r="MJ926">
        <v>23.4</v>
      </c>
      <c r="MM926">
        <v>9.67</v>
      </c>
      <c r="MN926">
        <v>32.9</v>
      </c>
      <c r="MP926">
        <v>24.74</v>
      </c>
      <c r="MR926">
        <v>9.18</v>
      </c>
      <c r="MU926">
        <v>27.15</v>
      </c>
      <c r="MV926">
        <v>43.2</v>
      </c>
      <c r="MW926">
        <v>6.8437999999999999</v>
      </c>
      <c r="MY926">
        <v>24.97</v>
      </c>
      <c r="MZ926">
        <v>8.4839000000000002</v>
      </c>
      <c r="NB926">
        <v>43.341299999999997</v>
      </c>
      <c r="NE926">
        <v>20.65</v>
      </c>
      <c r="NG926">
        <v>10.5162</v>
      </c>
      <c r="NH926">
        <v>27.53</v>
      </c>
      <c r="NI926">
        <v>35.01</v>
      </c>
      <c r="NK926">
        <v>7.3</v>
      </c>
      <c r="NM926">
        <v>42.24</v>
      </c>
      <c r="NQ926">
        <v>23.495000000000001</v>
      </c>
      <c r="NT926">
        <v>15.86</v>
      </c>
      <c r="NU926">
        <v>45.08</v>
      </c>
      <c r="NV926">
        <v>15.78</v>
      </c>
      <c r="NX926">
        <v>87.69</v>
      </c>
      <c r="NY926">
        <v>28.23</v>
      </c>
      <c r="OA926">
        <v>26.49</v>
      </c>
      <c r="OJ926">
        <v>14.3109</v>
      </c>
      <c r="OK926">
        <v>38.924999999999997</v>
      </c>
      <c r="ON926">
        <v>46</v>
      </c>
      <c r="OO926">
        <v>37.700000000000003</v>
      </c>
      <c r="OS926">
        <v>24.835899999999999</v>
      </c>
      <c r="OU926">
        <v>10.955</v>
      </c>
      <c r="OV926">
        <v>13.1625</v>
      </c>
      <c r="OW926">
        <v>17.05</v>
      </c>
      <c r="OY926">
        <v>8.0350000000000001</v>
      </c>
      <c r="PA926">
        <v>14.27</v>
      </c>
      <c r="PB926">
        <v>25.2</v>
      </c>
      <c r="PC926">
        <v>5.1807999999999996</v>
      </c>
      <c r="PD926">
        <v>45.33</v>
      </c>
      <c r="PH926">
        <v>17.5</v>
      </c>
      <c r="PJ926">
        <v>15.742100000000001</v>
      </c>
      <c r="PP926">
        <v>29.264500000000002</v>
      </c>
      <c r="PY926">
        <v>35.020000000000003</v>
      </c>
      <c r="QD926">
        <v>29.04</v>
      </c>
      <c r="QI926">
        <v>10.074999999999999</v>
      </c>
      <c r="QJ926">
        <v>37.32</v>
      </c>
      <c r="QK926">
        <v>14.25</v>
      </c>
      <c r="QL926">
        <v>58.3</v>
      </c>
      <c r="QM926">
        <v>16.190100000000001</v>
      </c>
      <c r="QN926">
        <v>19.95</v>
      </c>
      <c r="QS926">
        <v>5.5867000000000004</v>
      </c>
      <c r="QT926">
        <v>27.85</v>
      </c>
      <c r="QU926">
        <v>33.58</v>
      </c>
      <c r="QV926">
        <v>16.734999999999999</v>
      </c>
      <c r="QX926">
        <v>9.9949999999999992</v>
      </c>
      <c r="RA926">
        <v>66.39</v>
      </c>
      <c r="RB926">
        <v>20.274999999999999</v>
      </c>
      <c r="RE926">
        <v>14.8</v>
      </c>
      <c r="RF926">
        <v>44.88</v>
      </c>
      <c r="RL926">
        <v>34.950000000000003</v>
      </c>
      <c r="RM926">
        <v>33.3294</v>
      </c>
      <c r="RN926">
        <v>34.36</v>
      </c>
      <c r="RT926">
        <v>76.099999999999994</v>
      </c>
      <c r="RV926">
        <v>8.7974999999999994</v>
      </c>
      <c r="RW926">
        <v>9.75</v>
      </c>
      <c r="RY926">
        <v>21.733000000000001</v>
      </c>
      <c r="SC926">
        <v>14.754</v>
      </c>
      <c r="SD926">
        <v>27.95</v>
      </c>
      <c r="SH926">
        <v>20.440000000000001</v>
      </c>
    </row>
    <row r="927" spans="1:502">
      <c r="A927" s="1">
        <v>37823</v>
      </c>
      <c r="C927">
        <v>38.917999999999999</v>
      </c>
      <c r="D927">
        <v>31.165900000000001</v>
      </c>
      <c r="F927">
        <v>32.35</v>
      </c>
      <c r="G927">
        <v>32.659999999999997</v>
      </c>
      <c r="H927">
        <v>34.43</v>
      </c>
      <c r="I927">
        <v>36.049999999999997</v>
      </c>
      <c r="J927">
        <v>22.5</v>
      </c>
      <c r="L927">
        <v>20.1386</v>
      </c>
      <c r="N927">
        <v>35.380000000000003</v>
      </c>
      <c r="P927">
        <v>27.18</v>
      </c>
      <c r="Q927">
        <v>9.9108999999999998</v>
      </c>
      <c r="R927">
        <v>32.15</v>
      </c>
      <c r="S927">
        <v>82.5</v>
      </c>
      <c r="U927">
        <v>51.38</v>
      </c>
      <c r="V927">
        <v>20.87</v>
      </c>
      <c r="W927">
        <v>56.617100000000001</v>
      </c>
      <c r="X927">
        <v>68.174999999999997</v>
      </c>
      <c r="Z927">
        <v>41.09</v>
      </c>
      <c r="AC927">
        <v>32.619999999999997</v>
      </c>
      <c r="AD927">
        <v>32.54</v>
      </c>
      <c r="AE927">
        <v>44.58</v>
      </c>
      <c r="AF927">
        <v>23.13</v>
      </c>
      <c r="AG927">
        <v>35.159999999999997</v>
      </c>
      <c r="AH927">
        <v>36.875</v>
      </c>
      <c r="AJ927">
        <v>55.96</v>
      </c>
      <c r="AQ927">
        <v>449.5</v>
      </c>
      <c r="AR927">
        <v>1005.2528</v>
      </c>
      <c r="AS927">
        <v>27.6815</v>
      </c>
      <c r="AT927">
        <v>9.3116000000000003</v>
      </c>
      <c r="AW927">
        <v>37.156799999999997</v>
      </c>
      <c r="AY927">
        <v>18.4834</v>
      </c>
      <c r="AZ927">
        <v>31.5</v>
      </c>
      <c r="BA927">
        <v>41.436300000000003</v>
      </c>
      <c r="BB927">
        <v>25.3</v>
      </c>
      <c r="BC927">
        <v>26.72</v>
      </c>
      <c r="BD927">
        <v>16.25</v>
      </c>
      <c r="BE927">
        <v>22.2</v>
      </c>
      <c r="BF927">
        <v>23.81</v>
      </c>
      <c r="BG927">
        <v>32.244999999999997</v>
      </c>
      <c r="BH927">
        <v>12.08</v>
      </c>
      <c r="BK927">
        <v>77.64</v>
      </c>
      <c r="BL927">
        <v>52.02</v>
      </c>
      <c r="BM927">
        <v>5.55</v>
      </c>
      <c r="BN927">
        <v>32.817500000000003</v>
      </c>
      <c r="BO927">
        <v>34.284999999999997</v>
      </c>
      <c r="BP927">
        <v>14.1899</v>
      </c>
      <c r="BQ927">
        <v>37.450000000000003</v>
      </c>
      <c r="BR927">
        <v>47.36</v>
      </c>
      <c r="BS927">
        <v>28.746700000000001</v>
      </c>
      <c r="BT927">
        <v>22.41</v>
      </c>
      <c r="BU927">
        <v>28.925000000000001</v>
      </c>
      <c r="BV927">
        <v>26</v>
      </c>
      <c r="BX927">
        <v>10.374700000000001</v>
      </c>
      <c r="BY927">
        <v>2.1833</v>
      </c>
      <c r="BZ927">
        <v>24.22</v>
      </c>
      <c r="CA927">
        <v>12.76</v>
      </c>
      <c r="CD927">
        <v>31.84</v>
      </c>
      <c r="CF927">
        <v>32.950000000000003</v>
      </c>
      <c r="CG927">
        <v>13.516999999999999</v>
      </c>
      <c r="CH927">
        <v>16.191800000000001</v>
      </c>
      <c r="CI927">
        <v>44.81</v>
      </c>
      <c r="CJ927">
        <v>6.4</v>
      </c>
      <c r="CK927">
        <v>28.15</v>
      </c>
      <c r="CL927">
        <v>45.48</v>
      </c>
      <c r="CN927">
        <v>17.881900000000002</v>
      </c>
      <c r="CO927">
        <v>40.200000000000003</v>
      </c>
      <c r="CP927">
        <v>35.94</v>
      </c>
      <c r="CQ927">
        <v>7.51</v>
      </c>
      <c r="CR927">
        <v>9.49</v>
      </c>
      <c r="CS927">
        <v>12.9793</v>
      </c>
      <c r="CT927">
        <v>38.31</v>
      </c>
      <c r="CU927">
        <v>22.95</v>
      </c>
      <c r="CV927">
        <v>30.085000000000001</v>
      </c>
      <c r="CW927">
        <v>27.988499999999998</v>
      </c>
      <c r="CY927">
        <v>31.334199999999999</v>
      </c>
      <c r="CZ927">
        <v>20.467500000000001</v>
      </c>
      <c r="DA927">
        <v>24.5</v>
      </c>
      <c r="DB927">
        <v>13.97</v>
      </c>
      <c r="DC927">
        <v>25.234999999999999</v>
      </c>
      <c r="DD927">
        <v>9.8625000000000007</v>
      </c>
      <c r="DE927">
        <v>49.07</v>
      </c>
      <c r="DF927">
        <v>24.02</v>
      </c>
      <c r="DG927">
        <v>20.024999999999999</v>
      </c>
      <c r="DI927">
        <v>80.42</v>
      </c>
      <c r="DJ927">
        <v>8.14</v>
      </c>
      <c r="DK927">
        <v>66</v>
      </c>
      <c r="DL927">
        <v>18.745000000000001</v>
      </c>
      <c r="DM927">
        <v>5.8025000000000002</v>
      </c>
      <c r="DN927">
        <v>10.55</v>
      </c>
      <c r="DO927">
        <v>30.984999999999999</v>
      </c>
      <c r="DP927">
        <v>14.283300000000001</v>
      </c>
      <c r="DQ927">
        <v>12.55</v>
      </c>
      <c r="DR927">
        <v>19.05</v>
      </c>
      <c r="DS927">
        <v>39.475000000000001</v>
      </c>
      <c r="DT927">
        <v>23.34</v>
      </c>
      <c r="DU927">
        <v>31.02</v>
      </c>
      <c r="DV927">
        <v>47.39</v>
      </c>
      <c r="DW927">
        <v>10.795</v>
      </c>
      <c r="DX927">
        <v>44.76</v>
      </c>
      <c r="DY927">
        <v>13.963799999999999</v>
      </c>
      <c r="DZ927">
        <v>19.982500000000002</v>
      </c>
      <c r="EA927">
        <v>13.765000000000001</v>
      </c>
      <c r="EC927">
        <v>36.325000000000003</v>
      </c>
      <c r="EE927">
        <v>5.7549999999999999</v>
      </c>
      <c r="EF927">
        <v>24.78</v>
      </c>
      <c r="EH927">
        <v>7.82</v>
      </c>
      <c r="EI927">
        <v>16.170000000000002</v>
      </c>
      <c r="EK927">
        <v>33.715000000000003</v>
      </c>
      <c r="EL927">
        <v>21.6708</v>
      </c>
      <c r="EM927">
        <v>13.48</v>
      </c>
      <c r="EN927">
        <v>12.94</v>
      </c>
      <c r="EO927">
        <v>30.06</v>
      </c>
      <c r="EP927">
        <v>20.09</v>
      </c>
      <c r="ER927">
        <v>33.619999999999997</v>
      </c>
      <c r="ET927">
        <v>47.265999999999998</v>
      </c>
      <c r="EU927">
        <v>19.625</v>
      </c>
      <c r="EV927">
        <v>56.02</v>
      </c>
      <c r="EX927">
        <v>8.1999999999999993</v>
      </c>
      <c r="EY927">
        <v>21.07</v>
      </c>
      <c r="EZ927">
        <v>33.229999999999997</v>
      </c>
      <c r="FA927">
        <v>12.027900000000001</v>
      </c>
      <c r="FB927">
        <v>66.14</v>
      </c>
      <c r="FC927">
        <v>16.440000000000001</v>
      </c>
      <c r="FE927">
        <v>36.67</v>
      </c>
      <c r="FF927">
        <v>15.3</v>
      </c>
      <c r="FG927">
        <v>23.25</v>
      </c>
      <c r="FH927">
        <v>9.4931000000000001</v>
      </c>
      <c r="FI927">
        <v>52.16</v>
      </c>
      <c r="FJ927">
        <v>20.5397</v>
      </c>
      <c r="FL927">
        <v>31.05</v>
      </c>
      <c r="FM927">
        <v>48.78</v>
      </c>
      <c r="FN927">
        <v>13.9</v>
      </c>
      <c r="FO927">
        <v>31.01</v>
      </c>
      <c r="FQ927">
        <v>31.964099999999998</v>
      </c>
      <c r="FS927">
        <v>30</v>
      </c>
      <c r="FT927">
        <v>28.16</v>
      </c>
      <c r="FU927">
        <v>33</v>
      </c>
      <c r="FW927">
        <v>6.3875000000000002</v>
      </c>
      <c r="FX927">
        <v>7.5526999999999997</v>
      </c>
      <c r="FY927">
        <v>9.2624999999999993</v>
      </c>
      <c r="FZ927">
        <v>19.25</v>
      </c>
      <c r="GA927">
        <v>15.76</v>
      </c>
      <c r="GB927">
        <v>39.847999999999999</v>
      </c>
      <c r="GC927">
        <v>25.62</v>
      </c>
      <c r="GD927">
        <v>12.404999999999999</v>
      </c>
      <c r="GE927">
        <v>14.13</v>
      </c>
      <c r="GF927">
        <v>15.746</v>
      </c>
      <c r="GG927">
        <v>35.805</v>
      </c>
      <c r="GH927">
        <v>9.0521999999999991</v>
      </c>
      <c r="GI927">
        <v>15.5511</v>
      </c>
      <c r="GJ927">
        <v>21.2</v>
      </c>
      <c r="GK927">
        <v>30.253299999999999</v>
      </c>
      <c r="GL927">
        <v>18.892800000000001</v>
      </c>
      <c r="GM927">
        <v>47.06</v>
      </c>
      <c r="GN927">
        <v>27.55</v>
      </c>
      <c r="GO927">
        <v>20.392099999999999</v>
      </c>
      <c r="GP927">
        <v>14.57</v>
      </c>
      <c r="GQ927">
        <v>36.299999999999997</v>
      </c>
      <c r="GR927">
        <v>48</v>
      </c>
      <c r="GS927">
        <v>26.5</v>
      </c>
      <c r="GT927">
        <v>32.24</v>
      </c>
      <c r="GU927">
        <v>16.594999999999999</v>
      </c>
      <c r="GV927">
        <v>20.27</v>
      </c>
      <c r="GW927">
        <v>33.119999999999997</v>
      </c>
      <c r="GX927">
        <v>20.18</v>
      </c>
      <c r="GY927">
        <v>31.9</v>
      </c>
      <c r="GZ927">
        <v>15.93</v>
      </c>
      <c r="HA927">
        <v>23.565000000000001</v>
      </c>
      <c r="HB927">
        <v>11.25</v>
      </c>
      <c r="HC927">
        <v>27.03</v>
      </c>
      <c r="HD927">
        <v>39.68</v>
      </c>
      <c r="HE927">
        <v>28.05</v>
      </c>
      <c r="HF927">
        <v>5.8222000000000005</v>
      </c>
      <c r="HG927">
        <v>28.31</v>
      </c>
      <c r="HH927">
        <v>34.22</v>
      </c>
      <c r="HI927">
        <v>16.98</v>
      </c>
      <c r="HJ927">
        <v>29.2</v>
      </c>
      <c r="HK927">
        <v>35.18</v>
      </c>
      <c r="HL927">
        <v>61</v>
      </c>
      <c r="HM927">
        <v>28.8</v>
      </c>
      <c r="HN927">
        <v>3.6150000000000002</v>
      </c>
      <c r="HP927">
        <v>20.905000000000001</v>
      </c>
      <c r="HQ927">
        <v>21.12</v>
      </c>
      <c r="HR927">
        <v>34.51</v>
      </c>
      <c r="HS927">
        <v>9.5250000000000004</v>
      </c>
      <c r="HT927">
        <v>17.377800000000001</v>
      </c>
      <c r="HU927">
        <v>23.03</v>
      </c>
      <c r="HV927">
        <v>13.6493</v>
      </c>
      <c r="HX927">
        <v>14.67</v>
      </c>
      <c r="HY927">
        <v>26.245000000000001</v>
      </c>
      <c r="HZ927">
        <v>13.27</v>
      </c>
      <c r="IA927">
        <v>7.9130000000000003</v>
      </c>
      <c r="IB927">
        <v>27.495999999999999</v>
      </c>
      <c r="IC927">
        <v>13.8809</v>
      </c>
      <c r="ID927">
        <v>8.9625000000000004</v>
      </c>
      <c r="IE927">
        <v>31.285499999999999</v>
      </c>
      <c r="IF927">
        <v>36.619999999999997</v>
      </c>
      <c r="IG927">
        <v>22.223099999999999</v>
      </c>
      <c r="IH927">
        <v>63.93</v>
      </c>
      <c r="II927">
        <v>5.6344000000000003</v>
      </c>
      <c r="IJ927">
        <v>13.785</v>
      </c>
      <c r="IK927">
        <v>27.531500000000001</v>
      </c>
      <c r="IM927">
        <v>6.51</v>
      </c>
      <c r="IS927">
        <v>24.4</v>
      </c>
      <c r="IV927">
        <v>25.4</v>
      </c>
      <c r="IW927">
        <v>10.52</v>
      </c>
      <c r="IZ927">
        <v>36.884999999999998</v>
      </c>
      <c r="JA927">
        <v>11.22</v>
      </c>
      <c r="JC927">
        <v>32.357300000000002</v>
      </c>
      <c r="JE927">
        <v>46.242100000000001</v>
      </c>
      <c r="JI927">
        <v>13.74</v>
      </c>
      <c r="JJ927">
        <v>5.7</v>
      </c>
      <c r="JO927">
        <v>89</v>
      </c>
      <c r="JU927">
        <v>30.9</v>
      </c>
      <c r="JW927">
        <v>4.16</v>
      </c>
      <c r="JY927">
        <v>18.559999999999999</v>
      </c>
      <c r="KD927">
        <v>19.024999999999999</v>
      </c>
      <c r="KH927">
        <v>25.88</v>
      </c>
      <c r="KI927">
        <v>44.27</v>
      </c>
      <c r="KJ927">
        <v>24.3552</v>
      </c>
      <c r="KK927">
        <v>5.2050000000000001</v>
      </c>
      <c r="KN927">
        <v>23.39</v>
      </c>
      <c r="KO927">
        <v>31.604399999999998</v>
      </c>
      <c r="KP927">
        <v>40.659999999999997</v>
      </c>
      <c r="KQ927">
        <v>14.25</v>
      </c>
      <c r="KU927">
        <v>5.6899999999999995</v>
      </c>
      <c r="KV927">
        <v>14.09</v>
      </c>
      <c r="KX927">
        <v>38.1023</v>
      </c>
      <c r="KZ927">
        <v>33.049999999999997</v>
      </c>
      <c r="LB927">
        <v>9.0803999999999991</v>
      </c>
      <c r="LE927">
        <v>38.81</v>
      </c>
      <c r="LG927">
        <v>26.4</v>
      </c>
      <c r="LH927">
        <v>8.0288000000000004</v>
      </c>
      <c r="LI927">
        <v>17.504999999999999</v>
      </c>
      <c r="LK927">
        <v>36.415999999999997</v>
      </c>
      <c r="LL927">
        <v>16.754999999999999</v>
      </c>
      <c r="LM927">
        <v>41.68</v>
      </c>
      <c r="LN927">
        <v>35.61</v>
      </c>
      <c r="LO927">
        <v>64.790000000000006</v>
      </c>
      <c r="LP927">
        <v>25.9008</v>
      </c>
      <c r="LR927">
        <v>35.35</v>
      </c>
      <c r="LS927">
        <v>52.3</v>
      </c>
      <c r="LT927">
        <v>16.386600000000001</v>
      </c>
      <c r="LU927">
        <v>49.24</v>
      </c>
      <c r="LV927">
        <v>28.64</v>
      </c>
      <c r="LX927">
        <v>16.789200000000001</v>
      </c>
      <c r="MC927">
        <v>9.4433000000000007</v>
      </c>
      <c r="MD927">
        <v>50.43</v>
      </c>
      <c r="ME927">
        <v>14.635899999999999</v>
      </c>
      <c r="MF927">
        <v>17.43</v>
      </c>
      <c r="MH927">
        <v>32.29</v>
      </c>
      <c r="MJ927">
        <v>22.975000000000001</v>
      </c>
      <c r="MM927">
        <v>9.4627999999999997</v>
      </c>
      <c r="MN927">
        <v>32.215000000000003</v>
      </c>
      <c r="MP927">
        <v>24.65</v>
      </c>
      <c r="MR927">
        <v>9.4</v>
      </c>
      <c r="MU927">
        <v>26.9</v>
      </c>
      <c r="MV927">
        <v>43.08</v>
      </c>
      <c r="MW927">
        <v>6.7874999999999996</v>
      </c>
      <c r="MY927">
        <v>24.58</v>
      </c>
      <c r="MZ927">
        <v>8.3605999999999998</v>
      </c>
      <c r="NB927">
        <v>43.264600000000002</v>
      </c>
      <c r="NE927">
        <v>19.29</v>
      </c>
      <c r="NG927">
        <v>10.397500000000001</v>
      </c>
      <c r="NH927">
        <v>27.46</v>
      </c>
      <c r="NI927">
        <v>34.380000000000003</v>
      </c>
      <c r="NK927">
        <v>7.01</v>
      </c>
      <c r="NM927">
        <v>41.8</v>
      </c>
      <c r="NQ927">
        <v>23.21</v>
      </c>
      <c r="NT927">
        <v>15.875</v>
      </c>
      <c r="NU927">
        <v>44.066699999999997</v>
      </c>
      <c r="NV927">
        <v>15.746700000000001</v>
      </c>
      <c r="NX927">
        <v>85.7</v>
      </c>
      <c r="NY927">
        <v>27.55</v>
      </c>
      <c r="OA927">
        <v>26.42</v>
      </c>
      <c r="OJ927">
        <v>13.818999999999999</v>
      </c>
      <c r="OK927">
        <v>38.825000000000003</v>
      </c>
      <c r="ON927">
        <v>45.47</v>
      </c>
      <c r="OO927">
        <v>36.79</v>
      </c>
      <c r="OS927">
        <v>24.764600000000002</v>
      </c>
      <c r="OU927">
        <v>10.96</v>
      </c>
      <c r="OV927">
        <v>13.387499999999999</v>
      </c>
      <c r="OW927">
        <v>16.774999999999999</v>
      </c>
      <c r="OY927">
        <v>7.8449999999999998</v>
      </c>
      <c r="PA927">
        <v>14.19</v>
      </c>
      <c r="PB927">
        <v>24.91</v>
      </c>
      <c r="PC927">
        <v>5.0076000000000001</v>
      </c>
      <c r="PD927">
        <v>45.2</v>
      </c>
      <c r="PH927">
        <v>17.315000000000001</v>
      </c>
      <c r="PJ927">
        <v>15.536</v>
      </c>
      <c r="PP927">
        <v>29.167300000000001</v>
      </c>
      <c r="PY927">
        <v>34.67</v>
      </c>
      <c r="QD927">
        <v>29.25</v>
      </c>
      <c r="QI927">
        <v>9.9075000000000006</v>
      </c>
      <c r="QJ927">
        <v>36.950000000000003</v>
      </c>
      <c r="QK927">
        <v>14.055</v>
      </c>
      <c r="QL927">
        <v>57.65</v>
      </c>
      <c r="QM927">
        <v>16.116199999999999</v>
      </c>
      <c r="QN927">
        <v>19.965</v>
      </c>
      <c r="QS927">
        <v>5.4749999999999996</v>
      </c>
      <c r="QT927">
        <v>27.9</v>
      </c>
      <c r="QU927">
        <v>33.200000000000003</v>
      </c>
      <c r="QV927">
        <v>16.734999999999999</v>
      </c>
      <c r="QX927">
        <v>9.8249999999999993</v>
      </c>
      <c r="RA927">
        <v>66.209999999999994</v>
      </c>
      <c r="RB927">
        <v>19.68</v>
      </c>
      <c r="RE927">
        <v>14.31</v>
      </c>
      <c r="RF927">
        <v>44.67</v>
      </c>
      <c r="RL927">
        <v>34.85</v>
      </c>
      <c r="RM927">
        <v>33.3294</v>
      </c>
      <c r="RN927">
        <v>33.9</v>
      </c>
      <c r="RT927">
        <v>77.55</v>
      </c>
      <c r="RV927">
        <v>8.7524999999999995</v>
      </c>
      <c r="RW927">
        <v>9.4499999999999993</v>
      </c>
      <c r="RY927">
        <v>21.576999999999998</v>
      </c>
      <c r="SC927">
        <v>14.28</v>
      </c>
      <c r="SD927">
        <v>27.39</v>
      </c>
      <c r="SH927">
        <v>20</v>
      </c>
    </row>
    <row r="928" spans="1:502">
      <c r="A928" s="1">
        <v>37824</v>
      </c>
      <c r="C928">
        <v>39.189300000000003</v>
      </c>
      <c r="D928">
        <v>31.9726</v>
      </c>
      <c r="F928">
        <v>32.57</v>
      </c>
      <c r="G928">
        <v>32.1</v>
      </c>
      <c r="H928">
        <v>34.94</v>
      </c>
      <c r="I928">
        <v>36.274999999999999</v>
      </c>
      <c r="J928">
        <v>22.545000000000002</v>
      </c>
      <c r="L928">
        <v>20.543199999999999</v>
      </c>
      <c r="N928">
        <v>35.72</v>
      </c>
      <c r="P928">
        <v>27.41</v>
      </c>
      <c r="Q928">
        <v>9.9745000000000008</v>
      </c>
      <c r="R928">
        <v>31.76</v>
      </c>
      <c r="S928">
        <v>81.849999999999994</v>
      </c>
      <c r="U928">
        <v>51.76</v>
      </c>
      <c r="V928">
        <v>21.08</v>
      </c>
      <c r="W928">
        <v>54.714700000000001</v>
      </c>
      <c r="X928">
        <v>68.825000000000003</v>
      </c>
      <c r="Z928">
        <v>41.594999999999999</v>
      </c>
      <c r="AC928">
        <v>32.08</v>
      </c>
      <c r="AD928">
        <v>32.46</v>
      </c>
      <c r="AE928">
        <v>44.854999999999997</v>
      </c>
      <c r="AF928">
        <v>23.77</v>
      </c>
      <c r="AG928">
        <v>35.200000000000003</v>
      </c>
      <c r="AH928">
        <v>38</v>
      </c>
      <c r="AJ928">
        <v>56.9</v>
      </c>
      <c r="AQ928">
        <v>454.5</v>
      </c>
      <c r="AR928">
        <v>1014.9703</v>
      </c>
      <c r="AS928">
        <v>28.5764</v>
      </c>
      <c r="AT928">
        <v>9.3231999999999999</v>
      </c>
      <c r="AW928">
        <v>38.073599999999999</v>
      </c>
      <c r="AY928">
        <v>18.545999999999999</v>
      </c>
      <c r="AZ928">
        <v>31.39</v>
      </c>
      <c r="BA928">
        <v>41.6952</v>
      </c>
      <c r="BB928">
        <v>26.77</v>
      </c>
      <c r="BC928">
        <v>27.33</v>
      </c>
      <c r="BD928">
        <v>16.283300000000001</v>
      </c>
      <c r="BE928">
        <v>22.035</v>
      </c>
      <c r="BF928">
        <v>23.29</v>
      </c>
      <c r="BG928">
        <v>31.68</v>
      </c>
      <c r="BH928">
        <v>12.28</v>
      </c>
      <c r="BK928">
        <v>77.75</v>
      </c>
      <c r="BL928">
        <v>53.75</v>
      </c>
      <c r="BM928">
        <v>5.75</v>
      </c>
      <c r="BN928">
        <v>32.923499999999997</v>
      </c>
      <c r="BO928">
        <v>34.524999999999999</v>
      </c>
      <c r="BP928">
        <v>14.635400000000001</v>
      </c>
      <c r="BQ928">
        <v>38.4</v>
      </c>
      <c r="BR928">
        <v>47.45</v>
      </c>
      <c r="BS928">
        <v>28.84</v>
      </c>
      <c r="BT928">
        <v>22.5</v>
      </c>
      <c r="BU928">
        <v>28.875</v>
      </c>
      <c r="BV928">
        <v>26.26</v>
      </c>
      <c r="BX928">
        <v>10.456</v>
      </c>
      <c r="BY928">
        <v>2.1958000000000002</v>
      </c>
      <c r="BZ928">
        <v>24.36</v>
      </c>
      <c r="CA928">
        <v>12.14</v>
      </c>
      <c r="CD928">
        <v>32.85</v>
      </c>
      <c r="CF928">
        <v>33.869999999999997</v>
      </c>
      <c r="CG928">
        <v>13.632999999999999</v>
      </c>
      <c r="CH928">
        <v>16.404599999999999</v>
      </c>
      <c r="CI928">
        <v>44.83</v>
      </c>
      <c r="CJ928">
        <v>6.6899999999999995</v>
      </c>
      <c r="CK928">
        <v>28.3</v>
      </c>
      <c r="CL928">
        <v>46.05</v>
      </c>
      <c r="CN928">
        <v>18.154199999999999</v>
      </c>
      <c r="CO928">
        <v>40.68</v>
      </c>
      <c r="CP928">
        <v>35.799999999999997</v>
      </c>
      <c r="CQ928">
        <v>8.23</v>
      </c>
      <c r="CR928">
        <v>9.4979999999999993</v>
      </c>
      <c r="CS928">
        <v>13.149800000000001</v>
      </c>
      <c r="CT928">
        <v>38.64</v>
      </c>
      <c r="CU928">
        <v>24.094999999999999</v>
      </c>
      <c r="CV928">
        <v>30.274999999999999</v>
      </c>
      <c r="CW928">
        <v>28.668700000000001</v>
      </c>
      <c r="CY928">
        <v>32.259900000000002</v>
      </c>
      <c r="CZ928">
        <v>20.7</v>
      </c>
      <c r="DA928">
        <v>24.38</v>
      </c>
      <c r="DB928">
        <v>14.27</v>
      </c>
      <c r="DC928">
        <v>25.27</v>
      </c>
      <c r="DD928">
        <v>9.7825000000000006</v>
      </c>
      <c r="DE928">
        <v>50.09</v>
      </c>
      <c r="DF928">
        <v>23.97</v>
      </c>
      <c r="DG928">
        <v>20</v>
      </c>
      <c r="DI928">
        <v>80.7</v>
      </c>
      <c r="DJ928">
        <v>8.32</v>
      </c>
      <c r="DK928">
        <v>64.989999999999995</v>
      </c>
      <c r="DL928">
        <v>19.295000000000002</v>
      </c>
      <c r="DM928">
        <v>5.9850000000000003</v>
      </c>
      <c r="DN928">
        <v>10.58</v>
      </c>
      <c r="DO928">
        <v>31.2</v>
      </c>
      <c r="DP928">
        <v>14.62</v>
      </c>
      <c r="DQ928">
        <v>12.465</v>
      </c>
      <c r="DR928">
        <v>18.75</v>
      </c>
      <c r="DS928">
        <v>39.67</v>
      </c>
      <c r="DT928">
        <v>23.535</v>
      </c>
      <c r="DU928">
        <v>31.2</v>
      </c>
      <c r="DV928">
        <v>47.97</v>
      </c>
      <c r="DW928">
        <v>10.795</v>
      </c>
      <c r="DX928">
        <v>44.92</v>
      </c>
      <c r="DY928">
        <v>14.511800000000001</v>
      </c>
      <c r="DZ928">
        <v>19.8004</v>
      </c>
      <c r="EA928">
        <v>13.29</v>
      </c>
      <c r="EC928">
        <v>36.905000000000001</v>
      </c>
      <c r="EE928">
        <v>5.8624999999999998</v>
      </c>
      <c r="EF928">
        <v>25.01</v>
      </c>
      <c r="EH928">
        <v>8.1300000000000008</v>
      </c>
      <c r="EI928">
        <v>16.11</v>
      </c>
      <c r="EK928">
        <v>33.134999999999998</v>
      </c>
      <c r="EL928">
        <v>21.978100000000001</v>
      </c>
      <c r="EM928">
        <v>14.05</v>
      </c>
      <c r="EN928">
        <v>13.23</v>
      </c>
      <c r="EO928">
        <v>30.36</v>
      </c>
      <c r="EP928">
        <v>20.434999999999999</v>
      </c>
      <c r="ER928">
        <v>33.950000000000003</v>
      </c>
      <c r="ET928">
        <v>48.198900000000002</v>
      </c>
      <c r="EU928">
        <v>19.675000000000001</v>
      </c>
      <c r="EV928">
        <v>57.33</v>
      </c>
      <c r="EX928">
        <v>8.2799999999999994</v>
      </c>
      <c r="EY928">
        <v>21.09</v>
      </c>
      <c r="EZ928">
        <v>34.25</v>
      </c>
      <c r="FA928">
        <v>12.0603</v>
      </c>
      <c r="FB928">
        <v>65.89</v>
      </c>
      <c r="FC928">
        <v>16.78</v>
      </c>
      <c r="FE928">
        <v>37</v>
      </c>
      <c r="FF928">
        <v>15.33</v>
      </c>
      <c r="FG928">
        <v>23.5</v>
      </c>
      <c r="FH928">
        <v>9.6689000000000007</v>
      </c>
      <c r="FI928">
        <v>50.34</v>
      </c>
      <c r="FJ928">
        <v>20.6539</v>
      </c>
      <c r="FL928">
        <v>31.29</v>
      </c>
      <c r="FM928">
        <v>49.72</v>
      </c>
      <c r="FN928">
        <v>13.9</v>
      </c>
      <c r="FO928">
        <v>31.91</v>
      </c>
      <c r="FQ928">
        <v>32.697200000000002</v>
      </c>
      <c r="FS928">
        <v>30.71</v>
      </c>
      <c r="FT928">
        <v>28.59</v>
      </c>
      <c r="FU928">
        <v>33.4</v>
      </c>
      <c r="FW928">
        <v>6.4313000000000002</v>
      </c>
      <c r="FX928">
        <v>7.5959000000000003</v>
      </c>
      <c r="FY928">
        <v>9.3049999999999997</v>
      </c>
      <c r="FZ928">
        <v>19.38</v>
      </c>
      <c r="GA928">
        <v>16.5</v>
      </c>
      <c r="GB928">
        <v>40.418999999999997</v>
      </c>
      <c r="GC928">
        <v>25.984999999999999</v>
      </c>
      <c r="GD928">
        <v>12.5625</v>
      </c>
      <c r="GE928">
        <v>14.03</v>
      </c>
      <c r="GF928">
        <v>15.563800000000001</v>
      </c>
      <c r="GG928">
        <v>35.71</v>
      </c>
      <c r="GH928">
        <v>9.2842000000000002</v>
      </c>
      <c r="GI928">
        <v>15.6356</v>
      </c>
      <c r="GJ928">
        <v>21.7</v>
      </c>
      <c r="GK928">
        <v>29.9467</v>
      </c>
      <c r="GL928">
        <v>19.203700000000001</v>
      </c>
      <c r="GM928">
        <v>47.05</v>
      </c>
      <c r="GN928">
        <v>28.085000000000001</v>
      </c>
      <c r="GO928">
        <v>20.559799999999999</v>
      </c>
      <c r="GP928">
        <v>15.025</v>
      </c>
      <c r="GQ928">
        <v>36.700000000000003</v>
      </c>
      <c r="GR928">
        <v>48.65</v>
      </c>
      <c r="GS928">
        <v>26.97</v>
      </c>
      <c r="GT928">
        <v>32.049999999999997</v>
      </c>
      <c r="GU928">
        <v>16.672499999999999</v>
      </c>
      <c r="GV928">
        <v>20.66</v>
      </c>
      <c r="GW928">
        <v>33.71</v>
      </c>
      <c r="GX928">
        <v>20.25</v>
      </c>
      <c r="GY928">
        <v>32.75</v>
      </c>
      <c r="GZ928">
        <v>16.3</v>
      </c>
      <c r="HA928">
        <v>23.2</v>
      </c>
      <c r="HB928">
        <v>11.3</v>
      </c>
      <c r="HC928">
        <v>28.13</v>
      </c>
      <c r="HD928">
        <v>39.68</v>
      </c>
      <c r="HE928">
        <v>28.1</v>
      </c>
      <c r="HF928">
        <v>5.8518999999999997</v>
      </c>
      <c r="HG928">
        <v>28.95</v>
      </c>
      <c r="HH928">
        <v>34.69</v>
      </c>
      <c r="HI928">
        <v>16.899999999999999</v>
      </c>
      <c r="HJ928">
        <v>28.87</v>
      </c>
      <c r="HK928">
        <v>35.200000000000003</v>
      </c>
      <c r="HL928">
        <v>61.7</v>
      </c>
      <c r="HM928">
        <v>28.75</v>
      </c>
      <c r="HN928">
        <v>3.625</v>
      </c>
      <c r="HP928">
        <v>21.555</v>
      </c>
      <c r="HQ928">
        <v>21.7</v>
      </c>
      <c r="HR928">
        <v>34.380000000000003</v>
      </c>
      <c r="HS928">
        <v>9.7349999999999994</v>
      </c>
      <c r="HT928">
        <v>17.293299999999999</v>
      </c>
      <c r="HU928">
        <v>23.49</v>
      </c>
      <c r="HV928">
        <v>13.7432</v>
      </c>
      <c r="HX928">
        <v>14.775</v>
      </c>
      <c r="HY928">
        <v>26.414999999999999</v>
      </c>
      <c r="HZ928">
        <v>13.05</v>
      </c>
      <c r="IA928">
        <v>7.9313000000000002</v>
      </c>
      <c r="IB928">
        <v>26.650300000000001</v>
      </c>
      <c r="IC928">
        <v>14.0998</v>
      </c>
      <c r="ID928">
        <v>9.2949999999999999</v>
      </c>
      <c r="IE928">
        <v>31.630700000000001</v>
      </c>
      <c r="IF928">
        <v>37.1</v>
      </c>
      <c r="IG928">
        <v>22.988399999999999</v>
      </c>
      <c r="IH928">
        <v>64.86</v>
      </c>
      <c r="II928">
        <v>5.9364999999999997</v>
      </c>
      <c r="IJ928">
        <v>13.914999999999999</v>
      </c>
      <c r="IK928">
        <v>28.6907</v>
      </c>
      <c r="IM928">
        <v>6.84</v>
      </c>
      <c r="IS928">
        <v>24.79</v>
      </c>
      <c r="IV928">
        <v>25.7</v>
      </c>
      <c r="IW928">
        <v>10.645</v>
      </c>
      <c r="IZ928">
        <v>37.265000000000001</v>
      </c>
      <c r="JA928">
        <v>11.41</v>
      </c>
      <c r="JC928">
        <v>33.346800000000002</v>
      </c>
      <c r="JE928">
        <v>46.12</v>
      </c>
      <c r="JI928">
        <v>14.09</v>
      </c>
      <c r="JJ928">
        <v>6.0867000000000004</v>
      </c>
      <c r="JO928">
        <v>89.26</v>
      </c>
      <c r="JU928">
        <v>31.14</v>
      </c>
      <c r="JW928">
        <v>4.1867000000000001</v>
      </c>
      <c r="JY928">
        <v>19</v>
      </c>
      <c r="KD928">
        <v>19.484999999999999</v>
      </c>
      <c r="KH928">
        <v>26.18</v>
      </c>
      <c r="KI928">
        <v>44.52</v>
      </c>
      <c r="KJ928">
        <v>24.700299999999999</v>
      </c>
      <c r="KK928">
        <v>5.1867000000000001</v>
      </c>
      <c r="KN928">
        <v>23.51</v>
      </c>
      <c r="KO928">
        <v>31.3904</v>
      </c>
      <c r="KP928">
        <v>40.479999999999997</v>
      </c>
      <c r="KQ928">
        <v>14.275</v>
      </c>
      <c r="KU928">
        <v>6.04</v>
      </c>
      <c r="KV928">
        <v>13.99</v>
      </c>
      <c r="KX928">
        <v>38.816200000000002</v>
      </c>
      <c r="KZ928">
        <v>32.74</v>
      </c>
      <c r="LB928">
        <v>9.1277000000000008</v>
      </c>
      <c r="LE928">
        <v>38.61</v>
      </c>
      <c r="LG928">
        <v>26.8</v>
      </c>
      <c r="LH928">
        <v>8.1199999999999992</v>
      </c>
      <c r="LI928">
        <v>17.254999999999999</v>
      </c>
      <c r="LK928">
        <v>36.540999999999997</v>
      </c>
      <c r="LL928">
        <v>16.824999999999999</v>
      </c>
      <c r="LM928">
        <v>41.872999999999998</v>
      </c>
      <c r="LN928">
        <v>35.299999999999997</v>
      </c>
      <c r="LO928">
        <v>64.23</v>
      </c>
      <c r="LP928">
        <v>26.178100000000001</v>
      </c>
      <c r="LR928">
        <v>35.29</v>
      </c>
      <c r="LS928">
        <v>53.4</v>
      </c>
      <c r="LT928">
        <v>16.180399999999999</v>
      </c>
      <c r="LU928">
        <v>48.41</v>
      </c>
      <c r="LV928">
        <v>28.43</v>
      </c>
      <c r="LX928">
        <v>17.04</v>
      </c>
      <c r="MC928">
        <v>9.4</v>
      </c>
      <c r="MD928">
        <v>50.81</v>
      </c>
      <c r="ME928">
        <v>14.6663</v>
      </c>
      <c r="MF928">
        <v>17.649999999999999</v>
      </c>
      <c r="MH928">
        <v>32.56</v>
      </c>
      <c r="MJ928">
        <v>23.15</v>
      </c>
      <c r="MM928">
        <v>9.2284000000000006</v>
      </c>
      <c r="MN928">
        <v>29.78</v>
      </c>
      <c r="MP928">
        <v>25.84</v>
      </c>
      <c r="MR928">
        <v>9.3699999999999992</v>
      </c>
      <c r="MU928">
        <v>27.01</v>
      </c>
      <c r="MV928">
        <v>43.37</v>
      </c>
      <c r="MW928">
        <v>7.16</v>
      </c>
      <c r="MY928">
        <v>24.59</v>
      </c>
      <c r="MZ928">
        <v>8.4450000000000003</v>
      </c>
      <c r="NB928">
        <v>44.789499999999997</v>
      </c>
      <c r="NE928">
        <v>19.86</v>
      </c>
      <c r="NG928">
        <v>10.3652</v>
      </c>
      <c r="NH928">
        <v>27.48</v>
      </c>
      <c r="NI928">
        <v>34.520000000000003</v>
      </c>
      <c r="NK928">
        <v>7.32</v>
      </c>
      <c r="NM928">
        <v>42.4</v>
      </c>
      <c r="NQ928">
        <v>23.695</v>
      </c>
      <c r="NT928">
        <v>15.868</v>
      </c>
      <c r="NU928">
        <v>43.866700000000002</v>
      </c>
      <c r="NV928">
        <v>16</v>
      </c>
      <c r="NX928">
        <v>86.16</v>
      </c>
      <c r="NY928">
        <v>27.61</v>
      </c>
      <c r="OA928">
        <v>26.385000000000002</v>
      </c>
      <c r="OJ928">
        <v>14.4726</v>
      </c>
      <c r="OK928">
        <v>38.99</v>
      </c>
      <c r="ON928">
        <v>45.08</v>
      </c>
      <c r="OO928">
        <v>37.54</v>
      </c>
      <c r="OS928">
        <v>24.835899999999999</v>
      </c>
      <c r="OU928">
        <v>10.965</v>
      </c>
      <c r="OV928">
        <v>13.4575</v>
      </c>
      <c r="OW928">
        <v>17.3</v>
      </c>
      <c r="OY928">
        <v>7.9980000000000002</v>
      </c>
      <c r="PA928">
        <v>14.49</v>
      </c>
      <c r="PB928">
        <v>26.02</v>
      </c>
      <c r="PC928">
        <v>5.0431999999999997</v>
      </c>
      <c r="PD928">
        <v>45.27</v>
      </c>
      <c r="PH928">
        <v>17.535</v>
      </c>
      <c r="PJ928">
        <v>15.396800000000001</v>
      </c>
      <c r="PP928">
        <v>29.394100000000002</v>
      </c>
      <c r="PY928">
        <v>35.659999999999997</v>
      </c>
      <c r="QD928">
        <v>28.3</v>
      </c>
      <c r="QI928">
        <v>9.9725000000000001</v>
      </c>
      <c r="QJ928">
        <v>37.17</v>
      </c>
      <c r="QK928">
        <v>14.31</v>
      </c>
      <c r="QL928">
        <v>57.73</v>
      </c>
      <c r="QM928">
        <v>16.108899999999998</v>
      </c>
      <c r="QN928">
        <v>20.18</v>
      </c>
      <c r="QS928">
        <v>5.4649999999999999</v>
      </c>
      <c r="QT928">
        <v>28.49</v>
      </c>
      <c r="QU928">
        <v>33.590000000000003</v>
      </c>
      <c r="QV928">
        <v>16.64</v>
      </c>
      <c r="QX928">
        <v>9.9499999999999993</v>
      </c>
      <c r="RA928">
        <v>66.650000000000006</v>
      </c>
      <c r="RB928">
        <v>19.975000000000001</v>
      </c>
      <c r="RE928">
        <v>15</v>
      </c>
      <c r="RF928">
        <v>44.92</v>
      </c>
      <c r="RL928">
        <v>35.020000000000003</v>
      </c>
      <c r="RM928">
        <v>33.607199999999999</v>
      </c>
      <c r="RN928">
        <v>34.5</v>
      </c>
      <c r="RT928">
        <v>77.709999999999994</v>
      </c>
      <c r="RV928">
        <v>8.7324999999999999</v>
      </c>
      <c r="RW928">
        <v>9.75</v>
      </c>
      <c r="RY928">
        <v>21.96</v>
      </c>
      <c r="SC928">
        <v>14.804</v>
      </c>
      <c r="SD928">
        <v>27.01</v>
      </c>
      <c r="SH928">
        <v>20.09</v>
      </c>
    </row>
    <row r="929" spans="1:502">
      <c r="A929" s="1">
        <v>37825</v>
      </c>
      <c r="C929">
        <v>39.110599999999998</v>
      </c>
      <c r="D929">
        <v>31.551400000000001</v>
      </c>
      <c r="F929">
        <v>32.69</v>
      </c>
      <c r="G929">
        <v>32.424999999999997</v>
      </c>
      <c r="H929">
        <v>34.86</v>
      </c>
      <c r="I929">
        <v>36.01</v>
      </c>
      <c r="J929">
        <v>22.585000000000001</v>
      </c>
      <c r="L929">
        <v>20.335999999999999</v>
      </c>
      <c r="N929">
        <v>35.67</v>
      </c>
      <c r="P929">
        <v>27.42</v>
      </c>
      <c r="Q929">
        <v>9.8383000000000003</v>
      </c>
      <c r="R929">
        <v>32.119999999999997</v>
      </c>
      <c r="S929">
        <v>82.3</v>
      </c>
      <c r="U929">
        <v>52.26</v>
      </c>
      <c r="V929">
        <v>21.21</v>
      </c>
      <c r="W929">
        <v>54.790399999999998</v>
      </c>
      <c r="X929">
        <v>69.375</v>
      </c>
      <c r="Z929">
        <v>41.68</v>
      </c>
      <c r="AC929">
        <v>31.75</v>
      </c>
      <c r="AD929">
        <v>32.93</v>
      </c>
      <c r="AE929">
        <v>44.45</v>
      </c>
      <c r="AF929">
        <v>23.97</v>
      </c>
      <c r="AG929">
        <v>34.67</v>
      </c>
      <c r="AH929">
        <v>38.15</v>
      </c>
      <c r="AJ929">
        <v>56.5</v>
      </c>
      <c r="AQ929">
        <v>456.4</v>
      </c>
      <c r="AR929">
        <v>1009.4414</v>
      </c>
      <c r="AS929">
        <v>28.2682</v>
      </c>
      <c r="AT929">
        <v>9.2908000000000008</v>
      </c>
      <c r="AW929">
        <v>38.034199999999998</v>
      </c>
      <c r="AY929">
        <v>18.259599999999999</v>
      </c>
      <c r="AZ929">
        <v>30.99</v>
      </c>
      <c r="BA929">
        <v>41.611899999999999</v>
      </c>
      <c r="BB929">
        <v>26.4</v>
      </c>
      <c r="BC929">
        <v>27.26</v>
      </c>
      <c r="BD929">
        <v>16.333300000000001</v>
      </c>
      <c r="BE929">
        <v>22</v>
      </c>
      <c r="BF929">
        <v>23.33</v>
      </c>
      <c r="BG929">
        <v>31.355</v>
      </c>
      <c r="BH929">
        <v>12.38</v>
      </c>
      <c r="BK929">
        <v>78.84</v>
      </c>
      <c r="BL929">
        <v>52.83</v>
      </c>
      <c r="BM929">
        <v>6.0750000000000002</v>
      </c>
      <c r="BN929">
        <v>32.372300000000003</v>
      </c>
      <c r="BO929">
        <v>34.950000000000003</v>
      </c>
      <c r="BP929">
        <v>14.581</v>
      </c>
      <c r="BQ929">
        <v>38.619999999999997</v>
      </c>
      <c r="BR929">
        <v>47.96</v>
      </c>
      <c r="BS929">
        <v>28.6</v>
      </c>
      <c r="BT929">
        <v>22.46</v>
      </c>
      <c r="BU929">
        <v>29.16</v>
      </c>
      <c r="BV929">
        <v>25.87</v>
      </c>
      <c r="BX929">
        <v>10.4747</v>
      </c>
      <c r="BY929">
        <v>2.1558000000000002</v>
      </c>
      <c r="BZ929">
        <v>24.34</v>
      </c>
      <c r="CA929">
        <v>11.94</v>
      </c>
      <c r="CD929">
        <v>32.64</v>
      </c>
      <c r="CF929">
        <v>33.380000000000003</v>
      </c>
      <c r="CG929">
        <v>13.6</v>
      </c>
      <c r="CH929">
        <v>16.2288</v>
      </c>
      <c r="CI929">
        <v>44.83</v>
      </c>
      <c r="CJ929">
        <v>6.59</v>
      </c>
      <c r="CK929">
        <v>28.14</v>
      </c>
      <c r="CL929">
        <v>46.7</v>
      </c>
      <c r="CN929">
        <v>18.185400000000001</v>
      </c>
      <c r="CO929">
        <v>40.450000000000003</v>
      </c>
      <c r="CP929">
        <v>35.85</v>
      </c>
      <c r="CQ929">
        <v>8.68</v>
      </c>
      <c r="CR929">
        <v>9.5649999999999995</v>
      </c>
      <c r="CS929">
        <v>13.2218</v>
      </c>
      <c r="CT929">
        <v>38.54</v>
      </c>
      <c r="CU929">
        <v>23.984999999999999</v>
      </c>
      <c r="CV929">
        <v>29.99</v>
      </c>
      <c r="CW929">
        <v>28.983899999999998</v>
      </c>
      <c r="CY929">
        <v>31.736000000000001</v>
      </c>
      <c r="CZ929">
        <v>21.475000000000001</v>
      </c>
      <c r="DA929">
        <v>24.53</v>
      </c>
      <c r="DB929">
        <v>13.65</v>
      </c>
      <c r="DC929">
        <v>25.565000000000001</v>
      </c>
      <c r="DD929">
        <v>9.6950000000000003</v>
      </c>
      <c r="DE929">
        <v>50.28</v>
      </c>
      <c r="DF929">
        <v>24</v>
      </c>
      <c r="DG929">
        <v>19.684999999999999</v>
      </c>
      <c r="DI929">
        <v>77.09</v>
      </c>
      <c r="DJ929">
        <v>8.3699999999999992</v>
      </c>
      <c r="DK929">
        <v>64.959999999999994</v>
      </c>
      <c r="DL929">
        <v>19.489999999999998</v>
      </c>
      <c r="DM929">
        <v>5.9649999999999999</v>
      </c>
      <c r="DN929">
        <v>10.59</v>
      </c>
      <c r="DO929">
        <v>31.145</v>
      </c>
      <c r="DP929">
        <v>14.6</v>
      </c>
      <c r="DQ929">
        <v>12.955</v>
      </c>
      <c r="DR929">
        <v>18.84</v>
      </c>
      <c r="DS929">
        <v>39.405000000000001</v>
      </c>
      <c r="DT929">
        <v>23.635000000000002</v>
      </c>
      <c r="DU929">
        <v>31.07</v>
      </c>
      <c r="DV929">
        <v>47.8</v>
      </c>
      <c r="DW929">
        <v>10.715</v>
      </c>
      <c r="DX929">
        <v>45.3</v>
      </c>
      <c r="DY929">
        <v>14.6015</v>
      </c>
      <c r="DZ929">
        <v>20.018899999999999</v>
      </c>
      <c r="EA929">
        <v>13.175000000000001</v>
      </c>
      <c r="EC929">
        <v>36.75</v>
      </c>
      <c r="EE929">
        <v>5.8224999999999998</v>
      </c>
      <c r="EF929">
        <v>26.61</v>
      </c>
      <c r="EH929">
        <v>7.97</v>
      </c>
      <c r="EI929">
        <v>16.07</v>
      </c>
      <c r="EK929">
        <v>33.844999999999999</v>
      </c>
      <c r="EL929">
        <v>21.543099999999999</v>
      </c>
      <c r="EM929">
        <v>14.98</v>
      </c>
      <c r="EN929">
        <v>13.16</v>
      </c>
      <c r="EO929">
        <v>30.12</v>
      </c>
      <c r="EP929">
        <v>20.75</v>
      </c>
      <c r="ER929">
        <v>33.590000000000003</v>
      </c>
      <c r="ET929">
        <v>47.398000000000003</v>
      </c>
      <c r="EU929">
        <v>19.690000000000001</v>
      </c>
      <c r="EV929">
        <v>57.45</v>
      </c>
      <c r="EX929">
        <v>8.3699999999999992</v>
      </c>
      <c r="EY929">
        <v>21.4</v>
      </c>
      <c r="EZ929">
        <v>34.04</v>
      </c>
      <c r="FA929">
        <v>11.9663</v>
      </c>
      <c r="FB929">
        <v>66.069999999999993</v>
      </c>
      <c r="FC929">
        <v>16.96</v>
      </c>
      <c r="FE929">
        <v>36.869999999999997</v>
      </c>
      <c r="FF929">
        <v>15.2033</v>
      </c>
      <c r="FG929">
        <v>23.75</v>
      </c>
      <c r="FH929">
        <v>9.1609999999999996</v>
      </c>
      <c r="FI929">
        <v>49.41</v>
      </c>
      <c r="FJ929">
        <v>20.7682</v>
      </c>
      <c r="FL929">
        <v>31.64</v>
      </c>
      <c r="FM929">
        <v>50.1</v>
      </c>
      <c r="FN929">
        <v>13.83</v>
      </c>
      <c r="FO929">
        <v>31.95</v>
      </c>
      <c r="FQ929">
        <v>33.503599999999999</v>
      </c>
      <c r="FS929">
        <v>31.73</v>
      </c>
      <c r="FT929">
        <v>28.97</v>
      </c>
      <c r="FU929">
        <v>35.28</v>
      </c>
      <c r="FW929">
        <v>6.4962999999999997</v>
      </c>
      <c r="FX929">
        <v>7.5565999999999995</v>
      </c>
      <c r="FY929">
        <v>9.26</v>
      </c>
      <c r="FZ929">
        <v>18.82</v>
      </c>
      <c r="GA929">
        <v>16.57</v>
      </c>
      <c r="GB929">
        <v>40.097000000000001</v>
      </c>
      <c r="GC929">
        <v>25.945</v>
      </c>
      <c r="GD929">
        <v>12.645</v>
      </c>
      <c r="GE929">
        <v>14.05</v>
      </c>
      <c r="GF929">
        <v>15.496600000000001</v>
      </c>
      <c r="GG929">
        <v>35.729999999999997</v>
      </c>
      <c r="GH929">
        <v>9.1572999999999993</v>
      </c>
      <c r="GI929">
        <v>15.488899999999999</v>
      </c>
      <c r="GJ929">
        <v>21.32</v>
      </c>
      <c r="GK929">
        <v>30.526699999999998</v>
      </c>
      <c r="GL929">
        <v>19.087700000000002</v>
      </c>
      <c r="GM929">
        <v>47.01</v>
      </c>
      <c r="GN929">
        <v>28</v>
      </c>
      <c r="GO929">
        <v>20.327300000000001</v>
      </c>
      <c r="GP929">
        <v>15.0025</v>
      </c>
      <c r="GQ929">
        <v>36.86</v>
      </c>
      <c r="GR929">
        <v>48.86</v>
      </c>
      <c r="GS929">
        <v>26.79</v>
      </c>
      <c r="GT929">
        <v>31.25</v>
      </c>
      <c r="GU929">
        <v>16.305</v>
      </c>
      <c r="GV929">
        <v>20.28</v>
      </c>
      <c r="GW929">
        <v>33.56</v>
      </c>
      <c r="GX929">
        <v>20.25</v>
      </c>
      <c r="GY929">
        <v>32.799999999999997</v>
      </c>
      <c r="GZ929">
        <v>16.04</v>
      </c>
      <c r="HA929">
        <v>22.754999999999999</v>
      </c>
      <c r="HB929">
        <v>10.97</v>
      </c>
      <c r="HC929">
        <v>29.15</v>
      </c>
      <c r="HD929">
        <v>39.92</v>
      </c>
      <c r="HE929">
        <v>28.24</v>
      </c>
      <c r="HF929">
        <v>5.8636999999999997</v>
      </c>
      <c r="HG929">
        <v>29</v>
      </c>
      <c r="HH929">
        <v>34.53</v>
      </c>
      <c r="HI929">
        <v>16.73</v>
      </c>
      <c r="HJ929">
        <v>29.55</v>
      </c>
      <c r="HK929">
        <v>35</v>
      </c>
      <c r="HL929">
        <v>61.71</v>
      </c>
      <c r="HM929">
        <v>29.77</v>
      </c>
      <c r="HN929">
        <v>3.75</v>
      </c>
      <c r="HP929">
        <v>21.68</v>
      </c>
      <c r="HQ929">
        <v>22.31</v>
      </c>
      <c r="HR929">
        <v>34.369999999999997</v>
      </c>
      <c r="HS929">
        <v>9.93</v>
      </c>
      <c r="HT929">
        <v>17.377800000000001</v>
      </c>
      <c r="HU929">
        <v>23.57</v>
      </c>
      <c r="HV929">
        <v>13.6493</v>
      </c>
      <c r="HX929">
        <v>14.7225</v>
      </c>
      <c r="HY929">
        <v>27.254999999999999</v>
      </c>
      <c r="HZ929">
        <v>12.9</v>
      </c>
      <c r="IA929">
        <v>7.8948</v>
      </c>
      <c r="IB929">
        <v>26.805299999999999</v>
      </c>
      <c r="IC929">
        <v>13.9247</v>
      </c>
      <c r="ID929">
        <v>9.2475000000000005</v>
      </c>
      <c r="IE929">
        <v>31.623699999999999</v>
      </c>
      <c r="IF929">
        <v>37.42</v>
      </c>
      <c r="IG929">
        <v>23.090699999999998</v>
      </c>
      <c r="IH929">
        <v>65.95</v>
      </c>
      <c r="II929">
        <v>5.7079000000000004</v>
      </c>
      <c r="IJ929">
        <v>13.9</v>
      </c>
      <c r="IK929">
        <v>28.190100000000001</v>
      </c>
      <c r="IM929">
        <v>6.68</v>
      </c>
      <c r="IS929">
        <v>24.965</v>
      </c>
      <c r="IV929">
        <v>25.86</v>
      </c>
      <c r="IW929">
        <v>10.695</v>
      </c>
      <c r="IZ929">
        <v>37.07</v>
      </c>
      <c r="JA929">
        <v>11.49</v>
      </c>
      <c r="JC929">
        <v>31.090699999999998</v>
      </c>
      <c r="JE929">
        <v>46.766300000000001</v>
      </c>
      <c r="JI929">
        <v>14.185</v>
      </c>
      <c r="JJ929">
        <v>6.3433000000000002</v>
      </c>
      <c r="JO929">
        <v>89.47</v>
      </c>
      <c r="JU929">
        <v>31.51</v>
      </c>
      <c r="JW929">
        <v>4.2</v>
      </c>
      <c r="JY929">
        <v>18.649999999999999</v>
      </c>
      <c r="KD929">
        <v>19.565000000000001</v>
      </c>
      <c r="KH929">
        <v>26.33</v>
      </c>
      <c r="KI929">
        <v>44.45</v>
      </c>
      <c r="KJ929">
        <v>24.591899999999999</v>
      </c>
      <c r="KK929">
        <v>5.3433000000000002</v>
      </c>
      <c r="KN929">
        <v>23.35</v>
      </c>
      <c r="KO929">
        <v>31.597000000000001</v>
      </c>
      <c r="KP929">
        <v>39.83</v>
      </c>
      <c r="KQ929">
        <v>14.18</v>
      </c>
      <c r="KU929">
        <v>5.9850000000000003</v>
      </c>
      <c r="KV929">
        <v>14.13</v>
      </c>
      <c r="KX929">
        <v>39.231200000000001</v>
      </c>
      <c r="KZ929">
        <v>31.7</v>
      </c>
      <c r="LB929">
        <v>8.8438999999999997</v>
      </c>
      <c r="LE929">
        <v>38.270000000000003</v>
      </c>
      <c r="LG929">
        <v>26.53</v>
      </c>
      <c r="LH929">
        <v>8.33</v>
      </c>
      <c r="LI929">
        <v>17.36</v>
      </c>
      <c r="LK929">
        <v>36.308</v>
      </c>
      <c r="LL929">
        <v>16.739999999999998</v>
      </c>
      <c r="LM929">
        <v>42.009</v>
      </c>
      <c r="LN929">
        <v>35.32</v>
      </c>
      <c r="LO929">
        <v>64.22</v>
      </c>
      <c r="LP929">
        <v>26.085599999999999</v>
      </c>
      <c r="LR929">
        <v>34.950000000000003</v>
      </c>
      <c r="LS929">
        <v>53.38</v>
      </c>
      <c r="LT929">
        <v>16.2483</v>
      </c>
      <c r="LU929">
        <v>47.88</v>
      </c>
      <c r="LV929">
        <v>28.39</v>
      </c>
      <c r="LX929">
        <v>17.1205</v>
      </c>
      <c r="MC929">
        <v>9.5032999999999994</v>
      </c>
      <c r="MD929">
        <v>50.07</v>
      </c>
      <c r="ME929">
        <v>14.8643</v>
      </c>
      <c r="MF929">
        <v>17.574999999999999</v>
      </c>
      <c r="MH929">
        <v>32.700000000000003</v>
      </c>
      <c r="MJ929">
        <v>24.02</v>
      </c>
      <c r="MM929">
        <v>9.0526999999999997</v>
      </c>
      <c r="MN929">
        <v>29.164999999999999</v>
      </c>
      <c r="MP929">
        <v>26.47</v>
      </c>
      <c r="MR929">
        <v>9.5500000000000007</v>
      </c>
      <c r="MU929">
        <v>26.57</v>
      </c>
      <c r="MV929">
        <v>42.9</v>
      </c>
      <c r="MW929">
        <v>7.0688000000000004</v>
      </c>
      <c r="MY929">
        <v>24.21</v>
      </c>
      <c r="MZ929">
        <v>8.3696999999999999</v>
      </c>
      <c r="NB929">
        <v>44.549799999999998</v>
      </c>
      <c r="NE929">
        <v>19.95</v>
      </c>
      <c r="NG929">
        <v>10.3652</v>
      </c>
      <c r="NH929">
        <v>27.34</v>
      </c>
      <c r="NI929">
        <v>34.549999999999997</v>
      </c>
      <c r="NK929">
        <v>7.24</v>
      </c>
      <c r="NM929">
        <v>42.57</v>
      </c>
      <c r="NQ929">
        <v>22.754999999999999</v>
      </c>
      <c r="NT929">
        <v>16.149999999999999</v>
      </c>
      <c r="NU929">
        <v>43.1267</v>
      </c>
      <c r="NV929">
        <v>15.8467</v>
      </c>
      <c r="NX929">
        <v>86.1</v>
      </c>
      <c r="NY929">
        <v>27.79</v>
      </c>
      <c r="OA929">
        <v>26.5</v>
      </c>
      <c r="OJ929">
        <v>14.5871</v>
      </c>
      <c r="OK929">
        <v>40.06</v>
      </c>
      <c r="ON929">
        <v>45.19</v>
      </c>
      <c r="OO929">
        <v>37.43</v>
      </c>
      <c r="OS929">
        <v>25.165700000000001</v>
      </c>
      <c r="OU929">
        <v>11.045</v>
      </c>
      <c r="OV929">
        <v>13.407500000000001</v>
      </c>
      <c r="OW929">
        <v>17.135000000000002</v>
      </c>
      <c r="OY929">
        <v>6.875</v>
      </c>
      <c r="PA929">
        <v>14.4</v>
      </c>
      <c r="PB929">
        <v>25.5</v>
      </c>
      <c r="PC929">
        <v>4.9554</v>
      </c>
      <c r="PD929">
        <v>45.21</v>
      </c>
      <c r="PH929">
        <v>17.55</v>
      </c>
      <c r="PJ929">
        <v>15.324400000000001</v>
      </c>
      <c r="PP929">
        <v>29.475100000000001</v>
      </c>
      <c r="PY929">
        <v>35</v>
      </c>
      <c r="QD929">
        <v>28</v>
      </c>
      <c r="QI929">
        <v>10.0625</v>
      </c>
      <c r="QJ929">
        <v>37.21</v>
      </c>
      <c r="QK929">
        <v>13.875</v>
      </c>
      <c r="QL929">
        <v>57.4</v>
      </c>
      <c r="QM929">
        <v>16.052299999999999</v>
      </c>
      <c r="QN929">
        <v>20.04</v>
      </c>
      <c r="QS929">
        <v>5.39</v>
      </c>
      <c r="QT929">
        <v>28.54</v>
      </c>
      <c r="QU929">
        <v>33.49</v>
      </c>
      <c r="QV929">
        <v>16.7</v>
      </c>
      <c r="QX929">
        <v>9.8650000000000002</v>
      </c>
      <c r="RA929">
        <v>67.62</v>
      </c>
      <c r="RB929">
        <v>20.49</v>
      </c>
      <c r="RE929">
        <v>14.77</v>
      </c>
      <c r="RF929">
        <v>44.78</v>
      </c>
      <c r="RL929">
        <v>34.93</v>
      </c>
      <c r="RM929">
        <v>33.5886</v>
      </c>
      <c r="RN929">
        <v>34.35</v>
      </c>
      <c r="RT929">
        <v>76.150000000000006</v>
      </c>
      <c r="RV929">
        <v>8.7624999999999993</v>
      </c>
      <c r="RW929">
        <v>9.9499999999999993</v>
      </c>
      <c r="RY929">
        <v>22.03</v>
      </c>
      <c r="SC929">
        <v>15.079000000000001</v>
      </c>
      <c r="SD929">
        <v>27.8</v>
      </c>
      <c r="SH929">
        <v>20.37</v>
      </c>
    </row>
    <row r="930" spans="1:502">
      <c r="A930" s="1">
        <v>37826</v>
      </c>
      <c r="C930">
        <v>38.865499999999997</v>
      </c>
      <c r="D930">
        <v>31.094200000000001</v>
      </c>
      <c r="F930">
        <v>32.200000000000003</v>
      </c>
      <c r="G930">
        <v>31.91</v>
      </c>
      <c r="H930">
        <v>34.58</v>
      </c>
      <c r="I930">
        <v>35.9</v>
      </c>
      <c r="J930">
        <v>22.26</v>
      </c>
      <c r="L930">
        <v>20.572800000000001</v>
      </c>
      <c r="N930">
        <v>35.25</v>
      </c>
      <c r="P930">
        <v>27.44</v>
      </c>
      <c r="Q930">
        <v>9.5794999999999995</v>
      </c>
      <c r="R930">
        <v>31.48</v>
      </c>
      <c r="S930">
        <v>81.510000000000005</v>
      </c>
      <c r="U930">
        <v>51.7</v>
      </c>
      <c r="V930">
        <v>21.08</v>
      </c>
      <c r="W930">
        <v>53.938600000000001</v>
      </c>
      <c r="X930">
        <v>69.674999999999997</v>
      </c>
      <c r="Z930">
        <v>40.98</v>
      </c>
      <c r="AC930">
        <v>31.51</v>
      </c>
      <c r="AD930">
        <v>32.549999999999997</v>
      </c>
      <c r="AE930">
        <v>44.1</v>
      </c>
      <c r="AF930">
        <v>23.3</v>
      </c>
      <c r="AG930">
        <v>34.82</v>
      </c>
      <c r="AH930">
        <v>37.424999999999997</v>
      </c>
      <c r="AJ930">
        <v>55.63</v>
      </c>
      <c r="AQ930">
        <v>448.7</v>
      </c>
      <c r="AR930">
        <v>1042.1121000000001</v>
      </c>
      <c r="AS930">
        <v>28.109100000000002</v>
      </c>
      <c r="AT930">
        <v>9.3047000000000004</v>
      </c>
      <c r="AW930">
        <v>37.334200000000003</v>
      </c>
      <c r="AY930">
        <v>17.905999999999999</v>
      </c>
      <c r="AZ930">
        <v>30.97</v>
      </c>
      <c r="BA930">
        <v>41.972499999999997</v>
      </c>
      <c r="BB930">
        <v>26.44</v>
      </c>
      <c r="BC930">
        <v>27.28</v>
      </c>
      <c r="BD930">
        <v>16.2667</v>
      </c>
      <c r="BE930">
        <v>22.09</v>
      </c>
      <c r="BF930">
        <v>23.47</v>
      </c>
      <c r="BG930">
        <v>31.16</v>
      </c>
      <c r="BH930">
        <v>12.81</v>
      </c>
      <c r="BK930">
        <v>78.77</v>
      </c>
      <c r="BL930">
        <v>53.18</v>
      </c>
      <c r="BM930">
        <v>6.2263000000000002</v>
      </c>
      <c r="BN930">
        <v>31.831700000000001</v>
      </c>
      <c r="BO930">
        <v>35.020000000000003</v>
      </c>
      <c r="BP930">
        <v>14.6408</v>
      </c>
      <c r="BQ930">
        <v>36.9</v>
      </c>
      <c r="BR930">
        <v>47.9</v>
      </c>
      <c r="BS930">
        <v>28.0733</v>
      </c>
      <c r="BT930">
        <v>22.245000000000001</v>
      </c>
      <c r="BU930">
        <v>29.5</v>
      </c>
      <c r="BV930">
        <v>26.44</v>
      </c>
      <c r="BX930">
        <v>10.46</v>
      </c>
      <c r="BY930">
        <v>2.15</v>
      </c>
      <c r="BZ930">
        <v>24.12</v>
      </c>
      <c r="CA930">
        <v>12.1</v>
      </c>
      <c r="CD930">
        <v>32.6</v>
      </c>
      <c r="CF930">
        <v>32.86</v>
      </c>
      <c r="CG930">
        <v>13.6</v>
      </c>
      <c r="CH930">
        <v>16.515599999999999</v>
      </c>
      <c r="CI930">
        <v>44.75</v>
      </c>
      <c r="CJ930">
        <v>6.52</v>
      </c>
      <c r="CK930">
        <v>27.97</v>
      </c>
      <c r="CL930">
        <v>46.73</v>
      </c>
      <c r="CN930">
        <v>18.045300000000001</v>
      </c>
      <c r="CO930">
        <v>40.47</v>
      </c>
      <c r="CP930">
        <v>35.76</v>
      </c>
      <c r="CQ930">
        <v>8.06</v>
      </c>
      <c r="CR930">
        <v>9.4849999999999994</v>
      </c>
      <c r="CS930">
        <v>13.2256</v>
      </c>
      <c r="CT930">
        <v>38.479999999999997</v>
      </c>
      <c r="CU930">
        <v>23.925000000000001</v>
      </c>
      <c r="CV930">
        <v>29.9</v>
      </c>
      <c r="CW930">
        <v>29.448399999999999</v>
      </c>
      <c r="CY930">
        <v>32.032899999999998</v>
      </c>
      <c r="CZ930">
        <v>21.182500000000001</v>
      </c>
      <c r="DA930">
        <v>24.69</v>
      </c>
      <c r="DB930">
        <v>14.33</v>
      </c>
      <c r="DC930">
        <v>25.8</v>
      </c>
      <c r="DD930">
        <v>9.5625</v>
      </c>
      <c r="DE930">
        <v>50.72</v>
      </c>
      <c r="DF930">
        <v>23.58</v>
      </c>
      <c r="DG930">
        <v>19.434999999999999</v>
      </c>
      <c r="DI930">
        <v>76.58</v>
      </c>
      <c r="DJ930">
        <v>8.11</v>
      </c>
      <c r="DK930">
        <v>64.55</v>
      </c>
      <c r="DL930">
        <v>19.395</v>
      </c>
      <c r="DM930">
        <v>5.99</v>
      </c>
      <c r="DN930">
        <v>10.68</v>
      </c>
      <c r="DO930">
        <v>31.16</v>
      </c>
      <c r="DP930">
        <v>14.47</v>
      </c>
      <c r="DQ930">
        <v>13.135</v>
      </c>
      <c r="DR930">
        <v>18.68</v>
      </c>
      <c r="DS930">
        <v>39.155000000000001</v>
      </c>
      <c r="DT930">
        <v>23.38</v>
      </c>
      <c r="DU930">
        <v>30.85</v>
      </c>
      <c r="DV930">
        <v>47.76</v>
      </c>
      <c r="DW930">
        <v>10.57</v>
      </c>
      <c r="DX930">
        <v>44.94</v>
      </c>
      <c r="DY930">
        <v>14.9275</v>
      </c>
      <c r="DZ930">
        <v>19.777699999999999</v>
      </c>
      <c r="EA930">
        <v>13</v>
      </c>
      <c r="EC930">
        <v>36.685000000000002</v>
      </c>
      <c r="EE930">
        <v>5.7925000000000004</v>
      </c>
      <c r="EF930">
        <v>26.85</v>
      </c>
      <c r="EH930">
        <v>8.0399999999999991</v>
      </c>
      <c r="EI930">
        <v>16.260000000000002</v>
      </c>
      <c r="EK930">
        <v>33.265000000000001</v>
      </c>
      <c r="EL930">
        <v>21.239799999999999</v>
      </c>
      <c r="EM930">
        <v>14.63</v>
      </c>
      <c r="EN930">
        <v>13.38</v>
      </c>
      <c r="EO930">
        <v>29.96</v>
      </c>
      <c r="EP930">
        <v>20.87</v>
      </c>
      <c r="ER930">
        <v>33.56</v>
      </c>
      <c r="ET930">
        <v>47.190600000000003</v>
      </c>
      <c r="EU930">
        <v>19.954999999999998</v>
      </c>
      <c r="EV930">
        <v>56.69</v>
      </c>
      <c r="EX930">
        <v>8.3000000000000007</v>
      </c>
      <c r="EY930">
        <v>21.13</v>
      </c>
      <c r="EZ930">
        <v>33.875</v>
      </c>
      <c r="FA930">
        <v>11.8398</v>
      </c>
      <c r="FB930">
        <v>66.819999999999993</v>
      </c>
      <c r="FC930">
        <v>16.850000000000001</v>
      </c>
      <c r="FE930">
        <v>37.1</v>
      </c>
      <c r="FF930">
        <v>15.083299999999999</v>
      </c>
      <c r="FG930">
        <v>23.55</v>
      </c>
      <c r="FH930">
        <v>9.3074999999999992</v>
      </c>
      <c r="FI930">
        <v>49.13</v>
      </c>
      <c r="FJ930">
        <v>20.794499999999999</v>
      </c>
      <c r="FL930">
        <v>32</v>
      </c>
      <c r="FM930">
        <v>50.2</v>
      </c>
      <c r="FN930">
        <v>13.875</v>
      </c>
      <c r="FO930">
        <v>33.75</v>
      </c>
      <c r="FQ930">
        <v>33.2104</v>
      </c>
      <c r="FS930">
        <v>31.45</v>
      </c>
      <c r="FT930">
        <v>28.8</v>
      </c>
      <c r="FU930">
        <v>35.4</v>
      </c>
      <c r="FW930">
        <v>6.5625</v>
      </c>
      <c r="FX930">
        <v>7.5762999999999998</v>
      </c>
      <c r="FY930">
        <v>9.1974999999999998</v>
      </c>
      <c r="FZ930">
        <v>19.329999999999998</v>
      </c>
      <c r="GA930">
        <v>16.82</v>
      </c>
      <c r="GB930">
        <v>39.076999999999998</v>
      </c>
      <c r="GC930">
        <v>25.725000000000001</v>
      </c>
      <c r="GD930">
        <v>12.545</v>
      </c>
      <c r="GE930">
        <v>14.3</v>
      </c>
      <c r="GF930">
        <v>15.5014</v>
      </c>
      <c r="GG930">
        <v>35.840000000000003</v>
      </c>
      <c r="GH930">
        <v>9.1879000000000008</v>
      </c>
      <c r="GI930">
        <v>15.52</v>
      </c>
      <c r="GJ930">
        <v>21.6</v>
      </c>
      <c r="GK930">
        <v>30.82</v>
      </c>
      <c r="GL930">
        <v>19.0413</v>
      </c>
      <c r="GM930">
        <v>46.67</v>
      </c>
      <c r="GN930">
        <v>28.004999999999999</v>
      </c>
      <c r="GO930">
        <v>20.075700000000001</v>
      </c>
      <c r="GP930">
        <v>15.295</v>
      </c>
      <c r="GQ930">
        <v>36.520000000000003</v>
      </c>
      <c r="GR930">
        <v>48.89</v>
      </c>
      <c r="GS930">
        <v>27</v>
      </c>
      <c r="GT930">
        <v>30.47</v>
      </c>
      <c r="GU930">
        <v>16.324999999999999</v>
      </c>
      <c r="GV930">
        <v>20.45</v>
      </c>
      <c r="GW930">
        <v>32.32</v>
      </c>
      <c r="GX930">
        <v>20.8</v>
      </c>
      <c r="GY930">
        <v>32.65</v>
      </c>
      <c r="GZ930">
        <v>16.14</v>
      </c>
      <c r="HA930">
        <v>22.51</v>
      </c>
      <c r="HB930">
        <v>10.95</v>
      </c>
      <c r="HC930">
        <v>29.22</v>
      </c>
      <c r="HD930">
        <v>39.83</v>
      </c>
      <c r="HE930">
        <v>28</v>
      </c>
      <c r="HF930">
        <v>5.8474000000000004</v>
      </c>
      <c r="HG930">
        <v>29.02</v>
      </c>
      <c r="HH930">
        <v>34.43</v>
      </c>
      <c r="HI930">
        <v>16.63</v>
      </c>
      <c r="HJ930">
        <v>28.51</v>
      </c>
      <c r="HK930">
        <v>35.43</v>
      </c>
      <c r="HL930">
        <v>61.21</v>
      </c>
      <c r="HM930">
        <v>29.62</v>
      </c>
      <c r="HN930">
        <v>3.79</v>
      </c>
      <c r="HP930">
        <v>21.31</v>
      </c>
      <c r="HQ930">
        <v>22.25</v>
      </c>
      <c r="HR930">
        <v>34.5</v>
      </c>
      <c r="HS930">
        <v>9.89</v>
      </c>
      <c r="HT930">
        <v>17.622199999999999</v>
      </c>
      <c r="HU930">
        <v>23.3</v>
      </c>
      <c r="HV930">
        <v>13.5916</v>
      </c>
      <c r="HX930">
        <v>15.175000000000001</v>
      </c>
      <c r="HY930">
        <v>26.625</v>
      </c>
      <c r="HZ930">
        <v>13.22</v>
      </c>
      <c r="IA930">
        <v>7.9191000000000003</v>
      </c>
      <c r="IB930">
        <v>26.428999999999998</v>
      </c>
      <c r="IC930">
        <v>14.1874</v>
      </c>
      <c r="ID930">
        <v>9.39</v>
      </c>
      <c r="IE930">
        <v>31.630700000000001</v>
      </c>
      <c r="IF930">
        <v>37.35</v>
      </c>
      <c r="IG930">
        <v>22.9802</v>
      </c>
      <c r="IH930">
        <v>62.81</v>
      </c>
      <c r="II930">
        <v>5.5934999999999997</v>
      </c>
      <c r="IJ930">
        <v>13.94</v>
      </c>
      <c r="IK930">
        <v>28.005700000000001</v>
      </c>
      <c r="IM930">
        <v>6.91</v>
      </c>
      <c r="IS930">
        <v>24.8</v>
      </c>
      <c r="IV930">
        <v>25.8</v>
      </c>
      <c r="IW930">
        <v>10.49</v>
      </c>
      <c r="IZ930">
        <v>37.020000000000003</v>
      </c>
      <c r="JA930">
        <v>11.48</v>
      </c>
      <c r="JC930">
        <v>30.299099999999999</v>
      </c>
      <c r="JE930">
        <v>46.170299999999997</v>
      </c>
      <c r="JI930">
        <v>14.275</v>
      </c>
      <c r="JJ930">
        <v>6.25</v>
      </c>
      <c r="JO930">
        <v>88.34</v>
      </c>
      <c r="JU930">
        <v>31.38</v>
      </c>
      <c r="JW930">
        <v>4.1333000000000002</v>
      </c>
      <c r="JY930">
        <v>18.82</v>
      </c>
      <c r="KD930">
        <v>19.32</v>
      </c>
      <c r="KH930">
        <v>26.25</v>
      </c>
      <c r="KI930">
        <v>44.99</v>
      </c>
      <c r="KJ930">
        <v>24.286200000000001</v>
      </c>
      <c r="KK930">
        <v>5.4583000000000004</v>
      </c>
      <c r="KN930">
        <v>23.15</v>
      </c>
      <c r="KO930">
        <v>32.8142</v>
      </c>
      <c r="KP930">
        <v>39.9</v>
      </c>
      <c r="KQ930">
        <v>14</v>
      </c>
      <c r="KU930">
        <v>6.0049999999999999</v>
      </c>
      <c r="KV930">
        <v>14.4</v>
      </c>
      <c r="KX930">
        <v>39.521799999999999</v>
      </c>
      <c r="KZ930">
        <v>31.5</v>
      </c>
      <c r="LB930">
        <v>8.7303999999999995</v>
      </c>
      <c r="LE930">
        <v>38.33</v>
      </c>
      <c r="LG930">
        <v>26.65</v>
      </c>
      <c r="LH930">
        <v>8.2662999999999993</v>
      </c>
      <c r="LI930">
        <v>17.445</v>
      </c>
      <c r="LK930">
        <v>36.856000000000002</v>
      </c>
      <c r="LL930">
        <v>16.600000000000001</v>
      </c>
      <c r="LM930">
        <v>42.540999999999997</v>
      </c>
      <c r="LN930">
        <v>35.369999999999997</v>
      </c>
      <c r="LO930">
        <v>63.7</v>
      </c>
      <c r="LP930">
        <v>26.611799999999999</v>
      </c>
      <c r="LR930">
        <v>34.6</v>
      </c>
      <c r="LS930">
        <v>51.55</v>
      </c>
      <c r="LT930">
        <v>15.622400000000001</v>
      </c>
      <c r="LU930">
        <v>48</v>
      </c>
      <c r="LV930">
        <v>29.78</v>
      </c>
      <c r="LX930">
        <v>17.030999999999999</v>
      </c>
      <c r="MC930">
        <v>9.4566999999999997</v>
      </c>
      <c r="MD930">
        <v>50</v>
      </c>
      <c r="ME930">
        <v>14.8376</v>
      </c>
      <c r="MF930">
        <v>17.649999999999999</v>
      </c>
      <c r="MH930">
        <v>32.89</v>
      </c>
      <c r="MJ930">
        <v>23.41</v>
      </c>
      <c r="MM930">
        <v>8.9716000000000005</v>
      </c>
      <c r="MN930">
        <v>29.74</v>
      </c>
      <c r="MP930">
        <v>26.26</v>
      </c>
      <c r="MR930">
        <v>9.56</v>
      </c>
      <c r="MU930">
        <v>27.17</v>
      </c>
      <c r="MV930">
        <v>43</v>
      </c>
      <c r="MW930">
        <v>6.9950000000000001</v>
      </c>
      <c r="MY930">
        <v>24</v>
      </c>
      <c r="MZ930">
        <v>8.2668999999999997</v>
      </c>
      <c r="NB930">
        <v>43.782499999999999</v>
      </c>
      <c r="NE930">
        <v>19.75</v>
      </c>
      <c r="NG930">
        <v>10.2681</v>
      </c>
      <c r="NH930">
        <v>27.63</v>
      </c>
      <c r="NI930">
        <v>34.770000000000003</v>
      </c>
      <c r="NK930">
        <v>7.1</v>
      </c>
      <c r="NM930">
        <v>42.62</v>
      </c>
      <c r="NQ930">
        <v>23.03</v>
      </c>
      <c r="NT930">
        <v>16.344999999999999</v>
      </c>
      <c r="NU930">
        <v>43.5</v>
      </c>
      <c r="NV930">
        <v>15.82</v>
      </c>
      <c r="NX930">
        <v>85.4</v>
      </c>
      <c r="NY930">
        <v>27.75</v>
      </c>
      <c r="OA930">
        <v>26.11</v>
      </c>
      <c r="OJ930">
        <v>14.5669</v>
      </c>
      <c r="OK930">
        <v>39.484999999999999</v>
      </c>
      <c r="ON930">
        <v>45.94</v>
      </c>
      <c r="OO930">
        <v>37.35</v>
      </c>
      <c r="OS930">
        <v>25.165700000000001</v>
      </c>
      <c r="OU930">
        <v>11.295</v>
      </c>
      <c r="OV930">
        <v>13.2775</v>
      </c>
      <c r="OW930">
        <v>16.975000000000001</v>
      </c>
      <c r="OY930">
        <v>6.7930000000000001</v>
      </c>
      <c r="PA930">
        <v>14.26</v>
      </c>
      <c r="PB930">
        <v>25.52</v>
      </c>
      <c r="PC930">
        <v>5.0693000000000001</v>
      </c>
      <c r="PD930">
        <v>45.8</v>
      </c>
      <c r="PH930">
        <v>18.175000000000001</v>
      </c>
      <c r="PJ930">
        <v>14.800699999999999</v>
      </c>
      <c r="PP930">
        <v>29.183499999999999</v>
      </c>
      <c r="PY930">
        <v>34.619999999999997</v>
      </c>
      <c r="QD930">
        <v>28.31</v>
      </c>
      <c r="QI930">
        <v>10.0375</v>
      </c>
      <c r="QJ930">
        <v>38.35</v>
      </c>
      <c r="QK930">
        <v>13.695</v>
      </c>
      <c r="QL930">
        <v>58.17</v>
      </c>
      <c r="QM930">
        <v>16.3156</v>
      </c>
      <c r="QN930">
        <v>20.27</v>
      </c>
      <c r="QS930">
        <v>5.4532999999999996</v>
      </c>
      <c r="QT930">
        <v>28.84</v>
      </c>
      <c r="QU930">
        <v>33.799999999999997</v>
      </c>
      <c r="QV930">
        <v>16.914999999999999</v>
      </c>
      <c r="QX930">
        <v>9.8350000000000009</v>
      </c>
      <c r="RA930">
        <v>67.8</v>
      </c>
      <c r="RB930">
        <v>20.13</v>
      </c>
      <c r="RE930">
        <v>13.6</v>
      </c>
      <c r="RF930">
        <v>45.3</v>
      </c>
      <c r="RL930">
        <v>35.25</v>
      </c>
      <c r="RM930">
        <v>33.931199999999997</v>
      </c>
      <c r="RN930">
        <v>34.130000000000003</v>
      </c>
      <c r="RT930">
        <v>75.37</v>
      </c>
      <c r="RV930">
        <v>8.625</v>
      </c>
      <c r="RW930">
        <v>9.99</v>
      </c>
      <c r="RY930">
        <v>22.332999999999998</v>
      </c>
      <c r="SC930">
        <v>14.654</v>
      </c>
      <c r="SD930">
        <v>27.55</v>
      </c>
      <c r="SH930">
        <v>20</v>
      </c>
    </row>
    <row r="931" spans="1:502">
      <c r="A931" s="1">
        <v>37827</v>
      </c>
      <c r="C931">
        <v>39.915900000000001</v>
      </c>
      <c r="D931">
        <v>31.407900000000001</v>
      </c>
      <c r="F931">
        <v>32.68</v>
      </c>
      <c r="G931">
        <v>32.65</v>
      </c>
      <c r="H931">
        <v>35.47</v>
      </c>
      <c r="I931">
        <v>36.365000000000002</v>
      </c>
      <c r="J931">
        <v>22.52</v>
      </c>
      <c r="L931">
        <v>21.006900000000002</v>
      </c>
      <c r="N931">
        <v>35.76</v>
      </c>
      <c r="P931">
        <v>28.43</v>
      </c>
      <c r="Q931">
        <v>9.7157</v>
      </c>
      <c r="R931">
        <v>32</v>
      </c>
      <c r="S931">
        <v>83.67</v>
      </c>
      <c r="U931">
        <v>52.23</v>
      </c>
      <c r="V931">
        <v>21.44</v>
      </c>
      <c r="W931">
        <v>54.440199999999997</v>
      </c>
      <c r="X931">
        <v>70.7</v>
      </c>
      <c r="Z931">
        <v>41.765000000000001</v>
      </c>
      <c r="AC931">
        <v>32.03</v>
      </c>
      <c r="AD931">
        <v>33.04</v>
      </c>
      <c r="AE931">
        <v>44.774999999999999</v>
      </c>
      <c r="AF931">
        <v>23.54</v>
      </c>
      <c r="AG931">
        <v>35.74</v>
      </c>
      <c r="AH931">
        <v>37.82</v>
      </c>
      <c r="AJ931">
        <v>56.19</v>
      </c>
      <c r="AQ931">
        <v>457.3</v>
      </c>
      <c r="AR931">
        <v>1083.1599000000001</v>
      </c>
      <c r="AS931">
        <v>28.655999999999999</v>
      </c>
      <c r="AT931">
        <v>9.4875000000000007</v>
      </c>
      <c r="AW931">
        <v>37.659599999999998</v>
      </c>
      <c r="AY931">
        <v>18.0045</v>
      </c>
      <c r="AZ931">
        <v>31.9</v>
      </c>
      <c r="BA931">
        <v>43.202100000000002</v>
      </c>
      <c r="BB931">
        <v>26.85</v>
      </c>
      <c r="BC931">
        <v>27.83</v>
      </c>
      <c r="BD931">
        <v>16.04</v>
      </c>
      <c r="BE931">
        <v>22.524999999999999</v>
      </c>
      <c r="BF931">
        <v>24</v>
      </c>
      <c r="BG931">
        <v>31.6</v>
      </c>
      <c r="BH931">
        <v>13.2</v>
      </c>
      <c r="BK931">
        <v>80.17</v>
      </c>
      <c r="BL931">
        <v>53.04</v>
      </c>
      <c r="BM931">
        <v>6.2874999999999996</v>
      </c>
      <c r="BN931">
        <v>32.361699999999999</v>
      </c>
      <c r="BO931">
        <v>35.445</v>
      </c>
      <c r="BP931">
        <v>15.347</v>
      </c>
      <c r="BQ931">
        <v>37.4</v>
      </c>
      <c r="BR931">
        <v>47.74</v>
      </c>
      <c r="BS931">
        <v>28.706700000000001</v>
      </c>
      <c r="BT931">
        <v>22.254999999999999</v>
      </c>
      <c r="BU931">
        <v>30.4</v>
      </c>
      <c r="BV931">
        <v>26.35</v>
      </c>
      <c r="BX931">
        <v>10.587999999999999</v>
      </c>
      <c r="BY931">
        <v>2.1675</v>
      </c>
      <c r="BZ931">
        <v>24.51</v>
      </c>
      <c r="CA931">
        <v>12.21</v>
      </c>
      <c r="CD931">
        <v>33</v>
      </c>
      <c r="CF931">
        <v>33.14</v>
      </c>
      <c r="CG931">
        <v>13.84</v>
      </c>
      <c r="CH931">
        <v>16.580400000000001</v>
      </c>
      <c r="CI931">
        <v>44.45</v>
      </c>
      <c r="CJ931">
        <v>6.57</v>
      </c>
      <c r="CK931">
        <v>27.95</v>
      </c>
      <c r="CL931">
        <v>48.02</v>
      </c>
      <c r="CN931">
        <v>18.091999999999999</v>
      </c>
      <c r="CO931">
        <v>40.44</v>
      </c>
      <c r="CP931">
        <v>35.880000000000003</v>
      </c>
      <c r="CQ931">
        <v>8.1199999999999992</v>
      </c>
      <c r="CR931">
        <v>11.29</v>
      </c>
      <c r="CS931">
        <v>13.4398</v>
      </c>
      <c r="CT931">
        <v>39.1</v>
      </c>
      <c r="CU931">
        <v>24.94</v>
      </c>
      <c r="CV931">
        <v>30.06</v>
      </c>
      <c r="CW931">
        <v>30.203299999999999</v>
      </c>
      <c r="CY931">
        <v>31.997900000000001</v>
      </c>
      <c r="CZ931">
        <v>21.282499999999999</v>
      </c>
      <c r="DA931">
        <v>25.06</v>
      </c>
      <c r="DB931">
        <v>14.65</v>
      </c>
      <c r="DC931">
        <v>26.25</v>
      </c>
      <c r="DD931">
        <v>9.75</v>
      </c>
      <c r="DE931">
        <v>50.9</v>
      </c>
      <c r="DF931">
        <v>23.86</v>
      </c>
      <c r="DG931">
        <v>19.385000000000002</v>
      </c>
      <c r="DI931">
        <v>78.5</v>
      </c>
      <c r="DJ931">
        <v>8.33</v>
      </c>
      <c r="DK931">
        <v>65.25</v>
      </c>
      <c r="DL931">
        <v>19.655000000000001</v>
      </c>
      <c r="DM931">
        <v>6.0225</v>
      </c>
      <c r="DN931">
        <v>10.97</v>
      </c>
      <c r="DO931">
        <v>31.39</v>
      </c>
      <c r="DP931">
        <v>14.7133</v>
      </c>
      <c r="DQ931">
        <v>13.795</v>
      </c>
      <c r="DR931">
        <v>19.170000000000002</v>
      </c>
      <c r="DS931">
        <v>39.44</v>
      </c>
      <c r="DT931">
        <v>23.664999999999999</v>
      </c>
      <c r="DU931">
        <v>31.29</v>
      </c>
      <c r="DV931">
        <v>48.77</v>
      </c>
      <c r="DW931">
        <v>10.55</v>
      </c>
      <c r="DX931">
        <v>45.7</v>
      </c>
      <c r="DY931">
        <v>14.7385</v>
      </c>
      <c r="DZ931">
        <v>19.846</v>
      </c>
      <c r="EA931">
        <v>13.1</v>
      </c>
      <c r="EC931">
        <v>37.049999999999997</v>
      </c>
      <c r="EE931">
        <v>5.8250000000000002</v>
      </c>
      <c r="EF931">
        <v>26.8</v>
      </c>
      <c r="EH931">
        <v>8.15</v>
      </c>
      <c r="EI931">
        <v>16.829999999999998</v>
      </c>
      <c r="EK931">
        <v>34.045000000000002</v>
      </c>
      <c r="EL931">
        <v>21.658899999999999</v>
      </c>
      <c r="EM931">
        <v>14.75</v>
      </c>
      <c r="EN931">
        <v>13.86</v>
      </c>
      <c r="EO931">
        <v>30.05</v>
      </c>
      <c r="EP931">
        <v>20.695</v>
      </c>
      <c r="ER931">
        <v>34</v>
      </c>
      <c r="ET931">
        <v>46.728900000000003</v>
      </c>
      <c r="EU931">
        <v>19.925000000000001</v>
      </c>
      <c r="EV931">
        <v>57.89</v>
      </c>
      <c r="EX931">
        <v>8.375</v>
      </c>
      <c r="EY931">
        <v>21.3</v>
      </c>
      <c r="EZ931">
        <v>33.9</v>
      </c>
      <c r="FA931">
        <v>12.011699999999999</v>
      </c>
      <c r="FB931">
        <v>67.349999999999994</v>
      </c>
      <c r="FC931">
        <v>16.82</v>
      </c>
      <c r="FE931">
        <v>38.46</v>
      </c>
      <c r="FF931">
        <v>15.503299999999999</v>
      </c>
      <c r="FG931">
        <v>24.114999999999998</v>
      </c>
      <c r="FH931">
        <v>9.4734999999999996</v>
      </c>
      <c r="FI931">
        <v>50.78</v>
      </c>
      <c r="FJ931">
        <v>20.935200000000002</v>
      </c>
      <c r="FL931">
        <v>31.835000000000001</v>
      </c>
      <c r="FM931">
        <v>50.64</v>
      </c>
      <c r="FN931">
        <v>13.99</v>
      </c>
      <c r="FO931">
        <v>34.35</v>
      </c>
      <c r="FQ931">
        <v>33.613599999999998</v>
      </c>
      <c r="FS931">
        <v>31.2</v>
      </c>
      <c r="FT931">
        <v>29.14</v>
      </c>
      <c r="FU931">
        <v>36.29</v>
      </c>
      <c r="FW931">
        <v>6.585</v>
      </c>
      <c r="FX931">
        <v>7.6155999999999997</v>
      </c>
      <c r="FY931">
        <v>9.2324999999999999</v>
      </c>
      <c r="FZ931">
        <v>18.95</v>
      </c>
      <c r="GA931">
        <v>16.559999999999999</v>
      </c>
      <c r="GB931">
        <v>39.508000000000003</v>
      </c>
      <c r="GC931">
        <v>26.045000000000002</v>
      </c>
      <c r="GD931">
        <v>11.9825</v>
      </c>
      <c r="GE931">
        <v>14.28</v>
      </c>
      <c r="GF931">
        <v>15.9427</v>
      </c>
      <c r="GG931">
        <v>36.53</v>
      </c>
      <c r="GH931">
        <v>9.2579999999999991</v>
      </c>
      <c r="GI931">
        <v>15.591100000000001</v>
      </c>
      <c r="GJ931">
        <v>21.67</v>
      </c>
      <c r="GK931">
        <v>30.96</v>
      </c>
      <c r="GL931">
        <v>19.087700000000002</v>
      </c>
      <c r="GM931">
        <v>47.13</v>
      </c>
      <c r="GN931">
        <v>28.184999999999999</v>
      </c>
      <c r="GO931">
        <v>20.178599999999999</v>
      </c>
      <c r="GP931">
        <v>15.5825</v>
      </c>
      <c r="GQ931">
        <v>36.65</v>
      </c>
      <c r="GR931">
        <v>49.7</v>
      </c>
      <c r="GS931">
        <v>27.745000000000001</v>
      </c>
      <c r="GT931">
        <v>31.875</v>
      </c>
      <c r="GU931">
        <v>16.5975</v>
      </c>
      <c r="GV931">
        <v>20.585000000000001</v>
      </c>
      <c r="GW931">
        <v>32.299999999999997</v>
      </c>
      <c r="GX931">
        <v>20.9</v>
      </c>
      <c r="GY931">
        <v>32.94</v>
      </c>
      <c r="GZ931">
        <v>16.38</v>
      </c>
      <c r="HA931">
        <v>22.864999999999998</v>
      </c>
      <c r="HB931">
        <v>11</v>
      </c>
      <c r="HC931">
        <v>29.83</v>
      </c>
      <c r="HD931">
        <v>40.020000000000003</v>
      </c>
      <c r="HE931">
        <v>28.52</v>
      </c>
      <c r="HF931">
        <v>5.9036999999999997</v>
      </c>
      <c r="HG931">
        <v>28.95</v>
      </c>
      <c r="HH931">
        <v>35.130000000000003</v>
      </c>
      <c r="HI931">
        <v>17</v>
      </c>
      <c r="HJ931">
        <v>28.81</v>
      </c>
      <c r="HK931">
        <v>35.71</v>
      </c>
      <c r="HL931">
        <v>61.9</v>
      </c>
      <c r="HM931">
        <v>30.32</v>
      </c>
      <c r="HN931">
        <v>3.6850000000000001</v>
      </c>
      <c r="HP931">
        <v>21.8</v>
      </c>
      <c r="HQ931">
        <v>22.3</v>
      </c>
      <c r="HR931">
        <v>34.64</v>
      </c>
      <c r="HS931">
        <v>9.9250000000000007</v>
      </c>
      <c r="HT931">
        <v>18.133299999999998</v>
      </c>
      <c r="HU931">
        <v>23.76</v>
      </c>
      <c r="HV931">
        <v>14.2271</v>
      </c>
      <c r="HX931">
        <v>15.305</v>
      </c>
      <c r="HY931">
        <v>27.055</v>
      </c>
      <c r="HZ931">
        <v>13.65</v>
      </c>
      <c r="IA931">
        <v>7.9828999999999999</v>
      </c>
      <c r="IB931">
        <v>26.995699999999999</v>
      </c>
      <c r="IC931">
        <v>14.0998</v>
      </c>
      <c r="ID931">
        <v>9.6074999999999999</v>
      </c>
      <c r="IE931">
        <v>32.053400000000003</v>
      </c>
      <c r="IF931">
        <v>37.07</v>
      </c>
      <c r="IG931">
        <v>23.0334</v>
      </c>
      <c r="IH931">
        <v>64.92</v>
      </c>
      <c r="II931">
        <v>5.6752000000000002</v>
      </c>
      <c r="IJ931">
        <v>13.98</v>
      </c>
      <c r="IK931">
        <v>28.269200000000001</v>
      </c>
      <c r="IM931">
        <v>6.85</v>
      </c>
      <c r="IS931">
        <v>25.715</v>
      </c>
      <c r="IV931">
        <v>26.21</v>
      </c>
      <c r="IW931">
        <v>10.64</v>
      </c>
      <c r="IZ931">
        <v>37.6</v>
      </c>
      <c r="JA931">
        <v>11.55</v>
      </c>
      <c r="JC931">
        <v>30.318899999999999</v>
      </c>
      <c r="JE931">
        <v>46.816499999999998</v>
      </c>
      <c r="JI931">
        <v>14.2</v>
      </c>
      <c r="JJ931">
        <v>6.3266999999999998</v>
      </c>
      <c r="JO931">
        <v>89.45</v>
      </c>
      <c r="JU931">
        <v>31.55</v>
      </c>
      <c r="JW931">
        <v>4.18</v>
      </c>
      <c r="JY931">
        <v>18.8</v>
      </c>
      <c r="KD931">
        <v>19.48</v>
      </c>
      <c r="KH931">
        <v>26.81</v>
      </c>
      <c r="KI931">
        <v>46</v>
      </c>
      <c r="KJ931">
        <v>24.749600000000001</v>
      </c>
      <c r="KK931">
        <v>5.3917000000000002</v>
      </c>
      <c r="KN931">
        <v>23.91</v>
      </c>
      <c r="KO931">
        <v>33.374899999999997</v>
      </c>
      <c r="KP931">
        <v>41.28</v>
      </c>
      <c r="KQ931">
        <v>14.2</v>
      </c>
      <c r="KU931">
        <v>6.0225</v>
      </c>
      <c r="KV931">
        <v>14.67</v>
      </c>
      <c r="KX931">
        <v>40.343600000000002</v>
      </c>
      <c r="KZ931">
        <v>32.08</v>
      </c>
      <c r="LB931">
        <v>9.0236999999999998</v>
      </c>
      <c r="LE931">
        <v>39</v>
      </c>
      <c r="LG931">
        <v>27.1</v>
      </c>
      <c r="LH931">
        <v>8.3550000000000004</v>
      </c>
      <c r="LI931">
        <v>17.765000000000001</v>
      </c>
      <c r="LK931">
        <v>37.475000000000001</v>
      </c>
      <c r="LL931">
        <v>17.675000000000001</v>
      </c>
      <c r="LM931">
        <v>43.063000000000002</v>
      </c>
      <c r="LN931">
        <v>36.15</v>
      </c>
      <c r="LO931">
        <v>63.96</v>
      </c>
      <c r="LP931">
        <v>26.839300000000001</v>
      </c>
      <c r="LR931">
        <v>34.94</v>
      </c>
      <c r="LS931">
        <v>53</v>
      </c>
      <c r="LT931">
        <v>15.569100000000001</v>
      </c>
      <c r="LU931">
        <v>49.81</v>
      </c>
      <c r="LV931">
        <v>30.85</v>
      </c>
      <c r="LX931">
        <v>17.102599999999999</v>
      </c>
      <c r="MC931">
        <v>9.4700000000000006</v>
      </c>
      <c r="MD931">
        <v>50.96</v>
      </c>
      <c r="ME931">
        <v>15.005100000000001</v>
      </c>
      <c r="MF931">
        <v>17.555</v>
      </c>
      <c r="MH931">
        <v>33.99</v>
      </c>
      <c r="MJ931">
        <v>23.914999999999999</v>
      </c>
      <c r="MM931">
        <v>8.7102000000000004</v>
      </c>
      <c r="MN931">
        <v>29.39</v>
      </c>
      <c r="MP931">
        <v>27.17</v>
      </c>
      <c r="MR931">
        <v>9.65</v>
      </c>
      <c r="MU931">
        <v>27.01</v>
      </c>
      <c r="MV931">
        <v>43.25</v>
      </c>
      <c r="MW931">
        <v>6.8688000000000002</v>
      </c>
      <c r="MY931">
        <v>24.04</v>
      </c>
      <c r="MZ931">
        <v>8.2737999999999996</v>
      </c>
      <c r="NB931">
        <v>45.470500000000001</v>
      </c>
      <c r="NE931">
        <v>19.920000000000002</v>
      </c>
      <c r="NG931">
        <v>10.4443</v>
      </c>
      <c r="NH931">
        <v>27.75</v>
      </c>
      <c r="NI931">
        <v>34.369999999999997</v>
      </c>
      <c r="NK931">
        <v>7.16</v>
      </c>
      <c r="NM931">
        <v>42.65</v>
      </c>
      <c r="NQ931">
        <v>23.445</v>
      </c>
      <c r="NT931">
        <v>16.548000000000002</v>
      </c>
      <c r="NU931">
        <v>43.786700000000003</v>
      </c>
      <c r="NV931">
        <v>15.9933</v>
      </c>
      <c r="NX931">
        <v>86.42</v>
      </c>
      <c r="NY931">
        <v>28.19</v>
      </c>
      <c r="OA931">
        <v>26.43</v>
      </c>
      <c r="OJ931">
        <v>14.641</v>
      </c>
      <c r="OK931">
        <v>40.1</v>
      </c>
      <c r="ON931">
        <v>45.15</v>
      </c>
      <c r="OO931">
        <v>37.25</v>
      </c>
      <c r="OS931">
        <v>25.985500000000002</v>
      </c>
      <c r="OU931">
        <v>11.635</v>
      </c>
      <c r="OV931">
        <v>13.435</v>
      </c>
      <c r="OW931">
        <v>17.739999999999998</v>
      </c>
      <c r="OY931">
        <v>6.8129999999999997</v>
      </c>
      <c r="PA931">
        <v>14.51</v>
      </c>
      <c r="PB931">
        <v>26.18</v>
      </c>
      <c r="PC931">
        <v>5.1475999999999997</v>
      </c>
      <c r="PD931">
        <v>46.71</v>
      </c>
      <c r="PH931">
        <v>18.25</v>
      </c>
      <c r="PJ931">
        <v>14.7172</v>
      </c>
      <c r="PP931">
        <v>29.677599999999998</v>
      </c>
      <c r="PY931">
        <v>35.01</v>
      </c>
      <c r="QD931">
        <v>28.59</v>
      </c>
      <c r="QI931">
        <v>10.07</v>
      </c>
      <c r="QJ931">
        <v>35.200000000000003</v>
      </c>
      <c r="QK931">
        <v>13.76</v>
      </c>
      <c r="QL931">
        <v>58.81</v>
      </c>
      <c r="QM931">
        <v>16.401700000000002</v>
      </c>
      <c r="QN931">
        <v>20.239999999999998</v>
      </c>
      <c r="QS931">
        <v>5.47</v>
      </c>
      <c r="QT931">
        <v>28.88</v>
      </c>
      <c r="QU931">
        <v>34.07</v>
      </c>
      <c r="QV931">
        <v>17.434999999999999</v>
      </c>
      <c r="QX931">
        <v>9.8000000000000007</v>
      </c>
      <c r="RA931">
        <v>66.64</v>
      </c>
      <c r="RB931">
        <v>20.38</v>
      </c>
      <c r="RE931">
        <v>13.84</v>
      </c>
      <c r="RF931">
        <v>45.48</v>
      </c>
      <c r="RL931">
        <v>35.67</v>
      </c>
      <c r="RM931">
        <v>34.070099999999996</v>
      </c>
      <c r="RN931">
        <v>34.21</v>
      </c>
      <c r="RT931">
        <v>75.760000000000005</v>
      </c>
      <c r="RV931">
        <v>8.7874999999999996</v>
      </c>
      <c r="RW931">
        <v>9.92</v>
      </c>
      <c r="RY931">
        <v>22.63</v>
      </c>
      <c r="SC931">
        <v>14.638</v>
      </c>
      <c r="SD931">
        <v>28.71</v>
      </c>
      <c r="SH931">
        <v>20.149999999999999</v>
      </c>
    </row>
    <row r="932" spans="1:502">
      <c r="A932" s="1">
        <v>37830</v>
      </c>
      <c r="C932">
        <v>39.3994</v>
      </c>
      <c r="D932">
        <v>32.250500000000002</v>
      </c>
      <c r="F932">
        <v>32.770000000000003</v>
      </c>
      <c r="G932">
        <v>32.549999999999997</v>
      </c>
      <c r="H932">
        <v>35.49</v>
      </c>
      <c r="I932">
        <v>36.29</v>
      </c>
      <c r="J932">
        <v>22.315000000000001</v>
      </c>
      <c r="L932">
        <v>21.6187</v>
      </c>
      <c r="N932">
        <v>35.75</v>
      </c>
      <c r="P932">
        <v>28.37</v>
      </c>
      <c r="Q932">
        <v>9.7065999999999999</v>
      </c>
      <c r="R932">
        <v>31.75</v>
      </c>
      <c r="S932">
        <v>82.54</v>
      </c>
      <c r="U932">
        <v>51.46</v>
      </c>
      <c r="V932">
        <v>21.26</v>
      </c>
      <c r="W932">
        <v>53.626300000000001</v>
      </c>
      <c r="X932">
        <v>70.489999999999995</v>
      </c>
      <c r="Z932">
        <v>41.414999999999999</v>
      </c>
      <c r="AC932">
        <v>31.76</v>
      </c>
      <c r="AD932">
        <v>32.78</v>
      </c>
      <c r="AE932">
        <v>44.155000000000001</v>
      </c>
      <c r="AF932">
        <v>23.95</v>
      </c>
      <c r="AG932">
        <v>35.6</v>
      </c>
      <c r="AH932">
        <v>38.33</v>
      </c>
      <c r="AJ932">
        <v>56.16</v>
      </c>
      <c r="AQ932">
        <v>458</v>
      </c>
      <c r="AR932">
        <v>1083.9975999999999</v>
      </c>
      <c r="AS932">
        <v>28.466999999999999</v>
      </c>
      <c r="AT932">
        <v>9.3209</v>
      </c>
      <c r="AW932">
        <v>38.004600000000003</v>
      </c>
      <c r="AY932">
        <v>17.610700000000001</v>
      </c>
      <c r="AZ932">
        <v>32.049999999999997</v>
      </c>
      <c r="BA932">
        <v>42.471699999999998</v>
      </c>
      <c r="BB932">
        <v>28.78</v>
      </c>
      <c r="BC932">
        <v>27.68</v>
      </c>
      <c r="BD932">
        <v>15.7333</v>
      </c>
      <c r="BE932">
        <v>21.975000000000001</v>
      </c>
      <c r="BF932">
        <v>24.12</v>
      </c>
      <c r="BG932">
        <v>31.504999999999999</v>
      </c>
      <c r="BH932">
        <v>13.06</v>
      </c>
      <c r="BK932">
        <v>82.97</v>
      </c>
      <c r="BL932">
        <v>51.97</v>
      </c>
      <c r="BM932">
        <v>6.2963000000000005</v>
      </c>
      <c r="BN932">
        <v>31.884699999999999</v>
      </c>
      <c r="BO932">
        <v>34.825000000000003</v>
      </c>
      <c r="BP932">
        <v>14.9396</v>
      </c>
      <c r="BQ932">
        <v>37.49</v>
      </c>
      <c r="BR932">
        <v>48</v>
      </c>
      <c r="BS932">
        <v>29.093299999999999</v>
      </c>
      <c r="BT932">
        <v>22.215</v>
      </c>
      <c r="BU932">
        <v>30.78</v>
      </c>
      <c r="BV932">
        <v>26.07</v>
      </c>
      <c r="BX932">
        <v>10.5573</v>
      </c>
      <c r="BY932">
        <v>2.1749999999999998</v>
      </c>
      <c r="BZ932">
        <v>24.02</v>
      </c>
      <c r="CA932">
        <v>12.45</v>
      </c>
      <c r="CD932">
        <v>33.6</v>
      </c>
      <c r="CF932">
        <v>33.1</v>
      </c>
      <c r="CG932">
        <v>13.882999999999999</v>
      </c>
      <c r="CH932">
        <v>16.506399999999999</v>
      </c>
      <c r="CI932">
        <v>44.5</v>
      </c>
      <c r="CJ932">
        <v>6.67</v>
      </c>
      <c r="CK932">
        <v>27.774999999999999</v>
      </c>
      <c r="CL932">
        <v>47.85</v>
      </c>
      <c r="CN932">
        <v>18.053100000000001</v>
      </c>
      <c r="CO932">
        <v>39.9</v>
      </c>
      <c r="CP932">
        <v>35.92</v>
      </c>
      <c r="CQ932">
        <v>8.0500000000000007</v>
      </c>
      <c r="CR932">
        <v>11.09</v>
      </c>
      <c r="CS932">
        <v>13.5932</v>
      </c>
      <c r="CT932">
        <v>39.44</v>
      </c>
      <c r="CU932">
        <v>24.7</v>
      </c>
      <c r="CV932">
        <v>29.95</v>
      </c>
      <c r="CW932">
        <v>29.6309</v>
      </c>
      <c r="CY932">
        <v>31.963000000000001</v>
      </c>
      <c r="CZ932">
        <v>20.9</v>
      </c>
      <c r="DA932">
        <v>24.9</v>
      </c>
      <c r="DB932">
        <v>14.85</v>
      </c>
      <c r="DC932">
        <v>26.414999999999999</v>
      </c>
      <c r="DD932">
        <v>9.7799999999999994</v>
      </c>
      <c r="DE932">
        <v>50.59</v>
      </c>
      <c r="DF932">
        <v>23.57</v>
      </c>
      <c r="DG932">
        <v>19.5</v>
      </c>
      <c r="DI932">
        <v>78.900000000000006</v>
      </c>
      <c r="DJ932">
        <v>8.5500000000000007</v>
      </c>
      <c r="DK932">
        <v>65.16</v>
      </c>
      <c r="DL932">
        <v>20.035</v>
      </c>
      <c r="DM932">
        <v>6.17</v>
      </c>
      <c r="DN932">
        <v>10.85</v>
      </c>
      <c r="DO932">
        <v>31.24</v>
      </c>
      <c r="DP932">
        <v>14.583299999999999</v>
      </c>
      <c r="DQ932">
        <v>13.625</v>
      </c>
      <c r="DR932">
        <v>18.86</v>
      </c>
      <c r="DS932">
        <v>39.590000000000003</v>
      </c>
      <c r="DT932">
        <v>23.52</v>
      </c>
      <c r="DU932">
        <v>30.89</v>
      </c>
      <c r="DV932">
        <v>49.09</v>
      </c>
      <c r="DW932">
        <v>10.6</v>
      </c>
      <c r="DX932">
        <v>45.62</v>
      </c>
      <c r="DY932">
        <v>15.0692</v>
      </c>
      <c r="DZ932">
        <v>19.8596</v>
      </c>
      <c r="EA932">
        <v>13.29</v>
      </c>
      <c r="EC932">
        <v>36.71</v>
      </c>
      <c r="EE932">
        <v>5.7824999999999998</v>
      </c>
      <c r="EF932">
        <v>27.05</v>
      </c>
      <c r="EH932">
        <v>8.11</v>
      </c>
      <c r="EI932">
        <v>17.68</v>
      </c>
      <c r="EK932">
        <v>34.104999999999997</v>
      </c>
      <c r="EL932">
        <v>21.6389</v>
      </c>
      <c r="EM932">
        <v>14.86</v>
      </c>
      <c r="EN932">
        <v>13.85</v>
      </c>
      <c r="EO932">
        <v>30.28</v>
      </c>
      <c r="EP932">
        <v>21.465</v>
      </c>
      <c r="ER932">
        <v>34.770000000000003</v>
      </c>
      <c r="ET932">
        <v>46.135300000000001</v>
      </c>
      <c r="EU932">
        <v>19.745000000000001</v>
      </c>
      <c r="EV932">
        <v>57.93</v>
      </c>
      <c r="EX932">
        <v>8.33</v>
      </c>
      <c r="EY932">
        <v>21.44</v>
      </c>
      <c r="EZ932">
        <v>33.29</v>
      </c>
      <c r="FA932">
        <v>11.924099999999999</v>
      </c>
      <c r="FB932">
        <v>66.62</v>
      </c>
      <c r="FC932">
        <v>17.02</v>
      </c>
      <c r="FE932">
        <v>38.22</v>
      </c>
      <c r="FF932">
        <v>15.4733</v>
      </c>
      <c r="FG932">
        <v>24.17</v>
      </c>
      <c r="FH932">
        <v>9.5517000000000003</v>
      </c>
      <c r="FI932">
        <v>50.57</v>
      </c>
      <c r="FJ932">
        <v>21.3658</v>
      </c>
      <c r="FL932">
        <v>31.69</v>
      </c>
      <c r="FM932">
        <v>50.67</v>
      </c>
      <c r="FN932">
        <v>14.234999999999999</v>
      </c>
      <c r="FO932">
        <v>35.1</v>
      </c>
      <c r="FQ932">
        <v>34.310099999999998</v>
      </c>
      <c r="FS932">
        <v>31.58</v>
      </c>
      <c r="FT932">
        <v>29.39</v>
      </c>
      <c r="FU932">
        <v>35.520000000000003</v>
      </c>
      <c r="FW932">
        <v>6.4974999999999996</v>
      </c>
      <c r="FX932">
        <v>7.5723000000000003</v>
      </c>
      <c r="FY932">
        <v>9.2349999999999994</v>
      </c>
      <c r="FZ932">
        <v>18.8</v>
      </c>
      <c r="GA932">
        <v>16.600000000000001</v>
      </c>
      <c r="GB932">
        <v>41.893000000000001</v>
      </c>
      <c r="GC932">
        <v>25.95</v>
      </c>
      <c r="GD932">
        <v>11.865</v>
      </c>
      <c r="GE932">
        <v>14.55</v>
      </c>
      <c r="GF932">
        <v>15.7652</v>
      </c>
      <c r="GG932">
        <v>36.700000000000003</v>
      </c>
      <c r="GH932">
        <v>9.2622999999999998</v>
      </c>
      <c r="GI932">
        <v>15.488899999999999</v>
      </c>
      <c r="GJ932">
        <v>21.57</v>
      </c>
      <c r="GK932">
        <v>30.3933</v>
      </c>
      <c r="GL932">
        <v>18.883500000000002</v>
      </c>
      <c r="GM932">
        <v>46.38</v>
      </c>
      <c r="GN932">
        <v>27.925000000000001</v>
      </c>
      <c r="GO932">
        <v>20.182400000000001</v>
      </c>
      <c r="GP932">
        <v>15.58</v>
      </c>
      <c r="GQ932">
        <v>35.880000000000003</v>
      </c>
      <c r="GR932">
        <v>49.63</v>
      </c>
      <c r="GS932">
        <v>27.64</v>
      </c>
      <c r="GT932">
        <v>31.76</v>
      </c>
      <c r="GU932">
        <v>16.717500000000001</v>
      </c>
      <c r="GV932">
        <v>20.39</v>
      </c>
      <c r="GW932">
        <v>31.98</v>
      </c>
      <c r="GX932">
        <v>21.6</v>
      </c>
      <c r="GY932">
        <v>32.85</v>
      </c>
      <c r="GZ932">
        <v>16.149999999999999</v>
      </c>
      <c r="HA932">
        <v>23.074999999999999</v>
      </c>
      <c r="HB932">
        <v>10.73</v>
      </c>
      <c r="HC932">
        <v>29.86</v>
      </c>
      <c r="HD932">
        <v>40.14</v>
      </c>
      <c r="HE932">
        <v>28.23</v>
      </c>
      <c r="HF932">
        <v>5.8888999999999996</v>
      </c>
      <c r="HG932">
        <v>28.63</v>
      </c>
      <c r="HH932">
        <v>35.020000000000003</v>
      </c>
      <c r="HI932">
        <v>17.04</v>
      </c>
      <c r="HJ932">
        <v>28.82</v>
      </c>
      <c r="HK932">
        <v>35.340000000000003</v>
      </c>
      <c r="HL932">
        <v>61.92</v>
      </c>
      <c r="HM932">
        <v>30.48</v>
      </c>
      <c r="HN932">
        <v>3.7050000000000001</v>
      </c>
      <c r="HP932">
        <v>21.885000000000002</v>
      </c>
      <c r="HQ932">
        <v>22.33</v>
      </c>
      <c r="HR932">
        <v>35.159999999999997</v>
      </c>
      <c r="HS932">
        <v>10.01</v>
      </c>
      <c r="HT932">
        <v>18.133299999999998</v>
      </c>
      <c r="HU932">
        <v>23.6</v>
      </c>
      <c r="HV932">
        <v>14.263199999999999</v>
      </c>
      <c r="HX932">
        <v>15.112500000000001</v>
      </c>
      <c r="HY932">
        <v>27.335000000000001</v>
      </c>
      <c r="HZ932">
        <v>13.72</v>
      </c>
      <c r="IA932">
        <v>7.8978999999999999</v>
      </c>
      <c r="IB932">
        <v>26.982399999999998</v>
      </c>
      <c r="IC932">
        <v>14.415100000000001</v>
      </c>
      <c r="ID932">
        <v>9.4625000000000004</v>
      </c>
      <c r="IE932">
        <v>32.067500000000003</v>
      </c>
      <c r="IF932">
        <v>37.78</v>
      </c>
      <c r="IG932">
        <v>23.131599999999999</v>
      </c>
      <c r="IH932">
        <v>65.56</v>
      </c>
      <c r="II932">
        <v>5.569</v>
      </c>
      <c r="IJ932">
        <v>13.975</v>
      </c>
      <c r="IK932">
        <v>29.4284</v>
      </c>
      <c r="IM932">
        <v>6.73</v>
      </c>
      <c r="IS932">
        <v>25.99</v>
      </c>
      <c r="IV932">
        <v>26.22</v>
      </c>
      <c r="IW932">
        <v>10.695</v>
      </c>
      <c r="IZ932">
        <v>37.74</v>
      </c>
      <c r="JA932">
        <v>11.58</v>
      </c>
      <c r="JC932">
        <v>31.268799999999999</v>
      </c>
      <c r="JE932">
        <v>46.529299999999999</v>
      </c>
      <c r="JI932">
        <v>14.074999999999999</v>
      </c>
      <c r="JJ932">
        <v>6.4633000000000003</v>
      </c>
      <c r="JO932">
        <v>89.1</v>
      </c>
      <c r="JU932">
        <v>31.7</v>
      </c>
      <c r="JW932">
        <v>4.4000000000000004</v>
      </c>
      <c r="JY932">
        <v>18.97</v>
      </c>
      <c r="KD932">
        <v>19.715</v>
      </c>
      <c r="KH932">
        <v>26.61</v>
      </c>
      <c r="KI932">
        <v>45.54</v>
      </c>
      <c r="KJ932">
        <v>24.453800000000001</v>
      </c>
      <c r="KK932">
        <v>5.35</v>
      </c>
      <c r="KN932">
        <v>23.73</v>
      </c>
      <c r="KO932">
        <v>32.829000000000001</v>
      </c>
      <c r="KP932">
        <v>40.6</v>
      </c>
      <c r="KQ932">
        <v>14.35</v>
      </c>
      <c r="KU932">
        <v>6.2074999999999996</v>
      </c>
      <c r="KV932">
        <v>15.5</v>
      </c>
      <c r="KX932">
        <v>40.136099999999999</v>
      </c>
      <c r="KZ932">
        <v>32.6</v>
      </c>
      <c r="LB932">
        <v>8.9953000000000003</v>
      </c>
      <c r="LE932">
        <v>38.35</v>
      </c>
      <c r="LG932">
        <v>27.2</v>
      </c>
      <c r="LH932">
        <v>8.2937999999999992</v>
      </c>
      <c r="LI932">
        <v>18.36</v>
      </c>
      <c r="LK932">
        <v>36.82</v>
      </c>
      <c r="LL932">
        <v>18</v>
      </c>
      <c r="LM932">
        <v>43.110999999999997</v>
      </c>
      <c r="LN932">
        <v>36.700000000000003</v>
      </c>
      <c r="LO932">
        <v>63.98</v>
      </c>
      <c r="LP932">
        <v>26.761099999999999</v>
      </c>
      <c r="LR932">
        <v>34.61</v>
      </c>
      <c r="LS932">
        <v>53.46</v>
      </c>
      <c r="LT932">
        <v>15.7195</v>
      </c>
      <c r="LU932">
        <v>49.3</v>
      </c>
      <c r="LV932">
        <v>30.73</v>
      </c>
      <c r="LX932">
        <v>17.084700000000002</v>
      </c>
      <c r="MC932">
        <v>9.5867000000000004</v>
      </c>
      <c r="MD932">
        <v>51.55</v>
      </c>
      <c r="ME932">
        <v>15.096500000000001</v>
      </c>
      <c r="MF932">
        <v>18.074999999999999</v>
      </c>
      <c r="MH932">
        <v>33.869999999999997</v>
      </c>
      <c r="MJ932">
        <v>24.55</v>
      </c>
      <c r="MM932">
        <v>8.5165000000000006</v>
      </c>
      <c r="MN932">
        <v>30.305</v>
      </c>
      <c r="MP932">
        <v>26.24</v>
      </c>
      <c r="MR932">
        <v>9.85</v>
      </c>
      <c r="MU932">
        <v>26.77</v>
      </c>
      <c r="MV932">
        <v>42.74</v>
      </c>
      <c r="MW932">
        <v>6.9625000000000004</v>
      </c>
      <c r="MY932">
        <v>23.69</v>
      </c>
      <c r="MZ932">
        <v>8.2531999999999996</v>
      </c>
      <c r="NB932">
        <v>47.4846</v>
      </c>
      <c r="NE932">
        <v>19.84</v>
      </c>
      <c r="NG932">
        <v>10.5054</v>
      </c>
      <c r="NH932">
        <v>27.25</v>
      </c>
      <c r="NI932">
        <v>34.5</v>
      </c>
      <c r="NK932">
        <v>7.45</v>
      </c>
      <c r="NM932">
        <v>42.45</v>
      </c>
      <c r="NQ932">
        <v>23.605</v>
      </c>
      <c r="NT932">
        <v>16.864999999999998</v>
      </c>
      <c r="NU932">
        <v>44.5867</v>
      </c>
      <c r="NV932">
        <v>15.98</v>
      </c>
      <c r="NX932">
        <v>86.5</v>
      </c>
      <c r="NY932">
        <v>27.9</v>
      </c>
      <c r="OA932">
        <v>26.395</v>
      </c>
      <c r="OJ932">
        <v>14.8027</v>
      </c>
      <c r="OK932">
        <v>40.51</v>
      </c>
      <c r="ON932">
        <v>43.77</v>
      </c>
      <c r="OO932">
        <v>36.85</v>
      </c>
      <c r="OS932">
        <v>25.807300000000001</v>
      </c>
      <c r="OU932">
        <v>11.535</v>
      </c>
      <c r="OV932">
        <v>13.842499999999999</v>
      </c>
      <c r="OW932">
        <v>17.385000000000002</v>
      </c>
      <c r="OY932">
        <v>6.7279999999999998</v>
      </c>
      <c r="PA932">
        <v>14.37</v>
      </c>
      <c r="PB932">
        <v>25.73</v>
      </c>
      <c r="PC932">
        <v>5.2473000000000001</v>
      </c>
      <c r="PD932">
        <v>47.63</v>
      </c>
      <c r="PH932">
        <v>18.02</v>
      </c>
      <c r="PJ932">
        <v>15.0124</v>
      </c>
      <c r="PP932">
        <v>29.475100000000001</v>
      </c>
      <c r="PY932">
        <v>34.82</v>
      </c>
      <c r="QD932">
        <v>28.71</v>
      </c>
      <c r="QI932">
        <v>10</v>
      </c>
      <c r="QJ932">
        <v>35.6</v>
      </c>
      <c r="QK932">
        <v>13.725</v>
      </c>
      <c r="QL932">
        <v>59.25</v>
      </c>
      <c r="QM932">
        <v>16.332799999999999</v>
      </c>
      <c r="QN932">
        <v>20.015000000000001</v>
      </c>
      <c r="QS932">
        <v>5.43</v>
      </c>
      <c r="QT932">
        <v>28.35</v>
      </c>
      <c r="QU932">
        <v>34.06</v>
      </c>
      <c r="QV932">
        <v>17.425000000000001</v>
      </c>
      <c r="QX932">
        <v>9.91</v>
      </c>
      <c r="RA932">
        <v>67.459999999999994</v>
      </c>
      <c r="RB932">
        <v>20.239999999999998</v>
      </c>
      <c r="RE932">
        <v>14.09</v>
      </c>
      <c r="RF932">
        <v>45.97</v>
      </c>
      <c r="RL932">
        <v>35.49</v>
      </c>
      <c r="RM932">
        <v>33.8386</v>
      </c>
      <c r="RN932">
        <v>34.19</v>
      </c>
      <c r="RT932">
        <v>76.63</v>
      </c>
      <c r="RV932">
        <v>8.7874999999999996</v>
      </c>
      <c r="RW932">
        <v>10.39</v>
      </c>
      <c r="RY932">
        <v>22.617000000000001</v>
      </c>
      <c r="SC932">
        <v>14.821</v>
      </c>
      <c r="SD932">
        <v>28.19</v>
      </c>
      <c r="SH932">
        <v>20.25</v>
      </c>
    </row>
    <row r="933" spans="1:502">
      <c r="A933" s="1">
        <v>37831</v>
      </c>
      <c r="C933">
        <v>39.259399999999999</v>
      </c>
      <c r="D933">
        <v>31.730599999999999</v>
      </c>
      <c r="F933">
        <v>32.049999999999997</v>
      </c>
      <c r="G933">
        <v>32.674999999999997</v>
      </c>
      <c r="H933">
        <v>35.24</v>
      </c>
      <c r="I933">
        <v>35.9</v>
      </c>
      <c r="J933">
        <v>22.43</v>
      </c>
      <c r="L933">
        <v>21.756799999999998</v>
      </c>
      <c r="N933">
        <v>35.43</v>
      </c>
      <c r="P933">
        <v>27.9</v>
      </c>
      <c r="Q933">
        <v>9.6567000000000007</v>
      </c>
      <c r="R933">
        <v>31.57</v>
      </c>
      <c r="S933">
        <v>81.81</v>
      </c>
      <c r="U933">
        <v>50.63</v>
      </c>
      <c r="V933">
        <v>22.15</v>
      </c>
      <c r="W933">
        <v>52.424300000000002</v>
      </c>
      <c r="X933">
        <v>69.775000000000006</v>
      </c>
      <c r="Z933">
        <v>41.44</v>
      </c>
      <c r="AC933">
        <v>30.75</v>
      </c>
      <c r="AD933">
        <v>32.57</v>
      </c>
      <c r="AE933">
        <v>43.55</v>
      </c>
      <c r="AF933">
        <v>23.57</v>
      </c>
      <c r="AG933">
        <v>35.549999999999997</v>
      </c>
      <c r="AH933">
        <v>38.369999999999997</v>
      </c>
      <c r="AJ933">
        <v>55.49</v>
      </c>
      <c r="AQ933">
        <v>454.4</v>
      </c>
      <c r="AR933">
        <v>1060.2067</v>
      </c>
      <c r="AS933">
        <v>28.148900000000001</v>
      </c>
      <c r="AT933">
        <v>9.3209</v>
      </c>
      <c r="AW933">
        <v>37.925699999999999</v>
      </c>
      <c r="AY933">
        <v>17.413699999999999</v>
      </c>
      <c r="AZ933">
        <v>31.95</v>
      </c>
      <c r="BA933">
        <v>42.878500000000003</v>
      </c>
      <c r="BB933">
        <v>29.44</v>
      </c>
      <c r="BC933">
        <v>27.76</v>
      </c>
      <c r="BD933">
        <v>15.933299999999999</v>
      </c>
      <c r="BE933">
        <v>21.4</v>
      </c>
      <c r="BF933">
        <v>24</v>
      </c>
      <c r="BG933">
        <v>30.83</v>
      </c>
      <c r="BH933">
        <v>13.06</v>
      </c>
      <c r="BK933">
        <v>83.75</v>
      </c>
      <c r="BL933">
        <v>52.1</v>
      </c>
      <c r="BM933">
        <v>6.2112999999999996</v>
      </c>
      <c r="BN933">
        <v>31.609100000000002</v>
      </c>
      <c r="BO933">
        <v>34.9</v>
      </c>
      <c r="BP933">
        <v>14.5702</v>
      </c>
      <c r="BQ933">
        <v>37.71</v>
      </c>
      <c r="BR933">
        <v>48.28</v>
      </c>
      <c r="BS933">
        <v>28.793299999999999</v>
      </c>
      <c r="BT933">
        <v>21.9</v>
      </c>
      <c r="BU933">
        <v>31.9</v>
      </c>
      <c r="BV933">
        <v>26.17</v>
      </c>
      <c r="BX933">
        <v>10.4733</v>
      </c>
      <c r="BY933">
        <v>2.1242000000000001</v>
      </c>
      <c r="BZ933">
        <v>23.82</v>
      </c>
      <c r="CA933">
        <v>12.15</v>
      </c>
      <c r="CD933">
        <v>34.06</v>
      </c>
      <c r="CF933">
        <v>32.880000000000003</v>
      </c>
      <c r="CG933">
        <v>13.933</v>
      </c>
      <c r="CH933">
        <v>17.052199999999999</v>
      </c>
      <c r="CI933">
        <v>43.66</v>
      </c>
      <c r="CJ933">
        <v>6.5600000000000005</v>
      </c>
      <c r="CK933">
        <v>27.625</v>
      </c>
      <c r="CL933">
        <v>48.04</v>
      </c>
      <c r="CN933">
        <v>18.224299999999999</v>
      </c>
      <c r="CO933">
        <v>39.9</v>
      </c>
      <c r="CP933">
        <v>35.86</v>
      </c>
      <c r="CQ933">
        <v>7.92</v>
      </c>
      <c r="CR933">
        <v>10.984999999999999</v>
      </c>
      <c r="CS933">
        <v>13.511800000000001</v>
      </c>
      <c r="CT933">
        <v>38.200000000000003</v>
      </c>
      <c r="CU933">
        <v>25.05</v>
      </c>
      <c r="CV933">
        <v>30.015000000000001</v>
      </c>
      <c r="CW933">
        <v>29.6724</v>
      </c>
      <c r="CY933">
        <v>31.8233</v>
      </c>
      <c r="CZ933">
        <v>20.887499999999999</v>
      </c>
      <c r="DA933">
        <v>24.5</v>
      </c>
      <c r="DB933">
        <v>14.55</v>
      </c>
      <c r="DC933">
        <v>26.324999999999999</v>
      </c>
      <c r="DD933">
        <v>9.5525000000000002</v>
      </c>
      <c r="DE933">
        <v>50.79</v>
      </c>
      <c r="DF933">
        <v>23.74</v>
      </c>
      <c r="DG933">
        <v>19.504999999999999</v>
      </c>
      <c r="DI933">
        <v>78.05</v>
      </c>
      <c r="DJ933">
        <v>8.52</v>
      </c>
      <c r="DK933">
        <v>64.83</v>
      </c>
      <c r="DL933">
        <v>19.75</v>
      </c>
      <c r="DM933">
        <v>6.0549999999999997</v>
      </c>
      <c r="DN933">
        <v>10.83</v>
      </c>
      <c r="DO933">
        <v>31</v>
      </c>
      <c r="DP933">
        <v>14.42</v>
      </c>
      <c r="DQ933">
        <v>13.5</v>
      </c>
      <c r="DR933">
        <v>18.2</v>
      </c>
      <c r="DS933">
        <v>39.159999999999997</v>
      </c>
      <c r="DT933">
        <v>23.074999999999999</v>
      </c>
      <c r="DU933">
        <v>30.81</v>
      </c>
      <c r="DV933">
        <v>49.1</v>
      </c>
      <c r="DW933">
        <v>10.47</v>
      </c>
      <c r="DX933">
        <v>45.91</v>
      </c>
      <c r="DY933">
        <v>15.225099999999999</v>
      </c>
      <c r="DZ933">
        <v>20.096299999999999</v>
      </c>
      <c r="EA933">
        <v>13.18</v>
      </c>
      <c r="EC933">
        <v>36.695</v>
      </c>
      <c r="EE933">
        <v>5.7225000000000001</v>
      </c>
      <c r="EF933">
        <v>26.98</v>
      </c>
      <c r="EH933">
        <v>8.25</v>
      </c>
      <c r="EI933">
        <v>17.54</v>
      </c>
      <c r="EK933">
        <v>34.47</v>
      </c>
      <c r="EL933">
        <v>21.375499999999999</v>
      </c>
      <c r="EM933">
        <v>14.51</v>
      </c>
      <c r="EN933">
        <v>13.64</v>
      </c>
      <c r="EO933">
        <v>30.08</v>
      </c>
      <c r="EP933">
        <v>21.664999999999999</v>
      </c>
      <c r="ER933">
        <v>34.36</v>
      </c>
      <c r="ET933">
        <v>45.956200000000003</v>
      </c>
      <c r="EU933">
        <v>20.02</v>
      </c>
      <c r="EV933">
        <v>57.15</v>
      </c>
      <c r="EX933">
        <v>8.26</v>
      </c>
      <c r="EY933">
        <v>21.65</v>
      </c>
      <c r="EZ933">
        <v>33.39</v>
      </c>
      <c r="FA933">
        <v>12.096</v>
      </c>
      <c r="FB933">
        <v>64.88</v>
      </c>
      <c r="FC933">
        <v>16.850000000000001</v>
      </c>
      <c r="FE933">
        <v>37.36</v>
      </c>
      <c r="FF933">
        <v>15.263299999999999</v>
      </c>
      <c r="FG933">
        <v>23.75</v>
      </c>
      <c r="FH933">
        <v>9.6785999999999994</v>
      </c>
      <c r="FI933">
        <v>49.94</v>
      </c>
      <c r="FJ933">
        <v>21.163699999999999</v>
      </c>
      <c r="FL933">
        <v>31.05</v>
      </c>
      <c r="FM933">
        <v>51.12</v>
      </c>
      <c r="FN933">
        <v>13.875</v>
      </c>
      <c r="FO933">
        <v>35.049999999999997</v>
      </c>
      <c r="FQ933">
        <v>33.686900000000001</v>
      </c>
      <c r="FS933">
        <v>32.200000000000003</v>
      </c>
      <c r="FT933">
        <v>28.76</v>
      </c>
      <c r="FU933">
        <v>35.979999999999997</v>
      </c>
      <c r="FW933">
        <v>6.4737999999999998</v>
      </c>
      <c r="FX933">
        <v>7.4268999999999998</v>
      </c>
      <c r="FY933">
        <v>9.1050000000000004</v>
      </c>
      <c r="FZ933">
        <v>18.32</v>
      </c>
      <c r="GA933">
        <v>16.579999999999998</v>
      </c>
      <c r="GB933">
        <v>41.911999999999999</v>
      </c>
      <c r="GC933">
        <v>25.905000000000001</v>
      </c>
      <c r="GD933">
        <v>12.025</v>
      </c>
      <c r="GE933">
        <v>14.4</v>
      </c>
      <c r="GF933">
        <v>15.578200000000001</v>
      </c>
      <c r="GG933">
        <v>37.14</v>
      </c>
      <c r="GH933">
        <v>9.2053999999999991</v>
      </c>
      <c r="GI933">
        <v>15.4489</v>
      </c>
      <c r="GJ933">
        <v>21.28</v>
      </c>
      <c r="GK933">
        <v>30.173300000000001</v>
      </c>
      <c r="GL933">
        <v>18.7258</v>
      </c>
      <c r="GM933">
        <v>46</v>
      </c>
      <c r="GN933">
        <v>28.15</v>
      </c>
      <c r="GO933">
        <v>19.801300000000001</v>
      </c>
      <c r="GP933">
        <v>15.51</v>
      </c>
      <c r="GQ933">
        <v>35.31</v>
      </c>
      <c r="GR933">
        <v>49.44</v>
      </c>
      <c r="GS933">
        <v>27.815000000000001</v>
      </c>
      <c r="GT933">
        <v>31.984999999999999</v>
      </c>
      <c r="GU933">
        <v>16.495000000000001</v>
      </c>
      <c r="GV933">
        <v>20.25</v>
      </c>
      <c r="GW933">
        <v>31.15</v>
      </c>
      <c r="GX933">
        <v>21.3</v>
      </c>
      <c r="GY933">
        <v>32.869999999999997</v>
      </c>
      <c r="GZ933">
        <v>16.45</v>
      </c>
      <c r="HA933">
        <v>22.414999999999999</v>
      </c>
      <c r="HB933">
        <v>10.47</v>
      </c>
      <c r="HC933">
        <v>29.42</v>
      </c>
      <c r="HD933">
        <v>40.15</v>
      </c>
      <c r="HE933">
        <v>28</v>
      </c>
      <c r="HF933">
        <v>5.9259000000000004</v>
      </c>
      <c r="HG933">
        <v>28.49</v>
      </c>
      <c r="HH933">
        <v>34.76</v>
      </c>
      <c r="HI933">
        <v>16.940000000000001</v>
      </c>
      <c r="HJ933">
        <v>28.62</v>
      </c>
      <c r="HK933">
        <v>36.159999999999997</v>
      </c>
      <c r="HL933">
        <v>61.46</v>
      </c>
      <c r="HM933">
        <v>30.4</v>
      </c>
      <c r="HN933">
        <v>3.6850000000000001</v>
      </c>
      <c r="HP933">
        <v>21.65</v>
      </c>
      <c r="HQ933">
        <v>22.13</v>
      </c>
      <c r="HR933">
        <v>34.75</v>
      </c>
      <c r="HS933">
        <v>9.8000000000000007</v>
      </c>
      <c r="HT933">
        <v>18.0578</v>
      </c>
      <c r="HU933">
        <v>23.43</v>
      </c>
      <c r="HV933">
        <v>13.7216</v>
      </c>
      <c r="HX933">
        <v>14.98</v>
      </c>
      <c r="HY933">
        <v>27.574999999999999</v>
      </c>
      <c r="HZ933">
        <v>13.3</v>
      </c>
      <c r="IA933">
        <v>7.7976999999999999</v>
      </c>
      <c r="IB933">
        <v>27.584600000000002</v>
      </c>
      <c r="IC933">
        <v>14.4064</v>
      </c>
      <c r="ID933">
        <v>9.5</v>
      </c>
      <c r="IE933">
        <v>32.271799999999999</v>
      </c>
      <c r="IF933">
        <v>39.83</v>
      </c>
      <c r="IG933">
        <v>23.1357</v>
      </c>
      <c r="IH933">
        <v>66.150000000000006</v>
      </c>
      <c r="II933">
        <v>5.5853999999999999</v>
      </c>
      <c r="IJ933">
        <v>13.7</v>
      </c>
      <c r="IK933">
        <v>28.927800000000001</v>
      </c>
      <c r="IM933">
        <v>6.59</v>
      </c>
      <c r="IS933">
        <v>26.024999999999999</v>
      </c>
      <c r="IV933">
        <v>26.05</v>
      </c>
      <c r="IW933">
        <v>10.57</v>
      </c>
      <c r="IZ933">
        <v>39.17</v>
      </c>
      <c r="JA933">
        <v>11.25</v>
      </c>
      <c r="JC933">
        <v>31.446899999999999</v>
      </c>
      <c r="JE933">
        <v>46.672899999999998</v>
      </c>
      <c r="JI933">
        <v>13.975</v>
      </c>
      <c r="JJ933">
        <v>6.4</v>
      </c>
      <c r="JO933">
        <v>88.69</v>
      </c>
      <c r="JU933">
        <v>31.28</v>
      </c>
      <c r="JW933">
        <v>4.3266999999999998</v>
      </c>
      <c r="JY933">
        <v>18.940000000000001</v>
      </c>
      <c r="KD933">
        <v>19.484999999999999</v>
      </c>
      <c r="KH933">
        <v>26.61</v>
      </c>
      <c r="KI933">
        <v>45.31</v>
      </c>
      <c r="KJ933">
        <v>24.532699999999998</v>
      </c>
      <c r="KK933">
        <v>5.3666999999999998</v>
      </c>
      <c r="KN933">
        <v>23.55</v>
      </c>
      <c r="KO933">
        <v>32.489600000000003</v>
      </c>
      <c r="KP933">
        <v>40.020000000000003</v>
      </c>
      <c r="KQ933">
        <v>14.244999999999999</v>
      </c>
      <c r="KU933">
        <v>6.0674999999999999</v>
      </c>
      <c r="KV933">
        <v>14.84</v>
      </c>
      <c r="KX933">
        <v>39.6297</v>
      </c>
      <c r="KZ933">
        <v>32.9</v>
      </c>
      <c r="LB933">
        <v>9.1561000000000003</v>
      </c>
      <c r="LE933">
        <v>38.15</v>
      </c>
      <c r="LG933">
        <v>27.3</v>
      </c>
      <c r="LH933">
        <v>8.32</v>
      </c>
      <c r="LI933">
        <v>17.995000000000001</v>
      </c>
      <c r="LK933">
        <v>37.323</v>
      </c>
      <c r="LL933">
        <v>18.065000000000001</v>
      </c>
      <c r="LM933">
        <v>43.323999999999998</v>
      </c>
      <c r="LN933">
        <v>36.200000000000003</v>
      </c>
      <c r="LO933">
        <v>63.58</v>
      </c>
      <c r="LP933">
        <v>27.308499999999999</v>
      </c>
      <c r="LR933">
        <v>34.5</v>
      </c>
      <c r="LS933">
        <v>52.55</v>
      </c>
      <c r="LT933">
        <v>15.937799999999999</v>
      </c>
      <c r="LU933">
        <v>48.33</v>
      </c>
      <c r="LV933">
        <v>30.85</v>
      </c>
      <c r="LX933">
        <v>16.968299999999999</v>
      </c>
      <c r="MC933">
        <v>9.6133000000000006</v>
      </c>
      <c r="MD933">
        <v>51.18</v>
      </c>
      <c r="ME933">
        <v>14.9518</v>
      </c>
      <c r="MF933">
        <v>18.5</v>
      </c>
      <c r="MH933">
        <v>33.69</v>
      </c>
      <c r="MJ933">
        <v>25.875</v>
      </c>
      <c r="MM933">
        <v>8.1425000000000001</v>
      </c>
      <c r="MN933">
        <v>30.425000000000001</v>
      </c>
      <c r="MP933">
        <v>25.66</v>
      </c>
      <c r="MR933">
        <v>8.89</v>
      </c>
      <c r="MU933">
        <v>25.55</v>
      </c>
      <c r="MV933">
        <v>42.81</v>
      </c>
      <c r="MW933">
        <v>6.9813000000000001</v>
      </c>
      <c r="MY933">
        <v>23.42</v>
      </c>
      <c r="MZ933">
        <v>8.2714999999999996</v>
      </c>
      <c r="NB933">
        <v>47.868200000000002</v>
      </c>
      <c r="NE933">
        <v>19.84</v>
      </c>
      <c r="NG933">
        <v>10.5449</v>
      </c>
      <c r="NH933">
        <v>27.84</v>
      </c>
      <c r="NI933">
        <v>34.25</v>
      </c>
      <c r="NK933">
        <v>7.28</v>
      </c>
      <c r="NM933">
        <v>42.21</v>
      </c>
      <c r="NQ933">
        <v>23.954999999999998</v>
      </c>
      <c r="NT933">
        <v>17.123000000000001</v>
      </c>
      <c r="NU933">
        <v>43.833300000000001</v>
      </c>
      <c r="NV933">
        <v>15.96</v>
      </c>
      <c r="NX933">
        <v>86.83</v>
      </c>
      <c r="NY933">
        <v>27.82</v>
      </c>
      <c r="OA933">
        <v>25.98</v>
      </c>
      <c r="OJ933">
        <v>14.782500000000001</v>
      </c>
      <c r="OK933">
        <v>40.524999999999999</v>
      </c>
      <c r="ON933">
        <v>44.56</v>
      </c>
      <c r="OO933">
        <v>36.479999999999997</v>
      </c>
      <c r="OS933">
        <v>25.2013</v>
      </c>
      <c r="OU933">
        <v>11.355</v>
      </c>
      <c r="OV933">
        <v>13.55</v>
      </c>
      <c r="OW933">
        <v>17.725000000000001</v>
      </c>
      <c r="OY933">
        <v>6.84</v>
      </c>
      <c r="PA933">
        <v>14.16</v>
      </c>
      <c r="PB933">
        <v>25.87</v>
      </c>
      <c r="PC933">
        <v>5.1595000000000004</v>
      </c>
      <c r="PD933">
        <v>48.75</v>
      </c>
      <c r="PH933">
        <v>18.010000000000002</v>
      </c>
      <c r="PJ933">
        <v>15.0291</v>
      </c>
      <c r="PP933">
        <v>29.321200000000001</v>
      </c>
      <c r="PY933">
        <v>35.58</v>
      </c>
      <c r="QD933">
        <v>28.8</v>
      </c>
      <c r="QI933">
        <v>10.1</v>
      </c>
      <c r="QJ933">
        <v>35.15</v>
      </c>
      <c r="QK933">
        <v>13.6</v>
      </c>
      <c r="QL933">
        <v>59.95</v>
      </c>
      <c r="QM933">
        <v>16.4878</v>
      </c>
      <c r="QN933">
        <v>20.184999999999999</v>
      </c>
      <c r="QS933">
        <v>5.3933</v>
      </c>
      <c r="QT933">
        <v>28.68</v>
      </c>
      <c r="QU933">
        <v>34.19</v>
      </c>
      <c r="QV933">
        <v>17.225000000000001</v>
      </c>
      <c r="QX933">
        <v>9.9250000000000007</v>
      </c>
      <c r="RA933">
        <v>66.47</v>
      </c>
      <c r="RB933">
        <v>20.085000000000001</v>
      </c>
      <c r="RE933">
        <v>13.74</v>
      </c>
      <c r="RF933">
        <v>45.95</v>
      </c>
      <c r="RL933">
        <v>35.89</v>
      </c>
      <c r="RM933">
        <v>33.968200000000003</v>
      </c>
      <c r="RN933">
        <v>34.24</v>
      </c>
      <c r="RT933">
        <v>75.98</v>
      </c>
      <c r="RV933">
        <v>8.7324999999999999</v>
      </c>
      <c r="RW933">
        <v>9.9</v>
      </c>
      <c r="RY933">
        <v>22.483000000000001</v>
      </c>
      <c r="SC933">
        <v>14.712999999999999</v>
      </c>
      <c r="SD933">
        <v>28.3</v>
      </c>
      <c r="SH933">
        <v>20.3</v>
      </c>
    </row>
    <row r="934" spans="1:502">
      <c r="A934" s="1">
        <v>37832</v>
      </c>
      <c r="C934">
        <v>38.8217</v>
      </c>
      <c r="D934">
        <v>31.578199999999999</v>
      </c>
      <c r="F934">
        <v>32.520000000000003</v>
      </c>
      <c r="G934">
        <v>33.225000000000001</v>
      </c>
      <c r="H934">
        <v>35.06</v>
      </c>
      <c r="I934">
        <v>35.9</v>
      </c>
      <c r="J934">
        <v>22.69</v>
      </c>
      <c r="L934">
        <v>21.401599999999998</v>
      </c>
      <c r="N934">
        <v>35.32</v>
      </c>
      <c r="P934">
        <v>27.97</v>
      </c>
      <c r="Q934">
        <v>9.5432000000000006</v>
      </c>
      <c r="R934">
        <v>31.3</v>
      </c>
      <c r="S934">
        <v>80.959999999999994</v>
      </c>
      <c r="U934">
        <v>51.07</v>
      </c>
      <c r="V934">
        <v>22.4</v>
      </c>
      <c r="W934">
        <v>52.490499999999997</v>
      </c>
      <c r="X934">
        <v>69.7</v>
      </c>
      <c r="Z934">
        <v>41.354999999999997</v>
      </c>
      <c r="AC934">
        <v>31.14</v>
      </c>
      <c r="AD934">
        <v>33.39</v>
      </c>
      <c r="AE934">
        <v>43.875</v>
      </c>
      <c r="AF934">
        <v>23.63</v>
      </c>
      <c r="AG934">
        <v>34.659999999999997</v>
      </c>
      <c r="AH934">
        <v>38.200000000000003</v>
      </c>
      <c r="AJ934">
        <v>55.9</v>
      </c>
      <c r="AQ934">
        <v>452.3</v>
      </c>
      <c r="AR934">
        <v>1065.0654</v>
      </c>
      <c r="AS934">
        <v>28.198599999999999</v>
      </c>
      <c r="AT934">
        <v>9.2584</v>
      </c>
      <c r="AW934">
        <v>37.8962</v>
      </c>
      <c r="AY934">
        <v>17.5793</v>
      </c>
      <c r="AZ934">
        <v>31.53</v>
      </c>
      <c r="BA934">
        <v>42.7029</v>
      </c>
      <c r="BB934">
        <v>29.22</v>
      </c>
      <c r="BC934">
        <v>27.78</v>
      </c>
      <c r="BD934">
        <v>15.816700000000001</v>
      </c>
      <c r="BE934">
        <v>21.35</v>
      </c>
      <c r="BF934">
        <v>24</v>
      </c>
      <c r="BG934">
        <v>30.66</v>
      </c>
      <c r="BH934">
        <v>13.15</v>
      </c>
      <c r="BK934">
        <v>83.58</v>
      </c>
      <c r="BL934">
        <v>52.6</v>
      </c>
      <c r="BM934">
        <v>6.1825000000000001</v>
      </c>
      <c r="BN934">
        <v>31.927099999999999</v>
      </c>
      <c r="BO934">
        <v>34.375</v>
      </c>
      <c r="BP934">
        <v>14.879799999999999</v>
      </c>
      <c r="BQ934">
        <v>37.56</v>
      </c>
      <c r="BR934">
        <v>48.12</v>
      </c>
      <c r="BS934">
        <v>28.3</v>
      </c>
      <c r="BT934">
        <v>21.425000000000001</v>
      </c>
      <c r="BU934">
        <v>31.8</v>
      </c>
      <c r="BV934">
        <v>26.48</v>
      </c>
      <c r="BX934">
        <v>10.48</v>
      </c>
      <c r="BY934">
        <v>2.0825</v>
      </c>
      <c r="BZ934">
        <v>24.02</v>
      </c>
      <c r="CA934">
        <v>12.37</v>
      </c>
      <c r="CD934">
        <v>33.700000000000003</v>
      </c>
      <c r="CF934">
        <v>32.82</v>
      </c>
      <c r="CG934">
        <v>15.122999999999999</v>
      </c>
      <c r="CH934">
        <v>17.098500000000001</v>
      </c>
      <c r="CI934">
        <v>43.6</v>
      </c>
      <c r="CJ934">
        <v>6.38</v>
      </c>
      <c r="CK934">
        <v>27.56</v>
      </c>
      <c r="CL934">
        <v>47.98</v>
      </c>
      <c r="CN934">
        <v>17.9986</v>
      </c>
      <c r="CO934">
        <v>39.9</v>
      </c>
      <c r="CP934">
        <v>35.9</v>
      </c>
      <c r="CQ934">
        <v>8</v>
      </c>
      <c r="CR934">
        <v>11.028</v>
      </c>
      <c r="CS934">
        <v>13.481400000000001</v>
      </c>
      <c r="CT934">
        <v>38.229999999999997</v>
      </c>
      <c r="CU934">
        <v>25.065000000000001</v>
      </c>
      <c r="CV934">
        <v>30.14</v>
      </c>
      <c r="CW934">
        <v>29.771999999999998</v>
      </c>
      <c r="CY934">
        <v>30.321200000000001</v>
      </c>
      <c r="CZ934">
        <v>21.024999999999999</v>
      </c>
      <c r="DA934">
        <v>24.41</v>
      </c>
      <c r="DB934">
        <v>15.14</v>
      </c>
      <c r="DC934">
        <v>26.32</v>
      </c>
      <c r="DD934">
        <v>9.6524999999999999</v>
      </c>
      <c r="DE934">
        <v>51.02</v>
      </c>
      <c r="DF934">
        <v>23.62</v>
      </c>
      <c r="DG934">
        <v>19.47</v>
      </c>
      <c r="DI934">
        <v>78.03</v>
      </c>
      <c r="DJ934">
        <v>8.5500000000000007</v>
      </c>
      <c r="DK934">
        <v>63.83</v>
      </c>
      <c r="DL934">
        <v>20.05</v>
      </c>
      <c r="DM934">
        <v>5.9975000000000005</v>
      </c>
      <c r="DN934">
        <v>10.65</v>
      </c>
      <c r="DO934">
        <v>30.945</v>
      </c>
      <c r="DP934">
        <v>14.433299999999999</v>
      </c>
      <c r="DQ934">
        <v>13.25</v>
      </c>
      <c r="DR934">
        <v>17.8</v>
      </c>
      <c r="DS934">
        <v>39.145000000000003</v>
      </c>
      <c r="DT934">
        <v>23.155000000000001</v>
      </c>
      <c r="DU934">
        <v>30.93</v>
      </c>
      <c r="DV934">
        <v>48.55</v>
      </c>
      <c r="DW934">
        <v>10.555</v>
      </c>
      <c r="DX934">
        <v>46.26</v>
      </c>
      <c r="DY934">
        <v>15.347899999999999</v>
      </c>
      <c r="DZ934">
        <v>20.574200000000001</v>
      </c>
      <c r="EA934">
        <v>13.074999999999999</v>
      </c>
      <c r="EC934">
        <v>36.674999999999997</v>
      </c>
      <c r="EE934">
        <v>5.7</v>
      </c>
      <c r="EF934">
        <v>27.04</v>
      </c>
      <c r="EH934">
        <v>8.1</v>
      </c>
      <c r="EI934">
        <v>17.88</v>
      </c>
      <c r="EK934">
        <v>34.475000000000001</v>
      </c>
      <c r="EL934">
        <v>21.375499999999999</v>
      </c>
      <c r="EM934">
        <v>14.38</v>
      </c>
      <c r="EN934">
        <v>13.39</v>
      </c>
      <c r="EO934">
        <v>30.2</v>
      </c>
      <c r="EP934">
        <v>22.074999999999999</v>
      </c>
      <c r="ER934">
        <v>34.5</v>
      </c>
      <c r="ET934">
        <v>45.701799999999999</v>
      </c>
      <c r="EU934">
        <v>20.585000000000001</v>
      </c>
      <c r="EV934">
        <v>58.4</v>
      </c>
      <c r="EX934">
        <v>8.3149999999999995</v>
      </c>
      <c r="EY934">
        <v>21.46</v>
      </c>
      <c r="EZ934">
        <v>33.725000000000001</v>
      </c>
      <c r="FA934">
        <v>12.4754</v>
      </c>
      <c r="FB934">
        <v>66.55</v>
      </c>
      <c r="FC934">
        <v>16.75</v>
      </c>
      <c r="FE934">
        <v>37.32</v>
      </c>
      <c r="FF934">
        <v>15.236700000000001</v>
      </c>
      <c r="FG934">
        <v>23.67</v>
      </c>
      <c r="FH934">
        <v>9.7665000000000006</v>
      </c>
      <c r="FI934">
        <v>49.68</v>
      </c>
      <c r="FJ934">
        <v>21.304300000000001</v>
      </c>
      <c r="FL934">
        <v>30.69</v>
      </c>
      <c r="FM934">
        <v>50.55</v>
      </c>
      <c r="FN934">
        <v>14.475</v>
      </c>
      <c r="FO934">
        <v>34.92</v>
      </c>
      <c r="FQ934">
        <v>33.356999999999999</v>
      </c>
      <c r="FS934">
        <v>32.21</v>
      </c>
      <c r="FT934">
        <v>28.42</v>
      </c>
      <c r="FU934">
        <v>35.44</v>
      </c>
      <c r="FW934">
        <v>6.4074999999999998</v>
      </c>
      <c r="FX934">
        <v>7.5841000000000003</v>
      </c>
      <c r="FY934">
        <v>9.1449999999999996</v>
      </c>
      <c r="FZ934">
        <v>18.88</v>
      </c>
      <c r="GA934">
        <v>16.829999999999998</v>
      </c>
      <c r="GB934">
        <v>41.984000000000002</v>
      </c>
      <c r="GC934">
        <v>25.664999999999999</v>
      </c>
      <c r="GD934">
        <v>11.9125</v>
      </c>
      <c r="GE934">
        <v>14.42</v>
      </c>
      <c r="GF934">
        <v>15.544599999999999</v>
      </c>
      <c r="GG934">
        <v>36.555</v>
      </c>
      <c r="GH934">
        <v>9.0829000000000004</v>
      </c>
      <c r="GI934">
        <v>15.488899999999999</v>
      </c>
      <c r="GJ934">
        <v>21.1</v>
      </c>
      <c r="GK934">
        <v>29.72</v>
      </c>
      <c r="GL934">
        <v>18.558700000000002</v>
      </c>
      <c r="GM934">
        <v>46.35</v>
      </c>
      <c r="GN934">
        <v>28.535</v>
      </c>
      <c r="GO934">
        <v>19.8203</v>
      </c>
      <c r="GP934">
        <v>15.7125</v>
      </c>
      <c r="GQ934">
        <v>34.53</v>
      </c>
      <c r="GR934">
        <v>49.48</v>
      </c>
      <c r="GS934">
        <v>27.95</v>
      </c>
      <c r="GT934">
        <v>32.244999999999997</v>
      </c>
      <c r="GU934">
        <v>16.399999999999999</v>
      </c>
      <c r="GV934">
        <v>20.335000000000001</v>
      </c>
      <c r="GW934">
        <v>30.65</v>
      </c>
      <c r="GX934">
        <v>20.99</v>
      </c>
      <c r="GY934">
        <v>33.14</v>
      </c>
      <c r="GZ934">
        <v>16.18</v>
      </c>
      <c r="HA934">
        <v>22.445</v>
      </c>
      <c r="HB934">
        <v>10.26</v>
      </c>
      <c r="HC934">
        <v>29.55</v>
      </c>
      <c r="HD934">
        <v>40.6</v>
      </c>
      <c r="HE934">
        <v>28.03</v>
      </c>
      <c r="HF934">
        <v>5.8784999999999998</v>
      </c>
      <c r="HG934">
        <v>28.7</v>
      </c>
      <c r="HH934">
        <v>34.880000000000003</v>
      </c>
      <c r="HI934">
        <v>16.28</v>
      </c>
      <c r="HJ934">
        <v>28.33</v>
      </c>
      <c r="HK934">
        <v>36.76</v>
      </c>
      <c r="HL934">
        <v>61.29</v>
      </c>
      <c r="HM934">
        <v>30.26</v>
      </c>
      <c r="HN934">
        <v>3.71</v>
      </c>
      <c r="HP934">
        <v>21.51</v>
      </c>
      <c r="HQ934">
        <v>22</v>
      </c>
      <c r="HR934">
        <v>34.42</v>
      </c>
      <c r="HS934">
        <v>9.6349999999999998</v>
      </c>
      <c r="HT934">
        <v>18.071100000000001</v>
      </c>
      <c r="HU934">
        <v>23.26</v>
      </c>
      <c r="HV934">
        <v>13.504899999999999</v>
      </c>
      <c r="HX934">
        <v>14.9925</v>
      </c>
      <c r="HY934">
        <v>27.375</v>
      </c>
      <c r="HZ934">
        <v>13.5</v>
      </c>
      <c r="IA934">
        <v>7.8098000000000001</v>
      </c>
      <c r="IB934">
        <v>27.336600000000001</v>
      </c>
      <c r="IC934">
        <v>14.450100000000001</v>
      </c>
      <c r="ID934">
        <v>9.5325000000000006</v>
      </c>
      <c r="IE934">
        <v>32.757899999999999</v>
      </c>
      <c r="IF934">
        <v>39.72</v>
      </c>
      <c r="IG934">
        <v>23.1234</v>
      </c>
      <c r="IH934">
        <v>65.47</v>
      </c>
      <c r="II934">
        <v>5.3403999999999998</v>
      </c>
      <c r="IJ934">
        <v>13.93</v>
      </c>
      <c r="IK934">
        <v>28.8751</v>
      </c>
      <c r="IM934">
        <v>6.3</v>
      </c>
      <c r="IS934">
        <v>25.85</v>
      </c>
      <c r="IV934">
        <v>25.88</v>
      </c>
      <c r="IW934">
        <v>10.565</v>
      </c>
      <c r="IZ934">
        <v>38.81</v>
      </c>
      <c r="JA934">
        <v>11.39</v>
      </c>
      <c r="JC934">
        <v>30.021999999999998</v>
      </c>
      <c r="JE934">
        <v>46.285200000000003</v>
      </c>
      <c r="JI934">
        <v>14.305</v>
      </c>
      <c r="JJ934">
        <v>6.3933</v>
      </c>
      <c r="JO934">
        <v>89.06</v>
      </c>
      <c r="JU934">
        <v>31.5</v>
      </c>
      <c r="JW934">
        <v>4.3532999999999999</v>
      </c>
      <c r="JY934">
        <v>19.04</v>
      </c>
      <c r="KD934">
        <v>19.760000000000002</v>
      </c>
      <c r="KH934">
        <v>26.89</v>
      </c>
      <c r="KI934">
        <v>45.43</v>
      </c>
      <c r="KJ934">
        <v>24.3749</v>
      </c>
      <c r="KK934">
        <v>5.4817</v>
      </c>
      <c r="KN934">
        <v>23.72</v>
      </c>
      <c r="KO934">
        <v>31.552700000000002</v>
      </c>
      <c r="KP934">
        <v>39.9</v>
      </c>
      <c r="KQ934">
        <v>14.225</v>
      </c>
      <c r="KU934">
        <v>6.0049999999999999</v>
      </c>
      <c r="KV934">
        <v>14.6</v>
      </c>
      <c r="KX934">
        <v>39.447099999999999</v>
      </c>
      <c r="KZ934">
        <v>33.57</v>
      </c>
      <c r="LB934">
        <v>8.9384999999999994</v>
      </c>
      <c r="LE934">
        <v>38.229999999999997</v>
      </c>
      <c r="LG934">
        <v>27.65</v>
      </c>
      <c r="LH934">
        <v>8.3063000000000002</v>
      </c>
      <c r="LI934">
        <v>18.135000000000002</v>
      </c>
      <c r="LK934">
        <v>37.887999999999998</v>
      </c>
      <c r="LL934">
        <v>18</v>
      </c>
      <c r="LM934">
        <v>44.290999999999997</v>
      </c>
      <c r="LN934">
        <v>36.03</v>
      </c>
      <c r="LO934">
        <v>63.48</v>
      </c>
      <c r="LP934">
        <v>27.841699999999999</v>
      </c>
      <c r="LR934">
        <v>34.36</v>
      </c>
      <c r="LS934">
        <v>52.45</v>
      </c>
      <c r="LT934">
        <v>16.020299999999999</v>
      </c>
      <c r="LU934">
        <v>47.62</v>
      </c>
      <c r="LV934">
        <v>30.8</v>
      </c>
      <c r="LX934">
        <v>16.923500000000001</v>
      </c>
      <c r="MC934">
        <v>9.4566999999999997</v>
      </c>
      <c r="MD934">
        <v>50.69</v>
      </c>
      <c r="ME934">
        <v>14.9023</v>
      </c>
      <c r="MF934">
        <v>18.824999999999999</v>
      </c>
      <c r="MH934">
        <v>33.200000000000003</v>
      </c>
      <c r="MJ934">
        <v>26</v>
      </c>
      <c r="MM934">
        <v>8.3181999999999992</v>
      </c>
      <c r="MN934">
        <v>30.574999999999999</v>
      </c>
      <c r="MP934">
        <v>25.33</v>
      </c>
      <c r="MR934">
        <v>9.08</v>
      </c>
      <c r="MU934">
        <v>26.45</v>
      </c>
      <c r="MV934">
        <v>43.35</v>
      </c>
      <c r="MW934">
        <v>6.8563000000000001</v>
      </c>
      <c r="MY934">
        <v>23.24</v>
      </c>
      <c r="MZ934">
        <v>8.3536999999999999</v>
      </c>
      <c r="NB934">
        <v>46.9283</v>
      </c>
      <c r="NE934">
        <v>19.75</v>
      </c>
      <c r="NG934">
        <v>10.66</v>
      </c>
      <c r="NH934">
        <v>28.38</v>
      </c>
      <c r="NI934">
        <v>34.549999999999997</v>
      </c>
      <c r="NK934">
        <v>7.43</v>
      </c>
      <c r="NM934">
        <v>41.94</v>
      </c>
      <c r="NQ934">
        <v>23.84</v>
      </c>
      <c r="NT934">
        <v>16.625</v>
      </c>
      <c r="NU934">
        <v>43.2667</v>
      </c>
      <c r="NV934">
        <v>15.9933</v>
      </c>
      <c r="NX934">
        <v>86.95</v>
      </c>
      <c r="NY934">
        <v>27.76</v>
      </c>
      <c r="OA934">
        <v>25.754999999999999</v>
      </c>
      <c r="OJ934">
        <v>14.5197</v>
      </c>
      <c r="OK934">
        <v>39.484999999999999</v>
      </c>
      <c r="ON934">
        <v>45.34</v>
      </c>
      <c r="OO934">
        <v>36.01</v>
      </c>
      <c r="OS934">
        <v>24.6844</v>
      </c>
      <c r="OU934">
        <v>11.225</v>
      </c>
      <c r="OV934">
        <v>13.335000000000001</v>
      </c>
      <c r="OW934">
        <v>17.7</v>
      </c>
      <c r="OY934">
        <v>6.9030000000000005</v>
      </c>
      <c r="PA934">
        <v>14.15</v>
      </c>
      <c r="PB934">
        <v>26.1</v>
      </c>
      <c r="PC934">
        <v>5.2733999999999996</v>
      </c>
      <c r="PD934">
        <v>47.84</v>
      </c>
      <c r="PH934">
        <v>17.225000000000001</v>
      </c>
      <c r="PJ934">
        <v>15.1851</v>
      </c>
      <c r="PP934">
        <v>29.2807</v>
      </c>
      <c r="PY934">
        <v>34.97</v>
      </c>
      <c r="QD934">
        <v>28.98</v>
      </c>
      <c r="QI934">
        <v>9.9625000000000004</v>
      </c>
      <c r="QJ934">
        <v>35.04</v>
      </c>
      <c r="QK934">
        <v>13.7</v>
      </c>
      <c r="QL934">
        <v>61.28</v>
      </c>
      <c r="QM934">
        <v>16.807700000000001</v>
      </c>
      <c r="QN934">
        <v>20.399999999999999</v>
      </c>
      <c r="QS934">
        <v>5.4767000000000001</v>
      </c>
      <c r="QT934">
        <v>29.23</v>
      </c>
      <c r="QU934">
        <v>34.82</v>
      </c>
      <c r="QV934">
        <v>17.11</v>
      </c>
      <c r="QX934">
        <v>10.135</v>
      </c>
      <c r="RA934">
        <v>66.27</v>
      </c>
      <c r="RB934">
        <v>20.234999999999999</v>
      </c>
      <c r="RE934">
        <v>13.83</v>
      </c>
      <c r="RF934">
        <v>45.8</v>
      </c>
      <c r="RL934">
        <v>36.5</v>
      </c>
      <c r="RM934">
        <v>34.7181</v>
      </c>
      <c r="RN934">
        <v>38.4</v>
      </c>
      <c r="RT934">
        <v>75.5</v>
      </c>
      <c r="RV934">
        <v>8.85</v>
      </c>
      <c r="RW934">
        <v>9.8800000000000008</v>
      </c>
      <c r="RY934">
        <v>22.5</v>
      </c>
      <c r="SC934">
        <v>15.196</v>
      </c>
      <c r="SD934">
        <v>28.27</v>
      </c>
      <c r="SH934">
        <v>20.29</v>
      </c>
    </row>
    <row r="935" spans="1:502">
      <c r="A935" s="1">
        <v>37833</v>
      </c>
      <c r="C935">
        <v>38.664099999999998</v>
      </c>
      <c r="D935">
        <v>31.246600000000001</v>
      </c>
      <c r="F935">
        <v>33.119999999999997</v>
      </c>
      <c r="G935">
        <v>33.734999999999999</v>
      </c>
      <c r="H935">
        <v>35.049999999999997</v>
      </c>
      <c r="I935">
        <v>36.055</v>
      </c>
      <c r="J935">
        <v>22.484999999999999</v>
      </c>
      <c r="L935">
        <v>21.628599999999999</v>
      </c>
      <c r="N935">
        <v>35.58</v>
      </c>
      <c r="P935">
        <v>28.44</v>
      </c>
      <c r="Q935">
        <v>9.6113</v>
      </c>
      <c r="R935">
        <v>31.2</v>
      </c>
      <c r="S935">
        <v>81.25</v>
      </c>
      <c r="U935">
        <v>51.79</v>
      </c>
      <c r="V935">
        <v>23.01</v>
      </c>
      <c r="W935">
        <v>52.3202</v>
      </c>
      <c r="X935">
        <v>70.099999999999994</v>
      </c>
      <c r="Z935">
        <v>41.284999999999997</v>
      </c>
      <c r="AC935">
        <v>31.41</v>
      </c>
      <c r="AD935">
        <v>33.36</v>
      </c>
      <c r="AE935">
        <v>43.935000000000002</v>
      </c>
      <c r="AF935">
        <v>23.36</v>
      </c>
      <c r="AG935">
        <v>35.17</v>
      </c>
      <c r="AH935">
        <v>37.615000000000002</v>
      </c>
      <c r="AJ935">
        <v>55.91</v>
      </c>
      <c r="AQ935">
        <v>448</v>
      </c>
      <c r="AR935">
        <v>1075.6205</v>
      </c>
      <c r="AS935">
        <v>28.119</v>
      </c>
      <c r="AT935">
        <v>9.2606999999999999</v>
      </c>
      <c r="AW935">
        <v>38.566499999999998</v>
      </c>
      <c r="AY935">
        <v>17.565899999999999</v>
      </c>
      <c r="AZ935">
        <v>32.08</v>
      </c>
      <c r="BA935">
        <v>42.970999999999997</v>
      </c>
      <c r="BB935">
        <v>29.25</v>
      </c>
      <c r="BC935">
        <v>28.06</v>
      </c>
      <c r="BD935">
        <v>15.656700000000001</v>
      </c>
      <c r="BE935">
        <v>21.9</v>
      </c>
      <c r="BF935">
        <v>24.05</v>
      </c>
      <c r="BG935">
        <v>30.98</v>
      </c>
      <c r="BH935">
        <v>13.14</v>
      </c>
      <c r="BK935">
        <v>83.26</v>
      </c>
      <c r="BL935">
        <v>53.96</v>
      </c>
      <c r="BM935">
        <v>6.2125000000000004</v>
      </c>
      <c r="BN935">
        <v>31.927099999999999</v>
      </c>
      <c r="BO935">
        <v>34.28</v>
      </c>
      <c r="BP935">
        <v>14.9993</v>
      </c>
      <c r="BQ935">
        <v>36.630000000000003</v>
      </c>
      <c r="BR935">
        <v>48.06</v>
      </c>
      <c r="BS935">
        <v>29.1</v>
      </c>
      <c r="BT935">
        <v>21.195</v>
      </c>
      <c r="BU935">
        <v>31.614999999999998</v>
      </c>
      <c r="BV935">
        <v>26.2</v>
      </c>
      <c r="BX935">
        <v>10.386699999999999</v>
      </c>
      <c r="BY935">
        <v>2.0874999999999999</v>
      </c>
      <c r="BZ935">
        <v>24.15</v>
      </c>
      <c r="CA935">
        <v>12.15</v>
      </c>
      <c r="CD935">
        <v>34.31</v>
      </c>
      <c r="CF935">
        <v>34.29</v>
      </c>
      <c r="CG935">
        <v>15.593</v>
      </c>
      <c r="CH935">
        <v>16.682099999999998</v>
      </c>
      <c r="CI935">
        <v>43.39</v>
      </c>
      <c r="CJ935">
        <v>6.5</v>
      </c>
      <c r="CK935">
        <v>27.3</v>
      </c>
      <c r="CL935">
        <v>48.48</v>
      </c>
      <c r="CN935">
        <v>17.531700000000001</v>
      </c>
      <c r="CO935">
        <v>39.71</v>
      </c>
      <c r="CP935">
        <v>35.81</v>
      </c>
      <c r="CQ935">
        <v>8.14</v>
      </c>
      <c r="CR935">
        <v>11.583</v>
      </c>
      <c r="CS935">
        <v>13.680400000000001</v>
      </c>
      <c r="CT935">
        <v>38.32</v>
      </c>
      <c r="CU935">
        <v>25.39</v>
      </c>
      <c r="CV935">
        <v>30.05</v>
      </c>
      <c r="CW935">
        <v>30.369199999999999</v>
      </c>
      <c r="CY935">
        <v>30.653099999999998</v>
      </c>
      <c r="CZ935">
        <v>21.0425</v>
      </c>
      <c r="DA935">
        <v>24.71</v>
      </c>
      <c r="DB935">
        <v>14.86</v>
      </c>
      <c r="DC935">
        <v>26.85</v>
      </c>
      <c r="DD935">
        <v>9.6950000000000003</v>
      </c>
      <c r="DE935">
        <v>51.51</v>
      </c>
      <c r="DF935">
        <v>23.29</v>
      </c>
      <c r="DG935">
        <v>19.315000000000001</v>
      </c>
      <c r="DI935">
        <v>79.5</v>
      </c>
      <c r="DJ935">
        <v>8.7899999999999991</v>
      </c>
      <c r="DK935">
        <v>64.39</v>
      </c>
      <c r="DL935">
        <v>20.004999999999999</v>
      </c>
      <c r="DM935">
        <v>5.9749999999999996</v>
      </c>
      <c r="DN935">
        <v>11.06</v>
      </c>
      <c r="DO935">
        <v>30.835000000000001</v>
      </c>
      <c r="DP935">
        <v>14.4833</v>
      </c>
      <c r="DQ935">
        <v>13.395</v>
      </c>
      <c r="DR935">
        <v>17.989999999999998</v>
      </c>
      <c r="DS935">
        <v>39.67</v>
      </c>
      <c r="DT935">
        <v>22.934999999999999</v>
      </c>
      <c r="DU935">
        <v>30.94</v>
      </c>
      <c r="DV935">
        <v>49.2</v>
      </c>
      <c r="DW935">
        <v>11.085000000000001</v>
      </c>
      <c r="DX935">
        <v>46.88</v>
      </c>
      <c r="DY935">
        <v>15.2912</v>
      </c>
      <c r="DZ935">
        <v>19.950600000000001</v>
      </c>
      <c r="EA935">
        <v>13.375</v>
      </c>
      <c r="EC935">
        <v>36.405000000000001</v>
      </c>
      <c r="EE935">
        <v>5.4450000000000003</v>
      </c>
      <c r="EF935">
        <v>26.53</v>
      </c>
      <c r="EH935">
        <v>8.07</v>
      </c>
      <c r="EI935">
        <v>17.52</v>
      </c>
      <c r="EK935">
        <v>34.825000000000003</v>
      </c>
      <c r="EL935">
        <v>21.646899999999999</v>
      </c>
      <c r="EM935">
        <v>14.96</v>
      </c>
      <c r="EN935">
        <v>13.8</v>
      </c>
      <c r="EO935">
        <v>30.15</v>
      </c>
      <c r="EP935">
        <v>21.92</v>
      </c>
      <c r="ER935">
        <v>34.33</v>
      </c>
      <c r="ET935">
        <v>45.607599999999998</v>
      </c>
      <c r="EU935">
        <v>20.465</v>
      </c>
      <c r="EV935">
        <v>59.35</v>
      </c>
      <c r="EX935">
        <v>8.4749999999999996</v>
      </c>
      <c r="EY935">
        <v>22.14</v>
      </c>
      <c r="EZ935">
        <v>32.594999999999999</v>
      </c>
      <c r="FA935">
        <v>12.5825</v>
      </c>
      <c r="FB935">
        <v>65.84</v>
      </c>
      <c r="FC935">
        <v>16.71</v>
      </c>
      <c r="FE935">
        <v>37.340000000000003</v>
      </c>
      <c r="FF935">
        <v>15.333299999999999</v>
      </c>
      <c r="FG935">
        <v>23.78</v>
      </c>
      <c r="FH935">
        <v>9.7469999999999999</v>
      </c>
      <c r="FI935">
        <v>49.62</v>
      </c>
      <c r="FJ935">
        <v>21.418500000000002</v>
      </c>
      <c r="FL935">
        <v>30.39</v>
      </c>
      <c r="FM935">
        <v>51.5</v>
      </c>
      <c r="FN935">
        <v>14.994999999999999</v>
      </c>
      <c r="FO935">
        <v>35.299999999999997</v>
      </c>
      <c r="FQ935">
        <v>33.137099999999997</v>
      </c>
      <c r="FS935">
        <v>31.77</v>
      </c>
      <c r="FT935">
        <v>23.63</v>
      </c>
      <c r="FU935">
        <v>36.1</v>
      </c>
      <c r="FW935">
        <v>6.4675000000000002</v>
      </c>
      <c r="FX935">
        <v>7.5841000000000003</v>
      </c>
      <c r="FY935">
        <v>9.125</v>
      </c>
      <c r="FZ935">
        <v>19.23</v>
      </c>
      <c r="GA935">
        <v>16.8</v>
      </c>
      <c r="GB935">
        <v>41.838999999999999</v>
      </c>
      <c r="GC935">
        <v>25.265000000000001</v>
      </c>
      <c r="GD935">
        <v>12.33</v>
      </c>
      <c r="GE935">
        <v>14.38</v>
      </c>
      <c r="GF935">
        <v>15.678900000000001</v>
      </c>
      <c r="GG935">
        <v>36.94</v>
      </c>
      <c r="GH935">
        <v>9.1310000000000002</v>
      </c>
      <c r="GI935">
        <v>15.4444</v>
      </c>
      <c r="GJ935">
        <v>21.45</v>
      </c>
      <c r="GK935">
        <v>30.7333</v>
      </c>
      <c r="GL935">
        <v>18.368500000000001</v>
      </c>
      <c r="GM935">
        <v>46.07</v>
      </c>
      <c r="GN935">
        <v>28.734999999999999</v>
      </c>
      <c r="GO935">
        <v>19.9499</v>
      </c>
      <c r="GP935">
        <v>15.28</v>
      </c>
      <c r="GQ935">
        <v>34.32</v>
      </c>
      <c r="GR935">
        <v>48.95</v>
      </c>
      <c r="GS935">
        <v>28.234999999999999</v>
      </c>
      <c r="GT935">
        <v>32.33</v>
      </c>
      <c r="GU935">
        <v>16.497499999999999</v>
      </c>
      <c r="GV935">
        <v>20.375</v>
      </c>
      <c r="GW935">
        <v>30.7</v>
      </c>
      <c r="GX935">
        <v>21.71</v>
      </c>
      <c r="GY935">
        <v>33.200000000000003</v>
      </c>
      <c r="GZ935">
        <v>16.41</v>
      </c>
      <c r="HA935">
        <v>22.535</v>
      </c>
      <c r="HB935">
        <v>10.41</v>
      </c>
      <c r="HC935">
        <v>30</v>
      </c>
      <c r="HD935">
        <v>40.04</v>
      </c>
      <c r="HE935">
        <v>28.32</v>
      </c>
      <c r="HF935">
        <v>5.8606999999999996</v>
      </c>
      <c r="HG935">
        <v>28.44</v>
      </c>
      <c r="HH935">
        <v>34.9</v>
      </c>
      <c r="HI935">
        <v>16.41</v>
      </c>
      <c r="HJ935">
        <v>28.33</v>
      </c>
      <c r="HK935">
        <v>36.200000000000003</v>
      </c>
      <c r="HL935">
        <v>60.9</v>
      </c>
      <c r="HM935">
        <v>30.13</v>
      </c>
      <c r="HN935">
        <v>3.4750000000000001</v>
      </c>
      <c r="HP935">
        <v>21.71</v>
      </c>
      <c r="HQ935">
        <v>22.25</v>
      </c>
      <c r="HR935">
        <v>34.36</v>
      </c>
      <c r="HS935">
        <v>9.7249999999999996</v>
      </c>
      <c r="HT935">
        <v>18.062200000000001</v>
      </c>
      <c r="HU935">
        <v>23.2</v>
      </c>
      <c r="HV935">
        <v>13.432700000000001</v>
      </c>
      <c r="HX935">
        <v>15.234999999999999</v>
      </c>
      <c r="HY935">
        <v>26.045000000000002</v>
      </c>
      <c r="HZ935">
        <v>13.58</v>
      </c>
      <c r="IA935">
        <v>7.8129</v>
      </c>
      <c r="IB935">
        <v>27.168399999999998</v>
      </c>
      <c r="IC935">
        <v>14.4939</v>
      </c>
      <c r="ID935">
        <v>9.5325000000000006</v>
      </c>
      <c r="IE935">
        <v>32.292900000000003</v>
      </c>
      <c r="IF935">
        <v>40.22</v>
      </c>
      <c r="IG935">
        <v>23.037500000000001</v>
      </c>
      <c r="IH935">
        <v>64.78</v>
      </c>
      <c r="II935">
        <v>5.1852999999999998</v>
      </c>
      <c r="IJ935">
        <v>14.074999999999999</v>
      </c>
      <c r="IK935">
        <v>28.453600000000002</v>
      </c>
      <c r="IM935">
        <v>6.29</v>
      </c>
      <c r="IS935">
        <v>25.69</v>
      </c>
      <c r="IV935">
        <v>25.56</v>
      </c>
      <c r="IW935">
        <v>10.555</v>
      </c>
      <c r="IZ935">
        <v>38.26</v>
      </c>
      <c r="JA935">
        <v>11.33</v>
      </c>
      <c r="JC935">
        <v>30.5365</v>
      </c>
      <c r="JE935">
        <v>39.313000000000002</v>
      </c>
      <c r="JI935">
        <v>14.074999999999999</v>
      </c>
      <c r="JJ935">
        <v>6.42</v>
      </c>
      <c r="JO935">
        <v>88.57</v>
      </c>
      <c r="JU935">
        <v>31.49</v>
      </c>
      <c r="JW935">
        <v>4.3067000000000002</v>
      </c>
      <c r="JY935">
        <v>18.899999999999999</v>
      </c>
      <c r="KD935">
        <v>19.95</v>
      </c>
      <c r="KH935">
        <v>26.91</v>
      </c>
      <c r="KI935">
        <v>45.9</v>
      </c>
      <c r="KJ935">
        <v>24.177700000000002</v>
      </c>
      <c r="KK935">
        <v>5.5682999999999998</v>
      </c>
      <c r="KN935">
        <v>23.89</v>
      </c>
      <c r="KO935">
        <v>32.106000000000002</v>
      </c>
      <c r="KP935">
        <v>39.94</v>
      </c>
      <c r="KQ935">
        <v>14.425000000000001</v>
      </c>
      <c r="KU935">
        <v>6.1150000000000002</v>
      </c>
      <c r="KV935">
        <v>15.4</v>
      </c>
      <c r="KX935">
        <v>39.380699999999997</v>
      </c>
      <c r="KZ935">
        <v>32.99</v>
      </c>
      <c r="LB935">
        <v>9.0519999999999996</v>
      </c>
      <c r="LE935">
        <v>38.03</v>
      </c>
      <c r="LG935">
        <v>27.9</v>
      </c>
      <c r="LH935">
        <v>8.3462999999999994</v>
      </c>
      <c r="LI935">
        <v>18.065000000000001</v>
      </c>
      <c r="LK935">
        <v>38.023000000000003</v>
      </c>
      <c r="LL935">
        <v>18.149999999999999</v>
      </c>
      <c r="LM935">
        <v>45.432000000000002</v>
      </c>
      <c r="LN935">
        <v>35.58</v>
      </c>
      <c r="LO935">
        <v>63.08</v>
      </c>
      <c r="LP935">
        <v>28.019500000000001</v>
      </c>
      <c r="LR935">
        <v>32.26</v>
      </c>
      <c r="LS935">
        <v>52.34</v>
      </c>
      <c r="LT935">
        <v>15.3047</v>
      </c>
      <c r="LU935">
        <v>47.91</v>
      </c>
      <c r="LV935">
        <v>31.71</v>
      </c>
      <c r="LX935">
        <v>16.753399999999999</v>
      </c>
      <c r="MC935">
        <v>9.3332999999999995</v>
      </c>
      <c r="MD935">
        <v>52.19</v>
      </c>
      <c r="ME935">
        <v>13.931699999999999</v>
      </c>
      <c r="MF935">
        <v>18.664999999999999</v>
      </c>
      <c r="MH935">
        <v>32.6</v>
      </c>
      <c r="MJ935">
        <v>25.625</v>
      </c>
      <c r="MM935">
        <v>8.2911999999999999</v>
      </c>
      <c r="MN935">
        <v>29.88</v>
      </c>
      <c r="MP935">
        <v>25.84</v>
      </c>
      <c r="MR935">
        <v>9.1</v>
      </c>
      <c r="MU935">
        <v>26.41</v>
      </c>
      <c r="MV935">
        <v>43.29</v>
      </c>
      <c r="MW935">
        <v>6.75</v>
      </c>
      <c r="MY935">
        <v>24</v>
      </c>
      <c r="MZ935">
        <v>8.3125999999999998</v>
      </c>
      <c r="NB935">
        <v>47.072200000000002</v>
      </c>
      <c r="NE935">
        <v>19.420000000000002</v>
      </c>
      <c r="NG935">
        <v>10.7606</v>
      </c>
      <c r="NH935">
        <v>28.1</v>
      </c>
      <c r="NI935">
        <v>34.49</v>
      </c>
      <c r="NK935">
        <v>7.55</v>
      </c>
      <c r="NM935">
        <v>41.76</v>
      </c>
      <c r="NQ935">
        <v>23.864999999999998</v>
      </c>
      <c r="NT935">
        <v>15.404999999999999</v>
      </c>
      <c r="NU935">
        <v>43.613300000000002</v>
      </c>
      <c r="NV935">
        <v>16.133299999999998</v>
      </c>
      <c r="NX935">
        <v>87.14</v>
      </c>
      <c r="NY935">
        <v>27.83</v>
      </c>
      <c r="OA935">
        <v>25.86</v>
      </c>
      <c r="OJ935">
        <v>14.641</v>
      </c>
      <c r="OK935">
        <v>37.755000000000003</v>
      </c>
      <c r="ON935">
        <v>45.17</v>
      </c>
      <c r="OO935">
        <v>35.71</v>
      </c>
      <c r="OS935">
        <v>24.702300000000001</v>
      </c>
      <c r="OU935">
        <v>11.5</v>
      </c>
      <c r="OV935">
        <v>13.25</v>
      </c>
      <c r="OW935">
        <v>17.815000000000001</v>
      </c>
      <c r="OY935">
        <v>7.06</v>
      </c>
      <c r="PA935">
        <v>14.48</v>
      </c>
      <c r="PB935">
        <v>26.03</v>
      </c>
      <c r="PC935">
        <v>5.3303000000000003</v>
      </c>
      <c r="PD935">
        <v>47.81</v>
      </c>
      <c r="PH935">
        <v>17.75</v>
      </c>
      <c r="PJ935">
        <v>15.1684</v>
      </c>
      <c r="PP935">
        <v>29.240200000000002</v>
      </c>
      <c r="PY935">
        <v>35.049999999999997</v>
      </c>
      <c r="QD935">
        <v>28.6</v>
      </c>
      <c r="QI935">
        <v>9.9250000000000007</v>
      </c>
      <c r="QJ935">
        <v>34.9</v>
      </c>
      <c r="QK935">
        <v>13.645</v>
      </c>
      <c r="QL935">
        <v>60.6</v>
      </c>
      <c r="QM935">
        <v>16.778199999999998</v>
      </c>
      <c r="QN935">
        <v>19.824999999999999</v>
      </c>
      <c r="QS935">
        <v>5.4</v>
      </c>
      <c r="QT935">
        <v>28.82</v>
      </c>
      <c r="QU935">
        <v>34.869999999999997</v>
      </c>
      <c r="QV935">
        <v>17.149999999999999</v>
      </c>
      <c r="QX935">
        <v>10.154999999999999</v>
      </c>
      <c r="RA935">
        <v>67.41</v>
      </c>
      <c r="RB935">
        <v>20.175000000000001</v>
      </c>
      <c r="RE935">
        <v>14.5</v>
      </c>
      <c r="RF935">
        <v>45.75</v>
      </c>
      <c r="RL935">
        <v>36.380000000000003</v>
      </c>
      <c r="RM935">
        <v>34.560699999999997</v>
      </c>
      <c r="RN935">
        <v>38.299999999999997</v>
      </c>
      <c r="RT935">
        <v>75.569999999999993</v>
      </c>
      <c r="RV935">
        <v>8.8025000000000002</v>
      </c>
      <c r="RW935">
        <v>9.9</v>
      </c>
      <c r="RY935">
        <v>22.643000000000001</v>
      </c>
      <c r="SC935">
        <v>15.112</v>
      </c>
      <c r="SD935">
        <v>27.4</v>
      </c>
      <c r="SH935">
        <v>20.11</v>
      </c>
    </row>
    <row r="936" spans="1:502">
      <c r="A936" s="1">
        <v>37834</v>
      </c>
      <c r="C936">
        <v>38.007599999999996</v>
      </c>
      <c r="D936">
        <v>30.816400000000002</v>
      </c>
      <c r="F936">
        <v>32.42</v>
      </c>
      <c r="G936">
        <v>33.61</v>
      </c>
      <c r="H936">
        <v>33.36</v>
      </c>
      <c r="I936">
        <v>35.524999999999999</v>
      </c>
      <c r="J936">
        <v>22.375</v>
      </c>
      <c r="L936">
        <v>22.220600000000001</v>
      </c>
      <c r="N936">
        <v>35.33</v>
      </c>
      <c r="P936">
        <v>28.46</v>
      </c>
      <c r="Q936">
        <v>9.5205000000000002</v>
      </c>
      <c r="R936">
        <v>30.8</v>
      </c>
      <c r="S936">
        <v>81.27</v>
      </c>
      <c r="U936">
        <v>50.43</v>
      </c>
      <c r="V936">
        <v>22.97</v>
      </c>
      <c r="W936">
        <v>51.316899999999997</v>
      </c>
      <c r="X936">
        <v>69.504999999999995</v>
      </c>
      <c r="Z936">
        <v>40.369999999999997</v>
      </c>
      <c r="AC936">
        <v>31.56</v>
      </c>
      <c r="AD936">
        <v>32.68</v>
      </c>
      <c r="AE936">
        <v>43.35</v>
      </c>
      <c r="AF936">
        <v>23.33</v>
      </c>
      <c r="AG936">
        <v>34.78</v>
      </c>
      <c r="AH936">
        <v>37.619999999999997</v>
      </c>
      <c r="AJ936">
        <v>55.27</v>
      </c>
      <c r="AQ936">
        <v>434.5</v>
      </c>
      <c r="AR936">
        <v>1053.1699000000001</v>
      </c>
      <c r="AS936">
        <v>27.8506</v>
      </c>
      <c r="AT936">
        <v>9.3254999999999999</v>
      </c>
      <c r="AW936">
        <v>38.4482</v>
      </c>
      <c r="AY936">
        <v>17.248200000000001</v>
      </c>
      <c r="AZ936">
        <v>31.54</v>
      </c>
      <c r="BA936">
        <v>42.813800000000001</v>
      </c>
      <c r="BB936">
        <v>28.75</v>
      </c>
      <c r="BC936">
        <v>27.96</v>
      </c>
      <c r="BD936">
        <v>15.4567</v>
      </c>
      <c r="BE936">
        <v>21.34</v>
      </c>
      <c r="BF936">
        <v>23.61</v>
      </c>
      <c r="BG936">
        <v>31.105</v>
      </c>
      <c r="BH936">
        <v>12.96</v>
      </c>
      <c r="BK936">
        <v>82.65</v>
      </c>
      <c r="BL936">
        <v>53.48</v>
      </c>
      <c r="BM936">
        <v>6.0513000000000003</v>
      </c>
      <c r="BN936">
        <v>31.3017</v>
      </c>
      <c r="BO936">
        <v>33.99</v>
      </c>
      <c r="BP936">
        <v>15.3796</v>
      </c>
      <c r="BQ936">
        <v>36.799999999999997</v>
      </c>
      <c r="BR936">
        <v>47.86</v>
      </c>
      <c r="BS936">
        <v>28.693300000000001</v>
      </c>
      <c r="BT936">
        <v>20.81</v>
      </c>
      <c r="BU936">
        <v>31.92</v>
      </c>
      <c r="BV936">
        <v>25.87</v>
      </c>
      <c r="BX936">
        <v>10.321300000000001</v>
      </c>
      <c r="BY936">
        <v>2.0625</v>
      </c>
      <c r="BZ936">
        <v>23.87</v>
      </c>
      <c r="CA936">
        <v>12.05</v>
      </c>
      <c r="CD936">
        <v>34.22</v>
      </c>
      <c r="CF936">
        <v>34</v>
      </c>
      <c r="CG936">
        <v>15.183</v>
      </c>
      <c r="CH936">
        <v>16.7469</v>
      </c>
      <c r="CI936">
        <v>43.11</v>
      </c>
      <c r="CJ936">
        <v>6.41</v>
      </c>
      <c r="CK936">
        <v>27.15</v>
      </c>
      <c r="CL936">
        <v>47.96</v>
      </c>
      <c r="CN936">
        <v>17.236000000000001</v>
      </c>
      <c r="CO936">
        <v>39.26</v>
      </c>
      <c r="CP936">
        <v>35.46</v>
      </c>
      <c r="CQ936">
        <v>8.18</v>
      </c>
      <c r="CR936">
        <v>11.763</v>
      </c>
      <c r="CS936">
        <v>13.688000000000001</v>
      </c>
      <c r="CT936">
        <v>38.01</v>
      </c>
      <c r="CU936">
        <v>25.364999999999998</v>
      </c>
      <c r="CV936">
        <v>29.66</v>
      </c>
      <c r="CW936">
        <v>30.443899999999999</v>
      </c>
      <c r="CY936">
        <v>30.425999999999998</v>
      </c>
      <c r="CZ936">
        <v>20.855</v>
      </c>
      <c r="DA936">
        <v>24.6</v>
      </c>
      <c r="DB936">
        <v>15.03</v>
      </c>
      <c r="DC936">
        <v>26.73</v>
      </c>
      <c r="DD936">
        <v>9.7149999999999999</v>
      </c>
      <c r="DE936">
        <v>51.3</v>
      </c>
      <c r="DF936">
        <v>22.81</v>
      </c>
      <c r="DG936">
        <v>19.3</v>
      </c>
      <c r="DI936">
        <v>75.099999999999994</v>
      </c>
      <c r="DJ936">
        <v>9.86</v>
      </c>
      <c r="DK936">
        <v>64.66</v>
      </c>
      <c r="DL936">
        <v>20.05</v>
      </c>
      <c r="DM936">
        <v>5.9850000000000003</v>
      </c>
      <c r="DN936">
        <v>10.9</v>
      </c>
      <c r="DO936">
        <v>30.6</v>
      </c>
      <c r="DP936">
        <v>14.1333</v>
      </c>
      <c r="DQ936">
        <v>13.4</v>
      </c>
      <c r="DR936">
        <v>17.77</v>
      </c>
      <c r="DS936">
        <v>39.619999999999997</v>
      </c>
      <c r="DT936">
        <v>22.83</v>
      </c>
      <c r="DU936">
        <v>30.8</v>
      </c>
      <c r="DV936">
        <v>48.56</v>
      </c>
      <c r="DW936">
        <v>11.12</v>
      </c>
      <c r="DX936">
        <v>46.66</v>
      </c>
      <c r="DY936">
        <v>15.182600000000001</v>
      </c>
      <c r="DZ936">
        <v>19.663900000000002</v>
      </c>
      <c r="EA936">
        <v>13.455</v>
      </c>
      <c r="EC936">
        <v>36.024999999999999</v>
      </c>
      <c r="EE936">
        <v>5.3975</v>
      </c>
      <c r="EF936">
        <v>26.17</v>
      </c>
      <c r="EH936">
        <v>8</v>
      </c>
      <c r="EI936">
        <v>17.46</v>
      </c>
      <c r="EK936">
        <v>34.674999999999997</v>
      </c>
      <c r="EL936">
        <v>21.606999999999999</v>
      </c>
      <c r="EM936">
        <v>14.68</v>
      </c>
      <c r="EN936">
        <v>13.75</v>
      </c>
      <c r="EO936">
        <v>30.06</v>
      </c>
      <c r="EP936">
        <v>21.684999999999999</v>
      </c>
      <c r="ER936">
        <v>34.25</v>
      </c>
      <c r="ET936">
        <v>44.6464</v>
      </c>
      <c r="EU936">
        <v>20.3</v>
      </c>
      <c r="EV936">
        <v>59.35</v>
      </c>
      <c r="EX936">
        <v>8.375</v>
      </c>
      <c r="EY936">
        <v>22</v>
      </c>
      <c r="EZ936">
        <v>31.6</v>
      </c>
      <c r="FA936">
        <v>12.345700000000001</v>
      </c>
      <c r="FB936">
        <v>64</v>
      </c>
      <c r="FC936">
        <v>16.670000000000002</v>
      </c>
      <c r="FE936">
        <v>36.28</v>
      </c>
      <c r="FF936">
        <v>15.21</v>
      </c>
      <c r="FG936">
        <v>23.495000000000001</v>
      </c>
      <c r="FH936">
        <v>9.7665000000000006</v>
      </c>
      <c r="FI936">
        <v>48.6</v>
      </c>
      <c r="FJ936">
        <v>21.005500000000001</v>
      </c>
      <c r="FL936">
        <v>29.82</v>
      </c>
      <c r="FM936">
        <v>51.87</v>
      </c>
      <c r="FN936">
        <v>14.975</v>
      </c>
      <c r="FO936">
        <v>34.950000000000003</v>
      </c>
      <c r="FQ936">
        <v>33.833500000000001</v>
      </c>
      <c r="FS936">
        <v>31.52</v>
      </c>
      <c r="FT936">
        <v>23.1</v>
      </c>
      <c r="FU936">
        <v>35.58</v>
      </c>
      <c r="FW936">
        <v>6.3375000000000004</v>
      </c>
      <c r="FX936">
        <v>7.5290999999999997</v>
      </c>
      <c r="FY936">
        <v>9.0625</v>
      </c>
      <c r="FZ936">
        <v>18.93</v>
      </c>
      <c r="GA936">
        <v>16.670000000000002</v>
      </c>
      <c r="GB936">
        <v>41.667000000000002</v>
      </c>
      <c r="GC936">
        <v>25.05</v>
      </c>
      <c r="GD936">
        <v>12.255000000000001</v>
      </c>
      <c r="GE936">
        <v>14.4</v>
      </c>
      <c r="GF936">
        <v>15.693300000000001</v>
      </c>
      <c r="GG936">
        <v>36.71</v>
      </c>
      <c r="GH936">
        <v>8.9647000000000006</v>
      </c>
      <c r="GI936">
        <v>15.1022</v>
      </c>
      <c r="GJ936">
        <v>21.14</v>
      </c>
      <c r="GK936">
        <v>31.066700000000001</v>
      </c>
      <c r="GL936">
        <v>18.340699999999998</v>
      </c>
      <c r="GM936">
        <v>45.35</v>
      </c>
      <c r="GN936">
        <v>28.734999999999999</v>
      </c>
      <c r="GO936">
        <v>19.831800000000001</v>
      </c>
      <c r="GP936">
        <v>15.105</v>
      </c>
      <c r="GQ936">
        <v>34.06</v>
      </c>
      <c r="GR936">
        <v>48.5</v>
      </c>
      <c r="GS936">
        <v>27.79</v>
      </c>
      <c r="GT936">
        <v>32.465000000000003</v>
      </c>
      <c r="GU936">
        <v>16.350000000000001</v>
      </c>
      <c r="GV936">
        <v>20.350000000000001</v>
      </c>
      <c r="GW936">
        <v>30.86</v>
      </c>
      <c r="GX936">
        <v>22.2</v>
      </c>
      <c r="GY936">
        <v>32.799999999999997</v>
      </c>
      <c r="GZ936">
        <v>16.16</v>
      </c>
      <c r="HA936">
        <v>22.76</v>
      </c>
      <c r="HB936">
        <v>10.01</v>
      </c>
      <c r="HC936">
        <v>29.79</v>
      </c>
      <c r="HD936">
        <v>39.61</v>
      </c>
      <c r="HE936">
        <v>27.88</v>
      </c>
      <c r="HF936">
        <v>5.8726000000000003</v>
      </c>
      <c r="HG936">
        <v>28.13</v>
      </c>
      <c r="HH936">
        <v>34.74</v>
      </c>
      <c r="HI936">
        <v>16.28</v>
      </c>
      <c r="HJ936">
        <v>27.92</v>
      </c>
      <c r="HK936">
        <v>35.979999999999997</v>
      </c>
      <c r="HL936">
        <v>59.96</v>
      </c>
      <c r="HM936">
        <v>29.61</v>
      </c>
      <c r="HN936">
        <v>3.3250000000000002</v>
      </c>
      <c r="HP936">
        <v>21.58</v>
      </c>
      <c r="HQ936">
        <v>22.35</v>
      </c>
      <c r="HR936">
        <v>33.869999999999997</v>
      </c>
      <c r="HS936">
        <v>9.8000000000000007</v>
      </c>
      <c r="HT936">
        <v>17.862200000000001</v>
      </c>
      <c r="HU936">
        <v>23.5</v>
      </c>
      <c r="HV936">
        <v>13.3605</v>
      </c>
      <c r="HX936">
        <v>15.1775</v>
      </c>
      <c r="HY936">
        <v>26.25</v>
      </c>
      <c r="HZ936">
        <v>13.32</v>
      </c>
      <c r="IA936">
        <v>7.7218</v>
      </c>
      <c r="IB936">
        <v>27.2348</v>
      </c>
      <c r="IC936">
        <v>14.3626</v>
      </c>
      <c r="ID936">
        <v>9.5024999999999995</v>
      </c>
      <c r="IE936">
        <v>32.194299999999998</v>
      </c>
      <c r="IF936">
        <v>39.85</v>
      </c>
      <c r="IG936">
        <v>22.873799999999999</v>
      </c>
      <c r="IH936">
        <v>65.64</v>
      </c>
      <c r="II936">
        <v>5.3322000000000003</v>
      </c>
      <c r="IJ936">
        <v>13.79</v>
      </c>
      <c r="IK936">
        <v>28.058399999999999</v>
      </c>
      <c r="IM936">
        <v>6.08</v>
      </c>
      <c r="IS936">
        <v>25.78</v>
      </c>
      <c r="IV936">
        <v>25.38</v>
      </c>
      <c r="IW936">
        <v>10.515000000000001</v>
      </c>
      <c r="IZ936">
        <v>38.1</v>
      </c>
      <c r="JA936">
        <v>11.15</v>
      </c>
      <c r="JC936">
        <v>30.279299999999999</v>
      </c>
      <c r="JE936">
        <v>40.282299999999999</v>
      </c>
      <c r="JI936">
        <v>13.72</v>
      </c>
      <c r="JJ936">
        <v>6.3333000000000004</v>
      </c>
      <c r="JO936">
        <v>86.45</v>
      </c>
      <c r="JU936">
        <v>30.53</v>
      </c>
      <c r="JW936">
        <v>4.2332999999999998</v>
      </c>
      <c r="JY936">
        <v>18.8</v>
      </c>
      <c r="KD936">
        <v>20.11</v>
      </c>
      <c r="KH936">
        <v>26.62</v>
      </c>
      <c r="KI936">
        <v>44.69</v>
      </c>
      <c r="KJ936">
        <v>23.694600000000001</v>
      </c>
      <c r="KK936">
        <v>5.5266999999999999</v>
      </c>
      <c r="KN936">
        <v>23.7</v>
      </c>
      <c r="KO936">
        <v>31.7593</v>
      </c>
      <c r="KP936">
        <v>38.92</v>
      </c>
      <c r="KQ936">
        <v>14.154999999999999</v>
      </c>
      <c r="KU936">
        <v>5.9225000000000003</v>
      </c>
      <c r="KV936">
        <v>15.35</v>
      </c>
      <c r="KX936">
        <v>38.309800000000003</v>
      </c>
      <c r="KZ936">
        <v>32.159999999999997</v>
      </c>
      <c r="LB936">
        <v>8.9763999999999999</v>
      </c>
      <c r="LE936">
        <v>37.56</v>
      </c>
      <c r="LG936">
        <v>28.1</v>
      </c>
      <c r="LH936">
        <v>8.2287999999999997</v>
      </c>
      <c r="LI936">
        <v>18.190000000000001</v>
      </c>
      <c r="LK936">
        <v>38.040999999999997</v>
      </c>
      <c r="LL936">
        <v>18</v>
      </c>
      <c r="LM936">
        <v>45.645000000000003</v>
      </c>
      <c r="LN936">
        <v>35.299999999999997</v>
      </c>
      <c r="LO936">
        <v>63.05</v>
      </c>
      <c r="LP936">
        <v>28.154599999999999</v>
      </c>
      <c r="LR936">
        <v>32.93</v>
      </c>
      <c r="LS936">
        <v>51.52</v>
      </c>
      <c r="LT936">
        <v>15.113</v>
      </c>
      <c r="LU936">
        <v>47.25</v>
      </c>
      <c r="LV936">
        <v>31.58</v>
      </c>
      <c r="LX936">
        <v>16.869800000000001</v>
      </c>
      <c r="MC936">
        <v>9</v>
      </c>
      <c r="MD936">
        <v>51.02</v>
      </c>
      <c r="ME936">
        <v>13.6538</v>
      </c>
      <c r="MF936">
        <v>18.37</v>
      </c>
      <c r="MH936">
        <v>32.479999999999997</v>
      </c>
      <c r="MJ936">
        <v>25.295000000000002</v>
      </c>
      <c r="MM936">
        <v>8.3767999999999994</v>
      </c>
      <c r="MN936">
        <v>29.18</v>
      </c>
      <c r="MP936">
        <v>25.82</v>
      </c>
      <c r="MR936">
        <v>9.25</v>
      </c>
      <c r="MU936">
        <v>26.2</v>
      </c>
      <c r="MV936">
        <v>42.78</v>
      </c>
      <c r="MW936">
        <v>6.8574999999999999</v>
      </c>
      <c r="MY936">
        <v>23.66</v>
      </c>
      <c r="MZ936">
        <v>8.2440999999999995</v>
      </c>
      <c r="NB936">
        <v>47.858600000000003</v>
      </c>
      <c r="NE936">
        <v>20.329999999999998</v>
      </c>
      <c r="NG936">
        <v>10.757099999999999</v>
      </c>
      <c r="NH936">
        <v>28</v>
      </c>
      <c r="NI936">
        <v>34.29</v>
      </c>
      <c r="NK936">
        <v>7.01</v>
      </c>
      <c r="NM936">
        <v>41.69</v>
      </c>
      <c r="NQ936">
        <v>23.614999999999998</v>
      </c>
      <c r="NT936">
        <v>15.212999999999999</v>
      </c>
      <c r="NU936">
        <v>42.84</v>
      </c>
      <c r="NV936">
        <v>16.100000000000001</v>
      </c>
      <c r="NX936">
        <v>85.1</v>
      </c>
      <c r="NY936">
        <v>27.67</v>
      </c>
      <c r="OA936">
        <v>25.55</v>
      </c>
      <c r="OJ936">
        <v>14.5197</v>
      </c>
      <c r="OK936">
        <v>37.244999999999997</v>
      </c>
      <c r="ON936">
        <v>45.18</v>
      </c>
      <c r="OO936">
        <v>35.03</v>
      </c>
      <c r="OS936">
        <v>24.372499999999999</v>
      </c>
      <c r="OU936">
        <v>11.074999999999999</v>
      </c>
      <c r="OV936">
        <v>13.275</v>
      </c>
      <c r="OW936">
        <v>17.170000000000002</v>
      </c>
      <c r="OY936">
        <v>6.84</v>
      </c>
      <c r="PA936">
        <v>14.32</v>
      </c>
      <c r="PB936">
        <v>26.07</v>
      </c>
      <c r="PC936">
        <v>5.3445999999999998</v>
      </c>
      <c r="PD936">
        <v>47.37</v>
      </c>
      <c r="PH936">
        <v>17.45</v>
      </c>
      <c r="PJ936">
        <v>15.051399999999999</v>
      </c>
      <c r="PP936">
        <v>28.7867</v>
      </c>
      <c r="PY936">
        <v>35.1</v>
      </c>
      <c r="QD936">
        <v>29.08</v>
      </c>
      <c r="QI936">
        <v>9.7725000000000009</v>
      </c>
      <c r="QJ936">
        <v>34.9</v>
      </c>
      <c r="QK936">
        <v>13.47</v>
      </c>
      <c r="QL936">
        <v>60.04</v>
      </c>
      <c r="QM936">
        <v>16.5321</v>
      </c>
      <c r="QN936">
        <v>19.55</v>
      </c>
      <c r="QS936">
        <v>5.4016999999999999</v>
      </c>
      <c r="QT936">
        <v>28.32</v>
      </c>
      <c r="QU936">
        <v>34.75</v>
      </c>
      <c r="QV936">
        <v>17.14</v>
      </c>
      <c r="QX936">
        <v>10.244999999999999</v>
      </c>
      <c r="RA936">
        <v>66.849999999999994</v>
      </c>
      <c r="RB936">
        <v>19.98</v>
      </c>
      <c r="RE936">
        <v>14.51</v>
      </c>
      <c r="RF936">
        <v>45.21</v>
      </c>
      <c r="RL936">
        <v>36.15</v>
      </c>
      <c r="RM936">
        <v>34.116399999999999</v>
      </c>
      <c r="RN936">
        <v>38.090000000000003</v>
      </c>
      <c r="RT936">
        <v>74.67</v>
      </c>
      <c r="RV936">
        <v>8.6274999999999995</v>
      </c>
      <c r="RW936">
        <v>9.6300000000000008</v>
      </c>
      <c r="RY936">
        <v>22.663</v>
      </c>
      <c r="SC936">
        <v>14.488</v>
      </c>
      <c r="SD936">
        <v>28.45</v>
      </c>
      <c r="SH936">
        <v>20.100000000000001</v>
      </c>
    </row>
    <row r="937" spans="1:502">
      <c r="A937" s="1">
        <v>37837</v>
      </c>
      <c r="C937">
        <v>38.226500000000001</v>
      </c>
      <c r="D937">
        <v>32.125</v>
      </c>
      <c r="F937">
        <v>32.22</v>
      </c>
      <c r="G937">
        <v>33.549999999999997</v>
      </c>
      <c r="H937">
        <v>33.729999999999997</v>
      </c>
      <c r="I937">
        <v>35.335000000000001</v>
      </c>
      <c r="J937">
        <v>22.445</v>
      </c>
      <c r="L937">
        <v>21.815999999999999</v>
      </c>
      <c r="N937">
        <v>35.61</v>
      </c>
      <c r="P937">
        <v>28.48</v>
      </c>
      <c r="Q937">
        <v>9.4433000000000007</v>
      </c>
      <c r="R937">
        <v>30.95</v>
      </c>
      <c r="S937">
        <v>81.13</v>
      </c>
      <c r="U937">
        <v>50.6</v>
      </c>
      <c r="V937">
        <v>22.58</v>
      </c>
      <c r="W937">
        <v>51.231699999999996</v>
      </c>
      <c r="X937">
        <v>70.06</v>
      </c>
      <c r="Z937">
        <v>40.799999999999997</v>
      </c>
      <c r="AC937">
        <v>30.78</v>
      </c>
      <c r="AD937">
        <v>33.07</v>
      </c>
      <c r="AE937">
        <v>43.92</v>
      </c>
      <c r="AF937">
        <v>23.85</v>
      </c>
      <c r="AG937">
        <v>34.89</v>
      </c>
      <c r="AH937">
        <v>37.880000000000003</v>
      </c>
      <c r="AJ937">
        <v>55.83</v>
      </c>
      <c r="AQ937">
        <v>438.7</v>
      </c>
      <c r="AR937">
        <v>1042.4472000000001</v>
      </c>
      <c r="AS937">
        <v>27.959900000000001</v>
      </c>
      <c r="AT937">
        <v>9.4898000000000007</v>
      </c>
      <c r="AW937">
        <v>38.359499999999997</v>
      </c>
      <c r="AY937">
        <v>17.2303</v>
      </c>
      <c r="AZ937">
        <v>31.52</v>
      </c>
      <c r="BA937">
        <v>42.481000000000002</v>
      </c>
      <c r="BB937">
        <v>28.58</v>
      </c>
      <c r="BC937">
        <v>28.1</v>
      </c>
      <c r="BD937">
        <v>15.2567</v>
      </c>
      <c r="BE937">
        <v>20.25</v>
      </c>
      <c r="BF937">
        <v>23.54</v>
      </c>
      <c r="BG937">
        <v>30.52</v>
      </c>
      <c r="BH937">
        <v>13</v>
      </c>
      <c r="BK937">
        <v>82.14</v>
      </c>
      <c r="BL937">
        <v>53.65</v>
      </c>
      <c r="BM937">
        <v>6.11</v>
      </c>
      <c r="BN937">
        <v>31.2805</v>
      </c>
      <c r="BO937">
        <v>33.965000000000003</v>
      </c>
      <c r="BP937">
        <v>15.3796</v>
      </c>
      <c r="BQ937">
        <v>36.25</v>
      </c>
      <c r="BR937">
        <v>48.07</v>
      </c>
      <c r="BS937">
        <v>28.006699999999999</v>
      </c>
      <c r="BT937">
        <v>21.07</v>
      </c>
      <c r="BU937">
        <v>32.11</v>
      </c>
      <c r="BV937">
        <v>26.25</v>
      </c>
      <c r="BX937">
        <v>10.38</v>
      </c>
      <c r="BY937">
        <v>2.0257999999999998</v>
      </c>
      <c r="BZ937">
        <v>23.95</v>
      </c>
      <c r="CA937">
        <v>12.02</v>
      </c>
      <c r="CD937">
        <v>34.08</v>
      </c>
      <c r="CF937">
        <v>34.799999999999997</v>
      </c>
      <c r="CG937">
        <v>14.913</v>
      </c>
      <c r="CH937">
        <v>16.7654</v>
      </c>
      <c r="CI937">
        <v>43.43</v>
      </c>
      <c r="CJ937">
        <v>6.36</v>
      </c>
      <c r="CK937">
        <v>27.164999999999999</v>
      </c>
      <c r="CL937">
        <v>48.12</v>
      </c>
      <c r="CN937">
        <v>17.453900000000001</v>
      </c>
      <c r="CO937">
        <v>39.4</v>
      </c>
      <c r="CP937">
        <v>35.25</v>
      </c>
      <c r="CQ937">
        <v>7.92</v>
      </c>
      <c r="CR937">
        <v>11.75</v>
      </c>
      <c r="CS937">
        <v>13.843299999999999</v>
      </c>
      <c r="CT937">
        <v>38.56</v>
      </c>
      <c r="CU937">
        <v>25.245000000000001</v>
      </c>
      <c r="CV937">
        <v>29.405000000000001</v>
      </c>
      <c r="CW937">
        <v>29.8383</v>
      </c>
      <c r="CY937">
        <v>30.041699999999999</v>
      </c>
      <c r="CZ937">
        <v>20.885000000000002</v>
      </c>
      <c r="DA937">
        <v>24.93</v>
      </c>
      <c r="DB937">
        <v>14.9</v>
      </c>
      <c r="DC937">
        <v>26.905000000000001</v>
      </c>
      <c r="DD937">
        <v>9.5299999999999994</v>
      </c>
      <c r="DE937">
        <v>51.11</v>
      </c>
      <c r="DF937">
        <v>22.65</v>
      </c>
      <c r="DG937">
        <v>19</v>
      </c>
      <c r="DI937">
        <v>76.599999999999994</v>
      </c>
      <c r="DJ937">
        <v>9.85</v>
      </c>
      <c r="DK937">
        <v>64.7</v>
      </c>
      <c r="DL937">
        <v>19.774999999999999</v>
      </c>
      <c r="DM937">
        <v>5.9124999999999996</v>
      </c>
      <c r="DN937">
        <v>10.84</v>
      </c>
      <c r="DO937">
        <v>30.5</v>
      </c>
      <c r="DP937">
        <v>14.333299999999999</v>
      </c>
      <c r="DQ937">
        <v>13.414999999999999</v>
      </c>
      <c r="DR937">
        <v>17.86</v>
      </c>
      <c r="DS937">
        <v>39.685000000000002</v>
      </c>
      <c r="DT937">
        <v>22.84</v>
      </c>
      <c r="DU937">
        <v>30.75</v>
      </c>
      <c r="DV937">
        <v>48.52</v>
      </c>
      <c r="DW937">
        <v>11.14</v>
      </c>
      <c r="DX937">
        <v>46.76</v>
      </c>
      <c r="DY937">
        <v>15.182600000000001</v>
      </c>
      <c r="DZ937">
        <v>19.413499999999999</v>
      </c>
      <c r="EA937">
        <v>13.2</v>
      </c>
      <c r="EC937">
        <v>35.805</v>
      </c>
      <c r="EE937">
        <v>5.3775000000000004</v>
      </c>
      <c r="EF937">
        <v>26.05</v>
      </c>
      <c r="EH937">
        <v>8.17</v>
      </c>
      <c r="EI937">
        <v>17.190000000000001</v>
      </c>
      <c r="EK937">
        <v>34.700000000000003</v>
      </c>
      <c r="EL937">
        <v>21.802499999999998</v>
      </c>
      <c r="EM937">
        <v>14.5</v>
      </c>
      <c r="EN937">
        <v>13.61</v>
      </c>
      <c r="EO937">
        <v>29.75</v>
      </c>
      <c r="EP937">
        <v>21.885000000000002</v>
      </c>
      <c r="ER937">
        <v>34.200000000000003</v>
      </c>
      <c r="ET937">
        <v>45.353200000000001</v>
      </c>
      <c r="EU937">
        <v>20.114999999999998</v>
      </c>
      <c r="EV937">
        <v>60.17</v>
      </c>
      <c r="EX937">
        <v>8.5150000000000006</v>
      </c>
      <c r="EY937">
        <v>21.81</v>
      </c>
      <c r="EZ937">
        <v>32.15</v>
      </c>
      <c r="FA937">
        <v>12.3392</v>
      </c>
      <c r="FB937">
        <v>64.62</v>
      </c>
      <c r="FC937">
        <v>16.79</v>
      </c>
      <c r="FE937">
        <v>35.74</v>
      </c>
      <c r="FF937">
        <v>15.0733</v>
      </c>
      <c r="FG937">
        <v>23.34</v>
      </c>
      <c r="FH937">
        <v>9.7177000000000007</v>
      </c>
      <c r="FI937">
        <v>48.9</v>
      </c>
      <c r="FJ937">
        <v>20.733000000000001</v>
      </c>
      <c r="FL937">
        <v>29.8</v>
      </c>
      <c r="FM937">
        <v>52.42</v>
      </c>
      <c r="FN937">
        <v>15.07</v>
      </c>
      <c r="FO937">
        <v>34.880000000000003</v>
      </c>
      <c r="FQ937">
        <v>34.456699999999998</v>
      </c>
      <c r="FS937">
        <v>31.38</v>
      </c>
      <c r="FT937">
        <v>23.35</v>
      </c>
      <c r="FU937">
        <v>36.29</v>
      </c>
      <c r="FW937">
        <v>6.3274999999999997</v>
      </c>
      <c r="FX937">
        <v>7.5841000000000003</v>
      </c>
      <c r="FY937">
        <v>8.9625000000000004</v>
      </c>
      <c r="FZ937">
        <v>19</v>
      </c>
      <c r="GA937">
        <v>16.670000000000002</v>
      </c>
      <c r="GB937">
        <v>41.616999999999997</v>
      </c>
      <c r="GC937">
        <v>25.135000000000002</v>
      </c>
      <c r="GD937">
        <v>12.2775</v>
      </c>
      <c r="GE937">
        <v>14.09</v>
      </c>
      <c r="GF937">
        <v>15.626099999999999</v>
      </c>
      <c r="GG937">
        <v>36.475000000000001</v>
      </c>
      <c r="GH937">
        <v>8.9121000000000006</v>
      </c>
      <c r="GI937">
        <v>15.017799999999999</v>
      </c>
      <c r="GJ937">
        <v>21.21</v>
      </c>
      <c r="GK937">
        <v>30.9133</v>
      </c>
      <c r="GL937">
        <v>18.363900000000001</v>
      </c>
      <c r="GM937">
        <v>45.06</v>
      </c>
      <c r="GN937">
        <v>29.09</v>
      </c>
      <c r="GO937">
        <v>19.923200000000001</v>
      </c>
      <c r="GP937">
        <v>15.3375</v>
      </c>
      <c r="GQ937">
        <v>33.799999999999997</v>
      </c>
      <c r="GR937">
        <v>48.6</v>
      </c>
      <c r="GS937">
        <v>27.555</v>
      </c>
      <c r="GT937">
        <v>32.125</v>
      </c>
      <c r="GU937">
        <v>16.3</v>
      </c>
      <c r="GV937">
        <v>20.225000000000001</v>
      </c>
      <c r="GW937">
        <v>30.97</v>
      </c>
      <c r="GX937">
        <v>21.93</v>
      </c>
      <c r="GY937">
        <v>32.79</v>
      </c>
      <c r="GZ937">
        <v>16.600000000000001</v>
      </c>
      <c r="HA937">
        <v>22.555</v>
      </c>
      <c r="HB937">
        <v>10.3</v>
      </c>
      <c r="HC937">
        <v>29.21</v>
      </c>
      <c r="HD937">
        <v>38.869999999999997</v>
      </c>
      <c r="HE937">
        <v>27.65</v>
      </c>
      <c r="HF937">
        <v>5.8726000000000003</v>
      </c>
      <c r="HG937">
        <v>28.23</v>
      </c>
      <c r="HH937">
        <v>34.909999999999997</v>
      </c>
      <c r="HI937">
        <v>16.420000000000002</v>
      </c>
      <c r="HJ937">
        <v>27.63</v>
      </c>
      <c r="HK937">
        <v>35.81</v>
      </c>
      <c r="HL937">
        <v>59.93</v>
      </c>
      <c r="HM937">
        <v>29.83</v>
      </c>
      <c r="HN937">
        <v>3.36</v>
      </c>
      <c r="HP937">
        <v>21.504999999999999</v>
      </c>
      <c r="HQ937">
        <v>22.18</v>
      </c>
      <c r="HR937">
        <v>33.270000000000003</v>
      </c>
      <c r="HS937">
        <v>9.8149999999999995</v>
      </c>
      <c r="HT937">
        <v>17.835599999999999</v>
      </c>
      <c r="HU937">
        <v>23.46</v>
      </c>
      <c r="HV937">
        <v>13.2882</v>
      </c>
      <c r="HX937">
        <v>15.275</v>
      </c>
      <c r="HY937">
        <v>26.2</v>
      </c>
      <c r="HZ937">
        <v>12.91</v>
      </c>
      <c r="IA937">
        <v>7.6611000000000002</v>
      </c>
      <c r="IB937">
        <v>26.991299999999999</v>
      </c>
      <c r="IC937">
        <v>13.9772</v>
      </c>
      <c r="ID937">
        <v>9.4749999999999996</v>
      </c>
      <c r="IE937">
        <v>32.194299999999998</v>
      </c>
      <c r="IF937">
        <v>39.950000000000003</v>
      </c>
      <c r="IG937">
        <v>22.972000000000001</v>
      </c>
      <c r="IH937">
        <v>66.61</v>
      </c>
      <c r="II937">
        <v>5.0628000000000002</v>
      </c>
      <c r="IJ937">
        <v>13.7</v>
      </c>
      <c r="IK937">
        <v>26.7148</v>
      </c>
      <c r="IM937">
        <v>5.98</v>
      </c>
      <c r="IS937">
        <v>25.7</v>
      </c>
      <c r="IV937">
        <v>25.4</v>
      </c>
      <c r="IW937">
        <v>10.77</v>
      </c>
      <c r="IZ937">
        <v>37.734999999999999</v>
      </c>
      <c r="JA937">
        <v>11.26</v>
      </c>
      <c r="JC937">
        <v>29.962599999999998</v>
      </c>
      <c r="JE937">
        <v>41.072200000000002</v>
      </c>
      <c r="JI937">
        <v>13.625</v>
      </c>
      <c r="JJ937">
        <v>6.4367000000000001</v>
      </c>
      <c r="JO937">
        <v>86.45</v>
      </c>
      <c r="JU937">
        <v>30.13</v>
      </c>
      <c r="JW937">
        <v>4.2</v>
      </c>
      <c r="JY937">
        <v>18.95</v>
      </c>
      <c r="KD937">
        <v>19.53</v>
      </c>
      <c r="KH937">
        <v>26.81</v>
      </c>
      <c r="KI937">
        <v>44.67</v>
      </c>
      <c r="KJ937">
        <v>23.8523</v>
      </c>
      <c r="KK937">
        <v>5.4166999999999996</v>
      </c>
      <c r="KN937">
        <v>23.82</v>
      </c>
      <c r="KO937">
        <v>31.633900000000001</v>
      </c>
      <c r="KP937">
        <v>39.590000000000003</v>
      </c>
      <c r="KQ937">
        <v>14.195</v>
      </c>
      <c r="KU937">
        <v>5.7675000000000001</v>
      </c>
      <c r="KV937">
        <v>15.74</v>
      </c>
      <c r="KX937">
        <v>38.293199999999999</v>
      </c>
      <c r="KZ937">
        <v>32.44</v>
      </c>
      <c r="LB937">
        <v>8.8722999999999992</v>
      </c>
      <c r="LE937">
        <v>36.76</v>
      </c>
      <c r="LG937">
        <v>28.35</v>
      </c>
      <c r="LH937">
        <v>8.2063000000000006</v>
      </c>
      <c r="LI937">
        <v>18.13</v>
      </c>
      <c r="LK937">
        <v>38.113</v>
      </c>
      <c r="LL937">
        <v>17.86</v>
      </c>
      <c r="LM937">
        <v>45.692999999999998</v>
      </c>
      <c r="LN937">
        <v>34.65</v>
      </c>
      <c r="LO937">
        <v>62.86</v>
      </c>
      <c r="LP937">
        <v>28.282499999999999</v>
      </c>
      <c r="LR937">
        <v>33.01</v>
      </c>
      <c r="LS937">
        <v>51.7</v>
      </c>
      <c r="LT937">
        <v>14.8947</v>
      </c>
      <c r="LU937">
        <v>47.19</v>
      </c>
      <c r="LV937">
        <v>31.66</v>
      </c>
      <c r="LX937">
        <v>16.887699999999999</v>
      </c>
      <c r="MC937">
        <v>9.17</v>
      </c>
      <c r="MD937">
        <v>50.12</v>
      </c>
      <c r="ME937">
        <v>13.798500000000001</v>
      </c>
      <c r="MF937">
        <v>18.25</v>
      </c>
      <c r="MH937">
        <v>32.6</v>
      </c>
      <c r="MJ937">
        <v>25.164999999999999</v>
      </c>
      <c r="MM937">
        <v>8.1649999999999991</v>
      </c>
      <c r="MN937">
        <v>29.184999999999999</v>
      </c>
      <c r="MP937">
        <v>26.1</v>
      </c>
      <c r="MR937">
        <v>9.19</v>
      </c>
      <c r="MU937">
        <v>25.77</v>
      </c>
      <c r="MV937">
        <v>41.96</v>
      </c>
      <c r="MW937">
        <v>6.7187999999999999</v>
      </c>
      <c r="MY937">
        <v>23.12</v>
      </c>
      <c r="MZ937">
        <v>8.1138999999999992</v>
      </c>
      <c r="NB937">
        <v>47.561300000000003</v>
      </c>
      <c r="NE937">
        <v>20.13</v>
      </c>
      <c r="NG937">
        <v>10.713900000000001</v>
      </c>
      <c r="NH937">
        <v>27.75</v>
      </c>
      <c r="NI937">
        <v>34.25</v>
      </c>
      <c r="NK937">
        <v>6.92</v>
      </c>
      <c r="NM937">
        <v>41.66</v>
      </c>
      <c r="NQ937">
        <v>23.44</v>
      </c>
      <c r="NT937">
        <v>15.49</v>
      </c>
      <c r="NU937">
        <v>42.9133</v>
      </c>
      <c r="NV937">
        <v>15.9733</v>
      </c>
      <c r="NX937">
        <v>84.65</v>
      </c>
      <c r="NY937">
        <v>27.99</v>
      </c>
      <c r="OA937">
        <v>25.46</v>
      </c>
      <c r="OJ937">
        <v>14.5265</v>
      </c>
      <c r="OK937">
        <v>37.125</v>
      </c>
      <c r="ON937">
        <v>44.39</v>
      </c>
      <c r="OO937">
        <v>34.97</v>
      </c>
      <c r="OS937">
        <v>24.381499999999999</v>
      </c>
      <c r="OU937">
        <v>10.84</v>
      </c>
      <c r="OV937">
        <v>13.2</v>
      </c>
      <c r="OW937">
        <v>17.305</v>
      </c>
      <c r="OY937">
        <v>6.7480000000000002</v>
      </c>
      <c r="PA937">
        <v>14.22</v>
      </c>
      <c r="PB937">
        <v>26.04</v>
      </c>
      <c r="PC937">
        <v>5.2828999999999997</v>
      </c>
      <c r="PD937">
        <v>47.44</v>
      </c>
      <c r="PH937">
        <v>17.375</v>
      </c>
      <c r="PJ937">
        <v>15.2798</v>
      </c>
      <c r="PP937">
        <v>28.908100000000001</v>
      </c>
      <c r="PY937">
        <v>33.97</v>
      </c>
      <c r="QD937">
        <v>29.14</v>
      </c>
      <c r="QI937">
        <v>9.8849999999999998</v>
      </c>
      <c r="QJ937">
        <v>34.979999999999997</v>
      </c>
      <c r="QK937">
        <v>13.48</v>
      </c>
      <c r="QL937">
        <v>60.12</v>
      </c>
      <c r="QM937">
        <v>16.254100000000001</v>
      </c>
      <c r="QN937">
        <v>19.22</v>
      </c>
      <c r="QS937">
        <v>5.7567000000000004</v>
      </c>
      <c r="QT937">
        <v>28.2</v>
      </c>
      <c r="QU937">
        <v>34.26</v>
      </c>
      <c r="QV937">
        <v>17.265000000000001</v>
      </c>
      <c r="QX937">
        <v>10.28</v>
      </c>
      <c r="RA937">
        <v>66.83</v>
      </c>
      <c r="RB937">
        <v>20.14</v>
      </c>
      <c r="RE937">
        <v>14.07</v>
      </c>
      <c r="RF937">
        <v>45</v>
      </c>
      <c r="RL937">
        <v>35.99</v>
      </c>
      <c r="RM937">
        <v>34.236699999999999</v>
      </c>
      <c r="RN937">
        <v>37.799999999999997</v>
      </c>
      <c r="RT937">
        <v>73.8</v>
      </c>
      <c r="RV937">
        <v>8.5549999999999997</v>
      </c>
      <c r="RW937">
        <v>9.6300000000000008</v>
      </c>
      <c r="RY937">
        <v>23.007000000000001</v>
      </c>
      <c r="SC937">
        <v>14.321</v>
      </c>
      <c r="SD937">
        <v>27.58</v>
      </c>
      <c r="SH937">
        <v>19.87</v>
      </c>
    </row>
    <row r="938" spans="1:502">
      <c r="A938" s="1">
        <v>37838</v>
      </c>
      <c r="C938">
        <v>37.158499999999997</v>
      </c>
      <c r="D938">
        <v>31.416899999999998</v>
      </c>
      <c r="F938">
        <v>31.22</v>
      </c>
      <c r="G938">
        <v>33.344999999999999</v>
      </c>
      <c r="H938">
        <v>32.76</v>
      </c>
      <c r="I938">
        <v>35.4</v>
      </c>
      <c r="J938">
        <v>22.18</v>
      </c>
      <c r="L938">
        <v>21.263500000000001</v>
      </c>
      <c r="N938">
        <v>35.35</v>
      </c>
      <c r="P938">
        <v>27.8</v>
      </c>
      <c r="Q938">
        <v>9.0664999999999996</v>
      </c>
      <c r="R938">
        <v>30.36</v>
      </c>
      <c r="S938">
        <v>79.849999999999994</v>
      </c>
      <c r="U938">
        <v>49.78</v>
      </c>
      <c r="V938">
        <v>22</v>
      </c>
      <c r="W938">
        <v>50.6449</v>
      </c>
      <c r="X938">
        <v>69.474999999999994</v>
      </c>
      <c r="Z938">
        <v>39.9</v>
      </c>
      <c r="AC938">
        <v>30.26</v>
      </c>
      <c r="AD938">
        <v>32.5</v>
      </c>
      <c r="AE938">
        <v>43.765000000000001</v>
      </c>
      <c r="AF938">
        <v>23.23</v>
      </c>
      <c r="AG938">
        <v>34.43</v>
      </c>
      <c r="AH938">
        <v>37.185000000000002</v>
      </c>
      <c r="AJ938">
        <v>55.3</v>
      </c>
      <c r="AQ938">
        <v>430.7</v>
      </c>
      <c r="AR938">
        <v>1030.3842</v>
      </c>
      <c r="AS938">
        <v>27.651699999999998</v>
      </c>
      <c r="AT938">
        <v>9.3070000000000004</v>
      </c>
      <c r="AW938">
        <v>37.787700000000001</v>
      </c>
      <c r="AY938">
        <v>16.939399999999999</v>
      </c>
      <c r="AZ938">
        <v>31.56</v>
      </c>
      <c r="BA938">
        <v>41.528700000000001</v>
      </c>
      <c r="BB938">
        <v>28.15</v>
      </c>
      <c r="BC938">
        <v>27.61</v>
      </c>
      <c r="BD938">
        <v>15.11</v>
      </c>
      <c r="BE938">
        <v>20.245000000000001</v>
      </c>
      <c r="BF938">
        <v>22.8</v>
      </c>
      <c r="BG938">
        <v>30.59</v>
      </c>
      <c r="BH938">
        <v>12.92</v>
      </c>
      <c r="BK938">
        <v>80.03</v>
      </c>
      <c r="BL938">
        <v>53.08</v>
      </c>
      <c r="BM938">
        <v>6.0438000000000001</v>
      </c>
      <c r="BN938">
        <v>30.633900000000001</v>
      </c>
      <c r="BO938">
        <v>33.729999999999997</v>
      </c>
      <c r="BP938">
        <v>14.8309</v>
      </c>
      <c r="BQ938">
        <v>36.97</v>
      </c>
      <c r="BR938">
        <v>47.76</v>
      </c>
      <c r="BS938">
        <v>26.7867</v>
      </c>
      <c r="BT938">
        <v>20.59</v>
      </c>
      <c r="BU938">
        <v>32.049999999999997</v>
      </c>
      <c r="BV938">
        <v>25.75</v>
      </c>
      <c r="BX938">
        <v>10.278700000000001</v>
      </c>
      <c r="BY938">
        <v>2.0266999999999999</v>
      </c>
      <c r="BZ938">
        <v>23.6</v>
      </c>
      <c r="CA938">
        <v>11.61</v>
      </c>
      <c r="CD938">
        <v>33.590000000000003</v>
      </c>
      <c r="CF938">
        <v>33.56</v>
      </c>
      <c r="CG938">
        <v>14.967000000000001</v>
      </c>
      <c r="CH938">
        <v>16.7562</v>
      </c>
      <c r="CI938">
        <v>42.92</v>
      </c>
      <c r="CJ938">
        <v>6.19</v>
      </c>
      <c r="CK938">
        <v>27.15</v>
      </c>
      <c r="CL938">
        <v>47</v>
      </c>
      <c r="CN938">
        <v>17.3994</v>
      </c>
      <c r="CO938">
        <v>39.090000000000003</v>
      </c>
      <c r="CP938">
        <v>34.75</v>
      </c>
      <c r="CQ938">
        <v>7.52</v>
      </c>
      <c r="CR938">
        <v>11.568</v>
      </c>
      <c r="CS938">
        <v>13.6027</v>
      </c>
      <c r="CT938">
        <v>37.65</v>
      </c>
      <c r="CU938">
        <v>24.655000000000001</v>
      </c>
      <c r="CV938">
        <v>29.145</v>
      </c>
      <c r="CW938">
        <v>29.3489</v>
      </c>
      <c r="CY938">
        <v>29.64</v>
      </c>
      <c r="CZ938">
        <v>20.440000000000001</v>
      </c>
      <c r="DA938">
        <v>24.72</v>
      </c>
      <c r="DB938">
        <v>15.01</v>
      </c>
      <c r="DC938">
        <v>26.15</v>
      </c>
      <c r="DD938">
        <v>9.6325000000000003</v>
      </c>
      <c r="DE938">
        <v>50.83</v>
      </c>
      <c r="DF938">
        <v>21.92</v>
      </c>
      <c r="DG938">
        <v>19</v>
      </c>
      <c r="DI938">
        <v>77.13</v>
      </c>
      <c r="DJ938">
        <v>9.69</v>
      </c>
      <c r="DK938">
        <v>64.010000000000005</v>
      </c>
      <c r="DL938">
        <v>19.274999999999999</v>
      </c>
      <c r="DM938">
        <v>5.7350000000000003</v>
      </c>
      <c r="DN938">
        <v>10.52</v>
      </c>
      <c r="DO938">
        <v>30.15</v>
      </c>
      <c r="DP938">
        <v>14.093299999999999</v>
      </c>
      <c r="DQ938">
        <v>13.225</v>
      </c>
      <c r="DR938">
        <v>17.48</v>
      </c>
      <c r="DS938">
        <v>39.125</v>
      </c>
      <c r="DT938">
        <v>22.695</v>
      </c>
      <c r="DU938">
        <v>30.21</v>
      </c>
      <c r="DV938">
        <v>47.86</v>
      </c>
      <c r="DW938">
        <v>11.074999999999999</v>
      </c>
      <c r="DX938">
        <v>46.22</v>
      </c>
      <c r="DY938">
        <v>14.7196</v>
      </c>
      <c r="DZ938">
        <v>19.358899999999998</v>
      </c>
      <c r="EA938">
        <v>13.265000000000001</v>
      </c>
      <c r="EC938">
        <v>35.67</v>
      </c>
      <c r="EE938">
        <v>5.3425000000000002</v>
      </c>
      <c r="EF938">
        <v>25.92</v>
      </c>
      <c r="EH938">
        <v>8.15</v>
      </c>
      <c r="EI938">
        <v>16.88</v>
      </c>
      <c r="EK938">
        <v>34.335000000000001</v>
      </c>
      <c r="EL938">
        <v>21.271699999999999</v>
      </c>
      <c r="EM938">
        <v>14.19</v>
      </c>
      <c r="EN938">
        <v>13.63</v>
      </c>
      <c r="EO938">
        <v>29.8</v>
      </c>
      <c r="EP938">
        <v>21.4</v>
      </c>
      <c r="ER938">
        <v>33.64</v>
      </c>
      <c r="ET938">
        <v>45.268299999999996</v>
      </c>
      <c r="EU938">
        <v>20.3</v>
      </c>
      <c r="EV938">
        <v>58.8</v>
      </c>
      <c r="EX938">
        <v>8.4450000000000003</v>
      </c>
      <c r="EY938">
        <v>21.71</v>
      </c>
      <c r="EZ938">
        <v>31.445</v>
      </c>
      <c r="FA938">
        <v>12.3781</v>
      </c>
      <c r="FB938">
        <v>63.81</v>
      </c>
      <c r="FC938">
        <v>16.28</v>
      </c>
      <c r="FE938">
        <v>34.979999999999997</v>
      </c>
      <c r="FF938">
        <v>15.0267</v>
      </c>
      <c r="FG938">
        <v>22.965</v>
      </c>
      <c r="FH938">
        <v>9.7469999999999999</v>
      </c>
      <c r="FI938">
        <v>48.32</v>
      </c>
      <c r="FJ938">
        <v>20.302399999999999</v>
      </c>
      <c r="FL938">
        <v>29.43</v>
      </c>
      <c r="FM938">
        <v>52.08</v>
      </c>
      <c r="FN938">
        <v>14.664999999999999</v>
      </c>
      <c r="FO938">
        <v>34.25</v>
      </c>
      <c r="FQ938">
        <v>33.833500000000001</v>
      </c>
      <c r="FS938">
        <v>30.91</v>
      </c>
      <c r="FT938">
        <v>23.64</v>
      </c>
      <c r="FU938">
        <v>35.75</v>
      </c>
      <c r="FW938">
        <v>6.2237999999999998</v>
      </c>
      <c r="FX938">
        <v>7.3601000000000001</v>
      </c>
      <c r="FY938">
        <v>8.8424999999999994</v>
      </c>
      <c r="FZ938">
        <v>18.46</v>
      </c>
      <c r="GA938">
        <v>16.52</v>
      </c>
      <c r="GB938">
        <v>41.277000000000001</v>
      </c>
      <c r="GC938">
        <v>24.88</v>
      </c>
      <c r="GD938">
        <v>12.0525</v>
      </c>
      <c r="GE938">
        <v>13.97</v>
      </c>
      <c r="GF938">
        <v>15.4247</v>
      </c>
      <c r="GG938">
        <v>35.524999999999999</v>
      </c>
      <c r="GH938">
        <v>8.3386999999999993</v>
      </c>
      <c r="GI938">
        <v>14.728899999999999</v>
      </c>
      <c r="GJ938">
        <v>21.03</v>
      </c>
      <c r="GK938">
        <v>30.173300000000001</v>
      </c>
      <c r="GL938">
        <v>17.9695</v>
      </c>
      <c r="GM938">
        <v>44.64</v>
      </c>
      <c r="GN938">
        <v>28.96</v>
      </c>
      <c r="GO938">
        <v>19.8889</v>
      </c>
      <c r="GP938">
        <v>15.137499999999999</v>
      </c>
      <c r="GQ938">
        <v>32.96</v>
      </c>
      <c r="GR938">
        <v>47.37</v>
      </c>
      <c r="GS938">
        <v>27.26</v>
      </c>
      <c r="GT938">
        <v>31.85</v>
      </c>
      <c r="GU938">
        <v>16.14</v>
      </c>
      <c r="GV938">
        <v>20.05</v>
      </c>
      <c r="GW938">
        <v>30.08</v>
      </c>
      <c r="GX938">
        <v>20.81</v>
      </c>
      <c r="GY938">
        <v>32.86</v>
      </c>
      <c r="GZ938">
        <v>16.260000000000002</v>
      </c>
      <c r="HA938">
        <v>22.32</v>
      </c>
      <c r="HB938">
        <v>10.15</v>
      </c>
      <c r="HC938">
        <v>29.25</v>
      </c>
      <c r="HD938">
        <v>38.159999999999997</v>
      </c>
      <c r="HE938">
        <v>27.17</v>
      </c>
      <c r="HF938">
        <v>5.8296000000000001</v>
      </c>
      <c r="HG938">
        <v>27.76</v>
      </c>
      <c r="HH938">
        <v>34.33</v>
      </c>
      <c r="HI938">
        <v>16.13</v>
      </c>
      <c r="HJ938">
        <v>27.5</v>
      </c>
      <c r="HK938">
        <v>35.6</v>
      </c>
      <c r="HL938">
        <v>58.82</v>
      </c>
      <c r="HM938">
        <v>29.38</v>
      </c>
      <c r="HN938">
        <v>3.3650000000000002</v>
      </c>
      <c r="HP938">
        <v>21.03</v>
      </c>
      <c r="HQ938">
        <v>21.66</v>
      </c>
      <c r="HR938">
        <v>33.07</v>
      </c>
      <c r="HS938">
        <v>9.625</v>
      </c>
      <c r="HT938">
        <v>17.822199999999999</v>
      </c>
      <c r="HU938">
        <v>23.65</v>
      </c>
      <c r="HV938">
        <v>12.9633</v>
      </c>
      <c r="HX938">
        <v>15.0425</v>
      </c>
      <c r="HY938">
        <v>25.425000000000001</v>
      </c>
      <c r="HZ938">
        <v>12.71</v>
      </c>
      <c r="IA938">
        <v>7.5913000000000004</v>
      </c>
      <c r="IB938">
        <v>26.703499999999998</v>
      </c>
      <c r="IC938">
        <v>13.591900000000001</v>
      </c>
      <c r="ID938">
        <v>9.2225000000000001</v>
      </c>
      <c r="IE938">
        <v>32.067500000000003</v>
      </c>
      <c r="IF938">
        <v>39.86</v>
      </c>
      <c r="IG938">
        <v>22.345800000000001</v>
      </c>
      <c r="IH938">
        <v>65.489999999999995</v>
      </c>
      <c r="II938">
        <v>5.1525999999999996</v>
      </c>
      <c r="IJ938">
        <v>13.64</v>
      </c>
      <c r="IK938">
        <v>26.7148</v>
      </c>
      <c r="IM938">
        <v>6.01</v>
      </c>
      <c r="IS938">
        <v>25.465</v>
      </c>
      <c r="IV938">
        <v>25.3</v>
      </c>
      <c r="IW938">
        <v>10.65</v>
      </c>
      <c r="IZ938">
        <v>37.14</v>
      </c>
      <c r="JA938">
        <v>11.1</v>
      </c>
      <c r="JC938">
        <v>29.3887</v>
      </c>
      <c r="JE938">
        <v>40.569499999999998</v>
      </c>
      <c r="JI938">
        <v>13.45</v>
      </c>
      <c r="JJ938">
        <v>6.1833</v>
      </c>
      <c r="JO938">
        <v>85.49</v>
      </c>
      <c r="JU938">
        <v>29.8</v>
      </c>
      <c r="JW938">
        <v>4.12</v>
      </c>
      <c r="JY938">
        <v>18.89</v>
      </c>
      <c r="KD938">
        <v>19.254999999999999</v>
      </c>
      <c r="KH938">
        <v>26.38</v>
      </c>
      <c r="KI938">
        <v>43.35</v>
      </c>
      <c r="KJ938">
        <v>23.073399999999999</v>
      </c>
      <c r="KK938">
        <v>5.41</v>
      </c>
      <c r="KN938">
        <v>24.65</v>
      </c>
      <c r="KO938">
        <v>30.962499999999999</v>
      </c>
      <c r="KP938">
        <v>38.950000000000003</v>
      </c>
      <c r="KQ938">
        <v>13.72</v>
      </c>
      <c r="KU938">
        <v>5.6025</v>
      </c>
      <c r="KV938">
        <v>15.55</v>
      </c>
      <c r="KX938">
        <v>38.019300000000001</v>
      </c>
      <c r="KZ938">
        <v>32.15</v>
      </c>
      <c r="LB938">
        <v>8.9574999999999996</v>
      </c>
      <c r="LE938">
        <v>36.36</v>
      </c>
      <c r="LG938">
        <v>28.46</v>
      </c>
      <c r="LH938">
        <v>8.0563000000000002</v>
      </c>
      <c r="LI938">
        <v>18.135000000000002</v>
      </c>
      <c r="LK938">
        <v>37.96</v>
      </c>
      <c r="LL938">
        <v>17.585000000000001</v>
      </c>
      <c r="LM938">
        <v>46.012</v>
      </c>
      <c r="LN938">
        <v>34.619999999999997</v>
      </c>
      <c r="LO938">
        <v>62.62</v>
      </c>
      <c r="LP938">
        <v>28.119</v>
      </c>
      <c r="LR938">
        <v>32.549999999999997</v>
      </c>
      <c r="LS938">
        <v>50.17</v>
      </c>
      <c r="LT938">
        <v>14.5502</v>
      </c>
      <c r="LU938">
        <v>45.89</v>
      </c>
      <c r="LV938">
        <v>31.16</v>
      </c>
      <c r="LX938">
        <v>17.6309</v>
      </c>
      <c r="MC938">
        <v>9.18</v>
      </c>
      <c r="MD938">
        <v>49.88</v>
      </c>
      <c r="ME938">
        <v>13.836500000000001</v>
      </c>
      <c r="MF938">
        <v>18</v>
      </c>
      <c r="MH938">
        <v>30.73</v>
      </c>
      <c r="MJ938">
        <v>24.39</v>
      </c>
      <c r="MM938">
        <v>8.0479000000000003</v>
      </c>
      <c r="MN938">
        <v>28.87</v>
      </c>
      <c r="MP938">
        <v>25.81</v>
      </c>
      <c r="MR938">
        <v>9.25</v>
      </c>
      <c r="MU938">
        <v>25.06</v>
      </c>
      <c r="MV938">
        <v>42</v>
      </c>
      <c r="MW938">
        <v>6.55</v>
      </c>
      <c r="MY938">
        <v>22.82</v>
      </c>
      <c r="MZ938">
        <v>8.1184999999999992</v>
      </c>
      <c r="NB938">
        <v>46.055500000000002</v>
      </c>
      <c r="NE938">
        <v>19.47</v>
      </c>
      <c r="NG938">
        <v>10.6204</v>
      </c>
      <c r="NH938">
        <v>27.86</v>
      </c>
      <c r="NI938">
        <v>31.33</v>
      </c>
      <c r="NK938">
        <v>6.73</v>
      </c>
      <c r="NM938">
        <v>40.92</v>
      </c>
      <c r="NQ938">
        <v>23.344999999999999</v>
      </c>
      <c r="NT938">
        <v>14.417999999999999</v>
      </c>
      <c r="NU938">
        <v>42.146700000000003</v>
      </c>
      <c r="NV938">
        <v>16.2667</v>
      </c>
      <c r="NX938">
        <v>82.9</v>
      </c>
      <c r="NY938">
        <v>27.58</v>
      </c>
      <c r="OA938">
        <v>25.245000000000001</v>
      </c>
      <c r="OJ938">
        <v>14.034599999999999</v>
      </c>
      <c r="OK938">
        <v>36.130000000000003</v>
      </c>
      <c r="ON938">
        <v>44.29</v>
      </c>
      <c r="OO938">
        <v>34.54</v>
      </c>
      <c r="OS938">
        <v>24.942900000000002</v>
      </c>
      <c r="OU938">
        <v>10.725</v>
      </c>
      <c r="OV938">
        <v>13.06</v>
      </c>
      <c r="OW938">
        <v>16.399999999999999</v>
      </c>
      <c r="OY938">
        <v>6.6180000000000003</v>
      </c>
      <c r="PA938">
        <v>14.03</v>
      </c>
      <c r="PB938">
        <v>25.54</v>
      </c>
      <c r="PC938">
        <v>5.2686000000000002</v>
      </c>
      <c r="PD938">
        <v>47.3</v>
      </c>
      <c r="PH938">
        <v>16.984999999999999</v>
      </c>
      <c r="PJ938">
        <v>15.123799999999999</v>
      </c>
      <c r="PP938">
        <v>28.381699999999999</v>
      </c>
      <c r="PY938">
        <v>33.28</v>
      </c>
      <c r="QD938">
        <v>28.53</v>
      </c>
      <c r="QI938">
        <v>9.7799999999999994</v>
      </c>
      <c r="QJ938">
        <v>34.700000000000003</v>
      </c>
      <c r="QK938">
        <v>13.29</v>
      </c>
      <c r="QL938">
        <v>60.2</v>
      </c>
      <c r="QM938">
        <v>16.234400000000001</v>
      </c>
      <c r="QN938">
        <v>19.375</v>
      </c>
      <c r="QS938">
        <v>5.4516999999999998</v>
      </c>
      <c r="QT938">
        <v>28.26</v>
      </c>
      <c r="QU938">
        <v>34.69</v>
      </c>
      <c r="QV938">
        <v>17.07</v>
      </c>
      <c r="QX938">
        <v>10.039999999999999</v>
      </c>
      <c r="RA938">
        <v>65.17</v>
      </c>
      <c r="RB938">
        <v>19.484999999999999</v>
      </c>
      <c r="RE938">
        <v>13.62</v>
      </c>
      <c r="RF938">
        <v>44.45</v>
      </c>
      <c r="RL938">
        <v>35.869999999999997</v>
      </c>
      <c r="RM938">
        <v>34.218200000000003</v>
      </c>
      <c r="RN938">
        <v>37.299999999999997</v>
      </c>
      <c r="RT938">
        <v>73.48</v>
      </c>
      <c r="RV938">
        <v>8.5724999999999998</v>
      </c>
      <c r="RW938">
        <v>9.6999999999999993</v>
      </c>
      <c r="RY938">
        <v>22.7</v>
      </c>
      <c r="SC938">
        <v>14.371</v>
      </c>
      <c r="SD938">
        <v>27.6</v>
      </c>
      <c r="SH938">
        <v>19.3</v>
      </c>
    </row>
    <row r="939" spans="1:502">
      <c r="A939" s="1">
        <v>37839</v>
      </c>
      <c r="C939">
        <v>38.121400000000001</v>
      </c>
      <c r="D939">
        <v>32.313200000000002</v>
      </c>
      <c r="F939">
        <v>31.91</v>
      </c>
      <c r="G939">
        <v>33.055</v>
      </c>
      <c r="H939">
        <v>32.99</v>
      </c>
      <c r="I939">
        <v>35.44</v>
      </c>
      <c r="J939">
        <v>22.05</v>
      </c>
      <c r="L939">
        <v>21.125299999999999</v>
      </c>
      <c r="N939">
        <v>35.75</v>
      </c>
      <c r="P939">
        <v>27.68</v>
      </c>
      <c r="Q939">
        <v>9.0302000000000007</v>
      </c>
      <c r="R939">
        <v>31.32</v>
      </c>
      <c r="S939">
        <v>79.75</v>
      </c>
      <c r="U939">
        <v>50.21</v>
      </c>
      <c r="V939">
        <v>21.82</v>
      </c>
      <c r="W939">
        <v>51.316899999999997</v>
      </c>
      <c r="X939">
        <v>69.105000000000004</v>
      </c>
      <c r="Z939">
        <v>40.299999999999997</v>
      </c>
      <c r="AC939">
        <v>31.12</v>
      </c>
      <c r="AD939">
        <v>32.450000000000003</v>
      </c>
      <c r="AE939">
        <v>44.4</v>
      </c>
      <c r="AF939">
        <v>23.45</v>
      </c>
      <c r="AG939">
        <v>34.68</v>
      </c>
      <c r="AH939">
        <v>36.69</v>
      </c>
      <c r="AJ939">
        <v>55.74</v>
      </c>
      <c r="AQ939">
        <v>435.2</v>
      </c>
      <c r="AR939">
        <v>1040.2691</v>
      </c>
      <c r="AS939">
        <v>27.4528</v>
      </c>
      <c r="AT939">
        <v>9.3047000000000004</v>
      </c>
      <c r="AW939">
        <v>37.6004</v>
      </c>
      <c r="AY939">
        <v>17.274999999999999</v>
      </c>
      <c r="AZ939">
        <v>31.48</v>
      </c>
      <c r="BA939">
        <v>41.676699999999997</v>
      </c>
      <c r="BB939">
        <v>27.96</v>
      </c>
      <c r="BC939">
        <v>27.51</v>
      </c>
      <c r="BD939">
        <v>15.27</v>
      </c>
      <c r="BE939">
        <v>20.350000000000001</v>
      </c>
      <c r="BF939">
        <v>21.06</v>
      </c>
      <c r="BG939">
        <v>31.45</v>
      </c>
      <c r="BH939">
        <v>13.04</v>
      </c>
      <c r="BK939">
        <v>80.58</v>
      </c>
      <c r="BL939">
        <v>52.97</v>
      </c>
      <c r="BM939">
        <v>6.0625</v>
      </c>
      <c r="BN939">
        <v>30.644500000000001</v>
      </c>
      <c r="BO939">
        <v>34.090000000000003</v>
      </c>
      <c r="BP939">
        <v>14.983000000000001</v>
      </c>
      <c r="BQ939">
        <v>37.43</v>
      </c>
      <c r="BR939">
        <v>47.9</v>
      </c>
      <c r="BS939">
        <v>27.12</v>
      </c>
      <c r="BT939">
        <v>20.875</v>
      </c>
      <c r="BU939">
        <v>31.6</v>
      </c>
      <c r="BV939">
        <v>25.48</v>
      </c>
      <c r="BX939">
        <v>10.34</v>
      </c>
      <c r="BY939">
        <v>2.0842000000000001</v>
      </c>
      <c r="BZ939">
        <v>23.56</v>
      </c>
      <c r="CA939">
        <v>11.56</v>
      </c>
      <c r="CD939">
        <v>34</v>
      </c>
      <c r="CF939">
        <v>34.42</v>
      </c>
      <c r="CG939">
        <v>14.573</v>
      </c>
      <c r="CH939">
        <v>16.7469</v>
      </c>
      <c r="CI939">
        <v>43.19</v>
      </c>
      <c r="CJ939">
        <v>6.11</v>
      </c>
      <c r="CK939">
        <v>27.425000000000001</v>
      </c>
      <c r="CL939">
        <v>46.85</v>
      </c>
      <c r="CN939">
        <v>17.492799999999999</v>
      </c>
      <c r="CO939">
        <v>39.5</v>
      </c>
      <c r="CP939">
        <v>34.520000000000003</v>
      </c>
      <c r="CQ939">
        <v>7.26</v>
      </c>
      <c r="CR939">
        <v>11.608000000000001</v>
      </c>
      <c r="CS939">
        <v>13.614100000000001</v>
      </c>
      <c r="CT939">
        <v>37.69</v>
      </c>
      <c r="CU939">
        <v>24.475000000000001</v>
      </c>
      <c r="CV939">
        <v>29.41</v>
      </c>
      <c r="CW939">
        <v>28.892600000000002</v>
      </c>
      <c r="CY939">
        <v>29.7623</v>
      </c>
      <c r="CZ939">
        <v>20.515000000000001</v>
      </c>
      <c r="DA939">
        <v>24.99</v>
      </c>
      <c r="DB939">
        <v>14.04</v>
      </c>
      <c r="DC939">
        <v>25.954999999999998</v>
      </c>
      <c r="DD939">
        <v>9.75</v>
      </c>
      <c r="DE939">
        <v>51.52</v>
      </c>
      <c r="DF939">
        <v>22.46</v>
      </c>
      <c r="DG939">
        <v>19.22</v>
      </c>
      <c r="DI939">
        <v>78.3</v>
      </c>
      <c r="DJ939">
        <v>9.77</v>
      </c>
      <c r="DK939">
        <v>64.25</v>
      </c>
      <c r="DL939">
        <v>19.425000000000001</v>
      </c>
      <c r="DM939">
        <v>5.79</v>
      </c>
      <c r="DN939">
        <v>10.65</v>
      </c>
      <c r="DO939">
        <v>30.31</v>
      </c>
      <c r="DP939">
        <v>14.416700000000001</v>
      </c>
      <c r="DQ939">
        <v>13.244999999999999</v>
      </c>
      <c r="DR939">
        <v>17.71</v>
      </c>
      <c r="DS939">
        <v>39.25</v>
      </c>
      <c r="DT939">
        <v>22.75</v>
      </c>
      <c r="DU939">
        <v>30.03</v>
      </c>
      <c r="DV939">
        <v>47.4</v>
      </c>
      <c r="DW939">
        <v>11.25</v>
      </c>
      <c r="DX939">
        <v>46.01</v>
      </c>
      <c r="DY939">
        <v>14.5968</v>
      </c>
      <c r="DZ939">
        <v>19.299700000000001</v>
      </c>
      <c r="EA939">
        <v>13.55</v>
      </c>
      <c r="EC939">
        <v>35.664999999999999</v>
      </c>
      <c r="EE939">
        <v>5.3624999999999998</v>
      </c>
      <c r="EF939">
        <v>25.94</v>
      </c>
      <c r="EH939">
        <v>8.1300000000000008</v>
      </c>
      <c r="EI939">
        <v>15.94</v>
      </c>
      <c r="EK939">
        <v>34.164999999999999</v>
      </c>
      <c r="EL939">
        <v>20.577300000000001</v>
      </c>
      <c r="EM939">
        <v>13.99</v>
      </c>
      <c r="EN939">
        <v>13.3</v>
      </c>
      <c r="EO939">
        <v>30.15</v>
      </c>
      <c r="EP939">
        <v>21.405000000000001</v>
      </c>
      <c r="ER939">
        <v>33.729999999999997</v>
      </c>
      <c r="ET939">
        <v>45.230699999999999</v>
      </c>
      <c r="EU939">
        <v>20.225000000000001</v>
      </c>
      <c r="EV939">
        <v>60.64</v>
      </c>
      <c r="EX939">
        <v>8.52</v>
      </c>
      <c r="EY939">
        <v>21.65</v>
      </c>
      <c r="EZ939">
        <v>33.094999999999999</v>
      </c>
      <c r="FA939">
        <v>12.3652</v>
      </c>
      <c r="FB939">
        <v>62.94</v>
      </c>
      <c r="FC939">
        <v>16.12</v>
      </c>
      <c r="FE939">
        <v>35.200000000000003</v>
      </c>
      <c r="FF939">
        <v>15.236700000000001</v>
      </c>
      <c r="FG939">
        <v>22.905000000000001</v>
      </c>
      <c r="FH939">
        <v>9.7469999999999999</v>
      </c>
      <c r="FI939">
        <v>48.66</v>
      </c>
      <c r="FJ939">
        <v>20.741800000000001</v>
      </c>
      <c r="FL939">
        <v>29.86</v>
      </c>
      <c r="FM939">
        <v>52.05</v>
      </c>
      <c r="FN939">
        <v>14.664999999999999</v>
      </c>
      <c r="FO939">
        <v>34</v>
      </c>
      <c r="FQ939">
        <v>34.0535</v>
      </c>
      <c r="FS939">
        <v>30.52</v>
      </c>
      <c r="FT939">
        <v>23.58</v>
      </c>
      <c r="FU939">
        <v>36.880000000000003</v>
      </c>
      <c r="FW939">
        <v>6.2125000000000004</v>
      </c>
      <c r="FX939">
        <v>7.3562000000000003</v>
      </c>
      <c r="FY939">
        <v>9.0299999999999994</v>
      </c>
      <c r="FZ939">
        <v>18.510000000000002</v>
      </c>
      <c r="GA939">
        <v>16.670000000000002</v>
      </c>
      <c r="GB939">
        <v>41.280999999999999</v>
      </c>
      <c r="GC939">
        <v>24.984999999999999</v>
      </c>
      <c r="GD939">
        <v>11.817500000000001</v>
      </c>
      <c r="GE939">
        <v>14</v>
      </c>
      <c r="GF939">
        <v>15.6165</v>
      </c>
      <c r="GG939">
        <v>35.6</v>
      </c>
      <c r="GH939">
        <v>8.4481999999999999</v>
      </c>
      <c r="GI939">
        <v>15.12</v>
      </c>
      <c r="GJ939">
        <v>20.9</v>
      </c>
      <c r="GK939">
        <v>30.046700000000001</v>
      </c>
      <c r="GL939">
        <v>17.937000000000001</v>
      </c>
      <c r="GM939">
        <v>44.76</v>
      </c>
      <c r="GN939">
        <v>29.3</v>
      </c>
      <c r="GO939">
        <v>20.106200000000001</v>
      </c>
      <c r="GP939">
        <v>15.9625</v>
      </c>
      <c r="GQ939">
        <v>33.369999999999997</v>
      </c>
      <c r="GR939">
        <v>47.58</v>
      </c>
      <c r="GS939">
        <v>27.114999999999998</v>
      </c>
      <c r="GT939">
        <v>31.84</v>
      </c>
      <c r="GU939">
        <v>16.2425</v>
      </c>
      <c r="GV939">
        <v>20.25</v>
      </c>
      <c r="GW939">
        <v>30.28</v>
      </c>
      <c r="GX939">
        <v>20.65</v>
      </c>
      <c r="GY939">
        <v>33.14</v>
      </c>
      <c r="GZ939">
        <v>16.5</v>
      </c>
      <c r="HA939">
        <v>22.75</v>
      </c>
      <c r="HB939">
        <v>10.1</v>
      </c>
      <c r="HC939">
        <v>29.13</v>
      </c>
      <c r="HD939">
        <v>38.200000000000003</v>
      </c>
      <c r="HE939">
        <v>27.28</v>
      </c>
      <c r="HF939">
        <v>5.8222000000000005</v>
      </c>
      <c r="HG939">
        <v>28.22</v>
      </c>
      <c r="HH939">
        <v>34.67</v>
      </c>
      <c r="HI939">
        <v>16.43</v>
      </c>
      <c r="HJ939">
        <v>27.46</v>
      </c>
      <c r="HK939">
        <v>35.79</v>
      </c>
      <c r="HL939">
        <v>58.84</v>
      </c>
      <c r="HM939">
        <v>29.38</v>
      </c>
      <c r="HN939">
        <v>3.44</v>
      </c>
      <c r="HP939">
        <v>20.83</v>
      </c>
      <c r="HQ939">
        <v>21.52</v>
      </c>
      <c r="HR939">
        <v>33.229999999999997</v>
      </c>
      <c r="HS939">
        <v>9.43</v>
      </c>
      <c r="HT939">
        <v>17.88</v>
      </c>
      <c r="HU939">
        <v>23.4</v>
      </c>
      <c r="HV939">
        <v>12.891</v>
      </c>
      <c r="HX939">
        <v>15</v>
      </c>
      <c r="HY939">
        <v>24.395</v>
      </c>
      <c r="HZ939">
        <v>13.75</v>
      </c>
      <c r="IA939">
        <v>7.7035999999999998</v>
      </c>
      <c r="IB939">
        <v>26.5441</v>
      </c>
      <c r="IC939">
        <v>13.644399999999999</v>
      </c>
      <c r="ID939">
        <v>9.3625000000000007</v>
      </c>
      <c r="IE939">
        <v>31.947700000000001</v>
      </c>
      <c r="IF939">
        <v>39.659999999999997</v>
      </c>
      <c r="IG939">
        <v>22.427700000000002</v>
      </c>
      <c r="IH939">
        <v>66.05</v>
      </c>
      <c r="II939">
        <v>5.4874000000000001</v>
      </c>
      <c r="IJ939">
        <v>13.48</v>
      </c>
      <c r="IK939">
        <v>26.978200000000001</v>
      </c>
      <c r="IM939">
        <v>6</v>
      </c>
      <c r="IS939">
        <v>25.43</v>
      </c>
      <c r="IV939">
        <v>25.58</v>
      </c>
      <c r="IW939">
        <v>10.885</v>
      </c>
      <c r="IZ939">
        <v>36.79</v>
      </c>
      <c r="JA939">
        <v>11.09</v>
      </c>
      <c r="JC939">
        <v>29.4877</v>
      </c>
      <c r="JE939">
        <v>40.440300000000001</v>
      </c>
      <c r="JI939">
        <v>13.975</v>
      </c>
      <c r="JJ939">
        <v>6.0933000000000002</v>
      </c>
      <c r="JO939">
        <v>86.01</v>
      </c>
      <c r="JU939">
        <v>29.61</v>
      </c>
      <c r="JW939">
        <v>4.1666999999999996</v>
      </c>
      <c r="JY939">
        <v>18.920000000000002</v>
      </c>
      <c r="KD939">
        <v>19.125</v>
      </c>
      <c r="KH939">
        <v>26.55</v>
      </c>
      <c r="KI939">
        <v>43.8</v>
      </c>
      <c r="KJ939">
        <v>23.329699999999999</v>
      </c>
      <c r="KK939">
        <v>5.3333000000000004</v>
      </c>
      <c r="KN939">
        <v>24.32</v>
      </c>
      <c r="KO939">
        <v>31.405200000000001</v>
      </c>
      <c r="KP939">
        <v>37.58</v>
      </c>
      <c r="KQ939">
        <v>13.75</v>
      </c>
      <c r="KU939">
        <v>5.54</v>
      </c>
      <c r="KV939">
        <v>15.18</v>
      </c>
      <c r="KX939">
        <v>39.0901</v>
      </c>
      <c r="KZ939">
        <v>32.58</v>
      </c>
      <c r="LB939">
        <v>9.3925999999999998</v>
      </c>
      <c r="LE939">
        <v>36.44</v>
      </c>
      <c r="LG939">
        <v>28.48</v>
      </c>
      <c r="LH939">
        <v>8.11</v>
      </c>
      <c r="LI939">
        <v>18.350000000000001</v>
      </c>
      <c r="LK939">
        <v>38.049999999999997</v>
      </c>
      <c r="LL939">
        <v>17.53</v>
      </c>
      <c r="LM939">
        <v>46.040999999999997</v>
      </c>
      <c r="LN939">
        <v>35.549999999999997</v>
      </c>
      <c r="LO939">
        <v>62.35</v>
      </c>
      <c r="LP939">
        <v>27.919899999999998</v>
      </c>
      <c r="LR939">
        <v>32.200000000000003</v>
      </c>
      <c r="LS939">
        <v>50.9</v>
      </c>
      <c r="LT939">
        <v>14.118399999999999</v>
      </c>
      <c r="LU939">
        <v>46.53</v>
      </c>
      <c r="LV939">
        <v>30.4</v>
      </c>
      <c r="LX939">
        <v>17.1922</v>
      </c>
      <c r="MC939">
        <v>9.1667000000000005</v>
      </c>
      <c r="MD939">
        <v>50.74</v>
      </c>
      <c r="ME939">
        <v>14.084</v>
      </c>
      <c r="MF939">
        <v>18.024999999999999</v>
      </c>
      <c r="MH939">
        <v>31.44</v>
      </c>
      <c r="MJ939">
        <v>23.975000000000001</v>
      </c>
      <c r="MM939">
        <v>8.2101000000000006</v>
      </c>
      <c r="MN939">
        <v>28.614999999999998</v>
      </c>
      <c r="MP939">
        <v>25.72</v>
      </c>
      <c r="MR939">
        <v>9.35</v>
      </c>
      <c r="MU939">
        <v>27.59</v>
      </c>
      <c r="MV939">
        <v>42.13</v>
      </c>
      <c r="MW939">
        <v>6.5</v>
      </c>
      <c r="MY939">
        <v>23.71</v>
      </c>
      <c r="MZ939">
        <v>8.2714999999999996</v>
      </c>
      <c r="NB939">
        <v>46.093899999999998</v>
      </c>
      <c r="NE939">
        <v>19.2</v>
      </c>
      <c r="NG939">
        <v>10.451499999999999</v>
      </c>
      <c r="NH939">
        <v>27.82</v>
      </c>
      <c r="NI939">
        <v>31.77</v>
      </c>
      <c r="NK939">
        <v>4.66</v>
      </c>
      <c r="NM939">
        <v>41.27</v>
      </c>
      <c r="NQ939">
        <v>23.265000000000001</v>
      </c>
      <c r="NT939">
        <v>13.175000000000001</v>
      </c>
      <c r="NU939">
        <v>41.9</v>
      </c>
      <c r="NV939">
        <v>16.0733</v>
      </c>
      <c r="NX939">
        <v>84.05</v>
      </c>
      <c r="NY939">
        <v>27.59</v>
      </c>
      <c r="OA939">
        <v>25.32</v>
      </c>
      <c r="OJ939">
        <v>13.866199999999999</v>
      </c>
      <c r="OK939">
        <v>34.200000000000003</v>
      </c>
      <c r="ON939">
        <v>44.4</v>
      </c>
      <c r="OO939">
        <v>34.799999999999997</v>
      </c>
      <c r="OS939">
        <v>25.450800000000001</v>
      </c>
      <c r="OU939">
        <v>10.574999999999999</v>
      </c>
      <c r="OV939">
        <v>12.717499999999999</v>
      </c>
      <c r="OW939">
        <v>16.934999999999999</v>
      </c>
      <c r="OY939">
        <v>6.54</v>
      </c>
      <c r="PA939">
        <v>14.12</v>
      </c>
      <c r="PB939">
        <v>25.57</v>
      </c>
      <c r="PC939">
        <v>5.2614999999999998</v>
      </c>
      <c r="PD939">
        <v>50.43</v>
      </c>
      <c r="PH939">
        <v>16.885000000000002</v>
      </c>
      <c r="PJ939">
        <v>15.1851</v>
      </c>
      <c r="PP939">
        <v>28.6328</v>
      </c>
      <c r="PY939">
        <v>33.28</v>
      </c>
      <c r="QD939">
        <v>28.45</v>
      </c>
      <c r="QI939">
        <v>10.375</v>
      </c>
      <c r="QJ939">
        <v>34.6</v>
      </c>
      <c r="QK939">
        <v>13.45</v>
      </c>
      <c r="QL939">
        <v>60.47</v>
      </c>
      <c r="QM939">
        <v>16.394300000000001</v>
      </c>
      <c r="QN939">
        <v>19.38</v>
      </c>
      <c r="QS939">
        <v>5.6632999999999996</v>
      </c>
      <c r="QT939">
        <v>28.24</v>
      </c>
      <c r="QU939">
        <v>34.67</v>
      </c>
      <c r="QV939">
        <v>17.125</v>
      </c>
      <c r="QX939">
        <v>10.225</v>
      </c>
      <c r="RA939">
        <v>66.34</v>
      </c>
      <c r="RB939">
        <v>19.64</v>
      </c>
      <c r="RE939">
        <v>13.73</v>
      </c>
      <c r="RF939">
        <v>44.8</v>
      </c>
      <c r="RL939">
        <v>35.92</v>
      </c>
      <c r="RM939">
        <v>34.162599999999998</v>
      </c>
      <c r="RN939">
        <v>37.659999999999997</v>
      </c>
      <c r="RT939">
        <v>73.930000000000007</v>
      </c>
      <c r="RV939">
        <v>8.4924999999999997</v>
      </c>
      <c r="RW939">
        <v>9.93</v>
      </c>
      <c r="RY939">
        <v>22.167000000000002</v>
      </c>
      <c r="SC939">
        <v>14.488</v>
      </c>
      <c r="SD939">
        <v>27.1</v>
      </c>
      <c r="SH939">
        <v>19.850000000000001</v>
      </c>
    </row>
    <row r="940" spans="1:502">
      <c r="A940" s="1">
        <v>37840</v>
      </c>
      <c r="C940">
        <v>38.7254</v>
      </c>
      <c r="D940">
        <v>31.6858</v>
      </c>
      <c r="F940">
        <v>31.93</v>
      </c>
      <c r="G940">
        <v>33.58</v>
      </c>
      <c r="H940">
        <v>32.97</v>
      </c>
      <c r="I940">
        <v>36.130000000000003</v>
      </c>
      <c r="J940">
        <v>22.39</v>
      </c>
      <c r="L940">
        <v>21.362200000000001</v>
      </c>
      <c r="N940">
        <v>36.25</v>
      </c>
      <c r="P940">
        <v>28.08</v>
      </c>
      <c r="Q940">
        <v>8.7668999999999997</v>
      </c>
      <c r="R940">
        <v>31.96</v>
      </c>
      <c r="S940">
        <v>80.69</v>
      </c>
      <c r="U940">
        <v>51.8</v>
      </c>
      <c r="V940">
        <v>22.06</v>
      </c>
      <c r="W940">
        <v>52.906999999999996</v>
      </c>
      <c r="X940">
        <v>69.424999999999997</v>
      </c>
      <c r="Z940">
        <v>40.265000000000001</v>
      </c>
      <c r="AC940">
        <v>32.65</v>
      </c>
      <c r="AD940">
        <v>32.94</v>
      </c>
      <c r="AE940">
        <v>44.1</v>
      </c>
      <c r="AF940">
        <v>23.38</v>
      </c>
      <c r="AG940">
        <v>34.770000000000003</v>
      </c>
      <c r="AH940">
        <v>36.484999999999999</v>
      </c>
      <c r="AJ940">
        <v>57</v>
      </c>
      <c r="AQ940">
        <v>441</v>
      </c>
      <c r="AR940">
        <v>1038.7612999999999</v>
      </c>
      <c r="AS940">
        <v>27.492599999999999</v>
      </c>
      <c r="AT940">
        <v>9.2514000000000003</v>
      </c>
      <c r="AW940">
        <v>37.708799999999997</v>
      </c>
      <c r="AY940">
        <v>17.8613</v>
      </c>
      <c r="AZ940">
        <v>31.99</v>
      </c>
      <c r="BA940">
        <v>41.787599999999998</v>
      </c>
      <c r="BB940">
        <v>28.08</v>
      </c>
      <c r="BC940">
        <v>27.4</v>
      </c>
      <c r="BD940">
        <v>15.7333</v>
      </c>
      <c r="BE940">
        <v>20.905000000000001</v>
      </c>
      <c r="BF940">
        <v>21.73</v>
      </c>
      <c r="BG940">
        <v>32.575000000000003</v>
      </c>
      <c r="BH940">
        <v>13.12</v>
      </c>
      <c r="BK940">
        <v>80.63</v>
      </c>
      <c r="BL940">
        <v>53.19</v>
      </c>
      <c r="BM940">
        <v>6.1074999999999999</v>
      </c>
      <c r="BN940">
        <v>30.739899999999999</v>
      </c>
      <c r="BO940">
        <v>34.35</v>
      </c>
      <c r="BP940">
        <v>15.1623</v>
      </c>
      <c r="BQ940">
        <v>37.53</v>
      </c>
      <c r="BR940">
        <v>48.04</v>
      </c>
      <c r="BS940">
        <v>30.993300000000001</v>
      </c>
      <c r="BT940">
        <v>21.245000000000001</v>
      </c>
      <c r="BU940">
        <v>31.515000000000001</v>
      </c>
      <c r="BV940">
        <v>26.09</v>
      </c>
      <c r="BX940">
        <v>10.3933</v>
      </c>
      <c r="BY940">
        <v>2.0891999999999999</v>
      </c>
      <c r="BZ940">
        <v>23.59</v>
      </c>
      <c r="CA940">
        <v>12.15</v>
      </c>
      <c r="CD940">
        <v>34.229999999999997</v>
      </c>
      <c r="CF940">
        <v>34.25</v>
      </c>
      <c r="CG940">
        <v>14.76</v>
      </c>
      <c r="CH940">
        <v>16.7377</v>
      </c>
      <c r="CI940">
        <v>43.18</v>
      </c>
      <c r="CJ940">
        <v>6.25</v>
      </c>
      <c r="CK940">
        <v>27.36</v>
      </c>
      <c r="CL940">
        <v>46.86</v>
      </c>
      <c r="CN940">
        <v>17.640599999999999</v>
      </c>
      <c r="CO940">
        <v>40.119999999999997</v>
      </c>
      <c r="CP940">
        <v>34.68</v>
      </c>
      <c r="CQ940">
        <v>7.34</v>
      </c>
      <c r="CR940">
        <v>11.743</v>
      </c>
      <c r="CS940">
        <v>13.7012</v>
      </c>
      <c r="CT940">
        <v>38</v>
      </c>
      <c r="CU940">
        <v>24.9</v>
      </c>
      <c r="CV940">
        <v>29.86</v>
      </c>
      <c r="CW940">
        <v>29.722200000000001</v>
      </c>
      <c r="CY940">
        <v>29.832100000000001</v>
      </c>
      <c r="CZ940">
        <v>20.712499999999999</v>
      </c>
      <c r="DA940">
        <v>25.24</v>
      </c>
      <c r="DB940">
        <v>14.25</v>
      </c>
      <c r="DC940">
        <v>25.85</v>
      </c>
      <c r="DD940">
        <v>10.012499999999999</v>
      </c>
      <c r="DE940">
        <v>51.7</v>
      </c>
      <c r="DF940">
        <v>22.75</v>
      </c>
      <c r="DG940">
        <v>19.28</v>
      </c>
      <c r="DI940">
        <v>78.349999999999994</v>
      </c>
      <c r="DJ940">
        <v>9.7899999999999991</v>
      </c>
      <c r="DK940">
        <v>64.37</v>
      </c>
      <c r="DL940">
        <v>20.295000000000002</v>
      </c>
      <c r="DM940">
        <v>5.7424999999999997</v>
      </c>
      <c r="DN940">
        <v>10.72</v>
      </c>
      <c r="DO940">
        <v>30.765000000000001</v>
      </c>
      <c r="DP940">
        <v>14.593299999999999</v>
      </c>
      <c r="DQ940">
        <v>13.1</v>
      </c>
      <c r="DR940">
        <v>18.16</v>
      </c>
      <c r="DS940">
        <v>39.450000000000003</v>
      </c>
      <c r="DT940">
        <v>22.85</v>
      </c>
      <c r="DU940">
        <v>30.03</v>
      </c>
      <c r="DV940">
        <v>47.74</v>
      </c>
      <c r="DW940">
        <v>11.63</v>
      </c>
      <c r="DX940">
        <v>46.12</v>
      </c>
      <c r="DY940">
        <v>14.3559</v>
      </c>
      <c r="DZ940">
        <v>19.422599999999999</v>
      </c>
      <c r="EA940">
        <v>14.025</v>
      </c>
      <c r="EC940">
        <v>35.854999999999997</v>
      </c>
      <c r="EE940">
        <v>5.41</v>
      </c>
      <c r="EF940">
        <v>26.05</v>
      </c>
      <c r="EH940">
        <v>8.09</v>
      </c>
      <c r="EI940">
        <v>16.239999999999998</v>
      </c>
      <c r="EK940">
        <v>34</v>
      </c>
      <c r="EL940">
        <v>20.6691</v>
      </c>
      <c r="EM940">
        <v>14.38</v>
      </c>
      <c r="EN940">
        <v>13.35</v>
      </c>
      <c r="EO940">
        <v>30.27</v>
      </c>
      <c r="EP940">
        <v>21.74</v>
      </c>
      <c r="ER940">
        <v>33.43</v>
      </c>
      <c r="ET940">
        <v>45.343699999999998</v>
      </c>
      <c r="EU940">
        <v>20.25</v>
      </c>
      <c r="EV940">
        <v>59.95</v>
      </c>
      <c r="EX940">
        <v>8.56</v>
      </c>
      <c r="EY940">
        <v>21.63</v>
      </c>
      <c r="EZ940">
        <v>33.25</v>
      </c>
      <c r="FA940">
        <v>11.9955</v>
      </c>
      <c r="FB940">
        <v>63.85</v>
      </c>
      <c r="FC940">
        <v>16.45</v>
      </c>
      <c r="FE940">
        <v>35</v>
      </c>
      <c r="FF940">
        <v>14.24</v>
      </c>
      <c r="FG940">
        <v>23.114999999999998</v>
      </c>
      <c r="FH940">
        <v>9.7371999999999996</v>
      </c>
      <c r="FI940">
        <v>48.95</v>
      </c>
      <c r="FJ940">
        <v>21.128499999999999</v>
      </c>
      <c r="FL940">
        <v>30.035</v>
      </c>
      <c r="FM940">
        <v>52</v>
      </c>
      <c r="FN940">
        <v>14.904999999999999</v>
      </c>
      <c r="FO940">
        <v>34</v>
      </c>
      <c r="FQ940">
        <v>33.980199999999996</v>
      </c>
      <c r="FS940">
        <v>30.78</v>
      </c>
      <c r="FT940">
        <v>23.32</v>
      </c>
      <c r="FU940">
        <v>36.950000000000003</v>
      </c>
      <c r="FW940">
        <v>6.3250000000000002</v>
      </c>
      <c r="FX940">
        <v>7.3994</v>
      </c>
      <c r="FY940">
        <v>9.3000000000000007</v>
      </c>
      <c r="FZ940">
        <v>18.89</v>
      </c>
      <c r="GA940">
        <v>16.5</v>
      </c>
      <c r="GB940">
        <v>41.543999999999997</v>
      </c>
      <c r="GC940">
        <v>24.98</v>
      </c>
      <c r="GD940">
        <v>11.975</v>
      </c>
      <c r="GE940">
        <v>14</v>
      </c>
      <c r="GF940">
        <v>15.8947</v>
      </c>
      <c r="GG940">
        <v>36.015000000000001</v>
      </c>
      <c r="GH940">
        <v>8.4525000000000006</v>
      </c>
      <c r="GI940">
        <v>15.5556</v>
      </c>
      <c r="GJ940">
        <v>20.75</v>
      </c>
      <c r="GK940">
        <v>30.3733</v>
      </c>
      <c r="GL940">
        <v>18.164400000000001</v>
      </c>
      <c r="GM940">
        <v>44.99</v>
      </c>
      <c r="GN940">
        <v>29.66</v>
      </c>
      <c r="GO940">
        <v>20.453099999999999</v>
      </c>
      <c r="GP940">
        <v>15.87</v>
      </c>
      <c r="GQ940">
        <v>33.18</v>
      </c>
      <c r="GR940">
        <v>47.91</v>
      </c>
      <c r="GS940">
        <v>26.475000000000001</v>
      </c>
      <c r="GT940">
        <v>31.885000000000002</v>
      </c>
      <c r="GU940">
        <v>16.1525</v>
      </c>
      <c r="GV940">
        <v>20.350000000000001</v>
      </c>
      <c r="GW940">
        <v>30.1</v>
      </c>
      <c r="GX940">
        <v>20.47</v>
      </c>
      <c r="GY940">
        <v>33.11</v>
      </c>
      <c r="GZ940">
        <v>16.510000000000002</v>
      </c>
      <c r="HA940">
        <v>23.28</v>
      </c>
      <c r="HB940">
        <v>10.26</v>
      </c>
      <c r="HC940">
        <v>28.95</v>
      </c>
      <c r="HD940">
        <v>37.83</v>
      </c>
      <c r="HE940">
        <v>27.56</v>
      </c>
      <c r="HF940">
        <v>5.8296000000000001</v>
      </c>
      <c r="HG940">
        <v>28.3</v>
      </c>
      <c r="HH940">
        <v>35.049999999999997</v>
      </c>
      <c r="HI940">
        <v>16.52</v>
      </c>
      <c r="HJ940">
        <v>27.45</v>
      </c>
      <c r="HK940">
        <v>37</v>
      </c>
      <c r="HL940">
        <v>59.33</v>
      </c>
      <c r="HM940">
        <v>29.87</v>
      </c>
      <c r="HN940">
        <v>3.41</v>
      </c>
      <c r="HP940">
        <v>20.58</v>
      </c>
      <c r="HQ940">
        <v>21.63</v>
      </c>
      <c r="HR940">
        <v>33.799999999999997</v>
      </c>
      <c r="HS940">
        <v>9.85</v>
      </c>
      <c r="HT940">
        <v>17.933299999999999</v>
      </c>
      <c r="HU940">
        <v>23.7</v>
      </c>
      <c r="HV940">
        <v>13.1005</v>
      </c>
      <c r="HX940">
        <v>15.2125</v>
      </c>
      <c r="HY940">
        <v>24.984999999999999</v>
      </c>
      <c r="HZ940">
        <v>14.09</v>
      </c>
      <c r="IA940">
        <v>7.7370000000000001</v>
      </c>
      <c r="IB940">
        <v>25.215800000000002</v>
      </c>
      <c r="IC940">
        <v>13.749499999999999</v>
      </c>
      <c r="ID940">
        <v>9.4499999999999993</v>
      </c>
      <c r="IE940">
        <v>32.159100000000002</v>
      </c>
      <c r="IF940">
        <v>39.74</v>
      </c>
      <c r="IG940">
        <v>22.652799999999999</v>
      </c>
      <c r="IH940">
        <v>66.94</v>
      </c>
      <c r="II940">
        <v>5.7324000000000002</v>
      </c>
      <c r="IJ940">
        <v>13.39</v>
      </c>
      <c r="IK940">
        <v>26.951899999999998</v>
      </c>
      <c r="IM940">
        <v>5.91</v>
      </c>
      <c r="IS940">
        <v>25.7</v>
      </c>
      <c r="IV940">
        <v>25.55</v>
      </c>
      <c r="IW940">
        <v>10.935</v>
      </c>
      <c r="IZ940">
        <v>36.9</v>
      </c>
      <c r="JA940">
        <v>10.99</v>
      </c>
      <c r="JC940">
        <v>29.744900000000001</v>
      </c>
      <c r="JE940">
        <v>41.359400000000001</v>
      </c>
      <c r="JI940">
        <v>14.09</v>
      </c>
      <c r="JJ940">
        <v>6.0433000000000003</v>
      </c>
      <c r="JO940">
        <v>85.96</v>
      </c>
      <c r="JU940">
        <v>29.72</v>
      </c>
      <c r="JW940">
        <v>4.3067000000000002</v>
      </c>
      <c r="JY940">
        <v>19.02</v>
      </c>
      <c r="KD940">
        <v>19.125</v>
      </c>
      <c r="KH940">
        <v>26.57</v>
      </c>
      <c r="KI940">
        <v>44.55</v>
      </c>
      <c r="KJ940">
        <v>23.4283</v>
      </c>
      <c r="KK940">
        <v>5.35</v>
      </c>
      <c r="KN940">
        <v>24.6</v>
      </c>
      <c r="KO940">
        <v>30.903500000000001</v>
      </c>
      <c r="KP940">
        <v>38.15</v>
      </c>
      <c r="KQ940">
        <v>13.484999999999999</v>
      </c>
      <c r="KU940">
        <v>5.5925000000000002</v>
      </c>
      <c r="KV940">
        <v>15.25</v>
      </c>
      <c r="KX940">
        <v>39.546700000000001</v>
      </c>
      <c r="KZ940">
        <v>31.88</v>
      </c>
      <c r="LB940">
        <v>9.7708999999999993</v>
      </c>
      <c r="LE940">
        <v>36.75</v>
      </c>
      <c r="LG940">
        <v>28.74</v>
      </c>
      <c r="LH940">
        <v>8.125</v>
      </c>
      <c r="LI940">
        <v>18.785</v>
      </c>
      <c r="LK940">
        <v>38.292000000000002</v>
      </c>
      <c r="LL940">
        <v>17.405000000000001</v>
      </c>
      <c r="LM940">
        <v>46.109000000000002</v>
      </c>
      <c r="LN940">
        <v>35.9</v>
      </c>
      <c r="LO940">
        <v>62.92</v>
      </c>
      <c r="LP940">
        <v>27.628399999999999</v>
      </c>
      <c r="LR940">
        <v>32.86</v>
      </c>
      <c r="LS940">
        <v>49.7</v>
      </c>
      <c r="LT940">
        <v>14.7783</v>
      </c>
      <c r="LU940">
        <v>46.8</v>
      </c>
      <c r="LV940">
        <v>30.3</v>
      </c>
      <c r="LX940">
        <v>17.595099999999999</v>
      </c>
      <c r="MC940">
        <v>9.2933000000000003</v>
      </c>
      <c r="MD940">
        <v>53.4</v>
      </c>
      <c r="ME940">
        <v>14.0725</v>
      </c>
      <c r="MF940">
        <v>18.385000000000002</v>
      </c>
      <c r="MH940">
        <v>31.85</v>
      </c>
      <c r="MJ940">
        <v>24.395</v>
      </c>
      <c r="MM940">
        <v>8.5750999999999991</v>
      </c>
      <c r="MN940">
        <v>28.75</v>
      </c>
      <c r="MP940">
        <v>25.42</v>
      </c>
      <c r="MR940">
        <v>9.3000000000000007</v>
      </c>
      <c r="MU940">
        <v>27.5</v>
      </c>
      <c r="MV940">
        <v>42.12</v>
      </c>
      <c r="MW940">
        <v>6.4188000000000001</v>
      </c>
      <c r="MY940">
        <v>24.46</v>
      </c>
      <c r="MZ940">
        <v>8.6323000000000008</v>
      </c>
      <c r="NB940">
        <v>46.189799999999998</v>
      </c>
      <c r="NE940">
        <v>19.850000000000001</v>
      </c>
      <c r="NG940">
        <v>10.3544</v>
      </c>
      <c r="NH940">
        <v>27.88</v>
      </c>
      <c r="NI940">
        <v>31.36</v>
      </c>
      <c r="NK940">
        <v>4.9000000000000004</v>
      </c>
      <c r="NM940">
        <v>41.66</v>
      </c>
      <c r="NQ940">
        <v>23.2</v>
      </c>
      <c r="NT940">
        <v>13.688000000000001</v>
      </c>
      <c r="NU940">
        <v>42.74</v>
      </c>
      <c r="NV940">
        <v>16.093299999999999</v>
      </c>
      <c r="NX940">
        <v>84.75</v>
      </c>
      <c r="NY940">
        <v>27.9</v>
      </c>
      <c r="OA940">
        <v>25.335000000000001</v>
      </c>
      <c r="OJ940">
        <v>13.9268</v>
      </c>
      <c r="OK940">
        <v>35.35</v>
      </c>
      <c r="ON940">
        <v>44.47</v>
      </c>
      <c r="OO940">
        <v>35.19</v>
      </c>
      <c r="OS940">
        <v>25.8429</v>
      </c>
      <c r="OU940">
        <v>10.51</v>
      </c>
      <c r="OV940">
        <v>12.98</v>
      </c>
      <c r="OW940">
        <v>16.809999999999999</v>
      </c>
      <c r="OY940">
        <v>6.6280000000000001</v>
      </c>
      <c r="PA940">
        <v>14.25</v>
      </c>
      <c r="PB940">
        <v>25.35</v>
      </c>
      <c r="PC940">
        <v>5.3826000000000001</v>
      </c>
      <c r="PD940">
        <v>50.36</v>
      </c>
      <c r="PH940">
        <v>16.68</v>
      </c>
      <c r="PJ940">
        <v>15.251899999999999</v>
      </c>
      <c r="PP940">
        <v>28.802900000000001</v>
      </c>
      <c r="PY940">
        <v>32.89</v>
      </c>
      <c r="QD940">
        <v>28.55</v>
      </c>
      <c r="QI940">
        <v>10.487500000000001</v>
      </c>
      <c r="QJ940">
        <v>34.75</v>
      </c>
      <c r="QK940">
        <v>13.19</v>
      </c>
      <c r="QL940">
        <v>60.9</v>
      </c>
      <c r="QM940">
        <v>16.414000000000001</v>
      </c>
      <c r="QN940">
        <v>19.53</v>
      </c>
      <c r="QS940">
        <v>5.5583</v>
      </c>
      <c r="QT940">
        <v>28.41</v>
      </c>
      <c r="QU940">
        <v>34.75</v>
      </c>
      <c r="QV940">
        <v>17.225000000000001</v>
      </c>
      <c r="QX940">
        <v>10.29</v>
      </c>
      <c r="RA940">
        <v>65.8</v>
      </c>
      <c r="RB940">
        <v>19.625</v>
      </c>
      <c r="RE940">
        <v>13.51</v>
      </c>
      <c r="RF940">
        <v>45.52</v>
      </c>
      <c r="RL940">
        <v>35.979999999999997</v>
      </c>
      <c r="RM940">
        <v>34.486699999999999</v>
      </c>
      <c r="RN940">
        <v>37.200000000000003</v>
      </c>
      <c r="RT940">
        <v>73.790000000000006</v>
      </c>
      <c r="RV940">
        <v>8.4525000000000006</v>
      </c>
      <c r="RW940">
        <v>9.82</v>
      </c>
      <c r="RY940">
        <v>22.04</v>
      </c>
      <c r="SC940">
        <v>14.545999999999999</v>
      </c>
      <c r="SD940">
        <v>27.05</v>
      </c>
      <c r="SH940">
        <v>20.45</v>
      </c>
    </row>
    <row r="941" spans="1:502">
      <c r="A941" s="1">
        <v>37841</v>
      </c>
      <c r="C941">
        <v>38.847999999999999</v>
      </c>
      <c r="D941">
        <v>31.3721</v>
      </c>
      <c r="F941">
        <v>32.25</v>
      </c>
      <c r="G941">
        <v>34.104999999999997</v>
      </c>
      <c r="H941">
        <v>32.99</v>
      </c>
      <c r="I941">
        <v>36.4</v>
      </c>
      <c r="J941">
        <v>22.425000000000001</v>
      </c>
      <c r="L941">
        <v>21.549600000000002</v>
      </c>
      <c r="N941">
        <v>36.520000000000003</v>
      </c>
      <c r="P941">
        <v>28.08</v>
      </c>
      <c r="Q941">
        <v>9.1164000000000005</v>
      </c>
      <c r="R941">
        <v>32.72</v>
      </c>
      <c r="S941">
        <v>80.88</v>
      </c>
      <c r="U941">
        <v>51.75</v>
      </c>
      <c r="V941">
        <v>23.89</v>
      </c>
      <c r="W941">
        <v>52.613599999999998</v>
      </c>
      <c r="X941">
        <v>69.974999999999994</v>
      </c>
      <c r="Z941">
        <v>40.645000000000003</v>
      </c>
      <c r="AC941">
        <v>32.93</v>
      </c>
      <c r="AD941">
        <v>32.97</v>
      </c>
      <c r="AE941">
        <v>44.54</v>
      </c>
      <c r="AF941">
        <v>23.4</v>
      </c>
      <c r="AG941">
        <v>35</v>
      </c>
      <c r="AH941">
        <v>36.625</v>
      </c>
      <c r="AJ941">
        <v>57.77</v>
      </c>
      <c r="AQ941">
        <v>444</v>
      </c>
      <c r="AR941">
        <v>1042.1121000000001</v>
      </c>
      <c r="AS941">
        <v>27.512499999999999</v>
      </c>
      <c r="AT941">
        <v>9.2399000000000004</v>
      </c>
      <c r="AW941">
        <v>38.329900000000002</v>
      </c>
      <c r="AY941">
        <v>17.8568</v>
      </c>
      <c r="AZ941">
        <v>32.29</v>
      </c>
      <c r="BA941">
        <v>42.296100000000003</v>
      </c>
      <c r="BB941">
        <v>27.98</v>
      </c>
      <c r="BC941">
        <v>27.57</v>
      </c>
      <c r="BD941">
        <v>15.76</v>
      </c>
      <c r="BE941">
        <v>20.815000000000001</v>
      </c>
      <c r="BF941">
        <v>21.75</v>
      </c>
      <c r="BG941">
        <v>32.284999999999997</v>
      </c>
      <c r="BH941">
        <v>13.34</v>
      </c>
      <c r="BK941">
        <v>82.91</v>
      </c>
      <c r="BL941">
        <v>53.4</v>
      </c>
      <c r="BM941">
        <v>6.1363000000000003</v>
      </c>
      <c r="BN941">
        <v>30.962499999999999</v>
      </c>
      <c r="BO941">
        <v>34.4</v>
      </c>
      <c r="BP941">
        <v>15.0754</v>
      </c>
      <c r="BQ941">
        <v>37.65</v>
      </c>
      <c r="BR941">
        <v>48.31</v>
      </c>
      <c r="BS941">
        <v>31.9467</v>
      </c>
      <c r="BT941">
        <v>21.23</v>
      </c>
      <c r="BU941">
        <v>32.115000000000002</v>
      </c>
      <c r="BV941">
        <v>26.02</v>
      </c>
      <c r="BX941">
        <v>10.513299999999999</v>
      </c>
      <c r="BY941">
        <v>2.0667</v>
      </c>
      <c r="BZ941">
        <v>23.71</v>
      </c>
      <c r="CA941">
        <v>11.82</v>
      </c>
      <c r="CD941">
        <v>34.01</v>
      </c>
      <c r="CF941">
        <v>34.299999999999997</v>
      </c>
      <c r="CG941">
        <v>14.827</v>
      </c>
      <c r="CH941">
        <v>16.700700000000001</v>
      </c>
      <c r="CI941">
        <v>43</v>
      </c>
      <c r="CJ941">
        <v>6.49</v>
      </c>
      <c r="CK941">
        <v>27.51</v>
      </c>
      <c r="CL941">
        <v>47</v>
      </c>
      <c r="CN941">
        <v>17.648399999999999</v>
      </c>
      <c r="CO941">
        <v>40.68</v>
      </c>
      <c r="CP941">
        <v>34.6</v>
      </c>
      <c r="CQ941">
        <v>7.37</v>
      </c>
      <c r="CR941">
        <v>11.782999999999999</v>
      </c>
      <c r="CS941">
        <v>13.746700000000001</v>
      </c>
      <c r="CT941">
        <v>38.909999999999997</v>
      </c>
      <c r="CU941">
        <v>25.59</v>
      </c>
      <c r="CV941">
        <v>30.164999999999999</v>
      </c>
      <c r="CW941">
        <v>30.0291</v>
      </c>
      <c r="CY941">
        <v>29.7972</v>
      </c>
      <c r="CZ941">
        <v>20.9</v>
      </c>
      <c r="DA941">
        <v>25.02</v>
      </c>
      <c r="DB941">
        <v>14.16</v>
      </c>
      <c r="DC941">
        <v>25.98</v>
      </c>
      <c r="DD941">
        <v>9.9149999999999991</v>
      </c>
      <c r="DE941">
        <v>51.47</v>
      </c>
      <c r="DF941">
        <v>22.93</v>
      </c>
      <c r="DG941">
        <v>19.38</v>
      </c>
      <c r="DI941">
        <v>79.7</v>
      </c>
      <c r="DJ941">
        <v>9.84</v>
      </c>
      <c r="DK941">
        <v>65.2</v>
      </c>
      <c r="DL941">
        <v>20.734999999999999</v>
      </c>
      <c r="DM941">
        <v>5.8149999999999995</v>
      </c>
      <c r="DN941">
        <v>10.71</v>
      </c>
      <c r="DO941">
        <v>30.774999999999999</v>
      </c>
      <c r="DP941">
        <v>14.68</v>
      </c>
      <c r="DQ941">
        <v>13.795</v>
      </c>
      <c r="DR941">
        <v>18.43</v>
      </c>
      <c r="DS941">
        <v>39.085000000000001</v>
      </c>
      <c r="DT941">
        <v>23.065000000000001</v>
      </c>
      <c r="DU941">
        <v>30.27</v>
      </c>
      <c r="DV941">
        <v>48.06</v>
      </c>
      <c r="DW941">
        <v>11.715</v>
      </c>
      <c r="DX941">
        <v>46.18</v>
      </c>
      <c r="DY941">
        <v>14.299200000000001</v>
      </c>
      <c r="DZ941">
        <v>19.2224</v>
      </c>
      <c r="EA941">
        <v>14.01</v>
      </c>
      <c r="EC941">
        <v>35.979999999999997</v>
      </c>
      <c r="EE941">
        <v>5.4349999999999996</v>
      </c>
      <c r="EF941">
        <v>26.55</v>
      </c>
      <c r="EH941">
        <v>8.1999999999999993</v>
      </c>
      <c r="EI941">
        <v>16.07</v>
      </c>
      <c r="EK941">
        <v>34.164999999999999</v>
      </c>
      <c r="EL941">
        <v>21.0243</v>
      </c>
      <c r="EM941">
        <v>14.52</v>
      </c>
      <c r="EN941">
        <v>13.35</v>
      </c>
      <c r="EO941">
        <v>30.21</v>
      </c>
      <c r="EP941">
        <v>21.695</v>
      </c>
      <c r="ER941">
        <v>33.799999999999997</v>
      </c>
      <c r="ET941">
        <v>45.664099999999998</v>
      </c>
      <c r="EU941">
        <v>20.13</v>
      </c>
      <c r="EV941">
        <v>60.55</v>
      </c>
      <c r="EX941">
        <v>8.5250000000000004</v>
      </c>
      <c r="EY941">
        <v>21.63</v>
      </c>
      <c r="EZ941">
        <v>33.78</v>
      </c>
      <c r="FA941">
        <v>12.232200000000001</v>
      </c>
      <c r="FB941">
        <v>62.93</v>
      </c>
      <c r="FC941">
        <v>16.989999999999998</v>
      </c>
      <c r="FE941">
        <v>35.369999999999997</v>
      </c>
      <c r="FF941">
        <v>14.25</v>
      </c>
      <c r="FG941">
        <v>23.45</v>
      </c>
      <c r="FH941">
        <v>9.6395999999999997</v>
      </c>
      <c r="FI941">
        <v>49.71</v>
      </c>
      <c r="FJ941">
        <v>21.541599999999999</v>
      </c>
      <c r="FL941">
        <v>30.27</v>
      </c>
      <c r="FM941">
        <v>52.05</v>
      </c>
      <c r="FN941">
        <v>15.025</v>
      </c>
      <c r="FO941">
        <v>34.15</v>
      </c>
      <c r="FQ941">
        <v>33.650300000000001</v>
      </c>
      <c r="FS941">
        <v>31.35</v>
      </c>
      <c r="FT941">
        <v>23.46</v>
      </c>
      <c r="FU941">
        <v>38.33</v>
      </c>
      <c r="FW941">
        <v>6.6013000000000002</v>
      </c>
      <c r="FX941">
        <v>7.4937000000000005</v>
      </c>
      <c r="FY941">
        <v>9.2899999999999991</v>
      </c>
      <c r="FZ941">
        <v>18.97</v>
      </c>
      <c r="GA941">
        <v>16.63</v>
      </c>
      <c r="GB941">
        <v>41.258000000000003</v>
      </c>
      <c r="GC941">
        <v>25.125</v>
      </c>
      <c r="GD941">
        <v>12.25</v>
      </c>
      <c r="GE941">
        <v>14.1</v>
      </c>
      <c r="GF941">
        <v>16.0626</v>
      </c>
      <c r="GG941">
        <v>36.354999999999997</v>
      </c>
      <c r="GH941">
        <v>8.5051000000000005</v>
      </c>
      <c r="GI941">
        <v>15.831099999999999</v>
      </c>
      <c r="GJ941">
        <v>20.89</v>
      </c>
      <c r="GK941">
        <v>30.633299999999998</v>
      </c>
      <c r="GL941">
        <v>18.252500000000001</v>
      </c>
      <c r="GM941">
        <v>45.46</v>
      </c>
      <c r="GN941">
        <v>29.645</v>
      </c>
      <c r="GO941">
        <v>20.582599999999999</v>
      </c>
      <c r="GP941">
        <v>16.38</v>
      </c>
      <c r="GQ941">
        <v>33.369999999999997</v>
      </c>
      <c r="GR941">
        <v>48.22</v>
      </c>
      <c r="GS941">
        <v>26.87</v>
      </c>
      <c r="GT941">
        <v>31.425000000000001</v>
      </c>
      <c r="GU941">
        <v>16.282499999999999</v>
      </c>
      <c r="GV941">
        <v>20.53</v>
      </c>
      <c r="GW941">
        <v>30.17</v>
      </c>
      <c r="GX941">
        <v>20.48</v>
      </c>
      <c r="GY941">
        <v>33.08</v>
      </c>
      <c r="GZ941">
        <v>16.95</v>
      </c>
      <c r="HA941">
        <v>23.265000000000001</v>
      </c>
      <c r="HB941">
        <v>10.23</v>
      </c>
      <c r="HC941">
        <v>29.46</v>
      </c>
      <c r="HD941">
        <v>38.24</v>
      </c>
      <c r="HE941">
        <v>27.74</v>
      </c>
      <c r="HF941">
        <v>5.8756000000000004</v>
      </c>
      <c r="HG941">
        <v>28.31</v>
      </c>
      <c r="HH941">
        <v>35.25</v>
      </c>
      <c r="HI941">
        <v>16.809999999999999</v>
      </c>
      <c r="HJ941">
        <v>27.81</v>
      </c>
      <c r="HK941">
        <v>36.950000000000003</v>
      </c>
      <c r="HL941">
        <v>59.66</v>
      </c>
      <c r="HM941">
        <v>29.57</v>
      </c>
      <c r="HN941">
        <v>3.41</v>
      </c>
      <c r="HP941">
        <v>20.69</v>
      </c>
      <c r="HQ941">
        <v>21.42</v>
      </c>
      <c r="HR941">
        <v>34.619999999999997</v>
      </c>
      <c r="HS941">
        <v>9.9600000000000009</v>
      </c>
      <c r="HT941">
        <v>18.0533</v>
      </c>
      <c r="HU941">
        <v>23.65</v>
      </c>
      <c r="HV941">
        <v>13.259399999999999</v>
      </c>
      <c r="HX941">
        <v>15.31</v>
      </c>
      <c r="HY941">
        <v>24.934999999999999</v>
      </c>
      <c r="HZ941">
        <v>13.91</v>
      </c>
      <c r="IA941">
        <v>7.8765999999999998</v>
      </c>
      <c r="IB941">
        <v>25.547799999999999</v>
      </c>
      <c r="IC941">
        <v>14.0648</v>
      </c>
      <c r="ID941">
        <v>9.5050000000000008</v>
      </c>
      <c r="IE941">
        <v>32.328099999999999</v>
      </c>
      <c r="IF941">
        <v>40.299999999999997</v>
      </c>
      <c r="IG941">
        <v>22.906500000000001</v>
      </c>
      <c r="IH941">
        <v>67.44</v>
      </c>
      <c r="II941">
        <v>6.2060000000000004</v>
      </c>
      <c r="IJ941">
        <v>13.56</v>
      </c>
      <c r="IK941">
        <v>26.872900000000001</v>
      </c>
      <c r="IM941">
        <v>6.04</v>
      </c>
      <c r="IS941">
        <v>26</v>
      </c>
      <c r="IV941">
        <v>25.68</v>
      </c>
      <c r="IW941">
        <v>11.01</v>
      </c>
      <c r="IZ941">
        <v>37.1</v>
      </c>
      <c r="JA941">
        <v>11.31</v>
      </c>
      <c r="JC941">
        <v>30.140699999999999</v>
      </c>
      <c r="JE941">
        <v>42.328800000000001</v>
      </c>
      <c r="JI941">
        <v>14.664999999999999</v>
      </c>
      <c r="JJ941">
        <v>6.05</v>
      </c>
      <c r="JO941">
        <v>85.82</v>
      </c>
      <c r="JU941">
        <v>30.25</v>
      </c>
      <c r="JW941">
        <v>4.2466999999999997</v>
      </c>
      <c r="JY941">
        <v>19.309999999999999</v>
      </c>
      <c r="KD941">
        <v>19.37</v>
      </c>
      <c r="KH941">
        <v>26.7</v>
      </c>
      <c r="KI941">
        <v>44.25</v>
      </c>
      <c r="KJ941">
        <v>23.5762</v>
      </c>
      <c r="KK941">
        <v>5.3417000000000003</v>
      </c>
      <c r="KN941">
        <v>24.81</v>
      </c>
      <c r="KO941">
        <v>30.696899999999999</v>
      </c>
      <c r="KP941">
        <v>38.5</v>
      </c>
      <c r="KQ941">
        <v>13.87</v>
      </c>
      <c r="KU941">
        <v>5.8849999999999998</v>
      </c>
      <c r="KV941">
        <v>15.55</v>
      </c>
      <c r="KX941">
        <v>40.293799999999997</v>
      </c>
      <c r="KZ941">
        <v>32.68</v>
      </c>
      <c r="LB941">
        <v>9.7424999999999997</v>
      </c>
      <c r="LE941">
        <v>36.770000000000003</v>
      </c>
      <c r="LG941">
        <v>28.69</v>
      </c>
      <c r="LH941">
        <v>8.1199999999999992</v>
      </c>
      <c r="LI941">
        <v>18.664999999999999</v>
      </c>
      <c r="LK941">
        <v>38.274000000000001</v>
      </c>
      <c r="LL941">
        <v>17.600000000000001</v>
      </c>
      <c r="LM941">
        <v>45.683999999999997</v>
      </c>
      <c r="LN941">
        <v>36.35</v>
      </c>
      <c r="LO941">
        <v>63.22</v>
      </c>
      <c r="LP941">
        <v>27.479099999999999</v>
      </c>
      <c r="LR941">
        <v>32.979999999999997</v>
      </c>
      <c r="LS941">
        <v>50.59</v>
      </c>
      <c r="LT941">
        <v>14.661799999999999</v>
      </c>
      <c r="LU941">
        <v>47.81</v>
      </c>
      <c r="LV941">
        <v>30.37</v>
      </c>
      <c r="LX941">
        <v>17.720500000000001</v>
      </c>
      <c r="MC941">
        <v>9.6199999999999992</v>
      </c>
      <c r="MD941">
        <v>52.74</v>
      </c>
      <c r="ME941">
        <v>13.935499999999999</v>
      </c>
      <c r="MF941">
        <v>18.940000000000001</v>
      </c>
      <c r="MH941">
        <v>32.090000000000003</v>
      </c>
      <c r="MJ941">
        <v>24.914999999999999</v>
      </c>
      <c r="MM941">
        <v>8.5975999999999999</v>
      </c>
      <c r="MN941">
        <v>29.09</v>
      </c>
      <c r="MP941">
        <v>25.56</v>
      </c>
      <c r="MR941">
        <v>9.33</v>
      </c>
      <c r="MU941">
        <v>27.56</v>
      </c>
      <c r="MV941">
        <v>42.08</v>
      </c>
      <c r="MW941">
        <v>6.3487999999999998</v>
      </c>
      <c r="MY941">
        <v>24.61</v>
      </c>
      <c r="MZ941">
        <v>8.7327999999999992</v>
      </c>
      <c r="NB941">
        <v>45.844499999999996</v>
      </c>
      <c r="NE941">
        <v>20.02</v>
      </c>
      <c r="NG941">
        <v>10.458600000000001</v>
      </c>
      <c r="NH941">
        <v>27.63</v>
      </c>
      <c r="NI941">
        <v>31.12</v>
      </c>
      <c r="NK941">
        <v>4.95</v>
      </c>
      <c r="NM941">
        <v>41.77</v>
      </c>
      <c r="NQ941">
        <v>23.535</v>
      </c>
      <c r="NT941">
        <v>13.92</v>
      </c>
      <c r="NU941">
        <v>43.133299999999998</v>
      </c>
      <c r="NV941">
        <v>16.226700000000001</v>
      </c>
      <c r="NX941">
        <v>85.82</v>
      </c>
      <c r="NY941">
        <v>27.92</v>
      </c>
      <c r="OA941">
        <v>25.625</v>
      </c>
      <c r="OJ941">
        <v>13.940300000000001</v>
      </c>
      <c r="OK941">
        <v>35.765000000000001</v>
      </c>
      <c r="ON941">
        <v>45.3</v>
      </c>
      <c r="OO941">
        <v>35.520000000000003</v>
      </c>
      <c r="OS941">
        <v>26.092400000000001</v>
      </c>
      <c r="OU941">
        <v>10.67</v>
      </c>
      <c r="OV941">
        <v>13.42</v>
      </c>
      <c r="OW941">
        <v>17.024999999999999</v>
      </c>
      <c r="OY941">
        <v>6.7249999999999996</v>
      </c>
      <c r="PA941">
        <v>14.32</v>
      </c>
      <c r="PB941">
        <v>25.1</v>
      </c>
      <c r="PC941">
        <v>5.4086999999999996</v>
      </c>
      <c r="PD941">
        <v>49.48</v>
      </c>
      <c r="PH941">
        <v>16.895</v>
      </c>
      <c r="PJ941">
        <v>15.2074</v>
      </c>
      <c r="PP941">
        <v>28.778600000000001</v>
      </c>
      <c r="PY941">
        <v>33.96</v>
      </c>
      <c r="QD941">
        <v>28.78</v>
      </c>
      <c r="QI941">
        <v>10.307499999999999</v>
      </c>
      <c r="QJ941">
        <v>34.729999999999997</v>
      </c>
      <c r="QK941">
        <v>13.305</v>
      </c>
      <c r="QL941">
        <v>61.11</v>
      </c>
      <c r="QM941">
        <v>16.549399999999999</v>
      </c>
      <c r="QN941">
        <v>19.489999999999998</v>
      </c>
      <c r="QS941">
        <v>5.5833000000000004</v>
      </c>
      <c r="QT941">
        <v>28</v>
      </c>
      <c r="QU941">
        <v>34.880000000000003</v>
      </c>
      <c r="QV941">
        <v>17.184999999999999</v>
      </c>
      <c r="QX941">
        <v>10.199999999999999</v>
      </c>
      <c r="RA941">
        <v>66.239999999999995</v>
      </c>
      <c r="RB941">
        <v>19.795000000000002</v>
      </c>
      <c r="RE941">
        <v>13.95</v>
      </c>
      <c r="RF941">
        <v>46.1</v>
      </c>
      <c r="RL941">
        <v>35.99</v>
      </c>
      <c r="RM941">
        <v>34.579300000000003</v>
      </c>
      <c r="RN941">
        <v>38.049999999999997</v>
      </c>
      <c r="RT941">
        <v>74.099999999999994</v>
      </c>
      <c r="RV941">
        <v>8.52</v>
      </c>
      <c r="RW941">
        <v>9.89</v>
      </c>
      <c r="RY941">
        <v>22.847000000000001</v>
      </c>
      <c r="SC941">
        <v>14.603999999999999</v>
      </c>
      <c r="SD941">
        <v>26.86</v>
      </c>
      <c r="SH941">
        <v>20.45</v>
      </c>
    </row>
    <row r="942" spans="1:502">
      <c r="A942" s="1">
        <v>37844</v>
      </c>
      <c r="C942">
        <v>38.585299999999997</v>
      </c>
      <c r="D942">
        <v>31.551400000000001</v>
      </c>
      <c r="F942">
        <v>32.22</v>
      </c>
      <c r="G942">
        <v>34.340000000000003</v>
      </c>
      <c r="H942">
        <v>33.22</v>
      </c>
      <c r="I942">
        <v>36.6</v>
      </c>
      <c r="J942">
        <v>22.31</v>
      </c>
      <c r="L942">
        <v>21.756799999999998</v>
      </c>
      <c r="N942">
        <v>36.520000000000003</v>
      </c>
      <c r="P942">
        <v>28.28</v>
      </c>
      <c r="Q942">
        <v>9.0619999999999994</v>
      </c>
      <c r="R942">
        <v>32.69</v>
      </c>
      <c r="S942">
        <v>81.02</v>
      </c>
      <c r="U942">
        <v>51.68</v>
      </c>
      <c r="V942">
        <v>23.76</v>
      </c>
      <c r="W942">
        <v>52.093000000000004</v>
      </c>
      <c r="X942">
        <v>70.95</v>
      </c>
      <c r="Z942">
        <v>40.305</v>
      </c>
      <c r="AC942">
        <v>32.950000000000003</v>
      </c>
      <c r="AD942">
        <v>32.909999999999997</v>
      </c>
      <c r="AE942">
        <v>44.56</v>
      </c>
      <c r="AF942">
        <v>23.52</v>
      </c>
      <c r="AG942">
        <v>35.07</v>
      </c>
      <c r="AH942">
        <v>36.5</v>
      </c>
      <c r="AJ942">
        <v>57.7</v>
      </c>
      <c r="AQ942">
        <v>445.5</v>
      </c>
      <c r="AR942">
        <v>1047.3059000000001</v>
      </c>
      <c r="AS942">
        <v>27.313600000000001</v>
      </c>
      <c r="AT942">
        <v>9.3487000000000009</v>
      </c>
      <c r="AW942">
        <v>38.842599999999997</v>
      </c>
      <c r="AY942">
        <v>17.7225</v>
      </c>
      <c r="AZ942">
        <v>31.39</v>
      </c>
      <c r="BA942">
        <v>42.610399999999998</v>
      </c>
      <c r="BB942">
        <v>28.8</v>
      </c>
      <c r="BC942">
        <v>27.41</v>
      </c>
      <c r="BD942">
        <v>15.666700000000001</v>
      </c>
      <c r="BE942">
        <v>21.25</v>
      </c>
      <c r="BF942">
        <v>21.8</v>
      </c>
      <c r="BG942">
        <v>32.58</v>
      </c>
      <c r="BH942">
        <v>13.36</v>
      </c>
      <c r="BK942">
        <v>82.88</v>
      </c>
      <c r="BL942">
        <v>53.68</v>
      </c>
      <c r="BM942">
        <v>6.125</v>
      </c>
      <c r="BN942">
        <v>30.686900000000001</v>
      </c>
      <c r="BO942">
        <v>34.450000000000003</v>
      </c>
      <c r="BP942">
        <v>15.395899999999999</v>
      </c>
      <c r="BQ942">
        <v>37.72</v>
      </c>
      <c r="BR942">
        <v>49.88</v>
      </c>
      <c r="BS942">
        <v>31.906700000000001</v>
      </c>
      <c r="BT942">
        <v>21.21</v>
      </c>
      <c r="BU942">
        <v>32.57</v>
      </c>
      <c r="BV942">
        <v>26.29</v>
      </c>
      <c r="BX942">
        <v>10.5307</v>
      </c>
      <c r="BY942">
        <v>2.1358000000000001</v>
      </c>
      <c r="BZ942">
        <v>23.86</v>
      </c>
      <c r="CA942">
        <v>11.77</v>
      </c>
      <c r="CD942">
        <v>33.869999999999997</v>
      </c>
      <c r="CF942">
        <v>34.479999999999997</v>
      </c>
      <c r="CG942">
        <v>14.787000000000001</v>
      </c>
      <c r="CH942">
        <v>16.783899999999999</v>
      </c>
      <c r="CI942">
        <v>42.82</v>
      </c>
      <c r="CJ942">
        <v>6.46</v>
      </c>
      <c r="CK942">
        <v>27.62</v>
      </c>
      <c r="CL942">
        <v>46.86</v>
      </c>
      <c r="CN942">
        <v>17.508400000000002</v>
      </c>
      <c r="CO942">
        <v>39.94</v>
      </c>
      <c r="CP942">
        <v>35.01</v>
      </c>
      <c r="CQ942">
        <v>7.45</v>
      </c>
      <c r="CR942">
        <v>11.813000000000001</v>
      </c>
      <c r="CS942">
        <v>13.76</v>
      </c>
      <c r="CT942">
        <v>39.15</v>
      </c>
      <c r="CU942">
        <v>25.49</v>
      </c>
      <c r="CV942">
        <v>30.14</v>
      </c>
      <c r="CW942">
        <v>30.145199999999999</v>
      </c>
      <c r="CY942">
        <v>30.1465</v>
      </c>
      <c r="CZ942">
        <v>21.1525</v>
      </c>
      <c r="DA942">
        <v>24.79</v>
      </c>
      <c r="DB942">
        <v>14.36</v>
      </c>
      <c r="DC942">
        <v>25.905000000000001</v>
      </c>
      <c r="DD942">
        <v>10.19</v>
      </c>
      <c r="DE942">
        <v>51.48</v>
      </c>
      <c r="DF942">
        <v>22.48</v>
      </c>
      <c r="DG942">
        <v>19.645</v>
      </c>
      <c r="DI942">
        <v>79.5</v>
      </c>
      <c r="DJ942">
        <v>9.6300000000000008</v>
      </c>
      <c r="DK942">
        <v>66.010000000000005</v>
      </c>
      <c r="DL942">
        <v>20.72</v>
      </c>
      <c r="DM942">
        <v>5.87</v>
      </c>
      <c r="DN942">
        <v>10.71</v>
      </c>
      <c r="DO942">
        <v>30.844999999999999</v>
      </c>
      <c r="DP942">
        <v>14.673299999999999</v>
      </c>
      <c r="DQ942">
        <v>14.2</v>
      </c>
      <c r="DR942">
        <v>18.62</v>
      </c>
      <c r="DS942">
        <v>39.450000000000003</v>
      </c>
      <c r="DT942">
        <v>23.085000000000001</v>
      </c>
      <c r="DU942">
        <v>30.46</v>
      </c>
      <c r="DV942">
        <v>48.18</v>
      </c>
      <c r="DW942">
        <v>11.7</v>
      </c>
      <c r="DX942">
        <v>46.22</v>
      </c>
      <c r="DY942">
        <v>14.2661</v>
      </c>
      <c r="DZ942">
        <v>18.972000000000001</v>
      </c>
      <c r="EA942">
        <v>14.22</v>
      </c>
      <c r="EC942">
        <v>36.54</v>
      </c>
      <c r="EE942">
        <v>5.4325000000000001</v>
      </c>
      <c r="EF942">
        <v>26.85</v>
      </c>
      <c r="EH942">
        <v>8.2100000000000009</v>
      </c>
      <c r="EI942">
        <v>16.25</v>
      </c>
      <c r="EK942">
        <v>34.28</v>
      </c>
      <c r="EL942">
        <v>21.4633</v>
      </c>
      <c r="EM942">
        <v>14.79</v>
      </c>
      <c r="EN942">
        <v>13.3</v>
      </c>
      <c r="EO942">
        <v>30.29</v>
      </c>
      <c r="EP942">
        <v>21.925000000000001</v>
      </c>
      <c r="ER942">
        <v>33.78</v>
      </c>
      <c r="ET942">
        <v>45.588700000000003</v>
      </c>
      <c r="EU942">
        <v>20.125</v>
      </c>
      <c r="EV942">
        <v>60.25</v>
      </c>
      <c r="EX942">
        <v>8.52</v>
      </c>
      <c r="EY942">
        <v>21.69</v>
      </c>
      <c r="EZ942">
        <v>33.5</v>
      </c>
      <c r="FA942">
        <v>12.180300000000001</v>
      </c>
      <c r="FB942">
        <v>63.07</v>
      </c>
      <c r="FC942">
        <v>17.2</v>
      </c>
      <c r="FE942">
        <v>35.58</v>
      </c>
      <c r="FF942">
        <v>14.333299999999999</v>
      </c>
      <c r="FG942">
        <v>23.41</v>
      </c>
      <c r="FH942">
        <v>9.7079000000000004</v>
      </c>
      <c r="FI942">
        <v>49.59</v>
      </c>
      <c r="FJ942">
        <v>21.4801</v>
      </c>
      <c r="FL942">
        <v>30.38</v>
      </c>
      <c r="FM942">
        <v>52.1</v>
      </c>
      <c r="FN942">
        <v>15.24</v>
      </c>
      <c r="FO942">
        <v>33.950000000000003</v>
      </c>
      <c r="FQ942">
        <v>33.980199999999996</v>
      </c>
      <c r="FS942">
        <v>31.56</v>
      </c>
      <c r="FT942">
        <v>23.55</v>
      </c>
      <c r="FU942">
        <v>38.61</v>
      </c>
      <c r="FW942">
        <v>6.5975000000000001</v>
      </c>
      <c r="FX942">
        <v>7.4073000000000002</v>
      </c>
      <c r="FY942">
        <v>9.4625000000000004</v>
      </c>
      <c r="FZ942">
        <v>18.61</v>
      </c>
      <c r="GA942">
        <v>16.59</v>
      </c>
      <c r="GB942">
        <v>41.426000000000002</v>
      </c>
      <c r="GC942">
        <v>24.975000000000001</v>
      </c>
      <c r="GD942">
        <v>12.484999999999999</v>
      </c>
      <c r="GE942">
        <v>14.11</v>
      </c>
      <c r="GF942">
        <v>16.029</v>
      </c>
      <c r="GG942">
        <v>36.225000000000001</v>
      </c>
      <c r="GH942">
        <v>8.6583000000000006</v>
      </c>
      <c r="GI942">
        <v>15.7333</v>
      </c>
      <c r="GJ942">
        <v>20.99</v>
      </c>
      <c r="GK942">
        <v>30.7</v>
      </c>
      <c r="GL942">
        <v>18.1737</v>
      </c>
      <c r="GM942">
        <v>45.21</v>
      </c>
      <c r="GN942">
        <v>29.55</v>
      </c>
      <c r="GO942">
        <v>20.559799999999999</v>
      </c>
      <c r="GP942">
        <v>16.127500000000001</v>
      </c>
      <c r="GQ942">
        <v>33.21</v>
      </c>
      <c r="GR942">
        <v>47.96</v>
      </c>
      <c r="GS942">
        <v>26.875</v>
      </c>
      <c r="GT942">
        <v>31.335000000000001</v>
      </c>
      <c r="GU942">
        <v>16.21</v>
      </c>
      <c r="GV942">
        <v>20.65</v>
      </c>
      <c r="GW942">
        <v>30.28</v>
      </c>
      <c r="GX942">
        <v>20.58</v>
      </c>
      <c r="GY942">
        <v>33.15</v>
      </c>
      <c r="GZ942">
        <v>17</v>
      </c>
      <c r="HA942">
        <v>23.46</v>
      </c>
      <c r="HB942">
        <v>10.25</v>
      </c>
      <c r="HC942">
        <v>29.32</v>
      </c>
      <c r="HD942">
        <v>38.85</v>
      </c>
      <c r="HE942">
        <v>27.76</v>
      </c>
      <c r="HF942">
        <v>5.88</v>
      </c>
      <c r="HG942">
        <v>28.12</v>
      </c>
      <c r="HH942">
        <v>35.17</v>
      </c>
      <c r="HI942">
        <v>16.95</v>
      </c>
      <c r="HJ942">
        <v>27.85</v>
      </c>
      <c r="HK942">
        <v>36.9</v>
      </c>
      <c r="HL942">
        <v>59.55</v>
      </c>
      <c r="HM942">
        <v>30.48</v>
      </c>
      <c r="HN942">
        <v>3.5249999999999999</v>
      </c>
      <c r="HP942">
        <v>20.895</v>
      </c>
      <c r="HQ942">
        <v>21.52</v>
      </c>
      <c r="HR942">
        <v>36.049999999999997</v>
      </c>
      <c r="HS942">
        <v>9.9600000000000009</v>
      </c>
      <c r="HT942">
        <v>17.9422</v>
      </c>
      <c r="HU942">
        <v>23.67</v>
      </c>
      <c r="HV942">
        <v>13.6782</v>
      </c>
      <c r="HX942">
        <v>15.1875</v>
      </c>
      <c r="HY942">
        <v>25.39</v>
      </c>
      <c r="HZ942">
        <v>13.83</v>
      </c>
      <c r="IA942">
        <v>8.0891000000000002</v>
      </c>
      <c r="IB942">
        <v>24.883700000000001</v>
      </c>
      <c r="IC942">
        <v>14.231199999999999</v>
      </c>
      <c r="ID942">
        <v>9.4250000000000007</v>
      </c>
      <c r="IE942">
        <v>32.476100000000002</v>
      </c>
      <c r="IF942">
        <v>40.07</v>
      </c>
      <c r="IG942">
        <v>23.041599999999999</v>
      </c>
      <c r="IH942">
        <v>67.56</v>
      </c>
      <c r="II942">
        <v>6.4183000000000003</v>
      </c>
      <c r="IJ942">
        <v>13.55</v>
      </c>
      <c r="IK942">
        <v>26.662099999999999</v>
      </c>
      <c r="IM942">
        <v>6.04</v>
      </c>
      <c r="IS942">
        <v>25.86</v>
      </c>
      <c r="IV942">
        <v>25.6</v>
      </c>
      <c r="IW942">
        <v>11.225</v>
      </c>
      <c r="IZ942">
        <v>37.76</v>
      </c>
      <c r="JA942">
        <v>11.15</v>
      </c>
      <c r="JC942">
        <v>30.734500000000001</v>
      </c>
      <c r="JE942">
        <v>42.852899999999998</v>
      </c>
      <c r="JI942">
        <v>14.36</v>
      </c>
      <c r="JJ942">
        <v>6.1</v>
      </c>
      <c r="JO942">
        <v>85.8</v>
      </c>
      <c r="JU942">
        <v>30.33</v>
      </c>
      <c r="JW942">
        <v>4.38</v>
      </c>
      <c r="JY942">
        <v>19.43</v>
      </c>
      <c r="KD942">
        <v>19.385000000000002</v>
      </c>
      <c r="KH942">
        <v>26.77</v>
      </c>
      <c r="KI942">
        <v>44.16</v>
      </c>
      <c r="KJ942">
        <v>23.3889</v>
      </c>
      <c r="KK942">
        <v>5.4283000000000001</v>
      </c>
      <c r="KN942">
        <v>24.9</v>
      </c>
      <c r="KO942">
        <v>31.006799999999998</v>
      </c>
      <c r="KP942">
        <v>38.049999999999997</v>
      </c>
      <c r="KQ942">
        <v>13.94</v>
      </c>
      <c r="KU942">
        <v>6.0449999999999999</v>
      </c>
      <c r="KV942">
        <v>15.58</v>
      </c>
      <c r="KX942">
        <v>39.9617</v>
      </c>
      <c r="KZ942">
        <v>32.78</v>
      </c>
      <c r="LB942">
        <v>9.9222000000000001</v>
      </c>
      <c r="LE942">
        <v>36.049999999999997</v>
      </c>
      <c r="LG942">
        <v>28.71</v>
      </c>
      <c r="LH942">
        <v>8.1225000000000005</v>
      </c>
      <c r="LI942">
        <v>19.13</v>
      </c>
      <c r="LK942">
        <v>38.149000000000001</v>
      </c>
      <c r="LL942">
        <v>17.510000000000002</v>
      </c>
      <c r="LM942">
        <v>45.597000000000001</v>
      </c>
      <c r="LN942">
        <v>35.909999999999997</v>
      </c>
      <c r="LO942">
        <v>63.41</v>
      </c>
      <c r="LP942">
        <v>27.479099999999999</v>
      </c>
      <c r="LR942">
        <v>33.17</v>
      </c>
      <c r="LS942">
        <v>50.58</v>
      </c>
      <c r="LT942">
        <v>14.652100000000001</v>
      </c>
      <c r="LU942">
        <v>48.09</v>
      </c>
      <c r="LV942">
        <v>31</v>
      </c>
      <c r="LX942">
        <v>17.577200000000001</v>
      </c>
      <c r="MC942">
        <v>9.6999999999999993</v>
      </c>
      <c r="MD942">
        <v>53.01</v>
      </c>
      <c r="ME942">
        <v>14.004</v>
      </c>
      <c r="MF942">
        <v>18.925000000000001</v>
      </c>
      <c r="MH942">
        <v>31.53</v>
      </c>
      <c r="MJ942">
        <v>25.03</v>
      </c>
      <c r="MM942">
        <v>8.7507999999999999</v>
      </c>
      <c r="MN942">
        <v>29.43</v>
      </c>
      <c r="MP942">
        <v>25.82</v>
      </c>
      <c r="MR942">
        <v>9.4</v>
      </c>
      <c r="MU942">
        <v>28.33</v>
      </c>
      <c r="MV942">
        <v>41.95</v>
      </c>
      <c r="MW942">
        <v>6.4588000000000001</v>
      </c>
      <c r="MY942">
        <v>25.5</v>
      </c>
      <c r="MZ942">
        <v>8.7237000000000009</v>
      </c>
      <c r="NB942">
        <v>45.940399999999997</v>
      </c>
      <c r="NE942">
        <v>19.53</v>
      </c>
      <c r="NG942">
        <v>10.4155</v>
      </c>
      <c r="NH942">
        <v>27.85</v>
      </c>
      <c r="NI942">
        <v>31.05</v>
      </c>
      <c r="NK942">
        <v>5.19</v>
      </c>
      <c r="NM942">
        <v>41.73</v>
      </c>
      <c r="NQ942">
        <v>24.1</v>
      </c>
      <c r="NT942">
        <v>13.763</v>
      </c>
      <c r="NU942">
        <v>43.28</v>
      </c>
      <c r="NV942">
        <v>16.193300000000001</v>
      </c>
      <c r="NX942">
        <v>85.76</v>
      </c>
      <c r="NY942">
        <v>27.95</v>
      </c>
      <c r="OA942">
        <v>25.78</v>
      </c>
      <c r="OJ942">
        <v>14.162699999999999</v>
      </c>
      <c r="OK942">
        <v>36.305</v>
      </c>
      <c r="ON942">
        <v>45.35</v>
      </c>
      <c r="OO942">
        <v>35.07</v>
      </c>
      <c r="OS942">
        <v>25.3171</v>
      </c>
      <c r="OU942">
        <v>10.744999999999999</v>
      </c>
      <c r="OV942">
        <v>13.215</v>
      </c>
      <c r="OW942">
        <v>16.920000000000002</v>
      </c>
      <c r="OY942">
        <v>6.843</v>
      </c>
      <c r="PA942">
        <v>14.24</v>
      </c>
      <c r="PB942">
        <v>25.24</v>
      </c>
      <c r="PC942">
        <v>5.4846000000000004</v>
      </c>
      <c r="PD942">
        <v>49.12</v>
      </c>
      <c r="PH942">
        <v>17.05</v>
      </c>
      <c r="PJ942">
        <v>15.123799999999999</v>
      </c>
      <c r="PP942">
        <v>28.543700000000001</v>
      </c>
      <c r="PY942">
        <v>34.619999999999997</v>
      </c>
      <c r="QD942">
        <v>29.09</v>
      </c>
      <c r="QI942">
        <v>10.375</v>
      </c>
      <c r="QJ942">
        <v>35.44</v>
      </c>
      <c r="QK942">
        <v>13.404999999999999</v>
      </c>
      <c r="QL942">
        <v>61.63</v>
      </c>
      <c r="QM942">
        <v>16.5124</v>
      </c>
      <c r="QN942">
        <v>19.524999999999999</v>
      </c>
      <c r="QS942">
        <v>5.5533000000000001</v>
      </c>
      <c r="QT942">
        <v>28.08</v>
      </c>
      <c r="QU942">
        <v>34.9</v>
      </c>
      <c r="QV942">
        <v>17.125</v>
      </c>
      <c r="QX942">
        <v>10.195</v>
      </c>
      <c r="RA942">
        <v>67.02</v>
      </c>
      <c r="RB942">
        <v>19.875</v>
      </c>
      <c r="RE942">
        <v>14.46</v>
      </c>
      <c r="RF942">
        <v>45.85</v>
      </c>
      <c r="RL942">
        <v>36.049999999999997</v>
      </c>
      <c r="RM942">
        <v>34.671799999999998</v>
      </c>
      <c r="RN942">
        <v>37.82</v>
      </c>
      <c r="RT942">
        <v>73.61</v>
      </c>
      <c r="RV942">
        <v>8.4625000000000004</v>
      </c>
      <c r="RW942">
        <v>9.86</v>
      </c>
      <c r="RY942">
        <v>22.7</v>
      </c>
      <c r="SC942">
        <v>14.654</v>
      </c>
      <c r="SD942">
        <v>26.8</v>
      </c>
      <c r="SH942">
        <v>20.85</v>
      </c>
    </row>
    <row r="943" spans="1:502">
      <c r="A943" s="1">
        <v>37845</v>
      </c>
      <c r="C943">
        <v>39.303100000000001</v>
      </c>
      <c r="D943">
        <v>32.3401</v>
      </c>
      <c r="F943">
        <v>32.61</v>
      </c>
      <c r="G943">
        <v>35.15</v>
      </c>
      <c r="H943">
        <v>33.65</v>
      </c>
      <c r="I943">
        <v>36.954999999999998</v>
      </c>
      <c r="J943">
        <v>22.324999999999999</v>
      </c>
      <c r="L943">
        <v>22.151499999999999</v>
      </c>
      <c r="N943">
        <v>36.71</v>
      </c>
      <c r="P943">
        <v>28.33</v>
      </c>
      <c r="Q943">
        <v>9.5114000000000001</v>
      </c>
      <c r="R943">
        <v>33.130000000000003</v>
      </c>
      <c r="S943">
        <v>81.510000000000005</v>
      </c>
      <c r="U943">
        <v>51.26</v>
      </c>
      <c r="V943">
        <v>23.79</v>
      </c>
      <c r="W943">
        <v>51.610300000000002</v>
      </c>
      <c r="X943">
        <v>71.984999999999999</v>
      </c>
      <c r="Z943">
        <v>40.715000000000003</v>
      </c>
      <c r="AC943">
        <v>32.94</v>
      </c>
      <c r="AD943">
        <v>32.869999999999997</v>
      </c>
      <c r="AE943">
        <v>44.704999999999998</v>
      </c>
      <c r="AF943">
        <v>23.6</v>
      </c>
      <c r="AG943">
        <v>34.94</v>
      </c>
      <c r="AH943">
        <v>37.29</v>
      </c>
      <c r="AJ943">
        <v>58.8</v>
      </c>
      <c r="AQ943">
        <v>451.9</v>
      </c>
      <c r="AR943">
        <v>1058.8662999999999</v>
      </c>
      <c r="AS943">
        <v>27.631799999999998</v>
      </c>
      <c r="AT943">
        <v>9.4250000000000007</v>
      </c>
      <c r="AW943">
        <v>39.148200000000003</v>
      </c>
      <c r="AY943">
        <v>17.709099999999999</v>
      </c>
      <c r="AZ943">
        <v>32.020000000000003</v>
      </c>
      <c r="BA943">
        <v>42.749099999999999</v>
      </c>
      <c r="BB943">
        <v>29.52</v>
      </c>
      <c r="BC943">
        <v>27.93</v>
      </c>
      <c r="BD943">
        <v>15.66</v>
      </c>
      <c r="BE943">
        <v>21.324999999999999</v>
      </c>
      <c r="BF943">
        <v>21.94</v>
      </c>
      <c r="BG943">
        <v>32.975000000000001</v>
      </c>
      <c r="BH943">
        <v>13.45</v>
      </c>
      <c r="BK943">
        <v>83.88</v>
      </c>
      <c r="BL943">
        <v>54.28</v>
      </c>
      <c r="BM943">
        <v>6.1238000000000001</v>
      </c>
      <c r="BN943">
        <v>31.407699999999998</v>
      </c>
      <c r="BO943">
        <v>34.494999999999997</v>
      </c>
      <c r="BP943">
        <v>15.3742</v>
      </c>
      <c r="BQ943">
        <v>38.17</v>
      </c>
      <c r="BR943">
        <v>50.36</v>
      </c>
      <c r="BS943">
        <v>32.5867</v>
      </c>
      <c r="BT943">
        <v>21.375</v>
      </c>
      <c r="BU943">
        <v>31.75</v>
      </c>
      <c r="BV943">
        <v>26.32</v>
      </c>
      <c r="BX943">
        <v>10.5467</v>
      </c>
      <c r="BY943">
        <v>2.1850000000000001</v>
      </c>
      <c r="BZ943">
        <v>24.31</v>
      </c>
      <c r="CA943">
        <v>11.9</v>
      </c>
      <c r="CD943">
        <v>34.31</v>
      </c>
      <c r="CF943">
        <v>34.72</v>
      </c>
      <c r="CG943">
        <v>14.882999999999999</v>
      </c>
      <c r="CH943">
        <v>16.793199999999999</v>
      </c>
      <c r="CI943">
        <v>43.87</v>
      </c>
      <c r="CJ943">
        <v>6.39</v>
      </c>
      <c r="CK943">
        <v>28.024999999999999</v>
      </c>
      <c r="CL943">
        <v>47.19</v>
      </c>
      <c r="CN943">
        <v>17.492799999999999</v>
      </c>
      <c r="CO943">
        <v>40.020000000000003</v>
      </c>
      <c r="CP943">
        <v>34.75</v>
      </c>
      <c r="CQ943">
        <v>7.63</v>
      </c>
      <c r="CR943">
        <v>12.108000000000001</v>
      </c>
      <c r="CS943">
        <v>13.9153</v>
      </c>
      <c r="CT943">
        <v>40</v>
      </c>
      <c r="CU943">
        <v>26.754999999999999</v>
      </c>
      <c r="CV943">
        <v>30.515000000000001</v>
      </c>
      <c r="CW943">
        <v>30.734200000000001</v>
      </c>
      <c r="CY943">
        <v>30.6007</v>
      </c>
      <c r="CZ943">
        <v>21.454999999999998</v>
      </c>
      <c r="DA943">
        <v>25.08</v>
      </c>
      <c r="DB943">
        <v>14.7</v>
      </c>
      <c r="DC943">
        <v>26.24</v>
      </c>
      <c r="DD943">
        <v>10.435</v>
      </c>
      <c r="DE943">
        <v>51.9</v>
      </c>
      <c r="DF943">
        <v>22.59</v>
      </c>
      <c r="DG943">
        <v>19.690000000000001</v>
      </c>
      <c r="DI943">
        <v>79.22</v>
      </c>
      <c r="DJ943">
        <v>9.9700000000000006</v>
      </c>
      <c r="DK943">
        <v>66.88</v>
      </c>
      <c r="DL943">
        <v>21.305</v>
      </c>
      <c r="DM943">
        <v>5.9824999999999999</v>
      </c>
      <c r="DN943">
        <v>10.73</v>
      </c>
      <c r="DO943">
        <v>31.18</v>
      </c>
      <c r="DP943">
        <v>14.753299999999999</v>
      </c>
      <c r="DQ943">
        <v>13.925000000000001</v>
      </c>
      <c r="DR943">
        <v>18.93</v>
      </c>
      <c r="DS943">
        <v>39.744999999999997</v>
      </c>
      <c r="DT943">
        <v>23.175000000000001</v>
      </c>
      <c r="DU943">
        <v>30.75</v>
      </c>
      <c r="DV943">
        <v>48.51</v>
      </c>
      <c r="DW943">
        <v>11.664999999999999</v>
      </c>
      <c r="DX943">
        <v>47</v>
      </c>
      <c r="DY943">
        <v>14.417300000000001</v>
      </c>
      <c r="DZ943">
        <v>19.072099999999999</v>
      </c>
      <c r="EA943">
        <v>14.44</v>
      </c>
      <c r="EC943">
        <v>36.715000000000003</v>
      </c>
      <c r="EE943">
        <v>5.3875000000000002</v>
      </c>
      <c r="EF943">
        <v>26.95</v>
      </c>
      <c r="EH943">
        <v>8.3699999999999992</v>
      </c>
      <c r="EI943">
        <v>16.43</v>
      </c>
      <c r="EK943">
        <v>34.905000000000001</v>
      </c>
      <c r="EL943">
        <v>22.145800000000001</v>
      </c>
      <c r="EM943">
        <v>15</v>
      </c>
      <c r="EN943">
        <v>13.7</v>
      </c>
      <c r="EO943">
        <v>30.47</v>
      </c>
      <c r="EP943">
        <v>22.42</v>
      </c>
      <c r="ER943">
        <v>33.65</v>
      </c>
      <c r="ET943">
        <v>45.795999999999999</v>
      </c>
      <c r="EU943">
        <v>20.100000000000001</v>
      </c>
      <c r="EV943">
        <v>61.49</v>
      </c>
      <c r="EX943">
        <v>8.5250000000000004</v>
      </c>
      <c r="EY943">
        <v>22.11</v>
      </c>
      <c r="EZ943">
        <v>33.72</v>
      </c>
      <c r="FA943">
        <v>12.2906</v>
      </c>
      <c r="FB943">
        <v>62.88</v>
      </c>
      <c r="FC943">
        <v>17.350000000000001</v>
      </c>
      <c r="FE943">
        <v>35.9</v>
      </c>
      <c r="FF943">
        <v>14.3667</v>
      </c>
      <c r="FG943">
        <v>24.175000000000001</v>
      </c>
      <c r="FH943">
        <v>9.1707999999999998</v>
      </c>
      <c r="FI943">
        <v>50.64</v>
      </c>
      <c r="FJ943">
        <v>21.910699999999999</v>
      </c>
      <c r="FL943">
        <v>30.41</v>
      </c>
      <c r="FM943">
        <v>52.65</v>
      </c>
      <c r="FN943">
        <v>15.32</v>
      </c>
      <c r="FO943">
        <v>33.94</v>
      </c>
      <c r="FQ943">
        <v>34.200099999999999</v>
      </c>
      <c r="FS943">
        <v>31.15</v>
      </c>
      <c r="FT943">
        <v>23.64</v>
      </c>
      <c r="FU943">
        <v>37.700000000000003</v>
      </c>
      <c r="FW943">
        <v>6.7163000000000004</v>
      </c>
      <c r="FX943">
        <v>7.4937000000000005</v>
      </c>
      <c r="FY943">
        <v>9.6125000000000007</v>
      </c>
      <c r="FZ943">
        <v>18.73</v>
      </c>
      <c r="GA943">
        <v>17.03</v>
      </c>
      <c r="GB943">
        <v>41.561999999999998</v>
      </c>
      <c r="GC943">
        <v>25.18</v>
      </c>
      <c r="GD943">
        <v>12.515000000000001</v>
      </c>
      <c r="GE943">
        <v>14.44</v>
      </c>
      <c r="GF943">
        <v>16.172899999999998</v>
      </c>
      <c r="GG943">
        <v>37.1</v>
      </c>
      <c r="GH943">
        <v>8.6889000000000003</v>
      </c>
      <c r="GI943">
        <v>16.177800000000001</v>
      </c>
      <c r="GJ943">
        <v>21.4</v>
      </c>
      <c r="GK943">
        <v>31.06</v>
      </c>
      <c r="GL943">
        <v>18.456700000000001</v>
      </c>
      <c r="GM943">
        <v>45.6</v>
      </c>
      <c r="GN943">
        <v>29.89</v>
      </c>
      <c r="GO943">
        <v>20.761800000000001</v>
      </c>
      <c r="GP943">
        <v>16.38</v>
      </c>
      <c r="GQ943">
        <v>33.44</v>
      </c>
      <c r="GR943">
        <v>48.84</v>
      </c>
      <c r="GS943">
        <v>27.184999999999999</v>
      </c>
      <c r="GT943">
        <v>31.42</v>
      </c>
      <c r="GU943">
        <v>16.32</v>
      </c>
      <c r="GV943">
        <v>20.785</v>
      </c>
      <c r="GW943">
        <v>30.76</v>
      </c>
      <c r="GX943">
        <v>20.87</v>
      </c>
      <c r="GY943">
        <v>33.9</v>
      </c>
      <c r="GZ943">
        <v>17.260000000000002</v>
      </c>
      <c r="HA943">
        <v>23.56</v>
      </c>
      <c r="HB943">
        <v>10.75</v>
      </c>
      <c r="HC943">
        <v>29.67</v>
      </c>
      <c r="HD943">
        <v>39.409999999999997</v>
      </c>
      <c r="HE943">
        <v>27.89</v>
      </c>
      <c r="HF943">
        <v>5.8993000000000002</v>
      </c>
      <c r="HG943">
        <v>28.4</v>
      </c>
      <c r="HH943">
        <v>35.5</v>
      </c>
      <c r="HI943">
        <v>16.84</v>
      </c>
      <c r="HJ943">
        <v>27.99</v>
      </c>
      <c r="HK943">
        <v>37.33</v>
      </c>
      <c r="HL943">
        <v>60.04</v>
      </c>
      <c r="HM943">
        <v>30.38</v>
      </c>
      <c r="HN943">
        <v>3.73</v>
      </c>
      <c r="HP943">
        <v>20.925000000000001</v>
      </c>
      <c r="HQ943">
        <v>21.95</v>
      </c>
      <c r="HR943">
        <v>36.28</v>
      </c>
      <c r="HS943">
        <v>10.525</v>
      </c>
      <c r="HT943">
        <v>18.2578</v>
      </c>
      <c r="HU943">
        <v>24.3</v>
      </c>
      <c r="HV943">
        <v>13.959899999999999</v>
      </c>
      <c r="HX943">
        <v>15.282500000000001</v>
      </c>
      <c r="HY943">
        <v>25.58</v>
      </c>
      <c r="HZ943">
        <v>14.19</v>
      </c>
      <c r="IA943">
        <v>8.1194000000000006</v>
      </c>
      <c r="IB943">
        <v>25.291</v>
      </c>
      <c r="IC943">
        <v>14.1874</v>
      </c>
      <c r="ID943">
        <v>9.6724999999999994</v>
      </c>
      <c r="IE943">
        <v>32.680399999999999</v>
      </c>
      <c r="IF943">
        <v>40.26</v>
      </c>
      <c r="IG943">
        <v>23.143899999999999</v>
      </c>
      <c r="IH943">
        <v>68.28</v>
      </c>
      <c r="II943">
        <v>6.8184000000000005</v>
      </c>
      <c r="IJ943">
        <v>13.725</v>
      </c>
      <c r="IK943">
        <v>26.6357</v>
      </c>
      <c r="IM943">
        <v>6.25</v>
      </c>
      <c r="IS943">
        <v>26.55</v>
      </c>
      <c r="IV943">
        <v>25.69</v>
      </c>
      <c r="IW943">
        <v>11.49</v>
      </c>
      <c r="IZ943">
        <v>37.805</v>
      </c>
      <c r="JA943">
        <v>11.15</v>
      </c>
      <c r="JC943">
        <v>30.813600000000001</v>
      </c>
      <c r="JE943">
        <v>43.190399999999997</v>
      </c>
      <c r="JI943">
        <v>14.56</v>
      </c>
      <c r="JJ943">
        <v>6.1632999999999996</v>
      </c>
      <c r="JO943">
        <v>86.62</v>
      </c>
      <c r="JU943">
        <v>30.1</v>
      </c>
      <c r="JW943">
        <v>4.5332999999999997</v>
      </c>
      <c r="JY943">
        <v>19.57</v>
      </c>
      <c r="KD943">
        <v>19.805</v>
      </c>
      <c r="KH943">
        <v>27.1</v>
      </c>
      <c r="KI943">
        <v>44.5</v>
      </c>
      <c r="KJ943">
        <v>23.9115</v>
      </c>
      <c r="KK943">
        <v>5.5167000000000002</v>
      </c>
      <c r="KN943">
        <v>24.95</v>
      </c>
      <c r="KO943">
        <v>31.449400000000001</v>
      </c>
      <c r="KP943">
        <v>38.020000000000003</v>
      </c>
      <c r="KQ943">
        <v>13.88</v>
      </c>
      <c r="KU943">
        <v>6.0949999999999998</v>
      </c>
      <c r="KV943">
        <v>16.100000000000001</v>
      </c>
      <c r="KX943">
        <v>40.3934</v>
      </c>
      <c r="KZ943">
        <v>33.159999999999997</v>
      </c>
      <c r="LB943">
        <v>10.0547</v>
      </c>
      <c r="LE943">
        <v>35.96</v>
      </c>
      <c r="LG943">
        <v>28.64</v>
      </c>
      <c r="LH943">
        <v>8.1837999999999997</v>
      </c>
      <c r="LI943">
        <v>19.504999999999999</v>
      </c>
      <c r="LK943">
        <v>38.158000000000001</v>
      </c>
      <c r="LL943">
        <v>17.55</v>
      </c>
      <c r="LM943">
        <v>45.692999999999998</v>
      </c>
      <c r="LN943">
        <v>36.57</v>
      </c>
      <c r="LO943">
        <v>63.51</v>
      </c>
      <c r="LP943">
        <v>26.7468</v>
      </c>
      <c r="LR943">
        <v>33.49</v>
      </c>
      <c r="LS943">
        <v>50.98</v>
      </c>
      <c r="LT943">
        <v>14.8995</v>
      </c>
      <c r="LU943">
        <v>50.49</v>
      </c>
      <c r="LV943">
        <v>31.43</v>
      </c>
      <c r="LX943">
        <v>18.105499999999999</v>
      </c>
      <c r="MC943">
        <v>9.6567000000000007</v>
      </c>
      <c r="MD943">
        <v>53.24</v>
      </c>
      <c r="ME943">
        <v>14.0801</v>
      </c>
      <c r="MF943">
        <v>18.885000000000002</v>
      </c>
      <c r="MH943">
        <v>32.04</v>
      </c>
      <c r="MJ943">
        <v>24.965</v>
      </c>
      <c r="MM943">
        <v>8.8453999999999997</v>
      </c>
      <c r="MN943">
        <v>29.52</v>
      </c>
      <c r="MP943">
        <v>25.85</v>
      </c>
      <c r="MR943">
        <v>9.8000000000000007</v>
      </c>
      <c r="MU943">
        <v>28.45</v>
      </c>
      <c r="MV943">
        <v>42.2</v>
      </c>
      <c r="MW943">
        <v>6.5975000000000001</v>
      </c>
      <c r="MY943">
        <v>25.55</v>
      </c>
      <c r="MZ943">
        <v>8.9405999999999999</v>
      </c>
      <c r="NB943">
        <v>46.822800000000001</v>
      </c>
      <c r="NE943">
        <v>19.7</v>
      </c>
      <c r="NG943">
        <v>10.6312</v>
      </c>
      <c r="NH943">
        <v>27.99</v>
      </c>
      <c r="NI943">
        <v>31.25</v>
      </c>
      <c r="NK943">
        <v>5.54</v>
      </c>
      <c r="NM943">
        <v>42.39</v>
      </c>
      <c r="NQ943">
        <v>24.02</v>
      </c>
      <c r="NT943">
        <v>13.69</v>
      </c>
      <c r="NU943">
        <v>43.9</v>
      </c>
      <c r="NV943">
        <v>16.4133</v>
      </c>
      <c r="NX943">
        <v>87.68</v>
      </c>
      <c r="NY943">
        <v>28.46</v>
      </c>
      <c r="OA943">
        <v>25.87</v>
      </c>
      <c r="OJ943">
        <v>14.317600000000001</v>
      </c>
      <c r="OK943">
        <v>36.49</v>
      </c>
      <c r="ON943">
        <v>45.3</v>
      </c>
      <c r="OO943">
        <v>35.07</v>
      </c>
      <c r="OS943">
        <v>25.798400000000001</v>
      </c>
      <c r="OU943">
        <v>10.945</v>
      </c>
      <c r="OV943">
        <v>13.465</v>
      </c>
      <c r="OW943">
        <v>17.190000000000001</v>
      </c>
      <c r="OY943">
        <v>7.0549999999999997</v>
      </c>
      <c r="PA943">
        <v>14.46</v>
      </c>
      <c r="PB943">
        <v>25.88</v>
      </c>
      <c r="PC943">
        <v>5.5036000000000005</v>
      </c>
      <c r="PD943">
        <v>50.04</v>
      </c>
      <c r="PH943">
        <v>17.375</v>
      </c>
      <c r="PJ943">
        <v>15.268700000000001</v>
      </c>
      <c r="PP943">
        <v>28.8353</v>
      </c>
      <c r="PY943">
        <v>35.06</v>
      </c>
      <c r="QD943">
        <v>29.21</v>
      </c>
      <c r="QI943">
        <v>10.9</v>
      </c>
      <c r="QJ943">
        <v>35.85</v>
      </c>
      <c r="QK943">
        <v>13.555</v>
      </c>
      <c r="QL943">
        <v>61.48</v>
      </c>
      <c r="QM943">
        <v>16.4878</v>
      </c>
      <c r="QN943">
        <v>19.425000000000001</v>
      </c>
      <c r="QS943">
        <v>5.5567000000000002</v>
      </c>
      <c r="QT943">
        <v>27.7</v>
      </c>
      <c r="QU943">
        <v>34.81</v>
      </c>
      <c r="QV943">
        <v>17.190000000000001</v>
      </c>
      <c r="QX943">
        <v>10.315</v>
      </c>
      <c r="RA943">
        <v>67.86</v>
      </c>
      <c r="RB943">
        <v>20.13</v>
      </c>
      <c r="RE943">
        <v>14.8</v>
      </c>
      <c r="RF943">
        <v>46.91</v>
      </c>
      <c r="RL943">
        <v>35.96</v>
      </c>
      <c r="RM943">
        <v>34.644100000000002</v>
      </c>
      <c r="RN943">
        <v>38</v>
      </c>
      <c r="RT943">
        <v>74.02</v>
      </c>
      <c r="RV943">
        <v>8.99</v>
      </c>
      <c r="RW943">
        <v>10.210000000000001</v>
      </c>
      <c r="RY943">
        <v>22.902999999999999</v>
      </c>
      <c r="SC943">
        <v>15.061999999999999</v>
      </c>
      <c r="SD943">
        <v>27.05</v>
      </c>
      <c r="SH943">
        <v>20.89</v>
      </c>
    </row>
    <row r="944" spans="1:502">
      <c r="A944" s="1">
        <v>37846</v>
      </c>
      <c r="C944">
        <v>39.206800000000001</v>
      </c>
      <c r="D944">
        <v>31.927800000000001</v>
      </c>
      <c r="F944">
        <v>32.380000000000003</v>
      </c>
      <c r="G944">
        <v>35.200000000000003</v>
      </c>
      <c r="H944">
        <v>33.43</v>
      </c>
      <c r="I944">
        <v>36.619999999999997</v>
      </c>
      <c r="J944">
        <v>22.254999999999999</v>
      </c>
      <c r="L944">
        <v>22.200900000000001</v>
      </c>
      <c r="N944">
        <v>36.5</v>
      </c>
      <c r="P944">
        <v>28.02</v>
      </c>
      <c r="Q944">
        <v>9.5567999999999991</v>
      </c>
      <c r="R944">
        <v>33.18</v>
      </c>
      <c r="S944">
        <v>81.239999999999995</v>
      </c>
      <c r="U944">
        <v>50.99</v>
      </c>
      <c r="V944">
        <v>23.17</v>
      </c>
      <c r="W944">
        <v>50.559800000000003</v>
      </c>
      <c r="X944">
        <v>72.25</v>
      </c>
      <c r="Z944">
        <v>40.395000000000003</v>
      </c>
      <c r="AC944">
        <v>33</v>
      </c>
      <c r="AD944">
        <v>31.56</v>
      </c>
      <c r="AE944">
        <v>44.555</v>
      </c>
      <c r="AF944">
        <v>23.1</v>
      </c>
      <c r="AG944">
        <v>34.56</v>
      </c>
      <c r="AH944">
        <v>37.344999999999999</v>
      </c>
      <c r="AJ944">
        <v>58.07</v>
      </c>
      <c r="AQ944">
        <v>449.7</v>
      </c>
      <c r="AR944">
        <v>1036.7508</v>
      </c>
      <c r="AS944">
        <v>27.751100000000001</v>
      </c>
      <c r="AT944">
        <v>9.3393999999999995</v>
      </c>
      <c r="AW944">
        <v>39.128500000000003</v>
      </c>
      <c r="AY944">
        <v>17.641999999999999</v>
      </c>
      <c r="AZ944">
        <v>31.86</v>
      </c>
      <c r="BA944">
        <v>42.619700000000002</v>
      </c>
      <c r="BB944">
        <v>29.64</v>
      </c>
      <c r="BC944">
        <v>27.88</v>
      </c>
      <c r="BD944">
        <v>15.7033</v>
      </c>
      <c r="BE944">
        <v>22.425000000000001</v>
      </c>
      <c r="BF944">
        <v>21.96</v>
      </c>
      <c r="BG944">
        <v>33.32</v>
      </c>
      <c r="BH944">
        <v>13.36</v>
      </c>
      <c r="BK944">
        <v>85.7</v>
      </c>
      <c r="BL944">
        <v>54.12</v>
      </c>
      <c r="BM944">
        <v>6.1487999999999996</v>
      </c>
      <c r="BN944">
        <v>31.216899999999999</v>
      </c>
      <c r="BO944">
        <v>34.369999999999997</v>
      </c>
      <c r="BP944">
        <v>15.2873</v>
      </c>
      <c r="BQ944">
        <v>38.19</v>
      </c>
      <c r="BR944">
        <v>50.14</v>
      </c>
      <c r="BS944">
        <v>32.833300000000001</v>
      </c>
      <c r="BT944">
        <v>21.14</v>
      </c>
      <c r="BU944">
        <v>31.05</v>
      </c>
      <c r="BV944">
        <v>25.99</v>
      </c>
      <c r="BX944">
        <v>10.406700000000001</v>
      </c>
      <c r="BY944">
        <v>2.2058</v>
      </c>
      <c r="BZ944">
        <v>24.35</v>
      </c>
      <c r="CA944">
        <v>11.92</v>
      </c>
      <c r="CD944">
        <v>34.19</v>
      </c>
      <c r="CF944">
        <v>33.85</v>
      </c>
      <c r="CG944">
        <v>14.83</v>
      </c>
      <c r="CH944">
        <v>16.654399999999999</v>
      </c>
      <c r="CI944">
        <v>42.38</v>
      </c>
      <c r="CJ944">
        <v>6.26</v>
      </c>
      <c r="CK944">
        <v>27.81</v>
      </c>
      <c r="CL944">
        <v>46.75</v>
      </c>
      <c r="CN944">
        <v>17.3294</v>
      </c>
      <c r="CO944">
        <v>39.67</v>
      </c>
      <c r="CP944">
        <v>34.75</v>
      </c>
      <c r="CQ944">
        <v>7.89</v>
      </c>
      <c r="CR944">
        <v>12</v>
      </c>
      <c r="CS944">
        <v>14.1029</v>
      </c>
      <c r="CT944">
        <v>39.94</v>
      </c>
      <c r="CU944">
        <v>27.5</v>
      </c>
      <c r="CV944">
        <v>30.6</v>
      </c>
      <c r="CW944">
        <v>30.692699999999999</v>
      </c>
      <c r="CY944">
        <v>29.692399999999999</v>
      </c>
      <c r="CZ944">
        <v>21.762499999999999</v>
      </c>
      <c r="DA944">
        <v>25.24</v>
      </c>
      <c r="DB944">
        <v>15.23</v>
      </c>
      <c r="DC944">
        <v>25.95</v>
      </c>
      <c r="DD944">
        <v>10.365</v>
      </c>
      <c r="DE944">
        <v>51.9</v>
      </c>
      <c r="DF944">
        <v>22.52</v>
      </c>
      <c r="DG944">
        <v>19.704999999999998</v>
      </c>
      <c r="DI944">
        <v>77.680000000000007</v>
      </c>
      <c r="DJ944">
        <v>9.98</v>
      </c>
      <c r="DK944">
        <v>66.87</v>
      </c>
      <c r="DL944">
        <v>21.12</v>
      </c>
      <c r="DM944">
        <v>5.9375</v>
      </c>
      <c r="DN944">
        <v>10.81</v>
      </c>
      <c r="DO944">
        <v>31.155000000000001</v>
      </c>
      <c r="DP944">
        <v>14.7133</v>
      </c>
      <c r="DQ944">
        <v>14.164999999999999</v>
      </c>
      <c r="DR944">
        <v>18.96</v>
      </c>
      <c r="DS944">
        <v>39.625</v>
      </c>
      <c r="DT944">
        <v>23.155000000000001</v>
      </c>
      <c r="DU944">
        <v>30.7</v>
      </c>
      <c r="DV944">
        <v>48.93</v>
      </c>
      <c r="DW944">
        <v>11.535</v>
      </c>
      <c r="DX944">
        <v>48.38</v>
      </c>
      <c r="DY944">
        <v>14.341699999999999</v>
      </c>
      <c r="DZ944">
        <v>19.003900000000002</v>
      </c>
      <c r="EA944">
        <v>14.484999999999999</v>
      </c>
      <c r="EC944">
        <v>36.435000000000002</v>
      </c>
      <c r="EE944">
        <v>5.3125</v>
      </c>
      <c r="EF944">
        <v>26.87</v>
      </c>
      <c r="EH944">
        <v>8.18</v>
      </c>
      <c r="EI944">
        <v>16.53</v>
      </c>
      <c r="EK944">
        <v>35.104999999999997</v>
      </c>
      <c r="EL944">
        <v>22.469000000000001</v>
      </c>
      <c r="EM944">
        <v>15</v>
      </c>
      <c r="EN944">
        <v>13.37</v>
      </c>
      <c r="EO944">
        <v>30.32</v>
      </c>
      <c r="EP944">
        <v>22.315000000000001</v>
      </c>
      <c r="ER944">
        <v>33.68</v>
      </c>
      <c r="ET944">
        <v>46.088099999999997</v>
      </c>
      <c r="EU944">
        <v>20.175000000000001</v>
      </c>
      <c r="EV944">
        <v>61.5</v>
      </c>
      <c r="EX944">
        <v>8.85</v>
      </c>
      <c r="EY944">
        <v>21.88</v>
      </c>
      <c r="EZ944">
        <v>32.494999999999997</v>
      </c>
      <c r="FA944">
        <v>12.245200000000001</v>
      </c>
      <c r="FB944">
        <v>62.2</v>
      </c>
      <c r="FC944">
        <v>17.170000000000002</v>
      </c>
      <c r="FE944">
        <v>35.549999999999997</v>
      </c>
      <c r="FF944">
        <v>14.3</v>
      </c>
      <c r="FG944">
        <v>23.93</v>
      </c>
      <c r="FH944">
        <v>9.1317000000000004</v>
      </c>
      <c r="FI944">
        <v>50.36</v>
      </c>
      <c r="FJ944">
        <v>21.620699999999999</v>
      </c>
      <c r="FL944">
        <v>30.184999999999999</v>
      </c>
      <c r="FM944">
        <v>50.88</v>
      </c>
      <c r="FN944">
        <v>15.555</v>
      </c>
      <c r="FO944">
        <v>33.67</v>
      </c>
      <c r="FQ944">
        <v>33.980199999999996</v>
      </c>
      <c r="FS944">
        <v>31.26</v>
      </c>
      <c r="FT944">
        <v>22.98</v>
      </c>
      <c r="FU944">
        <v>38.479999999999997</v>
      </c>
      <c r="FW944">
        <v>6.7975000000000003</v>
      </c>
      <c r="FX944">
        <v>7.5172999999999996</v>
      </c>
      <c r="FY944">
        <v>9.65</v>
      </c>
      <c r="FZ944">
        <v>18.75</v>
      </c>
      <c r="GA944">
        <v>16.91</v>
      </c>
      <c r="GB944">
        <v>41.353999999999999</v>
      </c>
      <c r="GC944">
        <v>25.024999999999999</v>
      </c>
      <c r="GD944">
        <v>12.282500000000001</v>
      </c>
      <c r="GE944">
        <v>14.5</v>
      </c>
      <c r="GF944">
        <v>16.211300000000001</v>
      </c>
      <c r="GG944">
        <v>36.979999999999997</v>
      </c>
      <c r="GH944">
        <v>8.6669999999999998</v>
      </c>
      <c r="GI944">
        <v>16.137799999999999</v>
      </c>
      <c r="GJ944">
        <v>21.6</v>
      </c>
      <c r="GK944">
        <v>31.526699999999998</v>
      </c>
      <c r="GL944">
        <v>18.308199999999999</v>
      </c>
      <c r="GM944">
        <v>44.97</v>
      </c>
      <c r="GN944">
        <v>29.79</v>
      </c>
      <c r="GO944">
        <v>20.765599999999999</v>
      </c>
      <c r="GP944">
        <v>15.83</v>
      </c>
      <c r="GQ944">
        <v>33.380000000000003</v>
      </c>
      <c r="GR944">
        <v>48.39</v>
      </c>
      <c r="GS944">
        <v>27.074999999999999</v>
      </c>
      <c r="GT944">
        <v>31.5</v>
      </c>
      <c r="GU944">
        <v>16.162500000000001</v>
      </c>
      <c r="GV944">
        <v>20.745000000000001</v>
      </c>
      <c r="GW944">
        <v>30.73</v>
      </c>
      <c r="GX944">
        <v>20.8</v>
      </c>
      <c r="GY944">
        <v>33.42</v>
      </c>
      <c r="GZ944">
        <v>17.27</v>
      </c>
      <c r="HA944">
        <v>23.684999999999999</v>
      </c>
      <c r="HB944">
        <v>10.7</v>
      </c>
      <c r="HC944">
        <v>29.54</v>
      </c>
      <c r="HD944">
        <v>39.43</v>
      </c>
      <c r="HE944">
        <v>28.35</v>
      </c>
      <c r="HF944">
        <v>5.9851999999999999</v>
      </c>
      <c r="HG944">
        <v>28.21</v>
      </c>
      <c r="HH944">
        <v>35.26</v>
      </c>
      <c r="HI944">
        <v>16.8</v>
      </c>
      <c r="HJ944">
        <v>28.3</v>
      </c>
      <c r="HK944">
        <v>37.15</v>
      </c>
      <c r="HL944">
        <v>59.7</v>
      </c>
      <c r="HM944">
        <v>30.62</v>
      </c>
      <c r="HN944">
        <v>3.835</v>
      </c>
      <c r="HP944">
        <v>21.105</v>
      </c>
      <c r="HQ944">
        <v>21.88</v>
      </c>
      <c r="HR944">
        <v>37.409999999999997</v>
      </c>
      <c r="HS944">
        <v>10.25</v>
      </c>
      <c r="HT944">
        <v>18.084399999999999</v>
      </c>
      <c r="HU944">
        <v>24.28</v>
      </c>
      <c r="HV944">
        <v>14.2271</v>
      </c>
      <c r="HX944">
        <v>15.18</v>
      </c>
      <c r="HY944">
        <v>25.22</v>
      </c>
      <c r="HZ944">
        <v>14.02</v>
      </c>
      <c r="IA944">
        <v>8.2712000000000003</v>
      </c>
      <c r="IB944">
        <v>25.268899999999999</v>
      </c>
      <c r="IC944">
        <v>14.275</v>
      </c>
      <c r="ID944">
        <v>9.48</v>
      </c>
      <c r="IE944">
        <v>32.356299999999997</v>
      </c>
      <c r="IF944">
        <v>40.090000000000003</v>
      </c>
      <c r="IG944">
        <v>23.074300000000001</v>
      </c>
      <c r="IH944">
        <v>67.78</v>
      </c>
      <c r="II944">
        <v>6.7611999999999997</v>
      </c>
      <c r="IJ944">
        <v>13.515000000000001</v>
      </c>
      <c r="IK944">
        <v>26.504000000000001</v>
      </c>
      <c r="IM944">
        <v>6.33</v>
      </c>
      <c r="IS944">
        <v>26.504999999999999</v>
      </c>
      <c r="IV944">
        <v>25.65</v>
      </c>
      <c r="IW944">
        <v>11.484999999999999</v>
      </c>
      <c r="IZ944">
        <v>37.549999999999997</v>
      </c>
      <c r="JA944">
        <v>11.15</v>
      </c>
      <c r="JC944">
        <v>30.4178</v>
      </c>
      <c r="JE944">
        <v>42.831400000000002</v>
      </c>
      <c r="JI944">
        <v>14.03</v>
      </c>
      <c r="JJ944">
        <v>6.2233000000000001</v>
      </c>
      <c r="JO944">
        <v>86.32</v>
      </c>
      <c r="JU944">
        <v>29.53</v>
      </c>
      <c r="JW944">
        <v>4.4667000000000003</v>
      </c>
      <c r="JY944">
        <v>19.600000000000001</v>
      </c>
      <c r="KD944">
        <v>20.094999999999999</v>
      </c>
      <c r="KH944">
        <v>26.75</v>
      </c>
      <c r="KI944">
        <v>43.97</v>
      </c>
      <c r="KJ944">
        <v>23.487500000000001</v>
      </c>
      <c r="KK944">
        <v>5.585</v>
      </c>
      <c r="KN944">
        <v>24.69</v>
      </c>
      <c r="KO944">
        <v>31.294499999999999</v>
      </c>
      <c r="KP944">
        <v>37.81</v>
      </c>
      <c r="KQ944">
        <v>13.755000000000001</v>
      </c>
      <c r="KU944">
        <v>6.0425000000000004</v>
      </c>
      <c r="KV944">
        <v>15.85</v>
      </c>
      <c r="KX944">
        <v>40.277200000000001</v>
      </c>
      <c r="KZ944">
        <v>32.75</v>
      </c>
      <c r="LB944">
        <v>10.1776</v>
      </c>
      <c r="LE944">
        <v>35.89</v>
      </c>
      <c r="LG944">
        <v>28.31</v>
      </c>
      <c r="LH944">
        <v>8.2825000000000006</v>
      </c>
      <c r="LI944">
        <v>19.684999999999999</v>
      </c>
      <c r="LK944">
        <v>37.546999999999997</v>
      </c>
      <c r="LL944">
        <v>17.495000000000001</v>
      </c>
      <c r="LM944">
        <v>44.533000000000001</v>
      </c>
      <c r="LN944">
        <v>35.97</v>
      </c>
      <c r="LO944">
        <v>63.35</v>
      </c>
      <c r="LP944">
        <v>26.3842</v>
      </c>
      <c r="LR944">
        <v>33.450000000000003</v>
      </c>
      <c r="LS944">
        <v>50.39</v>
      </c>
      <c r="LT944">
        <v>14.918900000000001</v>
      </c>
      <c r="LU944">
        <v>49.82</v>
      </c>
      <c r="LV944">
        <v>31.34</v>
      </c>
      <c r="LX944">
        <v>18.7681</v>
      </c>
      <c r="MC944">
        <v>9.66</v>
      </c>
      <c r="MD944">
        <v>53.06</v>
      </c>
      <c r="ME944">
        <v>14.1106</v>
      </c>
      <c r="MF944">
        <v>18.579999999999998</v>
      </c>
      <c r="MH944">
        <v>31.88</v>
      </c>
      <c r="MJ944">
        <v>24.8</v>
      </c>
      <c r="MM944">
        <v>8.7372999999999994</v>
      </c>
      <c r="MN944">
        <v>29.375</v>
      </c>
      <c r="MP944">
        <v>25.68</v>
      </c>
      <c r="MR944">
        <v>10.25</v>
      </c>
      <c r="MU944">
        <v>28.26</v>
      </c>
      <c r="MV944">
        <v>42.2</v>
      </c>
      <c r="MW944">
        <v>6.6550000000000002</v>
      </c>
      <c r="MY944">
        <v>25.5</v>
      </c>
      <c r="MZ944">
        <v>9.0297000000000001</v>
      </c>
      <c r="NB944">
        <v>46.755699999999997</v>
      </c>
      <c r="NE944">
        <v>19.55</v>
      </c>
      <c r="NG944">
        <v>10.577299999999999</v>
      </c>
      <c r="NH944">
        <v>27.83</v>
      </c>
      <c r="NI944">
        <v>31.15</v>
      </c>
      <c r="NK944">
        <v>5.32</v>
      </c>
      <c r="NM944">
        <v>42.34</v>
      </c>
      <c r="NQ944">
        <v>23.86</v>
      </c>
      <c r="NT944">
        <v>13.78</v>
      </c>
      <c r="NU944">
        <v>43.366700000000002</v>
      </c>
      <c r="NV944">
        <v>16.079999999999998</v>
      </c>
      <c r="NX944">
        <v>87.4</v>
      </c>
      <c r="NY944">
        <v>28.18</v>
      </c>
      <c r="OA944">
        <v>25.76</v>
      </c>
      <c r="OJ944">
        <v>14.4793</v>
      </c>
      <c r="OK944">
        <v>36.174999999999997</v>
      </c>
      <c r="ON944">
        <v>45.93</v>
      </c>
      <c r="OO944">
        <v>34.72</v>
      </c>
      <c r="OS944">
        <v>25.620100000000001</v>
      </c>
      <c r="OU944">
        <v>11</v>
      </c>
      <c r="OV944">
        <v>13.69</v>
      </c>
      <c r="OW944">
        <v>17.074999999999999</v>
      </c>
      <c r="OY944">
        <v>7.17</v>
      </c>
      <c r="PA944">
        <v>14.42</v>
      </c>
      <c r="PB944">
        <v>25.67</v>
      </c>
      <c r="PC944">
        <v>5.5130999999999997</v>
      </c>
      <c r="PD944">
        <v>49.45</v>
      </c>
      <c r="PH944">
        <v>17.48</v>
      </c>
      <c r="PJ944">
        <v>15.597300000000001</v>
      </c>
      <c r="PP944">
        <v>28.6814</v>
      </c>
      <c r="PY944">
        <v>35.1</v>
      </c>
      <c r="QD944">
        <v>29.15</v>
      </c>
      <c r="QI944">
        <v>10.975</v>
      </c>
      <c r="QJ944">
        <v>36.21</v>
      </c>
      <c r="QK944">
        <v>13.435</v>
      </c>
      <c r="QL944">
        <v>60.91</v>
      </c>
      <c r="QM944">
        <v>16.305700000000002</v>
      </c>
      <c r="QN944">
        <v>19.475000000000001</v>
      </c>
      <c r="QS944">
        <v>5.48</v>
      </c>
      <c r="QT944">
        <v>27.5</v>
      </c>
      <c r="QU944">
        <v>34.799999999999997</v>
      </c>
      <c r="QV944">
        <v>17.204999999999998</v>
      </c>
      <c r="QX944">
        <v>10.210000000000001</v>
      </c>
      <c r="RA944">
        <v>67.599999999999994</v>
      </c>
      <c r="RB944">
        <v>20.454999999999998</v>
      </c>
      <c r="RE944">
        <v>14.6</v>
      </c>
      <c r="RF944">
        <v>45.91</v>
      </c>
      <c r="RL944">
        <v>35.799999999999997</v>
      </c>
      <c r="RM944">
        <v>34.486699999999999</v>
      </c>
      <c r="RN944">
        <v>37.24</v>
      </c>
      <c r="RT944">
        <v>73.33</v>
      </c>
      <c r="RV944">
        <v>9.1349999999999998</v>
      </c>
      <c r="RW944">
        <v>10.75</v>
      </c>
      <c r="RY944">
        <v>23.667000000000002</v>
      </c>
      <c r="SC944">
        <v>14.987</v>
      </c>
      <c r="SD944">
        <v>27.67</v>
      </c>
      <c r="SH944">
        <v>20.83</v>
      </c>
    </row>
    <row r="945" spans="1:502">
      <c r="A945" s="1">
        <v>37847</v>
      </c>
      <c r="C945">
        <v>39.872100000000003</v>
      </c>
      <c r="D945">
        <v>32.0443</v>
      </c>
      <c r="F945">
        <v>32.979999999999997</v>
      </c>
      <c r="G945">
        <v>35.325000000000003</v>
      </c>
      <c r="H945">
        <v>33.9</v>
      </c>
      <c r="I945">
        <v>37.119999999999997</v>
      </c>
      <c r="J945">
        <v>22.53</v>
      </c>
      <c r="L945">
        <v>22.260100000000001</v>
      </c>
      <c r="N945">
        <v>36.94</v>
      </c>
      <c r="P945">
        <v>28.6</v>
      </c>
      <c r="Q945">
        <v>9.6021999999999998</v>
      </c>
      <c r="R945">
        <v>33.08</v>
      </c>
      <c r="S945">
        <v>81.56</v>
      </c>
      <c r="U945">
        <v>51</v>
      </c>
      <c r="V945">
        <v>22.95</v>
      </c>
      <c r="W945">
        <v>50.484000000000002</v>
      </c>
      <c r="X945">
        <v>71.069999999999993</v>
      </c>
      <c r="Z945">
        <v>40.71</v>
      </c>
      <c r="AC945">
        <v>32.909999999999997</v>
      </c>
      <c r="AD945">
        <v>31.17</v>
      </c>
      <c r="AE945">
        <v>44.484999999999999</v>
      </c>
      <c r="AF945">
        <v>23.08</v>
      </c>
      <c r="AG945">
        <v>34.57</v>
      </c>
      <c r="AH945">
        <v>38</v>
      </c>
      <c r="AJ945">
        <v>57.93</v>
      </c>
      <c r="AQ945">
        <v>451.7</v>
      </c>
      <c r="AR945">
        <v>1051.1594</v>
      </c>
      <c r="AS945">
        <v>28.308</v>
      </c>
      <c r="AT945">
        <v>9.2237000000000009</v>
      </c>
      <c r="AW945">
        <v>40.222799999999999</v>
      </c>
      <c r="AY945">
        <v>17.7225</v>
      </c>
      <c r="AZ945">
        <v>32.340000000000003</v>
      </c>
      <c r="BA945">
        <v>43.331499999999998</v>
      </c>
      <c r="BB945">
        <v>30.01</v>
      </c>
      <c r="BC945">
        <v>28.2</v>
      </c>
      <c r="BD945">
        <v>15.6433</v>
      </c>
      <c r="BE945">
        <v>22.46</v>
      </c>
      <c r="BF945">
        <v>22.37</v>
      </c>
      <c r="BG945">
        <v>32.784999999999997</v>
      </c>
      <c r="BH945">
        <v>13.61</v>
      </c>
      <c r="BK945">
        <v>86.45</v>
      </c>
      <c r="BL945">
        <v>54.8</v>
      </c>
      <c r="BM945">
        <v>6.26</v>
      </c>
      <c r="BN945">
        <v>31.704499999999999</v>
      </c>
      <c r="BO945">
        <v>34.494999999999997</v>
      </c>
      <c r="BP945">
        <v>15.319900000000001</v>
      </c>
      <c r="BQ945">
        <v>38.99</v>
      </c>
      <c r="BR945">
        <v>50.23</v>
      </c>
      <c r="BS945">
        <v>32.4467</v>
      </c>
      <c r="BT945">
        <v>21.04</v>
      </c>
      <c r="BU945">
        <v>31.23</v>
      </c>
      <c r="BV945">
        <v>25.9</v>
      </c>
      <c r="BX945">
        <v>10.484</v>
      </c>
      <c r="BY945">
        <v>2.2000000000000002</v>
      </c>
      <c r="BZ945">
        <v>24.52</v>
      </c>
      <c r="CA945">
        <v>12.95</v>
      </c>
      <c r="CD945">
        <v>34.700000000000003</v>
      </c>
      <c r="CF945">
        <v>33.9</v>
      </c>
      <c r="CG945">
        <v>15.13</v>
      </c>
      <c r="CH945">
        <v>16.552599999999998</v>
      </c>
      <c r="CI945">
        <v>42.35</v>
      </c>
      <c r="CJ945">
        <v>6.33</v>
      </c>
      <c r="CK945">
        <v>27.875</v>
      </c>
      <c r="CL945">
        <v>46.77</v>
      </c>
      <c r="CN945">
        <v>17.516100000000002</v>
      </c>
      <c r="CO945">
        <v>39.5</v>
      </c>
      <c r="CP945">
        <v>35.4</v>
      </c>
      <c r="CQ945">
        <v>7.96</v>
      </c>
      <c r="CR945">
        <v>12.018000000000001</v>
      </c>
      <c r="CS945">
        <v>14.388999999999999</v>
      </c>
      <c r="CT945">
        <v>37.700000000000003</v>
      </c>
      <c r="CU945">
        <v>27.535</v>
      </c>
      <c r="CV945">
        <v>30.49</v>
      </c>
      <c r="CW945">
        <v>31.513999999999999</v>
      </c>
      <c r="CY945">
        <v>29.936900000000001</v>
      </c>
      <c r="CZ945">
        <v>22.375</v>
      </c>
      <c r="DA945">
        <v>25.72</v>
      </c>
      <c r="DB945">
        <v>15.14</v>
      </c>
      <c r="DC945">
        <v>26.24</v>
      </c>
      <c r="DD945">
        <v>10.2775</v>
      </c>
      <c r="DE945">
        <v>51.95</v>
      </c>
      <c r="DF945">
        <v>22.59</v>
      </c>
      <c r="DG945">
        <v>19.75</v>
      </c>
      <c r="DI945">
        <v>77.62</v>
      </c>
      <c r="DJ945">
        <v>10.199999999999999</v>
      </c>
      <c r="DK945">
        <v>67</v>
      </c>
      <c r="DL945">
        <v>21.32</v>
      </c>
      <c r="DM945">
        <v>5.9924999999999997</v>
      </c>
      <c r="DN945">
        <v>10.76</v>
      </c>
      <c r="DO945">
        <v>31.2</v>
      </c>
      <c r="DP945">
        <v>14.8133</v>
      </c>
      <c r="DQ945">
        <v>14.45</v>
      </c>
      <c r="DR945">
        <v>19.23</v>
      </c>
      <c r="DS945">
        <v>40.174999999999997</v>
      </c>
      <c r="DT945">
        <v>23.35</v>
      </c>
      <c r="DU945">
        <v>31</v>
      </c>
      <c r="DV945">
        <v>49.53</v>
      </c>
      <c r="DW945">
        <v>11.59</v>
      </c>
      <c r="DX945">
        <v>49.31</v>
      </c>
      <c r="DY945">
        <v>14.776299999999999</v>
      </c>
      <c r="DZ945">
        <v>19.236000000000001</v>
      </c>
      <c r="EA945">
        <v>14.41</v>
      </c>
      <c r="EC945">
        <v>36.36</v>
      </c>
      <c r="EE945">
        <v>5.3224999999999998</v>
      </c>
      <c r="EF945">
        <v>26.7</v>
      </c>
      <c r="EH945">
        <v>8.36</v>
      </c>
      <c r="EI945">
        <v>16.72</v>
      </c>
      <c r="EK945">
        <v>35.625</v>
      </c>
      <c r="EL945">
        <v>22.628699999999998</v>
      </c>
      <c r="EM945">
        <v>14.96</v>
      </c>
      <c r="EN945">
        <v>13.57</v>
      </c>
      <c r="EO945">
        <v>30.37</v>
      </c>
      <c r="EP945">
        <v>22.315000000000001</v>
      </c>
      <c r="ER945">
        <v>33.880000000000003</v>
      </c>
      <c r="ET945">
        <v>47.360300000000002</v>
      </c>
      <c r="EU945">
        <v>20.375</v>
      </c>
      <c r="EV945">
        <v>61.04</v>
      </c>
      <c r="EX945">
        <v>9.14</v>
      </c>
      <c r="EY945">
        <v>22.23</v>
      </c>
      <c r="EZ945">
        <v>32.594999999999999</v>
      </c>
      <c r="FA945">
        <v>12.219200000000001</v>
      </c>
      <c r="FB945">
        <v>61.4</v>
      </c>
      <c r="FC945">
        <v>17.07</v>
      </c>
      <c r="FE945">
        <v>36.270000000000003</v>
      </c>
      <c r="FF945">
        <v>14.42</v>
      </c>
      <c r="FG945">
        <v>24.14</v>
      </c>
      <c r="FH945">
        <v>9.2782</v>
      </c>
      <c r="FI945">
        <v>51.02</v>
      </c>
      <c r="FJ945">
        <v>21.770099999999999</v>
      </c>
      <c r="FL945">
        <v>30.414999999999999</v>
      </c>
      <c r="FM945">
        <v>51.4</v>
      </c>
      <c r="FN945">
        <v>15.535</v>
      </c>
      <c r="FO945">
        <v>33.869999999999997</v>
      </c>
      <c r="FQ945">
        <v>35.263100000000001</v>
      </c>
      <c r="FS945">
        <v>31.08</v>
      </c>
      <c r="FT945">
        <v>23</v>
      </c>
      <c r="FU945">
        <v>38.630000000000003</v>
      </c>
      <c r="FW945">
        <v>6.85</v>
      </c>
      <c r="FX945">
        <v>7.5723000000000003</v>
      </c>
      <c r="FY945">
        <v>9.5924999999999994</v>
      </c>
      <c r="FZ945">
        <v>18.98</v>
      </c>
      <c r="GA945">
        <v>16.940000000000001</v>
      </c>
      <c r="GB945">
        <v>42.165999999999997</v>
      </c>
      <c r="GC945">
        <v>25.24</v>
      </c>
      <c r="GD945">
        <v>12.7425</v>
      </c>
      <c r="GE945">
        <v>14.65</v>
      </c>
      <c r="GF945">
        <v>16.2256</v>
      </c>
      <c r="GG945">
        <v>37.44</v>
      </c>
      <c r="GH945">
        <v>8.7108000000000008</v>
      </c>
      <c r="GI945">
        <v>16.231100000000001</v>
      </c>
      <c r="GJ945">
        <v>21.4</v>
      </c>
      <c r="GK945">
        <v>31.8</v>
      </c>
      <c r="GL945">
        <v>18.4056</v>
      </c>
      <c r="GM945">
        <v>45</v>
      </c>
      <c r="GN945">
        <v>29.675000000000001</v>
      </c>
      <c r="GO945">
        <v>20.918099999999999</v>
      </c>
      <c r="GP945">
        <v>16.0625</v>
      </c>
      <c r="GQ945">
        <v>33.5</v>
      </c>
      <c r="GR945">
        <v>48.39</v>
      </c>
      <c r="GS945">
        <v>27.43</v>
      </c>
      <c r="GT945">
        <v>32.06</v>
      </c>
      <c r="GU945">
        <v>16.385000000000002</v>
      </c>
      <c r="GV945">
        <v>20.785</v>
      </c>
      <c r="GW945">
        <v>31.11</v>
      </c>
      <c r="GX945">
        <v>21.25</v>
      </c>
      <c r="GY945">
        <v>33.65</v>
      </c>
      <c r="GZ945">
        <v>17.329999999999998</v>
      </c>
      <c r="HA945">
        <v>23.76</v>
      </c>
      <c r="HB945">
        <v>10.97</v>
      </c>
      <c r="HC945">
        <v>29.59</v>
      </c>
      <c r="HD945">
        <v>39.630000000000003</v>
      </c>
      <c r="HE945">
        <v>28.91</v>
      </c>
      <c r="HF945">
        <v>6.0518999999999998</v>
      </c>
      <c r="HG945">
        <v>28.24</v>
      </c>
      <c r="HH945">
        <v>35.92</v>
      </c>
      <c r="HI945">
        <v>17</v>
      </c>
      <c r="HJ945">
        <v>28.88</v>
      </c>
      <c r="HK945">
        <v>37.04</v>
      </c>
      <c r="HL945">
        <v>60.24</v>
      </c>
      <c r="HM945">
        <v>31.07</v>
      </c>
      <c r="HN945">
        <v>3.8849999999999998</v>
      </c>
      <c r="HP945">
        <v>21.4</v>
      </c>
      <c r="HQ945">
        <v>21.8</v>
      </c>
      <c r="HR945">
        <v>37.58</v>
      </c>
      <c r="HS945">
        <v>10.255000000000001</v>
      </c>
      <c r="HT945">
        <v>18.2178</v>
      </c>
      <c r="HU945">
        <v>24.6</v>
      </c>
      <c r="HV945">
        <v>14.2271</v>
      </c>
      <c r="HX945">
        <v>15.22</v>
      </c>
      <c r="HY945">
        <v>25.605</v>
      </c>
      <c r="HZ945">
        <v>14.25</v>
      </c>
      <c r="IA945">
        <v>8.3228000000000009</v>
      </c>
      <c r="IB945">
        <v>25.308700000000002</v>
      </c>
      <c r="IC945">
        <v>14.3626</v>
      </c>
      <c r="ID945">
        <v>9.6325000000000003</v>
      </c>
      <c r="IE945">
        <v>32.652200000000001</v>
      </c>
      <c r="IF945">
        <v>41.07</v>
      </c>
      <c r="IG945">
        <v>23.6555</v>
      </c>
      <c r="IH945">
        <v>68.59</v>
      </c>
      <c r="II945">
        <v>6.7367999999999997</v>
      </c>
      <c r="IJ945">
        <v>13.65</v>
      </c>
      <c r="IK945">
        <v>26.872900000000001</v>
      </c>
      <c r="IM945">
        <v>6.34</v>
      </c>
      <c r="IS945">
        <v>26.52</v>
      </c>
      <c r="IV945">
        <v>25.98</v>
      </c>
      <c r="IW945">
        <v>11.65</v>
      </c>
      <c r="IZ945">
        <v>38</v>
      </c>
      <c r="JA945">
        <v>11.14</v>
      </c>
      <c r="JC945">
        <v>30.5959</v>
      </c>
      <c r="JE945">
        <v>42.8673</v>
      </c>
      <c r="JI945">
        <v>14.125</v>
      </c>
      <c r="JJ945">
        <v>6.27</v>
      </c>
      <c r="JO945">
        <v>86.77</v>
      </c>
      <c r="JU945">
        <v>29.69</v>
      </c>
      <c r="JW945">
        <v>4.5332999999999997</v>
      </c>
      <c r="JY945">
        <v>19.920000000000002</v>
      </c>
      <c r="KD945">
        <v>20.434999999999999</v>
      </c>
      <c r="KH945">
        <v>27.02</v>
      </c>
      <c r="KI945">
        <v>44.64</v>
      </c>
      <c r="KJ945">
        <v>23.664999999999999</v>
      </c>
      <c r="KK945">
        <v>5.6666999999999996</v>
      </c>
      <c r="KN945">
        <v>24.78</v>
      </c>
      <c r="KO945">
        <v>31.700299999999999</v>
      </c>
      <c r="KP945">
        <v>37.65</v>
      </c>
      <c r="KQ945">
        <v>14.275</v>
      </c>
      <c r="KU945">
        <v>6.15</v>
      </c>
      <c r="KV945">
        <v>16.100000000000001</v>
      </c>
      <c r="KX945">
        <v>40.351900000000001</v>
      </c>
      <c r="KZ945">
        <v>33.01</v>
      </c>
      <c r="LB945">
        <v>9.8843999999999994</v>
      </c>
      <c r="LE945">
        <v>36.14</v>
      </c>
      <c r="LG945">
        <v>28.69</v>
      </c>
      <c r="LH945">
        <v>8.4838000000000005</v>
      </c>
      <c r="LI945">
        <v>19.43</v>
      </c>
      <c r="LK945">
        <v>38.067999999999998</v>
      </c>
      <c r="LL945">
        <v>17.695</v>
      </c>
      <c r="LM945">
        <v>44.649000000000001</v>
      </c>
      <c r="LN945">
        <v>36.340000000000003</v>
      </c>
      <c r="LO945">
        <v>63.7</v>
      </c>
      <c r="LP945">
        <v>26.583300000000001</v>
      </c>
      <c r="LR945">
        <v>33.72</v>
      </c>
      <c r="LS945">
        <v>50.49</v>
      </c>
      <c r="LT945">
        <v>14.9747</v>
      </c>
      <c r="LU945">
        <v>49.88</v>
      </c>
      <c r="LV945">
        <v>31.16</v>
      </c>
      <c r="LX945">
        <v>19.162099999999999</v>
      </c>
      <c r="MC945">
        <v>9.6667000000000005</v>
      </c>
      <c r="MD945">
        <v>54.14</v>
      </c>
      <c r="ME945">
        <v>14.221</v>
      </c>
      <c r="MF945">
        <v>17.725000000000001</v>
      </c>
      <c r="MH945">
        <v>32.369999999999997</v>
      </c>
      <c r="MJ945">
        <v>24.315000000000001</v>
      </c>
      <c r="MM945">
        <v>8.6471999999999998</v>
      </c>
      <c r="MN945">
        <v>29.3</v>
      </c>
      <c r="MP945">
        <v>26.37</v>
      </c>
      <c r="MR945">
        <v>9.93</v>
      </c>
      <c r="MU945">
        <v>28.86</v>
      </c>
      <c r="MV945">
        <v>42.42</v>
      </c>
      <c r="MW945">
        <v>6.4112999999999998</v>
      </c>
      <c r="MY945">
        <v>25.11</v>
      </c>
      <c r="MZ945">
        <v>9.0045999999999999</v>
      </c>
      <c r="NB945">
        <v>47.5229</v>
      </c>
      <c r="NE945">
        <v>20.38</v>
      </c>
      <c r="NG945">
        <v>10.588100000000001</v>
      </c>
      <c r="NH945">
        <v>27.86</v>
      </c>
      <c r="NI945">
        <v>31.01</v>
      </c>
      <c r="NK945">
        <v>5.38</v>
      </c>
      <c r="NM945">
        <v>42.49</v>
      </c>
      <c r="NQ945">
        <v>23.95</v>
      </c>
      <c r="NT945">
        <v>14.24</v>
      </c>
      <c r="NU945">
        <v>43.333300000000001</v>
      </c>
      <c r="NV945">
        <v>16.16</v>
      </c>
      <c r="NX945">
        <v>87.95</v>
      </c>
      <c r="NY945">
        <v>28.6</v>
      </c>
      <c r="OA945">
        <v>26.08</v>
      </c>
      <c r="OJ945">
        <v>14.661200000000001</v>
      </c>
      <c r="OK945">
        <v>36.4</v>
      </c>
      <c r="ON945">
        <v>46.13</v>
      </c>
      <c r="OO945">
        <v>34.549999999999997</v>
      </c>
      <c r="OS945">
        <v>25.976600000000001</v>
      </c>
      <c r="OU945">
        <v>11.225</v>
      </c>
      <c r="OV945">
        <v>13.4825</v>
      </c>
      <c r="OW945">
        <v>17.375</v>
      </c>
      <c r="OY945">
        <v>7.19</v>
      </c>
      <c r="PA945">
        <v>14.47</v>
      </c>
      <c r="PB945">
        <v>25.98</v>
      </c>
      <c r="PC945">
        <v>5.4821999999999997</v>
      </c>
      <c r="PD945">
        <v>49.35</v>
      </c>
      <c r="PH945">
        <v>17.55</v>
      </c>
      <c r="PJ945">
        <v>16.0931</v>
      </c>
      <c r="PP945">
        <v>29.102499999999999</v>
      </c>
      <c r="PY945">
        <v>35.130000000000003</v>
      </c>
      <c r="QD945">
        <v>29.27</v>
      </c>
      <c r="QI945">
        <v>10.925000000000001</v>
      </c>
      <c r="QJ945">
        <v>36.46</v>
      </c>
      <c r="QK945">
        <v>13.565</v>
      </c>
      <c r="QL945">
        <v>62.1</v>
      </c>
      <c r="QM945">
        <v>16.3279</v>
      </c>
      <c r="QN945">
        <v>19.43</v>
      </c>
      <c r="QS945">
        <v>5.46</v>
      </c>
      <c r="QT945">
        <v>27.5</v>
      </c>
      <c r="QU945">
        <v>34.9</v>
      </c>
      <c r="QV945">
        <v>17.34</v>
      </c>
      <c r="QX945">
        <v>10.25</v>
      </c>
      <c r="RA945">
        <v>67.95</v>
      </c>
      <c r="RB945">
        <v>20.725000000000001</v>
      </c>
      <c r="RE945">
        <v>14.4</v>
      </c>
      <c r="RF945">
        <v>46.14</v>
      </c>
      <c r="RL945">
        <v>35.69</v>
      </c>
      <c r="RM945">
        <v>34.440399999999997</v>
      </c>
      <c r="RN945">
        <v>37.729999999999997</v>
      </c>
      <c r="RT945">
        <v>73.41</v>
      </c>
      <c r="RV945">
        <v>9.2575000000000003</v>
      </c>
      <c r="RW945">
        <v>10.15</v>
      </c>
      <c r="RY945">
        <v>24.337</v>
      </c>
      <c r="SC945">
        <v>15.186999999999999</v>
      </c>
      <c r="SD945">
        <v>28.11</v>
      </c>
      <c r="SH945">
        <v>20.89</v>
      </c>
    </row>
    <row r="946" spans="1:502">
      <c r="A946" s="1">
        <v>37848</v>
      </c>
      <c r="C946">
        <v>39.828299999999999</v>
      </c>
      <c r="D946">
        <v>32.107100000000003</v>
      </c>
      <c r="F946">
        <v>32.94</v>
      </c>
      <c r="G946">
        <v>35.479999999999997</v>
      </c>
      <c r="H946">
        <v>33.659999999999997</v>
      </c>
      <c r="I946">
        <v>36.409999999999997</v>
      </c>
      <c r="J946">
        <v>22.504999999999999</v>
      </c>
      <c r="L946">
        <v>22.151499999999999</v>
      </c>
      <c r="N946">
        <v>36.83</v>
      </c>
      <c r="P946">
        <v>28.78</v>
      </c>
      <c r="Q946">
        <v>9.7157</v>
      </c>
      <c r="R946">
        <v>33.54</v>
      </c>
      <c r="S946">
        <v>81.790000000000006</v>
      </c>
      <c r="U946">
        <v>51.05</v>
      </c>
      <c r="V946">
        <v>22.98</v>
      </c>
      <c r="W946">
        <v>50.616500000000002</v>
      </c>
      <c r="X946">
        <v>71.33</v>
      </c>
      <c r="Z946">
        <v>40.75</v>
      </c>
      <c r="AC946">
        <v>33.06</v>
      </c>
      <c r="AD946">
        <v>31.42</v>
      </c>
      <c r="AE946">
        <v>44.56</v>
      </c>
      <c r="AF946">
        <v>23.23</v>
      </c>
      <c r="AG946">
        <v>34.659999999999997</v>
      </c>
      <c r="AH946">
        <v>38.24</v>
      </c>
      <c r="AJ946">
        <v>58.1</v>
      </c>
      <c r="AQ946">
        <v>449</v>
      </c>
      <c r="AR946">
        <v>1045.463</v>
      </c>
      <c r="AS946">
        <v>28.387499999999999</v>
      </c>
      <c r="AT946">
        <v>9.2237000000000009</v>
      </c>
      <c r="AW946">
        <v>40.124200000000002</v>
      </c>
      <c r="AY946">
        <v>17.758299999999998</v>
      </c>
      <c r="AZ946">
        <v>32.35</v>
      </c>
      <c r="BA946">
        <v>43.211300000000001</v>
      </c>
      <c r="BB946">
        <v>30.02</v>
      </c>
      <c r="BC946">
        <v>28.07</v>
      </c>
      <c r="BD946">
        <v>15.583299999999999</v>
      </c>
      <c r="BE946">
        <v>22.51</v>
      </c>
      <c r="BF946">
        <v>22.26</v>
      </c>
      <c r="BG946">
        <v>33.094999999999999</v>
      </c>
      <c r="BH946">
        <v>13.58</v>
      </c>
      <c r="BK946">
        <v>86.83</v>
      </c>
      <c r="BL946">
        <v>54.67</v>
      </c>
      <c r="BM946">
        <v>6.2637999999999998</v>
      </c>
      <c r="BN946">
        <v>31.4819</v>
      </c>
      <c r="BO946">
        <v>34.43</v>
      </c>
      <c r="BP946">
        <v>15.3851</v>
      </c>
      <c r="BQ946">
        <v>39.450000000000003</v>
      </c>
      <c r="BR946">
        <v>50.2</v>
      </c>
      <c r="BS946">
        <v>32.880000000000003</v>
      </c>
      <c r="BT946">
        <v>21.07</v>
      </c>
      <c r="BU946">
        <v>31.625</v>
      </c>
      <c r="BV946">
        <v>25.89</v>
      </c>
      <c r="BX946">
        <v>10.54</v>
      </c>
      <c r="BY946">
        <v>2.2174999999999998</v>
      </c>
      <c r="BZ946">
        <v>24.52</v>
      </c>
      <c r="CA946">
        <v>12.85</v>
      </c>
      <c r="CD946">
        <v>34.93</v>
      </c>
      <c r="CF946">
        <v>33.619999999999997</v>
      </c>
      <c r="CG946">
        <v>14.973000000000001</v>
      </c>
      <c r="CH946">
        <v>16.3491</v>
      </c>
      <c r="CI946">
        <v>42.67</v>
      </c>
      <c r="CJ946">
        <v>6.24</v>
      </c>
      <c r="CK946">
        <v>27.495000000000001</v>
      </c>
      <c r="CL946">
        <v>46.96</v>
      </c>
      <c r="CN946">
        <v>17.492799999999999</v>
      </c>
      <c r="CO946">
        <v>39.31</v>
      </c>
      <c r="CP946">
        <v>35.25</v>
      </c>
      <c r="CQ946">
        <v>8</v>
      </c>
      <c r="CR946">
        <v>12.22</v>
      </c>
      <c r="CS946">
        <v>14.345499999999999</v>
      </c>
      <c r="CT946">
        <v>37.89</v>
      </c>
      <c r="CU946">
        <v>27.54</v>
      </c>
      <c r="CV946">
        <v>30.385000000000002</v>
      </c>
      <c r="CW946">
        <v>31.1739</v>
      </c>
      <c r="CY946">
        <v>30.286300000000001</v>
      </c>
      <c r="CZ946">
        <v>22.3125</v>
      </c>
      <c r="DA946">
        <v>25.64</v>
      </c>
      <c r="DB946">
        <v>15.35</v>
      </c>
      <c r="DC946">
        <v>26.594999999999999</v>
      </c>
      <c r="DD946">
        <v>10.3575</v>
      </c>
      <c r="DE946">
        <v>51.8</v>
      </c>
      <c r="DF946">
        <v>22.36</v>
      </c>
      <c r="DG946">
        <v>19.795000000000002</v>
      </c>
      <c r="DI946">
        <v>76.989999999999995</v>
      </c>
      <c r="DJ946">
        <v>10.029999999999999</v>
      </c>
      <c r="DK946">
        <v>67.36</v>
      </c>
      <c r="DL946">
        <v>21.2</v>
      </c>
      <c r="DM946">
        <v>5.97</v>
      </c>
      <c r="DN946">
        <v>10.77</v>
      </c>
      <c r="DO946">
        <v>31.085000000000001</v>
      </c>
      <c r="DP946">
        <v>14.68</v>
      </c>
      <c r="DQ946">
        <v>14.345000000000001</v>
      </c>
      <c r="DR946">
        <v>19.28</v>
      </c>
      <c r="DS946">
        <v>39.950000000000003</v>
      </c>
      <c r="DT946">
        <v>23.364999999999998</v>
      </c>
      <c r="DU946">
        <v>31.15</v>
      </c>
      <c r="DV946">
        <v>49.3</v>
      </c>
      <c r="DW946">
        <v>11.705</v>
      </c>
      <c r="DX946">
        <v>49.12</v>
      </c>
      <c r="DY946">
        <v>14.823499999999999</v>
      </c>
      <c r="DZ946">
        <v>19.299700000000001</v>
      </c>
      <c r="EA946">
        <v>14.45</v>
      </c>
      <c r="EC946">
        <v>36.479999999999997</v>
      </c>
      <c r="EE946">
        <v>5.335</v>
      </c>
      <c r="EF946">
        <v>26.98</v>
      </c>
      <c r="EH946">
        <v>8.1999999999999993</v>
      </c>
      <c r="EI946">
        <v>16.66</v>
      </c>
      <c r="EK946">
        <v>35.664999999999999</v>
      </c>
      <c r="EL946">
        <v>22.592700000000001</v>
      </c>
      <c r="EM946">
        <v>15</v>
      </c>
      <c r="EN946">
        <v>13.68</v>
      </c>
      <c r="EO946">
        <v>30.25</v>
      </c>
      <c r="EP946">
        <v>23</v>
      </c>
      <c r="ER946">
        <v>33.97</v>
      </c>
      <c r="ET946">
        <v>47.3414</v>
      </c>
      <c r="EU946">
        <v>20.25</v>
      </c>
      <c r="EV946">
        <v>63.54</v>
      </c>
      <c r="EX946">
        <v>9.2050000000000001</v>
      </c>
      <c r="EY946">
        <v>22.06</v>
      </c>
      <c r="EZ946">
        <v>32.99</v>
      </c>
      <c r="FA946">
        <v>12.190099999999999</v>
      </c>
      <c r="FB946">
        <v>61.63</v>
      </c>
      <c r="FC946">
        <v>17.010000000000002</v>
      </c>
      <c r="FE946">
        <v>36.15</v>
      </c>
      <c r="FF946">
        <v>14.386699999999999</v>
      </c>
      <c r="FG946">
        <v>24.45</v>
      </c>
      <c r="FH946">
        <v>9.2489000000000008</v>
      </c>
      <c r="FI946">
        <v>51.68</v>
      </c>
      <c r="FJ946">
        <v>21.814</v>
      </c>
      <c r="FL946">
        <v>30.6</v>
      </c>
      <c r="FM946">
        <v>50.99</v>
      </c>
      <c r="FN946">
        <v>15.4</v>
      </c>
      <c r="FO946">
        <v>33.799999999999997</v>
      </c>
      <c r="FQ946">
        <v>35.739699999999999</v>
      </c>
      <c r="FS946">
        <v>31.37</v>
      </c>
      <c r="FT946">
        <v>22.65</v>
      </c>
      <c r="FU946">
        <v>38.5</v>
      </c>
      <c r="FW946">
        <v>6.9062999999999999</v>
      </c>
      <c r="FX946">
        <v>7.6547999999999998</v>
      </c>
      <c r="FY946">
        <v>9.625</v>
      </c>
      <c r="FZ946">
        <v>18.73</v>
      </c>
      <c r="GA946">
        <v>17.149999999999999</v>
      </c>
      <c r="GB946">
        <v>42.174999999999997</v>
      </c>
      <c r="GC946">
        <v>25.26</v>
      </c>
      <c r="GD946">
        <v>12.68</v>
      </c>
      <c r="GE946">
        <v>14.41</v>
      </c>
      <c r="GF946">
        <v>16.335999999999999</v>
      </c>
      <c r="GG946">
        <v>37.5</v>
      </c>
      <c r="GH946">
        <v>8.7457999999999991</v>
      </c>
      <c r="GI946">
        <v>16.244399999999999</v>
      </c>
      <c r="GJ946">
        <v>21.35</v>
      </c>
      <c r="GK946">
        <v>32</v>
      </c>
      <c r="GL946">
        <v>18.433499999999999</v>
      </c>
      <c r="GM946">
        <v>45.24</v>
      </c>
      <c r="GN946">
        <v>29.574999999999999</v>
      </c>
      <c r="GO946">
        <v>20.834199999999999</v>
      </c>
      <c r="GP946">
        <v>16.1325</v>
      </c>
      <c r="GQ946">
        <v>33.9</v>
      </c>
      <c r="GR946">
        <v>48.31</v>
      </c>
      <c r="GS946">
        <v>27.445</v>
      </c>
      <c r="GT946">
        <v>31.96</v>
      </c>
      <c r="GU946">
        <v>16.625</v>
      </c>
      <c r="GV946">
        <v>20.95</v>
      </c>
      <c r="GW946">
        <v>31</v>
      </c>
      <c r="GX946">
        <v>21.59</v>
      </c>
      <c r="GY946">
        <v>33.96</v>
      </c>
      <c r="GZ946">
        <v>17.32</v>
      </c>
      <c r="HA946">
        <v>23.625</v>
      </c>
      <c r="HB946">
        <v>10.9</v>
      </c>
      <c r="HC946">
        <v>29.58</v>
      </c>
      <c r="HD946">
        <v>39.85</v>
      </c>
      <c r="HE946">
        <v>29.05</v>
      </c>
      <c r="HF946">
        <v>6.0578000000000003</v>
      </c>
      <c r="HG946">
        <v>28.13</v>
      </c>
      <c r="HH946">
        <v>36</v>
      </c>
      <c r="HI946">
        <v>16.920000000000002</v>
      </c>
      <c r="HJ946">
        <v>28.89</v>
      </c>
      <c r="HK946">
        <v>36.9</v>
      </c>
      <c r="HL946">
        <v>60.29</v>
      </c>
      <c r="HM946">
        <v>31.21</v>
      </c>
      <c r="HN946">
        <v>3.82</v>
      </c>
      <c r="HP946">
        <v>21.3</v>
      </c>
      <c r="HQ946">
        <v>21.7</v>
      </c>
      <c r="HR946">
        <v>37.799999999999997</v>
      </c>
      <c r="HS946">
        <v>10.35</v>
      </c>
      <c r="HT946">
        <v>18.191099999999999</v>
      </c>
      <c r="HU946">
        <v>24.42</v>
      </c>
      <c r="HV946">
        <v>14.1332</v>
      </c>
      <c r="HX946">
        <v>15.15</v>
      </c>
      <c r="HY946">
        <v>25.605</v>
      </c>
      <c r="HZ946">
        <v>14.22</v>
      </c>
      <c r="IA946">
        <v>8.3076000000000008</v>
      </c>
      <c r="IB946">
        <v>25.255600000000001</v>
      </c>
      <c r="IC946">
        <v>14.3538</v>
      </c>
      <c r="ID946">
        <v>9.6974999999999998</v>
      </c>
      <c r="IE946">
        <v>32.849400000000003</v>
      </c>
      <c r="IF946">
        <v>41.37</v>
      </c>
      <c r="IG946">
        <v>23.635000000000002</v>
      </c>
      <c r="IH946">
        <v>68.42</v>
      </c>
      <c r="II946">
        <v>6.6060999999999996</v>
      </c>
      <c r="IJ946">
        <v>13.765000000000001</v>
      </c>
      <c r="IK946">
        <v>26.7148</v>
      </c>
      <c r="IM946">
        <v>6.26</v>
      </c>
      <c r="IS946">
        <v>26.55</v>
      </c>
      <c r="IV946">
        <v>25.76</v>
      </c>
      <c r="IW946">
        <v>11.71</v>
      </c>
      <c r="IZ946">
        <v>37.975000000000001</v>
      </c>
      <c r="JA946">
        <v>11.49</v>
      </c>
      <c r="JC946">
        <v>30.5761</v>
      </c>
      <c r="JE946">
        <v>43.097099999999998</v>
      </c>
      <c r="JI946">
        <v>14.395</v>
      </c>
      <c r="JJ946">
        <v>6.4566999999999997</v>
      </c>
      <c r="JO946">
        <v>87.02</v>
      </c>
      <c r="JU946">
        <v>29.52</v>
      </c>
      <c r="JW946">
        <v>4.4800000000000004</v>
      </c>
      <c r="JY946">
        <v>20.2</v>
      </c>
      <c r="KD946">
        <v>20.405000000000001</v>
      </c>
      <c r="KH946">
        <v>27.01</v>
      </c>
      <c r="KI946">
        <v>44.27</v>
      </c>
      <c r="KJ946">
        <v>23.536799999999999</v>
      </c>
      <c r="KK946">
        <v>5.6932999999999998</v>
      </c>
      <c r="KN946">
        <v>25.16</v>
      </c>
      <c r="KO946">
        <v>31.685500000000001</v>
      </c>
      <c r="KP946">
        <v>37.909999999999997</v>
      </c>
      <c r="KQ946">
        <v>14.305</v>
      </c>
      <c r="KU946">
        <v>6.17</v>
      </c>
      <c r="KV946">
        <v>16.239999999999998</v>
      </c>
      <c r="KX946">
        <v>40.376800000000003</v>
      </c>
      <c r="KZ946">
        <v>33.130000000000003</v>
      </c>
      <c r="LB946">
        <v>10.045199999999999</v>
      </c>
      <c r="LE946">
        <v>36.200000000000003</v>
      </c>
      <c r="LG946">
        <v>28.49</v>
      </c>
      <c r="LH946">
        <v>8.5075000000000003</v>
      </c>
      <c r="LI946">
        <v>19.649999999999999</v>
      </c>
      <c r="LK946">
        <v>37.664000000000001</v>
      </c>
      <c r="LL946">
        <v>17.594999999999999</v>
      </c>
      <c r="LM946">
        <v>44.494</v>
      </c>
      <c r="LN946">
        <v>36.549999999999997</v>
      </c>
      <c r="LO946">
        <v>63.98</v>
      </c>
      <c r="LP946">
        <v>26.021599999999999</v>
      </c>
      <c r="LR946">
        <v>33.700000000000003</v>
      </c>
      <c r="LS946">
        <v>50.61</v>
      </c>
      <c r="LT946">
        <v>14.9893</v>
      </c>
      <c r="LU946">
        <v>49.76</v>
      </c>
      <c r="LV946">
        <v>30.9</v>
      </c>
      <c r="LX946">
        <v>19.135300000000001</v>
      </c>
      <c r="MC946">
        <v>9.7833000000000006</v>
      </c>
      <c r="MD946">
        <v>53.72</v>
      </c>
      <c r="ME946">
        <v>14.407500000000001</v>
      </c>
      <c r="MF946">
        <v>17.725000000000001</v>
      </c>
      <c r="MH946">
        <v>32.36</v>
      </c>
      <c r="MJ946">
        <v>24.1</v>
      </c>
      <c r="MM946">
        <v>8.6516999999999999</v>
      </c>
      <c r="MN946">
        <v>29.655000000000001</v>
      </c>
      <c r="MP946">
        <v>26.28</v>
      </c>
      <c r="MR946">
        <v>9.98</v>
      </c>
      <c r="MU946">
        <v>28.7</v>
      </c>
      <c r="MV946">
        <v>42.21</v>
      </c>
      <c r="MW946">
        <v>6.4124999999999996</v>
      </c>
      <c r="MY946">
        <v>25.69</v>
      </c>
      <c r="MZ946">
        <v>9.0890000000000004</v>
      </c>
      <c r="NB946">
        <v>47.091299999999997</v>
      </c>
      <c r="NE946">
        <v>20.6</v>
      </c>
      <c r="NG946">
        <v>10.5449</v>
      </c>
      <c r="NH946">
        <v>27.95</v>
      </c>
      <c r="NI946">
        <v>30.61</v>
      </c>
      <c r="NK946">
        <v>6.9</v>
      </c>
      <c r="NM946">
        <v>42.62</v>
      </c>
      <c r="NQ946">
        <v>23.79</v>
      </c>
      <c r="NT946">
        <v>14.25</v>
      </c>
      <c r="NU946">
        <v>43.253300000000003</v>
      </c>
      <c r="NV946">
        <v>16.246700000000001</v>
      </c>
      <c r="NX946">
        <v>87.76</v>
      </c>
      <c r="NY946">
        <v>28.56</v>
      </c>
      <c r="OA946">
        <v>26.135000000000002</v>
      </c>
      <c r="OJ946">
        <v>14.6747</v>
      </c>
      <c r="OK946">
        <v>36.354999999999997</v>
      </c>
      <c r="ON946">
        <v>45.91</v>
      </c>
      <c r="OO946">
        <v>34.72</v>
      </c>
      <c r="OS946">
        <v>25.931999999999999</v>
      </c>
      <c r="OU946">
        <v>11.105</v>
      </c>
      <c r="OV946">
        <v>13.727499999999999</v>
      </c>
      <c r="OW946">
        <v>17.940000000000001</v>
      </c>
      <c r="OY946">
        <v>7.2549999999999999</v>
      </c>
      <c r="PA946">
        <v>14.5</v>
      </c>
      <c r="PB946">
        <v>26.09</v>
      </c>
      <c r="PC946">
        <v>5.5914000000000001</v>
      </c>
      <c r="PD946">
        <v>48.7</v>
      </c>
      <c r="PH946">
        <v>17.704999999999998</v>
      </c>
      <c r="PJ946">
        <v>16.065200000000001</v>
      </c>
      <c r="PP946">
        <v>28.997199999999999</v>
      </c>
      <c r="PY946">
        <v>34.979999999999997</v>
      </c>
      <c r="QD946">
        <v>28.95</v>
      </c>
      <c r="QI946">
        <v>10.965</v>
      </c>
      <c r="QJ946">
        <v>36.46</v>
      </c>
      <c r="QK946">
        <v>13.715</v>
      </c>
      <c r="QL946">
        <v>61.5</v>
      </c>
      <c r="QM946">
        <v>16.352499999999999</v>
      </c>
      <c r="QN946">
        <v>19.399999999999999</v>
      </c>
      <c r="QS946">
        <v>5.4466999999999999</v>
      </c>
      <c r="QT946">
        <v>27.71</v>
      </c>
      <c r="QU946">
        <v>34.76</v>
      </c>
      <c r="QV946">
        <v>17.309999999999999</v>
      </c>
      <c r="QX946">
        <v>10.335000000000001</v>
      </c>
      <c r="RA946">
        <v>68.52</v>
      </c>
      <c r="RB946">
        <v>20.9</v>
      </c>
      <c r="RE946">
        <v>15.2</v>
      </c>
      <c r="RF946">
        <v>45.85</v>
      </c>
      <c r="RL946">
        <v>35.44</v>
      </c>
      <c r="RM946">
        <v>34.440399999999997</v>
      </c>
      <c r="RN946">
        <v>38.03</v>
      </c>
      <c r="RT946">
        <v>73.38</v>
      </c>
      <c r="RV946">
        <v>9.2050000000000001</v>
      </c>
      <c r="RW946">
        <v>10.09</v>
      </c>
      <c r="RY946">
        <v>24.273</v>
      </c>
      <c r="SC946">
        <v>15.012</v>
      </c>
      <c r="SD946">
        <v>28</v>
      </c>
      <c r="SH946">
        <v>21.17</v>
      </c>
    </row>
    <row r="947" spans="1:502">
      <c r="A947" s="1">
        <v>37851</v>
      </c>
      <c r="C947">
        <v>39.915900000000001</v>
      </c>
      <c r="D947">
        <v>32.134</v>
      </c>
      <c r="F947">
        <v>33.58</v>
      </c>
      <c r="G947">
        <v>36.520000000000003</v>
      </c>
      <c r="H947">
        <v>34.049999999999997</v>
      </c>
      <c r="I947">
        <v>36.29</v>
      </c>
      <c r="J947">
        <v>22.43</v>
      </c>
      <c r="L947">
        <v>22.1022</v>
      </c>
      <c r="N947">
        <v>36.92</v>
      </c>
      <c r="P947">
        <v>29.8</v>
      </c>
      <c r="Q947">
        <v>10.0472</v>
      </c>
      <c r="R947">
        <v>33.9</v>
      </c>
      <c r="S947">
        <v>83.52</v>
      </c>
      <c r="U947">
        <v>50.42</v>
      </c>
      <c r="V947">
        <v>22.72</v>
      </c>
      <c r="W947">
        <v>50.625999999999998</v>
      </c>
      <c r="X947">
        <v>72.17</v>
      </c>
      <c r="Z947">
        <v>40.534999999999997</v>
      </c>
      <c r="AC947">
        <v>33.369999999999997</v>
      </c>
      <c r="AD947">
        <v>31.47</v>
      </c>
      <c r="AE947">
        <v>44.2</v>
      </c>
      <c r="AF947">
        <v>23.53</v>
      </c>
      <c r="AG947">
        <v>34.840000000000003</v>
      </c>
      <c r="AH947">
        <v>38.494999999999997</v>
      </c>
      <c r="AJ947">
        <v>58.92</v>
      </c>
      <c r="AQ947">
        <v>446.5</v>
      </c>
      <c r="AR947">
        <v>1049.6514999999999</v>
      </c>
      <c r="AS947">
        <v>29.1631</v>
      </c>
      <c r="AT947">
        <v>9.0222999999999995</v>
      </c>
      <c r="AW947">
        <v>40.607199999999999</v>
      </c>
      <c r="AY947">
        <v>17.807600000000001</v>
      </c>
      <c r="AZ947">
        <v>32.42</v>
      </c>
      <c r="BA947">
        <v>43.571899999999999</v>
      </c>
      <c r="BB947">
        <v>30.08</v>
      </c>
      <c r="BC947">
        <v>27.99</v>
      </c>
      <c r="BD947">
        <v>15.5367</v>
      </c>
      <c r="BE947">
        <v>22.254999999999999</v>
      </c>
      <c r="BF947">
        <v>22.5</v>
      </c>
      <c r="BG947">
        <v>33.47</v>
      </c>
      <c r="BH947">
        <v>13.5</v>
      </c>
      <c r="BK947">
        <v>87.05</v>
      </c>
      <c r="BL947">
        <v>54.17</v>
      </c>
      <c r="BM947">
        <v>6.2649999999999997</v>
      </c>
      <c r="BN947">
        <v>31.662099999999999</v>
      </c>
      <c r="BO947">
        <v>34.880000000000003</v>
      </c>
      <c r="BP947">
        <v>15.472</v>
      </c>
      <c r="BQ947">
        <v>39.26</v>
      </c>
      <c r="BR947">
        <v>50.36</v>
      </c>
      <c r="BS947">
        <v>32.833300000000001</v>
      </c>
      <c r="BT947">
        <v>20.88</v>
      </c>
      <c r="BU947">
        <v>32.085000000000001</v>
      </c>
      <c r="BV947">
        <v>25.91</v>
      </c>
      <c r="BX947">
        <v>10.4933</v>
      </c>
      <c r="BY947">
        <v>2.2292000000000001</v>
      </c>
      <c r="BZ947">
        <v>24.55</v>
      </c>
      <c r="CA947">
        <v>11.8</v>
      </c>
      <c r="CD947">
        <v>35.49</v>
      </c>
      <c r="CF947">
        <v>34.299999999999997</v>
      </c>
      <c r="CG947">
        <v>14.913</v>
      </c>
      <c r="CH947">
        <v>16.552599999999998</v>
      </c>
      <c r="CI947">
        <v>42.33</v>
      </c>
      <c r="CJ947">
        <v>6.27</v>
      </c>
      <c r="CK947">
        <v>27.29</v>
      </c>
      <c r="CL947">
        <v>47.3</v>
      </c>
      <c r="CN947">
        <v>17.430499999999999</v>
      </c>
      <c r="CO947">
        <v>39.49</v>
      </c>
      <c r="CP947">
        <v>35.25</v>
      </c>
      <c r="CQ947">
        <v>8.1300000000000008</v>
      </c>
      <c r="CR947">
        <v>12.38</v>
      </c>
      <c r="CS947">
        <v>14.514099999999999</v>
      </c>
      <c r="CT947">
        <v>38.72</v>
      </c>
      <c r="CU947">
        <v>27.984999999999999</v>
      </c>
      <c r="CV947">
        <v>30.305</v>
      </c>
      <c r="CW947">
        <v>31.5306</v>
      </c>
      <c r="CY947">
        <v>30.006799999999998</v>
      </c>
      <c r="CZ947">
        <v>22.482500000000002</v>
      </c>
      <c r="DA947">
        <v>26</v>
      </c>
      <c r="DB947">
        <v>15.55</v>
      </c>
      <c r="DC947">
        <v>26.42</v>
      </c>
      <c r="DD947">
        <v>10.4</v>
      </c>
      <c r="DE947">
        <v>51.57</v>
      </c>
      <c r="DF947">
        <v>22.77</v>
      </c>
      <c r="DG947">
        <v>19.82</v>
      </c>
      <c r="DI947">
        <v>77</v>
      </c>
      <c r="DJ947">
        <v>10.52</v>
      </c>
      <c r="DK947">
        <v>67.569999999999993</v>
      </c>
      <c r="DL947">
        <v>21.355</v>
      </c>
      <c r="DM947">
        <v>6.05</v>
      </c>
      <c r="DN947">
        <v>10.9</v>
      </c>
      <c r="DO947">
        <v>31.135000000000002</v>
      </c>
      <c r="DP947">
        <v>14.7133</v>
      </c>
      <c r="DQ947">
        <v>14.16</v>
      </c>
      <c r="DR947">
        <v>19.149999999999999</v>
      </c>
      <c r="DS947">
        <v>41.825000000000003</v>
      </c>
      <c r="DT947">
        <v>23.25</v>
      </c>
      <c r="DU947">
        <v>31.16</v>
      </c>
      <c r="DV947">
        <v>49.88</v>
      </c>
      <c r="DW947">
        <v>11.72</v>
      </c>
      <c r="DX947">
        <v>49.87</v>
      </c>
      <c r="DY947">
        <v>14.9275</v>
      </c>
      <c r="DZ947">
        <v>19.2315</v>
      </c>
      <c r="EA947">
        <v>14.715</v>
      </c>
      <c r="EC947">
        <v>36.384999999999998</v>
      </c>
      <c r="EE947">
        <v>5.4124999999999996</v>
      </c>
      <c r="EF947">
        <v>27.13</v>
      </c>
      <c r="EH947">
        <v>8.27</v>
      </c>
      <c r="EI947">
        <v>16.75</v>
      </c>
      <c r="EK947">
        <v>36.08</v>
      </c>
      <c r="EL947">
        <v>23.0517</v>
      </c>
      <c r="EM947">
        <v>14.88</v>
      </c>
      <c r="EN947">
        <v>13.58</v>
      </c>
      <c r="EO947">
        <v>30.17</v>
      </c>
      <c r="EP947">
        <v>23.15</v>
      </c>
      <c r="ER947">
        <v>33.729999999999997</v>
      </c>
      <c r="ET947">
        <v>47.181199999999997</v>
      </c>
      <c r="EU947">
        <v>20.254999999999999</v>
      </c>
      <c r="EV947">
        <v>62.45</v>
      </c>
      <c r="EX947">
        <v>9.3049999999999997</v>
      </c>
      <c r="EY947">
        <v>22.33</v>
      </c>
      <c r="EZ947">
        <v>33.075000000000003</v>
      </c>
      <c r="FA947">
        <v>12.293799999999999</v>
      </c>
      <c r="FB947">
        <v>61.66</v>
      </c>
      <c r="FC947">
        <v>17.18</v>
      </c>
      <c r="FE947">
        <v>36.1</v>
      </c>
      <c r="FF947">
        <v>14.333299999999999</v>
      </c>
      <c r="FG947">
        <v>25.98</v>
      </c>
      <c r="FH947">
        <v>9.4734999999999996</v>
      </c>
      <c r="FI947">
        <v>51.19</v>
      </c>
      <c r="FJ947">
        <v>22.183199999999999</v>
      </c>
      <c r="FL947">
        <v>30.95</v>
      </c>
      <c r="FM947">
        <v>51.37</v>
      </c>
      <c r="FN947">
        <v>15.4</v>
      </c>
      <c r="FO947">
        <v>34.11</v>
      </c>
      <c r="FQ947">
        <v>36.069600000000001</v>
      </c>
      <c r="FS947">
        <v>31.4</v>
      </c>
      <c r="FT947">
        <v>22.83</v>
      </c>
      <c r="FU947">
        <v>38.04</v>
      </c>
      <c r="FW947">
        <v>6.8849999999999998</v>
      </c>
      <c r="FX947">
        <v>7.5801999999999996</v>
      </c>
      <c r="FY947">
        <v>9.66</v>
      </c>
      <c r="FZ947">
        <v>18.600000000000001</v>
      </c>
      <c r="GA947">
        <v>17</v>
      </c>
      <c r="GB947">
        <v>43.195</v>
      </c>
      <c r="GC947">
        <v>25.17</v>
      </c>
      <c r="GD947">
        <v>12.8375</v>
      </c>
      <c r="GE947">
        <v>14.49</v>
      </c>
      <c r="GF947">
        <v>16.2544</v>
      </c>
      <c r="GG947">
        <v>37.914999999999999</v>
      </c>
      <c r="GH947">
        <v>8.6889000000000003</v>
      </c>
      <c r="GI947">
        <v>16.2133</v>
      </c>
      <c r="GJ947">
        <v>21.47</v>
      </c>
      <c r="GK947">
        <v>32.833300000000001</v>
      </c>
      <c r="GL947">
        <v>18.401</v>
      </c>
      <c r="GM947">
        <v>45.3</v>
      </c>
      <c r="GN947">
        <v>29.745000000000001</v>
      </c>
      <c r="GO947">
        <v>20.921900000000001</v>
      </c>
      <c r="GP947">
        <v>16.237500000000001</v>
      </c>
      <c r="GQ947">
        <v>33.450000000000003</v>
      </c>
      <c r="GR947">
        <v>48.54</v>
      </c>
      <c r="GS947">
        <v>27.88</v>
      </c>
      <c r="GT947">
        <v>32.43</v>
      </c>
      <c r="GU947">
        <v>16.9575</v>
      </c>
      <c r="GV947">
        <v>20.945</v>
      </c>
      <c r="GW947">
        <v>31.49</v>
      </c>
      <c r="GX947">
        <v>22.08</v>
      </c>
      <c r="GY947">
        <v>33.799999999999997</v>
      </c>
      <c r="GZ947">
        <v>17.850000000000001</v>
      </c>
      <c r="HA947">
        <v>23.975000000000001</v>
      </c>
      <c r="HB947">
        <v>10.8</v>
      </c>
      <c r="HC947">
        <v>29.9</v>
      </c>
      <c r="HD947">
        <v>39.5</v>
      </c>
      <c r="HE947">
        <v>29.25</v>
      </c>
      <c r="HF947">
        <v>6.24</v>
      </c>
      <c r="HG947">
        <v>28.03</v>
      </c>
      <c r="HH947">
        <v>36.200000000000003</v>
      </c>
      <c r="HI947">
        <v>17</v>
      </c>
      <c r="HJ947">
        <v>29.26</v>
      </c>
      <c r="HK947">
        <v>36.799999999999997</v>
      </c>
      <c r="HL947">
        <v>60.95</v>
      </c>
      <c r="HM947">
        <v>31.24</v>
      </c>
      <c r="HN947">
        <v>3.8250000000000002</v>
      </c>
      <c r="HP947">
        <v>21.79</v>
      </c>
      <c r="HQ947">
        <v>22</v>
      </c>
      <c r="HR947">
        <v>38.83</v>
      </c>
      <c r="HS947">
        <v>10.35</v>
      </c>
      <c r="HT947">
        <v>18.3111</v>
      </c>
      <c r="HU947">
        <v>24.85</v>
      </c>
      <c r="HV947">
        <v>14.371499999999999</v>
      </c>
      <c r="HX947">
        <v>15.205</v>
      </c>
      <c r="HY947">
        <v>25.83</v>
      </c>
      <c r="HZ947">
        <v>14.49</v>
      </c>
      <c r="IA947">
        <v>8.2165999999999997</v>
      </c>
      <c r="IB947">
        <v>25.539000000000001</v>
      </c>
      <c r="IC947">
        <v>14.397600000000001</v>
      </c>
      <c r="ID947">
        <v>9.7424999999999997</v>
      </c>
      <c r="IE947">
        <v>33.011499999999998</v>
      </c>
      <c r="IF947">
        <v>41.48</v>
      </c>
      <c r="IG947">
        <v>23.7987</v>
      </c>
      <c r="IH947">
        <v>69.73</v>
      </c>
      <c r="II947">
        <v>6.6959</v>
      </c>
      <c r="IJ947">
        <v>13.71</v>
      </c>
      <c r="IK947">
        <v>26.582999999999998</v>
      </c>
      <c r="IM947">
        <v>6.12</v>
      </c>
      <c r="IS947">
        <v>26.524999999999999</v>
      </c>
      <c r="IV947">
        <v>26.07</v>
      </c>
      <c r="IW947">
        <v>11.875</v>
      </c>
      <c r="IZ947">
        <v>38.020000000000003</v>
      </c>
      <c r="JA947">
        <v>11.38</v>
      </c>
      <c r="JC947">
        <v>30.892800000000001</v>
      </c>
      <c r="JE947">
        <v>43.082700000000003</v>
      </c>
      <c r="JI947">
        <v>14.47</v>
      </c>
      <c r="JJ947">
        <v>6.5332999999999997</v>
      </c>
      <c r="JO947">
        <v>86.7</v>
      </c>
      <c r="JU947">
        <v>29.6</v>
      </c>
      <c r="JW947">
        <v>4.5199999999999996</v>
      </c>
      <c r="JY947">
        <v>20.23</v>
      </c>
      <c r="KD947">
        <v>21.305</v>
      </c>
      <c r="KH947">
        <v>27.33</v>
      </c>
      <c r="KI947">
        <v>44.51</v>
      </c>
      <c r="KJ947">
        <v>23.684699999999999</v>
      </c>
      <c r="KK947">
        <v>5.7066999999999997</v>
      </c>
      <c r="KN947">
        <v>25.3</v>
      </c>
      <c r="KO947">
        <v>32.017499999999998</v>
      </c>
      <c r="KP947">
        <v>38.49</v>
      </c>
      <c r="KQ947">
        <v>14.26</v>
      </c>
      <c r="KU947">
        <v>6.3075000000000001</v>
      </c>
      <c r="KV947">
        <v>16.34</v>
      </c>
      <c r="KX947">
        <v>40.833399999999997</v>
      </c>
      <c r="KZ947">
        <v>33.04</v>
      </c>
      <c r="LB947">
        <v>10.187099999999999</v>
      </c>
      <c r="LE947">
        <v>36.18</v>
      </c>
      <c r="LG947">
        <v>28.7</v>
      </c>
      <c r="LH947">
        <v>8.5787999999999993</v>
      </c>
      <c r="LI947">
        <v>19.754999999999999</v>
      </c>
      <c r="LK947">
        <v>38.103999999999999</v>
      </c>
      <c r="LL947">
        <v>17.695</v>
      </c>
      <c r="LM947">
        <v>44.484000000000002</v>
      </c>
      <c r="LN947">
        <v>36.869999999999997</v>
      </c>
      <c r="LO947">
        <v>63.95</v>
      </c>
      <c r="LP947">
        <v>26.2989</v>
      </c>
      <c r="LR947">
        <v>34</v>
      </c>
      <c r="LS947">
        <v>51.98</v>
      </c>
      <c r="LT947">
        <v>14.863199999999999</v>
      </c>
      <c r="LU947">
        <v>50.2</v>
      </c>
      <c r="LV947">
        <v>30.49</v>
      </c>
      <c r="LX947">
        <v>19.135300000000001</v>
      </c>
      <c r="MC947">
        <v>9.9</v>
      </c>
      <c r="MD947">
        <v>54.28</v>
      </c>
      <c r="ME947">
        <v>14.2743</v>
      </c>
      <c r="MF947">
        <v>17.164999999999999</v>
      </c>
      <c r="MH947">
        <v>32.53</v>
      </c>
      <c r="MJ947">
        <v>24.51</v>
      </c>
      <c r="MM947">
        <v>8.6562000000000001</v>
      </c>
      <c r="MN947">
        <v>29.58</v>
      </c>
      <c r="MP947">
        <v>27.06</v>
      </c>
      <c r="MR947">
        <v>10.71</v>
      </c>
      <c r="MU947">
        <v>28.66</v>
      </c>
      <c r="MV947">
        <v>42.32</v>
      </c>
      <c r="MW947">
        <v>6.6863000000000001</v>
      </c>
      <c r="MY947">
        <v>25.58</v>
      </c>
      <c r="MZ947">
        <v>9.0411000000000001</v>
      </c>
      <c r="NB947">
        <v>47.666800000000002</v>
      </c>
      <c r="NE947">
        <v>20.440000000000001</v>
      </c>
      <c r="NG947">
        <v>10.5198</v>
      </c>
      <c r="NH947">
        <v>28.15</v>
      </c>
      <c r="NI947">
        <v>27.75</v>
      </c>
      <c r="NK947">
        <v>7.5</v>
      </c>
      <c r="NM947">
        <v>42.3</v>
      </c>
      <c r="NQ947">
        <v>24.21</v>
      </c>
      <c r="NT947">
        <v>14.46</v>
      </c>
      <c r="NU947">
        <v>43.5</v>
      </c>
      <c r="NV947">
        <v>16.346699999999998</v>
      </c>
      <c r="NX947">
        <v>88.27</v>
      </c>
      <c r="NY947">
        <v>28.32</v>
      </c>
      <c r="OA947">
        <v>26.15</v>
      </c>
      <c r="OJ947">
        <v>15.132899999999999</v>
      </c>
      <c r="OK947">
        <v>36.615000000000002</v>
      </c>
      <c r="ON947">
        <v>46.06</v>
      </c>
      <c r="OO947">
        <v>34.700000000000003</v>
      </c>
      <c r="OS947">
        <v>26.039000000000001</v>
      </c>
      <c r="OU947">
        <v>11.175000000000001</v>
      </c>
      <c r="OV947">
        <v>13.7</v>
      </c>
      <c r="OW947">
        <v>18.475000000000001</v>
      </c>
      <c r="OY947">
        <v>7.2750000000000004</v>
      </c>
      <c r="PA947">
        <v>14.17</v>
      </c>
      <c r="PB947">
        <v>26.58</v>
      </c>
      <c r="PC947">
        <v>5.6246</v>
      </c>
      <c r="PD947">
        <v>48.87</v>
      </c>
      <c r="PH947">
        <v>18</v>
      </c>
      <c r="PJ947">
        <v>16.1265</v>
      </c>
      <c r="PP947">
        <v>29.143000000000001</v>
      </c>
      <c r="PY947">
        <v>35.46</v>
      </c>
      <c r="QD947">
        <v>29.75</v>
      </c>
      <c r="QI947">
        <v>10.845000000000001</v>
      </c>
      <c r="QJ947">
        <v>36.58</v>
      </c>
      <c r="QK947">
        <v>13.69</v>
      </c>
      <c r="QL947">
        <v>61.75</v>
      </c>
      <c r="QM947">
        <v>16.323</v>
      </c>
      <c r="QN947">
        <v>19.5</v>
      </c>
      <c r="QS947">
        <v>5.51</v>
      </c>
      <c r="QT947">
        <v>27.63</v>
      </c>
      <c r="QU947">
        <v>34.950000000000003</v>
      </c>
      <c r="QV947">
        <v>17.535</v>
      </c>
      <c r="QX947">
        <v>10.335000000000001</v>
      </c>
      <c r="RA947">
        <v>68.88</v>
      </c>
      <c r="RB947">
        <v>21.135000000000002</v>
      </c>
      <c r="RE947">
        <v>15.35</v>
      </c>
      <c r="RF947">
        <v>46.49</v>
      </c>
      <c r="RL947">
        <v>35.369999999999997</v>
      </c>
      <c r="RM947">
        <v>34.116399999999999</v>
      </c>
      <c r="RN947">
        <v>38.17</v>
      </c>
      <c r="RT947">
        <v>73.260000000000005</v>
      </c>
      <c r="RV947">
        <v>9.3625000000000007</v>
      </c>
      <c r="RW947">
        <v>10.25</v>
      </c>
      <c r="RY947">
        <v>24.337</v>
      </c>
      <c r="SC947">
        <v>15.47</v>
      </c>
      <c r="SD947">
        <v>28.2</v>
      </c>
      <c r="SH947">
        <v>21.7</v>
      </c>
    </row>
    <row r="948" spans="1:502">
      <c r="A948" s="1">
        <v>37852</v>
      </c>
      <c r="C948">
        <v>40.0822</v>
      </c>
      <c r="D948">
        <v>32.071199999999997</v>
      </c>
      <c r="F948">
        <v>34.33</v>
      </c>
      <c r="G948">
        <v>36.450000000000003</v>
      </c>
      <c r="H948">
        <v>34.200000000000003</v>
      </c>
      <c r="I948">
        <v>36.049999999999997</v>
      </c>
      <c r="J948">
        <v>22.15</v>
      </c>
      <c r="L948">
        <v>21.9344</v>
      </c>
      <c r="N948">
        <v>36.68</v>
      </c>
      <c r="P948">
        <v>29.85</v>
      </c>
      <c r="Q948">
        <v>10.0381</v>
      </c>
      <c r="R948">
        <v>32.159999999999997</v>
      </c>
      <c r="S948">
        <v>83.19</v>
      </c>
      <c r="U948">
        <v>50.06</v>
      </c>
      <c r="V948">
        <v>22.88</v>
      </c>
      <c r="W948">
        <v>50.843699999999998</v>
      </c>
      <c r="X948">
        <v>72.224999999999994</v>
      </c>
      <c r="Z948">
        <v>40.604999999999997</v>
      </c>
      <c r="AC948">
        <v>33.21</v>
      </c>
      <c r="AD948">
        <v>31.27</v>
      </c>
      <c r="AE948">
        <v>43.9</v>
      </c>
      <c r="AF948">
        <v>23.66</v>
      </c>
      <c r="AG948">
        <v>34.64</v>
      </c>
      <c r="AH948">
        <v>39.365000000000002</v>
      </c>
      <c r="AJ948">
        <v>58.88</v>
      </c>
      <c r="AQ948">
        <v>444.1</v>
      </c>
      <c r="AR948">
        <v>1055.5155</v>
      </c>
      <c r="AS948">
        <v>29.302299999999999</v>
      </c>
      <c r="AT948">
        <v>9.02</v>
      </c>
      <c r="AW948">
        <v>40.853700000000003</v>
      </c>
      <c r="AY948">
        <v>17.691199999999998</v>
      </c>
      <c r="AZ948">
        <v>32.42</v>
      </c>
      <c r="BA948">
        <v>43.599600000000002</v>
      </c>
      <c r="BB948">
        <v>29.85</v>
      </c>
      <c r="BC948">
        <v>28</v>
      </c>
      <c r="BD948">
        <v>15.3467</v>
      </c>
      <c r="BE948">
        <v>21.725000000000001</v>
      </c>
      <c r="BF948">
        <v>22.45</v>
      </c>
      <c r="BG948">
        <v>33.229999999999997</v>
      </c>
      <c r="BH948">
        <v>13.61</v>
      </c>
      <c r="BK948">
        <v>87.65</v>
      </c>
      <c r="BL948">
        <v>54.14</v>
      </c>
      <c r="BM948">
        <v>6.2687999999999997</v>
      </c>
      <c r="BN948">
        <v>31.799900000000001</v>
      </c>
      <c r="BO948">
        <v>34.840000000000003</v>
      </c>
      <c r="BP948">
        <v>15.395899999999999</v>
      </c>
      <c r="BQ948">
        <v>38.4</v>
      </c>
      <c r="BR948">
        <v>50.57</v>
      </c>
      <c r="BS948">
        <v>33</v>
      </c>
      <c r="BT948">
        <v>20.99</v>
      </c>
      <c r="BU948">
        <v>32.475000000000001</v>
      </c>
      <c r="BV948">
        <v>25.78</v>
      </c>
      <c r="BX948">
        <v>10.52</v>
      </c>
      <c r="BY948">
        <v>2.2408000000000001</v>
      </c>
      <c r="BZ948">
        <v>24.58</v>
      </c>
      <c r="CA948">
        <v>12.08</v>
      </c>
      <c r="CD948">
        <v>35.6</v>
      </c>
      <c r="CF948">
        <v>34.28</v>
      </c>
      <c r="CG948">
        <v>14.987</v>
      </c>
      <c r="CH948">
        <v>16.561900000000001</v>
      </c>
      <c r="CI948">
        <v>42.49</v>
      </c>
      <c r="CJ948">
        <v>6.35</v>
      </c>
      <c r="CK948">
        <v>27.22</v>
      </c>
      <c r="CL948">
        <v>47.75</v>
      </c>
      <c r="CN948">
        <v>17.4695</v>
      </c>
      <c r="CO948">
        <v>39.799999999999997</v>
      </c>
      <c r="CP948">
        <v>35.21</v>
      </c>
      <c r="CQ948">
        <v>8.1999999999999993</v>
      </c>
      <c r="CR948">
        <v>12.49</v>
      </c>
      <c r="CS948">
        <v>14.491400000000001</v>
      </c>
      <c r="CT948">
        <v>38.89</v>
      </c>
      <c r="CU948">
        <v>28.065000000000001</v>
      </c>
      <c r="CV948">
        <v>30.1</v>
      </c>
      <c r="CW948">
        <v>31.5886</v>
      </c>
      <c r="CY948">
        <v>29.744800000000001</v>
      </c>
      <c r="CZ948">
        <v>22.434999999999999</v>
      </c>
      <c r="DA948">
        <v>26.08</v>
      </c>
      <c r="DB948">
        <v>16</v>
      </c>
      <c r="DC948">
        <v>26.9</v>
      </c>
      <c r="DD948">
        <v>10.2125</v>
      </c>
      <c r="DE948">
        <v>51.72</v>
      </c>
      <c r="DF948">
        <v>22.8</v>
      </c>
      <c r="DG948">
        <v>19.760000000000002</v>
      </c>
      <c r="DI948">
        <v>77</v>
      </c>
      <c r="DJ948">
        <v>10.5</v>
      </c>
      <c r="DK948">
        <v>68.150000000000006</v>
      </c>
      <c r="DL948">
        <v>21.55</v>
      </c>
      <c r="DM948">
        <v>6.0449999999999999</v>
      </c>
      <c r="DN948">
        <v>11.07</v>
      </c>
      <c r="DO948">
        <v>31.045000000000002</v>
      </c>
      <c r="DP948">
        <v>14.72</v>
      </c>
      <c r="DQ948">
        <v>14.75</v>
      </c>
      <c r="DR948">
        <v>19.3</v>
      </c>
      <c r="DS948">
        <v>41.734999999999999</v>
      </c>
      <c r="DT948">
        <v>23.06</v>
      </c>
      <c r="DU948">
        <v>31.45</v>
      </c>
      <c r="DV948">
        <v>50.3</v>
      </c>
      <c r="DW948">
        <v>11.65</v>
      </c>
      <c r="DX948">
        <v>50.1</v>
      </c>
      <c r="DY948">
        <v>15.2912</v>
      </c>
      <c r="DZ948">
        <v>19.1632</v>
      </c>
      <c r="EA948">
        <v>14.845000000000001</v>
      </c>
      <c r="EC948">
        <v>36.200000000000003</v>
      </c>
      <c r="EE948">
        <v>5.4749999999999996</v>
      </c>
      <c r="EF948">
        <v>27.28</v>
      </c>
      <c r="EH948">
        <v>8.26</v>
      </c>
      <c r="EI948">
        <v>17.239999999999998</v>
      </c>
      <c r="EK948">
        <v>35.94</v>
      </c>
      <c r="EL948">
        <v>23.303100000000001</v>
      </c>
      <c r="EM948">
        <v>15.08</v>
      </c>
      <c r="EN948">
        <v>13.6</v>
      </c>
      <c r="EO948">
        <v>30.07</v>
      </c>
      <c r="EP948">
        <v>23.715</v>
      </c>
      <c r="ER948">
        <v>33.6</v>
      </c>
      <c r="ET948">
        <v>47.473300000000002</v>
      </c>
      <c r="EU948">
        <v>20.34</v>
      </c>
      <c r="EV948">
        <v>62.7</v>
      </c>
      <c r="EX948">
        <v>9.1999999999999993</v>
      </c>
      <c r="EY948">
        <v>22.64</v>
      </c>
      <c r="EZ948">
        <v>34.25</v>
      </c>
      <c r="FA948">
        <v>12.397600000000001</v>
      </c>
      <c r="FB948">
        <v>61.25</v>
      </c>
      <c r="FC948">
        <v>17.34</v>
      </c>
      <c r="FE948">
        <v>36.04</v>
      </c>
      <c r="FF948">
        <v>14.37</v>
      </c>
      <c r="FG948">
        <v>26.335000000000001</v>
      </c>
      <c r="FH948">
        <v>9.6297999999999995</v>
      </c>
      <c r="FI948">
        <v>50.97</v>
      </c>
      <c r="FJ948">
        <v>22.350200000000001</v>
      </c>
      <c r="FL948">
        <v>30.945</v>
      </c>
      <c r="FM948">
        <v>51.6</v>
      </c>
      <c r="FN948">
        <v>15.395</v>
      </c>
      <c r="FO948">
        <v>34.43</v>
      </c>
      <c r="FQ948">
        <v>37.389200000000002</v>
      </c>
      <c r="FS948">
        <v>31.5</v>
      </c>
      <c r="FT948">
        <v>23.25</v>
      </c>
      <c r="FU948">
        <v>38.909999999999997</v>
      </c>
      <c r="FW948">
        <v>6.8312999999999997</v>
      </c>
      <c r="FX948">
        <v>7.5369999999999999</v>
      </c>
      <c r="FY948">
        <v>9.6125000000000007</v>
      </c>
      <c r="FZ948">
        <v>18.510000000000002</v>
      </c>
      <c r="GA948">
        <v>17</v>
      </c>
      <c r="GB948">
        <v>43.581000000000003</v>
      </c>
      <c r="GC948">
        <v>25.19</v>
      </c>
      <c r="GD948">
        <v>12.8375</v>
      </c>
      <c r="GE948">
        <v>14.6</v>
      </c>
      <c r="GF948">
        <v>16.278400000000001</v>
      </c>
      <c r="GG948">
        <v>38.335000000000001</v>
      </c>
      <c r="GH948">
        <v>8.7632999999999992</v>
      </c>
      <c r="GI948">
        <v>16.2133</v>
      </c>
      <c r="GJ948">
        <v>21.63</v>
      </c>
      <c r="GK948">
        <v>32.473300000000002</v>
      </c>
      <c r="GL948">
        <v>18.373200000000001</v>
      </c>
      <c r="GM948">
        <v>44.7</v>
      </c>
      <c r="GN948">
        <v>29.37</v>
      </c>
      <c r="GO948">
        <v>20.933299999999999</v>
      </c>
      <c r="GP948">
        <v>16.934999999999999</v>
      </c>
      <c r="GQ948">
        <v>33.79</v>
      </c>
      <c r="GR948">
        <v>48.64</v>
      </c>
      <c r="GS948">
        <v>28.12</v>
      </c>
      <c r="GT948">
        <v>32.44</v>
      </c>
      <c r="GU948">
        <v>17.29</v>
      </c>
      <c r="GV948">
        <v>20.96</v>
      </c>
      <c r="GW948">
        <v>31.65</v>
      </c>
      <c r="GX948">
        <v>22.34</v>
      </c>
      <c r="GY948">
        <v>33.869999999999997</v>
      </c>
      <c r="GZ948">
        <v>18.04</v>
      </c>
      <c r="HA948">
        <v>24.085000000000001</v>
      </c>
      <c r="HB948">
        <v>10.83</v>
      </c>
      <c r="HC948">
        <v>29.9</v>
      </c>
      <c r="HD948">
        <v>39.29</v>
      </c>
      <c r="HE948">
        <v>29.59</v>
      </c>
      <c r="HF948">
        <v>6.2192999999999996</v>
      </c>
      <c r="HG948">
        <v>27.99</v>
      </c>
      <c r="HH948">
        <v>35.99</v>
      </c>
      <c r="HI948">
        <v>17.05</v>
      </c>
      <c r="HJ948">
        <v>29.35</v>
      </c>
      <c r="HK948">
        <v>36.700000000000003</v>
      </c>
      <c r="HL948">
        <v>61.12</v>
      </c>
      <c r="HM948">
        <v>31.2</v>
      </c>
      <c r="HN948">
        <v>3.9249999999999998</v>
      </c>
      <c r="HP948">
        <v>22.155000000000001</v>
      </c>
      <c r="HQ948">
        <v>22.23</v>
      </c>
      <c r="HR948">
        <v>39.31</v>
      </c>
      <c r="HS948">
        <v>10.35</v>
      </c>
      <c r="HT948">
        <v>18.2667</v>
      </c>
      <c r="HU948">
        <v>24.83</v>
      </c>
      <c r="HV948">
        <v>14.8048</v>
      </c>
      <c r="HX948">
        <v>15.105</v>
      </c>
      <c r="HY948">
        <v>25.734999999999999</v>
      </c>
      <c r="HZ948">
        <v>14.29</v>
      </c>
      <c r="IA948">
        <v>8.1952999999999996</v>
      </c>
      <c r="IB948">
        <v>25.835599999999999</v>
      </c>
      <c r="IC948">
        <v>14.4939</v>
      </c>
      <c r="ID948">
        <v>9.6649999999999991</v>
      </c>
      <c r="IE948">
        <v>32.905799999999999</v>
      </c>
      <c r="IF948">
        <v>42.17</v>
      </c>
      <c r="IG948">
        <v>24.105699999999999</v>
      </c>
      <c r="IH948">
        <v>69.62</v>
      </c>
      <c r="II948">
        <v>6.7611999999999997</v>
      </c>
      <c r="IJ948">
        <v>13.8</v>
      </c>
      <c r="IK948">
        <v>26.556699999999999</v>
      </c>
      <c r="IM948">
        <v>6.13</v>
      </c>
      <c r="IS948">
        <v>26.51</v>
      </c>
      <c r="IV948">
        <v>26.09</v>
      </c>
      <c r="IW948">
        <v>11.86</v>
      </c>
      <c r="IZ948">
        <v>37.770000000000003</v>
      </c>
      <c r="JA948">
        <v>11.3</v>
      </c>
      <c r="JC948">
        <v>31.6646</v>
      </c>
      <c r="JE948">
        <v>42.852899999999998</v>
      </c>
      <c r="JI948">
        <v>15.015000000000001</v>
      </c>
      <c r="JJ948">
        <v>6.9566999999999997</v>
      </c>
      <c r="JO948">
        <v>86.5</v>
      </c>
      <c r="JU948">
        <v>29.73</v>
      </c>
      <c r="JW948">
        <v>4.5732999999999997</v>
      </c>
      <c r="JY948">
        <v>20.16</v>
      </c>
      <c r="KD948">
        <v>21.675000000000001</v>
      </c>
      <c r="KH948">
        <v>27.23</v>
      </c>
      <c r="KI948">
        <v>44.6</v>
      </c>
      <c r="KJ948">
        <v>23.6157</v>
      </c>
      <c r="KK948">
        <v>5.7183000000000002</v>
      </c>
      <c r="KN948">
        <v>26.09</v>
      </c>
      <c r="KO948">
        <v>32.607700000000001</v>
      </c>
      <c r="KP948">
        <v>39.700000000000003</v>
      </c>
      <c r="KQ948">
        <v>14.09</v>
      </c>
      <c r="KU948">
        <v>6.3674999999999997</v>
      </c>
      <c r="KV948">
        <v>15.99</v>
      </c>
      <c r="KX948">
        <v>41.206899999999997</v>
      </c>
      <c r="KZ948">
        <v>32.82</v>
      </c>
      <c r="LB948">
        <v>9.9978999999999996</v>
      </c>
      <c r="LE948">
        <v>36.020000000000003</v>
      </c>
      <c r="LG948">
        <v>28.91</v>
      </c>
      <c r="LH948">
        <v>8.5862999999999996</v>
      </c>
      <c r="LI948">
        <v>19.71</v>
      </c>
      <c r="LK948">
        <v>38.040999999999997</v>
      </c>
      <c r="LL948">
        <v>18.094999999999999</v>
      </c>
      <c r="LM948">
        <v>44.503999999999998</v>
      </c>
      <c r="LN948">
        <v>36.979999999999997</v>
      </c>
      <c r="LO948">
        <v>63.85</v>
      </c>
      <c r="LP948">
        <v>26.519300000000001</v>
      </c>
      <c r="LR948">
        <v>34.04</v>
      </c>
      <c r="LS948">
        <v>51.95</v>
      </c>
      <c r="LT948">
        <v>14.7758</v>
      </c>
      <c r="LU948">
        <v>50.7</v>
      </c>
      <c r="LV948">
        <v>30.35</v>
      </c>
      <c r="LX948">
        <v>18.795000000000002</v>
      </c>
      <c r="MC948">
        <v>10.050000000000001</v>
      </c>
      <c r="MD948">
        <v>54.1</v>
      </c>
      <c r="ME948">
        <v>14.2743</v>
      </c>
      <c r="MF948">
        <v>16.95</v>
      </c>
      <c r="MH948">
        <v>32.64</v>
      </c>
      <c r="MJ948">
        <v>24.83</v>
      </c>
      <c r="MM948">
        <v>8.6742000000000008</v>
      </c>
      <c r="MN948">
        <v>29.49</v>
      </c>
      <c r="MP948">
        <v>27.15</v>
      </c>
      <c r="MR948">
        <v>10.7</v>
      </c>
      <c r="MU948">
        <v>28.7</v>
      </c>
      <c r="MV948">
        <v>42.36</v>
      </c>
      <c r="MW948">
        <v>6.7374999999999998</v>
      </c>
      <c r="MY948">
        <v>25.2</v>
      </c>
      <c r="MZ948">
        <v>9.1530000000000005</v>
      </c>
      <c r="NB948">
        <v>47.964100000000002</v>
      </c>
      <c r="NE948">
        <v>21.16</v>
      </c>
      <c r="NG948">
        <v>10.476599999999999</v>
      </c>
      <c r="NH948">
        <v>28.2</v>
      </c>
      <c r="NI948">
        <v>27.96</v>
      </c>
      <c r="NK948">
        <v>7.4</v>
      </c>
      <c r="NM948">
        <v>42.35</v>
      </c>
      <c r="NQ948">
        <v>24.37</v>
      </c>
      <c r="NT948">
        <v>14.483000000000001</v>
      </c>
      <c r="NU948">
        <v>44.7333</v>
      </c>
      <c r="NV948">
        <v>16.1267</v>
      </c>
      <c r="NX948">
        <v>89.03</v>
      </c>
      <c r="NY948">
        <v>28.46</v>
      </c>
      <c r="OA948">
        <v>26.055</v>
      </c>
      <c r="OJ948">
        <v>16.3659</v>
      </c>
      <c r="OK948">
        <v>36.479999999999997</v>
      </c>
      <c r="ON948">
        <v>46.51</v>
      </c>
      <c r="OO948">
        <v>34.65</v>
      </c>
      <c r="OS948">
        <v>25.8964</v>
      </c>
      <c r="OU948">
        <v>11.4</v>
      </c>
      <c r="OV948">
        <v>13.695</v>
      </c>
      <c r="OW948">
        <v>18.524999999999999</v>
      </c>
      <c r="OY948">
        <v>7.2830000000000004</v>
      </c>
      <c r="PA948">
        <v>14.29</v>
      </c>
      <c r="PB948">
        <v>26.67</v>
      </c>
      <c r="PC948">
        <v>5.6721000000000004</v>
      </c>
      <c r="PD948">
        <v>48.59</v>
      </c>
      <c r="PH948">
        <v>18.074999999999999</v>
      </c>
      <c r="PJ948">
        <v>16.327000000000002</v>
      </c>
      <c r="PP948">
        <v>28.7867</v>
      </c>
      <c r="PY948">
        <v>36.74</v>
      </c>
      <c r="QD948">
        <v>29.9</v>
      </c>
      <c r="QI948">
        <v>10.85</v>
      </c>
      <c r="QJ948">
        <v>36.979999999999997</v>
      </c>
      <c r="QK948">
        <v>13.955</v>
      </c>
      <c r="QL948">
        <v>61.49</v>
      </c>
      <c r="QM948">
        <v>16.4878</v>
      </c>
      <c r="QN948">
        <v>19.7</v>
      </c>
      <c r="QS948">
        <v>5.4749999999999996</v>
      </c>
      <c r="QT948">
        <v>27.71</v>
      </c>
      <c r="QU948">
        <v>34.89</v>
      </c>
      <c r="QV948">
        <v>17.805</v>
      </c>
      <c r="QX948">
        <v>10.285</v>
      </c>
      <c r="RA948">
        <v>69.84</v>
      </c>
      <c r="RB948">
        <v>21.035</v>
      </c>
      <c r="RE948">
        <v>15.95</v>
      </c>
      <c r="RF948">
        <v>46.77</v>
      </c>
      <c r="RL948">
        <v>35.67</v>
      </c>
      <c r="RM948">
        <v>33.931199999999997</v>
      </c>
      <c r="RN948">
        <v>38.32</v>
      </c>
      <c r="RT948">
        <v>73</v>
      </c>
      <c r="RV948">
        <v>9.4600000000000009</v>
      </c>
      <c r="RW948">
        <v>10.46</v>
      </c>
      <c r="RY948">
        <v>24.376999999999999</v>
      </c>
      <c r="SC948">
        <v>15.811999999999999</v>
      </c>
      <c r="SD948">
        <v>28.35</v>
      </c>
      <c r="SH948">
        <v>21.78</v>
      </c>
    </row>
    <row r="949" spans="1:502">
      <c r="A949" s="1">
        <v>37853</v>
      </c>
      <c r="C949">
        <v>39.802100000000003</v>
      </c>
      <c r="D949">
        <v>32.089199999999998</v>
      </c>
      <c r="F949">
        <v>34.36</v>
      </c>
      <c r="G949">
        <v>36.130000000000003</v>
      </c>
      <c r="H949">
        <v>34.83</v>
      </c>
      <c r="I949">
        <v>36.299999999999997</v>
      </c>
      <c r="J949">
        <v>21.945</v>
      </c>
      <c r="L949">
        <v>21.687799999999999</v>
      </c>
      <c r="N949">
        <v>36.799999999999997</v>
      </c>
      <c r="P949">
        <v>29.45</v>
      </c>
      <c r="Q949">
        <v>8.9893000000000001</v>
      </c>
      <c r="R949">
        <v>32.57</v>
      </c>
      <c r="S949">
        <v>83.05</v>
      </c>
      <c r="U949">
        <v>50.03</v>
      </c>
      <c r="V949">
        <v>23</v>
      </c>
      <c r="W949">
        <v>52.13</v>
      </c>
      <c r="X949">
        <v>71.91</v>
      </c>
      <c r="Z949">
        <v>40.854999999999997</v>
      </c>
      <c r="AC949">
        <v>33.81</v>
      </c>
      <c r="AD949">
        <v>30.74</v>
      </c>
      <c r="AE949">
        <v>43.69</v>
      </c>
      <c r="AF949">
        <v>23.74</v>
      </c>
      <c r="AG949">
        <v>34.68</v>
      </c>
      <c r="AH949">
        <v>38.774999999999999</v>
      </c>
      <c r="AJ949">
        <v>58.78</v>
      </c>
      <c r="AQ949">
        <v>441.6</v>
      </c>
      <c r="AR949">
        <v>1033.0648000000001</v>
      </c>
      <c r="AS949">
        <v>28.805099999999999</v>
      </c>
      <c r="AT949">
        <v>9.2445000000000004</v>
      </c>
      <c r="AW949">
        <v>40.380499999999998</v>
      </c>
      <c r="AY949">
        <v>17.454000000000001</v>
      </c>
      <c r="AZ949">
        <v>32.46</v>
      </c>
      <c r="BA949">
        <v>43.608899999999998</v>
      </c>
      <c r="BB949">
        <v>29.8</v>
      </c>
      <c r="BC949">
        <v>28.56</v>
      </c>
      <c r="BD949">
        <v>15.5</v>
      </c>
      <c r="BE949">
        <v>21.875</v>
      </c>
      <c r="BF949">
        <v>22.46</v>
      </c>
      <c r="BG949">
        <v>33.045000000000002</v>
      </c>
      <c r="BH949">
        <v>13.49</v>
      </c>
      <c r="BK949">
        <v>88.61</v>
      </c>
      <c r="BL949">
        <v>54.26</v>
      </c>
      <c r="BM949">
        <v>6.21</v>
      </c>
      <c r="BN949">
        <v>31.799900000000001</v>
      </c>
      <c r="BO949">
        <v>34.645000000000003</v>
      </c>
      <c r="BP949">
        <v>15.1189</v>
      </c>
      <c r="BQ949">
        <v>37.799999999999997</v>
      </c>
      <c r="BR949">
        <v>50.73</v>
      </c>
      <c r="BS949">
        <v>33</v>
      </c>
      <c r="BT949">
        <v>20.91</v>
      </c>
      <c r="BU949">
        <v>32.274999999999999</v>
      </c>
      <c r="BV949">
        <v>26</v>
      </c>
      <c r="BX949">
        <v>10.5107</v>
      </c>
      <c r="BY949">
        <v>2.25</v>
      </c>
      <c r="BZ949">
        <v>24.65</v>
      </c>
      <c r="CA949">
        <v>12.04</v>
      </c>
      <c r="CD949">
        <v>35.58</v>
      </c>
      <c r="CF949">
        <v>34.380000000000003</v>
      </c>
      <c r="CG949">
        <v>15.516999999999999</v>
      </c>
      <c r="CH949">
        <v>16.6266</v>
      </c>
      <c r="CI949">
        <v>42.2</v>
      </c>
      <c r="CJ949">
        <v>6.45</v>
      </c>
      <c r="CK949">
        <v>27.24</v>
      </c>
      <c r="CL949">
        <v>48.15</v>
      </c>
      <c r="CN949">
        <v>17.204899999999999</v>
      </c>
      <c r="CO949">
        <v>39.83</v>
      </c>
      <c r="CP949">
        <v>35.17</v>
      </c>
      <c r="CQ949">
        <v>8.3800000000000008</v>
      </c>
      <c r="CR949">
        <v>12.423</v>
      </c>
      <c r="CS949">
        <v>14.444000000000001</v>
      </c>
      <c r="CT949">
        <v>38.799999999999997</v>
      </c>
      <c r="CU949">
        <v>28.305</v>
      </c>
      <c r="CV949">
        <v>30.475000000000001</v>
      </c>
      <c r="CW949">
        <v>31.497399999999999</v>
      </c>
      <c r="CY949">
        <v>30.303699999999999</v>
      </c>
      <c r="CZ949">
        <v>22.362500000000001</v>
      </c>
      <c r="DA949">
        <v>26.15</v>
      </c>
      <c r="DB949">
        <v>15.99</v>
      </c>
      <c r="DC949">
        <v>26.95</v>
      </c>
      <c r="DD949">
        <v>10.275</v>
      </c>
      <c r="DE949">
        <v>52</v>
      </c>
      <c r="DF949">
        <v>22.93</v>
      </c>
      <c r="DG949">
        <v>19.745000000000001</v>
      </c>
      <c r="DI949">
        <v>76.88</v>
      </c>
      <c r="DJ949">
        <v>10.34</v>
      </c>
      <c r="DK949">
        <v>67.569999999999993</v>
      </c>
      <c r="DL949">
        <v>21.45</v>
      </c>
      <c r="DM949">
        <v>6.0975000000000001</v>
      </c>
      <c r="DN949">
        <v>11.22</v>
      </c>
      <c r="DO949">
        <v>31.35</v>
      </c>
      <c r="DP949">
        <v>14.646699999999999</v>
      </c>
      <c r="DQ949">
        <v>14.75</v>
      </c>
      <c r="DR949">
        <v>19.43</v>
      </c>
      <c r="DS949">
        <v>41.825000000000003</v>
      </c>
      <c r="DT949">
        <v>23.07</v>
      </c>
      <c r="DU949">
        <v>31.42</v>
      </c>
      <c r="DV949">
        <v>49.78</v>
      </c>
      <c r="DW949">
        <v>11.865</v>
      </c>
      <c r="DX949">
        <v>49.71</v>
      </c>
      <c r="DY949">
        <v>15.201499999999999</v>
      </c>
      <c r="DZ949">
        <v>19.013000000000002</v>
      </c>
      <c r="EA949">
        <v>14.82</v>
      </c>
      <c r="EC949">
        <v>35.909999999999997</v>
      </c>
      <c r="EE949">
        <v>5.4450000000000003</v>
      </c>
      <c r="EF949">
        <v>27.14</v>
      </c>
      <c r="EH949">
        <v>8.3699999999999992</v>
      </c>
      <c r="EI949">
        <v>16.97</v>
      </c>
      <c r="EK949">
        <v>35.82</v>
      </c>
      <c r="EL949">
        <v>23.199400000000001</v>
      </c>
      <c r="EM949">
        <v>15.36</v>
      </c>
      <c r="EN949">
        <v>13.63</v>
      </c>
      <c r="EO949">
        <v>30.03</v>
      </c>
      <c r="EP949">
        <v>23.34</v>
      </c>
      <c r="ER949">
        <v>33.68</v>
      </c>
      <c r="ET949">
        <v>47.360300000000002</v>
      </c>
      <c r="EU949">
        <v>20.574999999999999</v>
      </c>
      <c r="EV949">
        <v>62.85</v>
      </c>
      <c r="EX949">
        <v>9.4550000000000001</v>
      </c>
      <c r="EY949">
        <v>22.56</v>
      </c>
      <c r="EZ949">
        <v>34.015000000000001</v>
      </c>
      <c r="FA949">
        <v>12.355399999999999</v>
      </c>
      <c r="FB949">
        <v>61.62</v>
      </c>
      <c r="FC949">
        <v>17.41</v>
      </c>
      <c r="FE949">
        <v>36.380000000000003</v>
      </c>
      <c r="FF949">
        <v>14.253299999999999</v>
      </c>
      <c r="FG949">
        <v>26.55</v>
      </c>
      <c r="FH949">
        <v>9.6297999999999995</v>
      </c>
      <c r="FI949">
        <v>50.73</v>
      </c>
      <c r="FJ949">
        <v>22.622599999999998</v>
      </c>
      <c r="FL949">
        <v>30.74</v>
      </c>
      <c r="FM949">
        <v>51.3</v>
      </c>
      <c r="FN949">
        <v>15.324999999999999</v>
      </c>
      <c r="FO949">
        <v>34.49</v>
      </c>
      <c r="FQ949">
        <v>36.802700000000002</v>
      </c>
      <c r="FS949">
        <v>31.13</v>
      </c>
      <c r="FT949">
        <v>23.55</v>
      </c>
      <c r="FU949">
        <v>39.58</v>
      </c>
      <c r="FW949">
        <v>6.7912999999999997</v>
      </c>
      <c r="FX949">
        <v>7.6195000000000004</v>
      </c>
      <c r="FY949">
        <v>9.7575000000000003</v>
      </c>
      <c r="FZ949">
        <v>18.309999999999999</v>
      </c>
      <c r="GA949">
        <v>17.309999999999999</v>
      </c>
      <c r="GB949">
        <v>42.737000000000002</v>
      </c>
      <c r="GC949">
        <v>24.975000000000001</v>
      </c>
      <c r="GD949">
        <v>12.817500000000001</v>
      </c>
      <c r="GE949">
        <v>15.02</v>
      </c>
      <c r="GF949">
        <v>16.398299999999999</v>
      </c>
      <c r="GG949">
        <v>38.435000000000002</v>
      </c>
      <c r="GH949">
        <v>8.9822000000000006</v>
      </c>
      <c r="GI949">
        <v>16.4133</v>
      </c>
      <c r="GJ949">
        <v>21.79</v>
      </c>
      <c r="GK949">
        <v>32.326700000000002</v>
      </c>
      <c r="GL949">
        <v>18.466000000000001</v>
      </c>
      <c r="GM949">
        <v>44.2</v>
      </c>
      <c r="GN949">
        <v>29.475000000000001</v>
      </c>
      <c r="GO949">
        <v>20.834199999999999</v>
      </c>
      <c r="GP949">
        <v>16.7575</v>
      </c>
      <c r="GQ949">
        <v>34.07</v>
      </c>
      <c r="GR949">
        <v>48.53</v>
      </c>
      <c r="GS949">
        <v>27.954999999999998</v>
      </c>
      <c r="GT949">
        <v>32.22</v>
      </c>
      <c r="GU949">
        <v>17.399999999999999</v>
      </c>
      <c r="GV949">
        <v>21.23</v>
      </c>
      <c r="GW949">
        <v>31.21</v>
      </c>
      <c r="GX949">
        <v>22.22</v>
      </c>
      <c r="GY949">
        <v>34</v>
      </c>
      <c r="GZ949">
        <v>18.36</v>
      </c>
      <c r="HA949">
        <v>24.445</v>
      </c>
      <c r="HB949">
        <v>11.08</v>
      </c>
      <c r="HC949">
        <v>29.79</v>
      </c>
      <c r="HD949">
        <v>38.880000000000003</v>
      </c>
      <c r="HE949">
        <v>29.64</v>
      </c>
      <c r="HF949">
        <v>6.2519</v>
      </c>
      <c r="HG949">
        <v>28</v>
      </c>
      <c r="HH949">
        <v>35.979999999999997</v>
      </c>
      <c r="HI949">
        <v>16.95</v>
      </c>
      <c r="HJ949">
        <v>29.3</v>
      </c>
      <c r="HK949">
        <v>36.54</v>
      </c>
      <c r="HL949">
        <v>61.09</v>
      </c>
      <c r="HM949">
        <v>30.97</v>
      </c>
      <c r="HN949">
        <v>4</v>
      </c>
      <c r="HP949">
        <v>22.17</v>
      </c>
      <c r="HQ949">
        <v>22.56</v>
      </c>
      <c r="HR949">
        <v>39.32</v>
      </c>
      <c r="HS949">
        <v>10.395</v>
      </c>
      <c r="HT949">
        <v>18.2578</v>
      </c>
      <c r="HU949">
        <v>24.7</v>
      </c>
      <c r="HV949">
        <v>14.768700000000001</v>
      </c>
      <c r="HX949">
        <v>15.1</v>
      </c>
      <c r="HY949">
        <v>25.15</v>
      </c>
      <c r="HZ949">
        <v>14.48</v>
      </c>
      <c r="IA949">
        <v>8.1649999999999991</v>
      </c>
      <c r="IB949">
        <v>25.698399999999999</v>
      </c>
      <c r="IC949">
        <v>14.4939</v>
      </c>
      <c r="ID949">
        <v>9.7750000000000004</v>
      </c>
      <c r="IE949">
        <v>32.736699999999999</v>
      </c>
      <c r="IF949">
        <v>41.66</v>
      </c>
      <c r="IG949">
        <v>23.909199999999998</v>
      </c>
      <c r="IH949">
        <v>69.739999999999995</v>
      </c>
      <c r="II949">
        <v>6.9490999999999996</v>
      </c>
      <c r="IJ949">
        <v>13.86</v>
      </c>
      <c r="IK949">
        <v>26.477699999999999</v>
      </c>
      <c r="IM949">
        <v>6.42</v>
      </c>
      <c r="IS949">
        <v>26.324999999999999</v>
      </c>
      <c r="IV949">
        <v>26.1</v>
      </c>
      <c r="IW949">
        <v>11.84</v>
      </c>
      <c r="IZ949">
        <v>37.784999999999997</v>
      </c>
      <c r="JA949">
        <v>11.05</v>
      </c>
      <c r="JC949">
        <v>31.169799999999999</v>
      </c>
      <c r="JE949">
        <v>42.292900000000003</v>
      </c>
      <c r="JI949">
        <v>15.125</v>
      </c>
      <c r="JJ949">
        <v>6.9866999999999999</v>
      </c>
      <c r="JO949">
        <v>86.6</v>
      </c>
      <c r="JU949">
        <v>30.15</v>
      </c>
      <c r="JW949">
        <v>4.5266999999999999</v>
      </c>
      <c r="JY949">
        <v>20.309999999999999</v>
      </c>
      <c r="KD949">
        <v>21.5</v>
      </c>
      <c r="KH949">
        <v>27.25</v>
      </c>
      <c r="KI949">
        <v>44.78</v>
      </c>
      <c r="KJ949">
        <v>23.7241</v>
      </c>
      <c r="KK949">
        <v>5.7267000000000001</v>
      </c>
      <c r="KN949">
        <v>26.08</v>
      </c>
      <c r="KO949">
        <v>32.578200000000002</v>
      </c>
      <c r="KP949">
        <v>39.979999999999997</v>
      </c>
      <c r="KQ949">
        <v>13.945</v>
      </c>
      <c r="KU949">
        <v>6.4</v>
      </c>
      <c r="KV949">
        <v>16</v>
      </c>
      <c r="KX949">
        <v>40.733699999999999</v>
      </c>
      <c r="KZ949">
        <v>33.630000000000003</v>
      </c>
      <c r="LB949">
        <v>9.9885000000000002</v>
      </c>
      <c r="LE949">
        <v>36.32</v>
      </c>
      <c r="LG949">
        <v>29.13</v>
      </c>
      <c r="LH949">
        <v>8.5937999999999999</v>
      </c>
      <c r="LI949">
        <v>19.899999999999999</v>
      </c>
      <c r="LK949">
        <v>38.633000000000003</v>
      </c>
      <c r="LL949">
        <v>18.125</v>
      </c>
      <c r="LM949">
        <v>44.494</v>
      </c>
      <c r="LN949">
        <v>37.21</v>
      </c>
      <c r="LO949">
        <v>63.86</v>
      </c>
      <c r="LP949">
        <v>26.668600000000001</v>
      </c>
      <c r="LR949">
        <v>33.29</v>
      </c>
      <c r="LS949">
        <v>51.04</v>
      </c>
      <c r="LT949">
        <v>14.555099999999999</v>
      </c>
      <c r="LU949">
        <v>51.15</v>
      </c>
      <c r="LV949">
        <v>30.17</v>
      </c>
      <c r="LX949">
        <v>18.821899999999999</v>
      </c>
      <c r="MC949">
        <v>10.003299999999999</v>
      </c>
      <c r="MD949">
        <v>53.87</v>
      </c>
      <c r="ME949">
        <v>14.2552</v>
      </c>
      <c r="MF949">
        <v>16.72</v>
      </c>
      <c r="MH949">
        <v>31.91</v>
      </c>
      <c r="MJ949">
        <v>24.664999999999999</v>
      </c>
      <c r="MM949">
        <v>8.9626000000000001</v>
      </c>
      <c r="MN949">
        <v>29.315000000000001</v>
      </c>
      <c r="MP949">
        <v>27</v>
      </c>
      <c r="MR949">
        <v>10.7</v>
      </c>
      <c r="MU949">
        <v>28.74</v>
      </c>
      <c r="MV949">
        <v>42.8</v>
      </c>
      <c r="MW949">
        <v>6.75</v>
      </c>
      <c r="MY949">
        <v>25.53</v>
      </c>
      <c r="MZ949">
        <v>8.984</v>
      </c>
      <c r="NB949">
        <v>47.695599999999999</v>
      </c>
      <c r="NE949">
        <v>20.99</v>
      </c>
      <c r="NG949">
        <v>10.4802</v>
      </c>
      <c r="NH949">
        <v>28.3</v>
      </c>
      <c r="NI949">
        <v>29.19</v>
      </c>
      <c r="NK949">
        <v>7.83</v>
      </c>
      <c r="NM949">
        <v>43.04</v>
      </c>
      <c r="NQ949">
        <v>24.565000000000001</v>
      </c>
      <c r="NT949">
        <v>14.2</v>
      </c>
      <c r="NU949">
        <v>44.84</v>
      </c>
      <c r="NV949">
        <v>16.193300000000001</v>
      </c>
      <c r="NX949">
        <v>87.7</v>
      </c>
      <c r="NY949">
        <v>28.78</v>
      </c>
      <c r="OA949">
        <v>26.31</v>
      </c>
      <c r="OJ949">
        <v>16.426500000000001</v>
      </c>
      <c r="OK949">
        <v>36.045000000000002</v>
      </c>
      <c r="ON949">
        <v>47.08</v>
      </c>
      <c r="OO949">
        <v>34.770000000000003</v>
      </c>
      <c r="OS949">
        <v>25.8429</v>
      </c>
      <c r="OU949">
        <v>11.345000000000001</v>
      </c>
      <c r="OV949">
        <v>13.9575</v>
      </c>
      <c r="OW949">
        <v>18.785</v>
      </c>
      <c r="OY949">
        <v>7.2249999999999996</v>
      </c>
      <c r="PA949">
        <v>14.3</v>
      </c>
      <c r="PB949">
        <v>26.45</v>
      </c>
      <c r="PC949">
        <v>5.7362000000000002</v>
      </c>
      <c r="PD949">
        <v>48.27</v>
      </c>
      <c r="PH949">
        <v>18.215</v>
      </c>
      <c r="PJ949">
        <v>16.505299999999998</v>
      </c>
      <c r="PP949">
        <v>28.851400000000002</v>
      </c>
      <c r="PY949">
        <v>36.44</v>
      </c>
      <c r="QD949">
        <v>29.9</v>
      </c>
      <c r="QI949">
        <v>10.852499999999999</v>
      </c>
      <c r="QJ949">
        <v>37.6</v>
      </c>
      <c r="QK949">
        <v>14.005000000000001</v>
      </c>
      <c r="QL949">
        <v>62.4</v>
      </c>
      <c r="QM949">
        <v>16.664999999999999</v>
      </c>
      <c r="QN949">
        <v>19.864999999999998</v>
      </c>
      <c r="QS949">
        <v>5.4667000000000003</v>
      </c>
      <c r="QT949">
        <v>27.9</v>
      </c>
      <c r="QU949">
        <v>34.880000000000003</v>
      </c>
      <c r="QV949">
        <v>17.805</v>
      </c>
      <c r="QX949">
        <v>10.46</v>
      </c>
      <c r="RA949">
        <v>69.98</v>
      </c>
      <c r="RB949">
        <v>21.024999999999999</v>
      </c>
      <c r="RE949">
        <v>16.45</v>
      </c>
      <c r="RF949">
        <v>46.77</v>
      </c>
      <c r="RL949">
        <v>35.65</v>
      </c>
      <c r="RM949">
        <v>34.014499999999998</v>
      </c>
      <c r="RN949">
        <v>38.28</v>
      </c>
      <c r="RT949">
        <v>72.510000000000005</v>
      </c>
      <c r="RV949">
        <v>9.5250000000000004</v>
      </c>
      <c r="RW949">
        <v>10.4</v>
      </c>
      <c r="RY949">
        <v>24</v>
      </c>
      <c r="SC949">
        <v>15.795</v>
      </c>
      <c r="SD949">
        <v>28.55</v>
      </c>
      <c r="SH949">
        <v>21.95</v>
      </c>
    </row>
    <row r="950" spans="1:502">
      <c r="A950" s="1">
        <v>37854</v>
      </c>
      <c r="C950">
        <v>40.204700000000003</v>
      </c>
      <c r="D950">
        <v>32.313200000000002</v>
      </c>
      <c r="F950">
        <v>34.94</v>
      </c>
      <c r="G950">
        <v>36.704999999999998</v>
      </c>
      <c r="H950">
        <v>34.6</v>
      </c>
      <c r="I950">
        <v>36.39</v>
      </c>
      <c r="J950">
        <v>21.805</v>
      </c>
      <c r="L950">
        <v>21.312799999999999</v>
      </c>
      <c r="N950">
        <v>37.049999999999997</v>
      </c>
      <c r="P950">
        <v>30.16</v>
      </c>
      <c r="Q950">
        <v>9.0075000000000003</v>
      </c>
      <c r="R950">
        <v>32.76</v>
      </c>
      <c r="S950">
        <v>82.85</v>
      </c>
      <c r="U950">
        <v>49.4</v>
      </c>
      <c r="V950">
        <v>22.5</v>
      </c>
      <c r="W950">
        <v>51.32</v>
      </c>
      <c r="X950">
        <v>72.344999999999999</v>
      </c>
      <c r="Z950">
        <v>40.494999999999997</v>
      </c>
      <c r="AC950">
        <v>34.159999999999997</v>
      </c>
      <c r="AD950">
        <v>29.79</v>
      </c>
      <c r="AE950">
        <v>43.35</v>
      </c>
      <c r="AF950">
        <v>23.77</v>
      </c>
      <c r="AG950">
        <v>34.950000000000003</v>
      </c>
      <c r="AH950">
        <v>39.704999999999998</v>
      </c>
      <c r="AJ950">
        <v>59.19</v>
      </c>
      <c r="AQ950">
        <v>439.1</v>
      </c>
      <c r="AR950">
        <v>1016.6457</v>
      </c>
      <c r="AS950">
        <v>29.004000000000001</v>
      </c>
      <c r="AT950">
        <v>9.2329000000000008</v>
      </c>
      <c r="AW950">
        <v>40.419899999999998</v>
      </c>
      <c r="AY950">
        <v>17.274999999999999</v>
      </c>
      <c r="AZ950">
        <v>32.450000000000003</v>
      </c>
      <c r="BA950">
        <v>44.089599999999997</v>
      </c>
      <c r="BB950">
        <v>29.9</v>
      </c>
      <c r="BC950">
        <v>28.47</v>
      </c>
      <c r="BD950">
        <v>15.6533</v>
      </c>
      <c r="BE950">
        <v>21.885000000000002</v>
      </c>
      <c r="BF950">
        <v>22.4</v>
      </c>
      <c r="BG950">
        <v>33.555</v>
      </c>
      <c r="BH950">
        <v>13.49</v>
      </c>
      <c r="BK950">
        <v>90.55</v>
      </c>
      <c r="BL950">
        <v>54.83</v>
      </c>
      <c r="BM950">
        <v>6.25</v>
      </c>
      <c r="BN950">
        <v>31.852899999999998</v>
      </c>
      <c r="BO950">
        <v>34.604999999999997</v>
      </c>
      <c r="BP950">
        <v>15.021100000000001</v>
      </c>
      <c r="BQ950">
        <v>37.35</v>
      </c>
      <c r="BR950">
        <v>50.84</v>
      </c>
      <c r="BS950">
        <v>32.966700000000003</v>
      </c>
      <c r="BT950">
        <v>21</v>
      </c>
      <c r="BU950">
        <v>33.25</v>
      </c>
      <c r="BV950">
        <v>26.04</v>
      </c>
      <c r="BX950">
        <v>10.549300000000001</v>
      </c>
      <c r="BY950">
        <v>2.2892000000000001</v>
      </c>
      <c r="BZ950">
        <v>24.54</v>
      </c>
      <c r="CA950">
        <v>12.2</v>
      </c>
      <c r="CD950">
        <v>35.81</v>
      </c>
      <c r="CF950">
        <v>34.51</v>
      </c>
      <c r="CG950">
        <v>15.667</v>
      </c>
      <c r="CH950">
        <v>16.728400000000001</v>
      </c>
      <c r="CI950">
        <v>42.19</v>
      </c>
      <c r="CJ950">
        <v>6.46</v>
      </c>
      <c r="CK950">
        <v>27.175000000000001</v>
      </c>
      <c r="CL950">
        <v>48.34</v>
      </c>
      <c r="CN950">
        <v>17.111499999999999</v>
      </c>
      <c r="CO950">
        <v>39.71</v>
      </c>
      <c r="CP950">
        <v>35.33</v>
      </c>
      <c r="CQ950">
        <v>8.36</v>
      </c>
      <c r="CR950">
        <v>12.38</v>
      </c>
      <c r="CS950">
        <v>14.510300000000001</v>
      </c>
      <c r="CT950">
        <v>39.01</v>
      </c>
      <c r="CU950">
        <v>29.03</v>
      </c>
      <c r="CV950">
        <v>30.63</v>
      </c>
      <c r="CW950">
        <v>31.762799999999999</v>
      </c>
      <c r="CY950">
        <v>30.198899999999998</v>
      </c>
      <c r="CZ950">
        <v>22.77</v>
      </c>
      <c r="DA950">
        <v>26.35</v>
      </c>
      <c r="DB950">
        <v>15.98</v>
      </c>
      <c r="DC950">
        <v>27.23</v>
      </c>
      <c r="DD950">
        <v>10.385</v>
      </c>
      <c r="DE950">
        <v>52.1</v>
      </c>
      <c r="DF950">
        <v>23.19</v>
      </c>
      <c r="DG950">
        <v>19.795000000000002</v>
      </c>
      <c r="DI950">
        <v>75.92</v>
      </c>
      <c r="DJ950">
        <v>10.29</v>
      </c>
      <c r="DK950">
        <v>68.33</v>
      </c>
      <c r="DL950">
        <v>21.585000000000001</v>
      </c>
      <c r="DM950">
        <v>6.1875</v>
      </c>
      <c r="DN950">
        <v>11.41</v>
      </c>
      <c r="DO950">
        <v>31.405000000000001</v>
      </c>
      <c r="DP950">
        <v>14.67</v>
      </c>
      <c r="DQ950">
        <v>14.515000000000001</v>
      </c>
      <c r="DR950">
        <v>19.649999999999999</v>
      </c>
      <c r="DS950">
        <v>42.024999999999999</v>
      </c>
      <c r="DT950">
        <v>23.15</v>
      </c>
      <c r="DU950">
        <v>31.63</v>
      </c>
      <c r="DV950">
        <v>49.33</v>
      </c>
      <c r="DW950">
        <v>11.914999999999999</v>
      </c>
      <c r="DX950">
        <v>49.75</v>
      </c>
      <c r="DY950">
        <v>15.447100000000001</v>
      </c>
      <c r="DZ950">
        <v>19.322500000000002</v>
      </c>
      <c r="EA950">
        <v>14.935</v>
      </c>
      <c r="EC950">
        <v>35.424999999999997</v>
      </c>
      <c r="EE950">
        <v>5.415</v>
      </c>
      <c r="EF950">
        <v>26.93</v>
      </c>
      <c r="EH950">
        <v>8.4600000000000009</v>
      </c>
      <c r="EI950">
        <v>17.12</v>
      </c>
      <c r="EK950">
        <v>36.305</v>
      </c>
      <c r="EL950">
        <v>23.722200000000001</v>
      </c>
      <c r="EM950">
        <v>16.11</v>
      </c>
      <c r="EN950">
        <v>13.89</v>
      </c>
      <c r="EO950">
        <v>30.16</v>
      </c>
      <c r="EP950">
        <v>23.594999999999999</v>
      </c>
      <c r="ER950">
        <v>33.29</v>
      </c>
      <c r="ET950">
        <v>47.859699999999997</v>
      </c>
      <c r="EU950">
        <v>20.574999999999999</v>
      </c>
      <c r="EV950">
        <v>62.95</v>
      </c>
      <c r="EX950">
        <v>9.4949999999999992</v>
      </c>
      <c r="EY950">
        <v>22.99</v>
      </c>
      <c r="EZ950">
        <v>34.575000000000003</v>
      </c>
      <c r="FA950">
        <v>12.336</v>
      </c>
      <c r="FB950">
        <v>63.56</v>
      </c>
      <c r="FC950">
        <v>16.62</v>
      </c>
      <c r="FE950">
        <v>36.15</v>
      </c>
      <c r="FF950">
        <v>14.05</v>
      </c>
      <c r="FG950">
        <v>26.734999999999999</v>
      </c>
      <c r="FH950">
        <v>9.7469999999999999</v>
      </c>
      <c r="FI950">
        <v>49.46</v>
      </c>
      <c r="FJ950">
        <v>22.4117</v>
      </c>
      <c r="FL950">
        <v>30.69</v>
      </c>
      <c r="FM950">
        <v>51.58</v>
      </c>
      <c r="FN950">
        <v>15.58</v>
      </c>
      <c r="FO950">
        <v>34.869999999999997</v>
      </c>
      <c r="FQ950">
        <v>37.572499999999998</v>
      </c>
      <c r="FS950">
        <v>31</v>
      </c>
      <c r="FT950">
        <v>24.07</v>
      </c>
      <c r="FU950">
        <v>38.270000000000003</v>
      </c>
      <c r="FW950">
        <v>6.8987999999999996</v>
      </c>
      <c r="FX950">
        <v>7.5762999999999998</v>
      </c>
      <c r="FY950">
        <v>9.8550000000000004</v>
      </c>
      <c r="FZ950">
        <v>18.55</v>
      </c>
      <c r="GA950">
        <v>17.25</v>
      </c>
      <c r="GB950">
        <v>44.048000000000002</v>
      </c>
      <c r="GC950">
        <v>24.83</v>
      </c>
      <c r="GD950">
        <v>12.9625</v>
      </c>
      <c r="GE950">
        <v>15.08</v>
      </c>
      <c r="GF950">
        <v>16.263999999999999</v>
      </c>
      <c r="GG950">
        <v>38.375</v>
      </c>
      <c r="GH950">
        <v>9.0915999999999997</v>
      </c>
      <c r="GI950">
        <v>16.4267</v>
      </c>
      <c r="GJ950">
        <v>22.16</v>
      </c>
      <c r="GK950">
        <v>32.6</v>
      </c>
      <c r="GL950">
        <v>18.382400000000001</v>
      </c>
      <c r="GM950">
        <v>44.02</v>
      </c>
      <c r="GN950">
        <v>29.33</v>
      </c>
      <c r="GO950">
        <v>20.899000000000001</v>
      </c>
      <c r="GP950">
        <v>16.920000000000002</v>
      </c>
      <c r="GQ950">
        <v>34.1</v>
      </c>
      <c r="GR950">
        <v>48.07</v>
      </c>
      <c r="GS950">
        <v>28.1</v>
      </c>
      <c r="GT950">
        <v>32.625</v>
      </c>
      <c r="GU950">
        <v>17.377500000000001</v>
      </c>
      <c r="GV950">
        <v>21.225000000000001</v>
      </c>
      <c r="GW950">
        <v>31.06</v>
      </c>
      <c r="GX950">
        <v>22.3</v>
      </c>
      <c r="GY950">
        <v>34</v>
      </c>
      <c r="GZ950">
        <v>18.89</v>
      </c>
      <c r="HA950">
        <v>24.625</v>
      </c>
      <c r="HB950">
        <v>10.94</v>
      </c>
      <c r="HC950">
        <v>30</v>
      </c>
      <c r="HD950">
        <v>39.31</v>
      </c>
      <c r="HE950">
        <v>29.91</v>
      </c>
      <c r="HF950">
        <v>6.3185000000000002</v>
      </c>
      <c r="HG950">
        <v>28</v>
      </c>
      <c r="HH950">
        <v>35.89</v>
      </c>
      <c r="HI950">
        <v>17.23</v>
      </c>
      <c r="HJ950">
        <v>29.52</v>
      </c>
      <c r="HK950">
        <v>36.78</v>
      </c>
      <c r="HL950">
        <v>61.39</v>
      </c>
      <c r="HM950">
        <v>30.8</v>
      </c>
      <c r="HN950">
        <v>4.2149999999999999</v>
      </c>
      <c r="HP950">
        <v>22.41</v>
      </c>
      <c r="HQ950">
        <v>23.12</v>
      </c>
      <c r="HR950">
        <v>39.08</v>
      </c>
      <c r="HS950">
        <v>10.54</v>
      </c>
      <c r="HT950">
        <v>18.071100000000001</v>
      </c>
      <c r="HU950">
        <v>25.05</v>
      </c>
      <c r="HV950">
        <v>14.7326</v>
      </c>
      <c r="HX950">
        <v>15.1675</v>
      </c>
      <c r="HY950">
        <v>24.79</v>
      </c>
      <c r="HZ950">
        <v>14.35</v>
      </c>
      <c r="IA950">
        <v>8.2560000000000002</v>
      </c>
      <c r="IB950">
        <v>25.547799999999999</v>
      </c>
      <c r="IC950">
        <v>14.5465</v>
      </c>
      <c r="ID950">
        <v>9.7725000000000009</v>
      </c>
      <c r="IE950">
        <v>32.863500000000002</v>
      </c>
      <c r="IF950">
        <v>41.94</v>
      </c>
      <c r="IG950">
        <v>24.105699999999999</v>
      </c>
      <c r="IH950">
        <v>69.95</v>
      </c>
      <c r="II950">
        <v>6.9653999999999998</v>
      </c>
      <c r="IJ950">
        <v>14.074999999999999</v>
      </c>
      <c r="IK950">
        <v>26.187899999999999</v>
      </c>
      <c r="IM950">
        <v>6.61</v>
      </c>
      <c r="IS950">
        <v>26.53</v>
      </c>
      <c r="IV950">
        <v>26.4</v>
      </c>
      <c r="IW950">
        <v>12</v>
      </c>
      <c r="IZ950">
        <v>37.770000000000003</v>
      </c>
      <c r="JA950">
        <v>11.36</v>
      </c>
      <c r="JC950">
        <v>31.7438</v>
      </c>
      <c r="JE950">
        <v>42.177999999999997</v>
      </c>
      <c r="JI950">
        <v>15.86</v>
      </c>
      <c r="JJ950">
        <v>6.9832999999999998</v>
      </c>
      <c r="JO950">
        <v>86.7</v>
      </c>
      <c r="JU950">
        <v>30.16</v>
      </c>
      <c r="JW950">
        <v>4.5600000000000005</v>
      </c>
      <c r="JY950">
        <v>20.45</v>
      </c>
      <c r="KD950">
        <v>21.85</v>
      </c>
      <c r="KH950">
        <v>27.29</v>
      </c>
      <c r="KI950">
        <v>45.04</v>
      </c>
      <c r="KJ950">
        <v>23.714300000000001</v>
      </c>
      <c r="KK950">
        <v>5.8132999999999999</v>
      </c>
      <c r="KN950">
        <v>26.35</v>
      </c>
      <c r="KO950">
        <v>32.887999999999998</v>
      </c>
      <c r="KP950">
        <v>39.56</v>
      </c>
      <c r="KQ950">
        <v>14.175000000000001</v>
      </c>
      <c r="KU950">
        <v>6.49</v>
      </c>
      <c r="KV950">
        <v>16.21</v>
      </c>
      <c r="KX950">
        <v>40.908099999999997</v>
      </c>
      <c r="KZ950">
        <v>33.630000000000003</v>
      </c>
      <c r="LB950">
        <v>10.2438</v>
      </c>
      <c r="LE950">
        <v>36.81</v>
      </c>
      <c r="LG950">
        <v>29.11</v>
      </c>
      <c r="LH950">
        <v>8.7449999999999992</v>
      </c>
      <c r="LI950">
        <v>20.085000000000001</v>
      </c>
      <c r="LK950">
        <v>38.472000000000001</v>
      </c>
      <c r="LL950">
        <v>18.3</v>
      </c>
      <c r="LM950">
        <v>44.581000000000003</v>
      </c>
      <c r="LN950">
        <v>36.46</v>
      </c>
      <c r="LO950">
        <v>63.64</v>
      </c>
      <c r="LP950">
        <v>26.846399999999999</v>
      </c>
      <c r="LR950">
        <v>33.89</v>
      </c>
      <c r="LS950">
        <v>50.56</v>
      </c>
      <c r="LT950">
        <v>14.589</v>
      </c>
      <c r="LU950">
        <v>51.4</v>
      </c>
      <c r="LV950">
        <v>30.7</v>
      </c>
      <c r="LX950">
        <v>18.821899999999999</v>
      </c>
      <c r="MC950">
        <v>9.9932999999999996</v>
      </c>
      <c r="MD950">
        <v>53.51</v>
      </c>
      <c r="ME950">
        <v>14.2857</v>
      </c>
      <c r="MF950">
        <v>16.440000000000001</v>
      </c>
      <c r="MH950">
        <v>31.77</v>
      </c>
      <c r="MJ950">
        <v>24.75</v>
      </c>
      <c r="MM950">
        <v>8.9850999999999992</v>
      </c>
      <c r="MN950">
        <v>29.56</v>
      </c>
      <c r="MP950">
        <v>27.1</v>
      </c>
      <c r="MR950">
        <v>10.82</v>
      </c>
      <c r="MU950">
        <v>28.85</v>
      </c>
      <c r="MV950">
        <v>42.52</v>
      </c>
      <c r="MW950">
        <v>6.8250000000000002</v>
      </c>
      <c r="MY950">
        <v>25.95</v>
      </c>
      <c r="MZ950">
        <v>9.1096000000000004</v>
      </c>
      <c r="NB950">
        <v>48.031300000000002</v>
      </c>
      <c r="NE950">
        <v>21.3</v>
      </c>
      <c r="NG950">
        <v>10.451499999999999</v>
      </c>
      <c r="NH950">
        <v>28.42</v>
      </c>
      <c r="NI950">
        <v>28.76</v>
      </c>
      <c r="NK950">
        <v>8.2200000000000006</v>
      </c>
      <c r="NM950">
        <v>42.8</v>
      </c>
      <c r="NQ950">
        <v>24.86</v>
      </c>
      <c r="NT950">
        <v>14.15</v>
      </c>
      <c r="NU950">
        <v>45.533299999999997</v>
      </c>
      <c r="NV950">
        <v>16.293299999999999</v>
      </c>
      <c r="NX950">
        <v>88.1</v>
      </c>
      <c r="NY950">
        <v>29.19</v>
      </c>
      <c r="OA950">
        <v>26.164999999999999</v>
      </c>
      <c r="OJ950">
        <v>16.770099999999999</v>
      </c>
      <c r="OK950">
        <v>35.645000000000003</v>
      </c>
      <c r="ON950">
        <v>46.36</v>
      </c>
      <c r="OO950">
        <v>34.97</v>
      </c>
      <c r="OS950">
        <v>25.816199999999998</v>
      </c>
      <c r="OU950">
        <v>12.06</v>
      </c>
      <c r="OV950">
        <v>14.135</v>
      </c>
      <c r="OW950">
        <v>18.875</v>
      </c>
      <c r="OY950">
        <v>7.218</v>
      </c>
      <c r="PA950">
        <v>14.44</v>
      </c>
      <c r="PB950">
        <v>27.1</v>
      </c>
      <c r="PC950">
        <v>5.8216000000000001</v>
      </c>
      <c r="PD950">
        <v>49.07</v>
      </c>
      <c r="PH950">
        <v>18.355</v>
      </c>
      <c r="PJ950">
        <v>16.6891</v>
      </c>
      <c r="PP950">
        <v>28.6571</v>
      </c>
      <c r="PY950">
        <v>36.97</v>
      </c>
      <c r="QD950">
        <v>29.95</v>
      </c>
      <c r="QI950">
        <v>10.85</v>
      </c>
      <c r="QJ950">
        <v>37.950000000000003</v>
      </c>
      <c r="QK950">
        <v>14</v>
      </c>
      <c r="QL950">
        <v>63.5</v>
      </c>
      <c r="QM950">
        <v>16.7881</v>
      </c>
      <c r="QN950">
        <v>19.774999999999999</v>
      </c>
      <c r="QS950">
        <v>5.46</v>
      </c>
      <c r="QT950">
        <v>28</v>
      </c>
      <c r="QU950">
        <v>34.82</v>
      </c>
      <c r="QV950">
        <v>17.934999999999999</v>
      </c>
      <c r="QX950">
        <v>10.56</v>
      </c>
      <c r="RA950">
        <v>71.28</v>
      </c>
      <c r="RB950">
        <v>21.465</v>
      </c>
      <c r="RE950">
        <v>16.95</v>
      </c>
      <c r="RF950">
        <v>47.07</v>
      </c>
      <c r="RL950">
        <v>35.450000000000003</v>
      </c>
      <c r="RM950">
        <v>33.792299999999997</v>
      </c>
      <c r="RN950">
        <v>38.49</v>
      </c>
      <c r="RT950">
        <v>72.989999999999995</v>
      </c>
      <c r="RV950">
        <v>9.4499999999999993</v>
      </c>
      <c r="RW950">
        <v>10.44</v>
      </c>
      <c r="RY950">
        <v>24.683</v>
      </c>
      <c r="SC950">
        <v>15.686999999999999</v>
      </c>
      <c r="SD950">
        <v>28.95</v>
      </c>
      <c r="SH950">
        <v>22.1</v>
      </c>
    </row>
    <row r="951" spans="1:502">
      <c r="A951" s="1">
        <v>37855</v>
      </c>
      <c r="C951">
        <v>39.758299999999998</v>
      </c>
      <c r="D951">
        <v>31.569299999999998</v>
      </c>
      <c r="F951">
        <v>35.68</v>
      </c>
      <c r="G951">
        <v>35.844999999999999</v>
      </c>
      <c r="H951">
        <v>33.92</v>
      </c>
      <c r="I951">
        <v>35.905000000000001</v>
      </c>
      <c r="J951">
        <v>21.64</v>
      </c>
      <c r="L951">
        <v>21.125299999999999</v>
      </c>
      <c r="N951">
        <v>36.53</v>
      </c>
      <c r="P951">
        <v>29.88</v>
      </c>
      <c r="Q951">
        <v>8.8350000000000009</v>
      </c>
      <c r="R951">
        <v>32.799999999999997</v>
      </c>
      <c r="S951">
        <v>82.97</v>
      </c>
      <c r="U951">
        <v>49.54</v>
      </c>
      <c r="V951">
        <v>21.95</v>
      </c>
      <c r="W951">
        <v>50.27</v>
      </c>
      <c r="X951">
        <v>71.760000000000005</v>
      </c>
      <c r="Z951">
        <v>39.19</v>
      </c>
      <c r="AC951">
        <v>33.369999999999997</v>
      </c>
      <c r="AD951">
        <v>29.55</v>
      </c>
      <c r="AE951">
        <v>43.354999999999997</v>
      </c>
      <c r="AF951">
        <v>23.15</v>
      </c>
      <c r="AG951">
        <v>34.549999999999997</v>
      </c>
      <c r="AH951">
        <v>39.22</v>
      </c>
      <c r="AJ951">
        <v>58.4</v>
      </c>
      <c r="AQ951">
        <v>431</v>
      </c>
      <c r="AR951">
        <v>998.3836</v>
      </c>
      <c r="AS951">
        <v>28.9543</v>
      </c>
      <c r="AT951">
        <v>9.1495999999999995</v>
      </c>
      <c r="AW951">
        <v>40.025599999999997</v>
      </c>
      <c r="AY951">
        <v>17.4451</v>
      </c>
      <c r="AZ951">
        <v>32.119999999999997</v>
      </c>
      <c r="BA951">
        <v>43.627400000000002</v>
      </c>
      <c r="BB951">
        <v>29.9</v>
      </c>
      <c r="BC951">
        <v>28.07</v>
      </c>
      <c r="BD951">
        <v>15.4367</v>
      </c>
      <c r="BE951">
        <v>21.54</v>
      </c>
      <c r="BF951">
        <v>22.35</v>
      </c>
      <c r="BG951">
        <v>33.225000000000001</v>
      </c>
      <c r="BH951">
        <v>13.24</v>
      </c>
      <c r="BK951">
        <v>89.76</v>
      </c>
      <c r="BL951">
        <v>54.53</v>
      </c>
      <c r="BM951">
        <v>6.16</v>
      </c>
      <c r="BN951">
        <v>31.418299999999999</v>
      </c>
      <c r="BO951">
        <v>33.770000000000003</v>
      </c>
      <c r="BP951">
        <v>14.6191</v>
      </c>
      <c r="BQ951">
        <v>36.08</v>
      </c>
      <c r="BR951">
        <v>50.88</v>
      </c>
      <c r="BS951">
        <v>33.386699999999998</v>
      </c>
      <c r="BT951">
        <v>20.785</v>
      </c>
      <c r="BU951">
        <v>32.805</v>
      </c>
      <c r="BV951">
        <v>25.36</v>
      </c>
      <c r="BX951">
        <v>10.4293</v>
      </c>
      <c r="BY951">
        <v>2.25</v>
      </c>
      <c r="BZ951">
        <v>24.23</v>
      </c>
      <c r="CA951">
        <v>12.02</v>
      </c>
      <c r="CD951">
        <v>35.36</v>
      </c>
      <c r="CF951">
        <v>34.200000000000003</v>
      </c>
      <c r="CG951">
        <v>15.45</v>
      </c>
      <c r="CH951">
        <v>16.534099999999999</v>
      </c>
      <c r="CI951">
        <v>42</v>
      </c>
      <c r="CJ951">
        <v>6.35</v>
      </c>
      <c r="CK951">
        <v>26.675000000000001</v>
      </c>
      <c r="CL951">
        <v>47.81</v>
      </c>
      <c r="CN951">
        <v>16.893599999999999</v>
      </c>
      <c r="CO951">
        <v>39.54</v>
      </c>
      <c r="CP951">
        <v>34.57</v>
      </c>
      <c r="CQ951">
        <v>8.1999999999999993</v>
      </c>
      <c r="CR951">
        <v>12.318</v>
      </c>
      <c r="CS951">
        <v>14.4421</v>
      </c>
      <c r="CT951">
        <v>38.4</v>
      </c>
      <c r="CU951">
        <v>28.55</v>
      </c>
      <c r="CV951">
        <v>30.074999999999999</v>
      </c>
      <c r="CW951">
        <v>31.513999999999999</v>
      </c>
      <c r="CY951">
        <v>29.692399999999999</v>
      </c>
      <c r="CZ951">
        <v>22.502500000000001</v>
      </c>
      <c r="DA951">
        <v>26</v>
      </c>
      <c r="DB951">
        <v>15.6</v>
      </c>
      <c r="DC951">
        <v>27.29</v>
      </c>
      <c r="DD951">
        <v>10.4475</v>
      </c>
      <c r="DE951">
        <v>51.85</v>
      </c>
      <c r="DF951">
        <v>22.89</v>
      </c>
      <c r="DG951">
        <v>19.555</v>
      </c>
      <c r="DI951">
        <v>74.290000000000006</v>
      </c>
      <c r="DJ951">
        <v>10.199999999999999</v>
      </c>
      <c r="DK951">
        <v>67.09</v>
      </c>
      <c r="DL951">
        <v>21.155000000000001</v>
      </c>
      <c r="DM951">
        <v>6.12</v>
      </c>
      <c r="DN951">
        <v>11.23</v>
      </c>
      <c r="DO951">
        <v>31.23</v>
      </c>
      <c r="DP951">
        <v>14.523300000000001</v>
      </c>
      <c r="DQ951">
        <v>13.64</v>
      </c>
      <c r="DR951">
        <v>19.22</v>
      </c>
      <c r="DS951">
        <v>41.48</v>
      </c>
      <c r="DT951">
        <v>23.125</v>
      </c>
      <c r="DU951">
        <v>31.39</v>
      </c>
      <c r="DV951">
        <v>48.58</v>
      </c>
      <c r="DW951">
        <v>11.65</v>
      </c>
      <c r="DX951">
        <v>49.36</v>
      </c>
      <c r="DY951">
        <v>15.376200000000001</v>
      </c>
      <c r="DZ951">
        <v>19.135899999999999</v>
      </c>
      <c r="EA951">
        <v>14.574999999999999</v>
      </c>
      <c r="EC951">
        <v>34.82</v>
      </c>
      <c r="EE951">
        <v>5.3250000000000002</v>
      </c>
      <c r="EF951">
        <v>26.5</v>
      </c>
      <c r="EH951">
        <v>8.23</v>
      </c>
      <c r="EI951">
        <v>17.239999999999998</v>
      </c>
      <c r="EK951">
        <v>35.784999999999997</v>
      </c>
      <c r="EL951">
        <v>23.231300000000001</v>
      </c>
      <c r="EM951">
        <v>16.25</v>
      </c>
      <c r="EN951">
        <v>14.06</v>
      </c>
      <c r="EO951">
        <v>30.22</v>
      </c>
      <c r="EP951">
        <v>23.405000000000001</v>
      </c>
      <c r="ER951">
        <v>33.21</v>
      </c>
      <c r="ET951">
        <v>46.832599999999999</v>
      </c>
      <c r="EU951">
        <v>20.55</v>
      </c>
      <c r="EV951">
        <v>61.1</v>
      </c>
      <c r="EX951">
        <v>9.6150000000000002</v>
      </c>
      <c r="EY951">
        <v>22.77</v>
      </c>
      <c r="EZ951">
        <v>34</v>
      </c>
      <c r="FA951">
        <v>12.180300000000001</v>
      </c>
      <c r="FB951">
        <v>62.8</v>
      </c>
      <c r="FC951">
        <v>16.25</v>
      </c>
      <c r="FE951">
        <v>35.450000000000003</v>
      </c>
      <c r="FF951">
        <v>13.7567</v>
      </c>
      <c r="FG951">
        <v>26.454999999999998</v>
      </c>
      <c r="FH951">
        <v>9.6199999999999992</v>
      </c>
      <c r="FI951">
        <v>49.01</v>
      </c>
      <c r="FJ951">
        <v>21.972300000000001</v>
      </c>
      <c r="FL951">
        <v>30.085000000000001</v>
      </c>
      <c r="FM951">
        <v>50.65</v>
      </c>
      <c r="FN951">
        <v>15.605</v>
      </c>
      <c r="FO951">
        <v>34.299999999999997</v>
      </c>
      <c r="FQ951">
        <v>37.792400000000001</v>
      </c>
      <c r="FS951">
        <v>30.65</v>
      </c>
      <c r="FT951">
        <v>23.5</v>
      </c>
      <c r="FU951">
        <v>37.54</v>
      </c>
      <c r="FW951">
        <v>6.8375000000000004</v>
      </c>
      <c r="FX951">
        <v>7.4897999999999998</v>
      </c>
      <c r="FY951">
        <v>9.82</v>
      </c>
      <c r="FZ951">
        <v>18.309999999999999</v>
      </c>
      <c r="GA951">
        <v>17.100000000000001</v>
      </c>
      <c r="GB951">
        <v>43.018000000000001</v>
      </c>
      <c r="GC951">
        <v>24.565000000000001</v>
      </c>
      <c r="GD951">
        <v>12.97</v>
      </c>
      <c r="GE951">
        <v>14.58</v>
      </c>
      <c r="GF951">
        <v>16.1873</v>
      </c>
      <c r="GG951">
        <v>38.395000000000003</v>
      </c>
      <c r="GH951">
        <v>8.9733999999999998</v>
      </c>
      <c r="GI951">
        <v>16.168900000000001</v>
      </c>
      <c r="GJ951">
        <v>21.9</v>
      </c>
      <c r="GK951">
        <v>32.4</v>
      </c>
      <c r="GL951">
        <v>18.034500000000001</v>
      </c>
      <c r="GM951">
        <v>43.52</v>
      </c>
      <c r="GN951">
        <v>28.805</v>
      </c>
      <c r="GO951">
        <v>20.689399999999999</v>
      </c>
      <c r="GP951">
        <v>16.612500000000001</v>
      </c>
      <c r="GQ951">
        <v>33.619999999999997</v>
      </c>
      <c r="GR951">
        <v>46.97</v>
      </c>
      <c r="GS951">
        <v>27.684999999999999</v>
      </c>
      <c r="GT951">
        <v>32.274999999999999</v>
      </c>
      <c r="GU951">
        <v>17.335000000000001</v>
      </c>
      <c r="GV951">
        <v>21.08</v>
      </c>
      <c r="GW951">
        <v>31.27</v>
      </c>
      <c r="GX951">
        <v>21.74</v>
      </c>
      <c r="GY951">
        <v>33.659999999999997</v>
      </c>
      <c r="GZ951">
        <v>18.600000000000001</v>
      </c>
      <c r="HA951">
        <v>24.22</v>
      </c>
      <c r="HB951">
        <v>10.95</v>
      </c>
      <c r="HC951">
        <v>29.95</v>
      </c>
      <c r="HD951">
        <v>39.24</v>
      </c>
      <c r="HE951">
        <v>29.14</v>
      </c>
      <c r="HF951">
        <v>6.2592999999999996</v>
      </c>
      <c r="HG951">
        <v>27.88</v>
      </c>
      <c r="HH951">
        <v>35.14</v>
      </c>
      <c r="HI951">
        <v>17.16</v>
      </c>
      <c r="HJ951">
        <v>29.17</v>
      </c>
      <c r="HK951">
        <v>36.479999999999997</v>
      </c>
      <c r="HL951">
        <v>60.36</v>
      </c>
      <c r="HM951">
        <v>30.55</v>
      </c>
      <c r="HN951">
        <v>4.21</v>
      </c>
      <c r="HP951">
        <v>22.32</v>
      </c>
      <c r="HQ951">
        <v>22.7</v>
      </c>
      <c r="HR951">
        <v>39.049999999999997</v>
      </c>
      <c r="HS951">
        <v>10.375</v>
      </c>
      <c r="HT951">
        <v>17.8933</v>
      </c>
      <c r="HU951">
        <v>24.53</v>
      </c>
      <c r="HV951">
        <v>14.5954</v>
      </c>
      <c r="HX951">
        <v>14.8775</v>
      </c>
      <c r="HY951">
        <v>24.454999999999998</v>
      </c>
      <c r="HZ951">
        <v>14.12</v>
      </c>
      <c r="IA951">
        <v>8.1407000000000007</v>
      </c>
      <c r="IB951">
        <v>25.1006</v>
      </c>
      <c r="IC951">
        <v>14.24</v>
      </c>
      <c r="ID951">
        <v>9.6225000000000005</v>
      </c>
      <c r="IE951">
        <v>32.4056</v>
      </c>
      <c r="IF951">
        <v>41.11</v>
      </c>
      <c r="IG951">
        <v>23.704599999999999</v>
      </c>
      <c r="IH951">
        <v>69.16</v>
      </c>
      <c r="II951">
        <v>6.9490999999999996</v>
      </c>
      <c r="IJ951">
        <v>14.074999999999999</v>
      </c>
      <c r="IK951">
        <v>25.581900000000001</v>
      </c>
      <c r="IM951">
        <v>6.53</v>
      </c>
      <c r="IS951">
        <v>26.45</v>
      </c>
      <c r="IV951">
        <v>26.36</v>
      </c>
      <c r="IW951">
        <v>12.535</v>
      </c>
      <c r="IZ951">
        <v>37.15</v>
      </c>
      <c r="JA951">
        <v>10.88</v>
      </c>
      <c r="JC951">
        <v>31.7042</v>
      </c>
      <c r="JE951">
        <v>41.531700000000001</v>
      </c>
      <c r="JI951">
        <v>15.33</v>
      </c>
      <c r="JJ951">
        <v>6.8067000000000002</v>
      </c>
      <c r="JO951">
        <v>84.85</v>
      </c>
      <c r="JU951">
        <v>29.63</v>
      </c>
      <c r="JW951">
        <v>4.4667000000000003</v>
      </c>
      <c r="JY951">
        <v>19.93</v>
      </c>
      <c r="KD951">
        <v>21.574999999999999</v>
      </c>
      <c r="KH951">
        <v>26.93</v>
      </c>
      <c r="KI951">
        <v>44.59</v>
      </c>
      <c r="KJ951">
        <v>23.319900000000001</v>
      </c>
      <c r="KK951">
        <v>5.7766999999999999</v>
      </c>
      <c r="KN951">
        <v>26.18</v>
      </c>
      <c r="KO951">
        <v>32.932299999999998</v>
      </c>
      <c r="KP951">
        <v>39.35</v>
      </c>
      <c r="KQ951">
        <v>14.07</v>
      </c>
      <c r="KU951">
        <v>6.48</v>
      </c>
      <c r="KV951">
        <v>16.05</v>
      </c>
      <c r="KX951">
        <v>40.078000000000003</v>
      </c>
      <c r="KZ951">
        <v>33.17</v>
      </c>
      <c r="LB951">
        <v>10.120900000000001</v>
      </c>
      <c r="LE951">
        <v>36.270000000000003</v>
      </c>
      <c r="LG951">
        <v>28.51</v>
      </c>
      <c r="LH951">
        <v>8.7750000000000004</v>
      </c>
      <c r="LI951">
        <v>19.895</v>
      </c>
      <c r="LK951">
        <v>37.834000000000003</v>
      </c>
      <c r="LL951">
        <v>17.82</v>
      </c>
      <c r="LM951">
        <v>44.185000000000002</v>
      </c>
      <c r="LN951">
        <v>35.869999999999997</v>
      </c>
      <c r="LO951">
        <v>63.72</v>
      </c>
      <c r="LP951">
        <v>26.697099999999999</v>
      </c>
      <c r="LR951">
        <v>33.79</v>
      </c>
      <c r="LS951">
        <v>49.88</v>
      </c>
      <c r="LT951">
        <v>14.387700000000001</v>
      </c>
      <c r="LU951">
        <v>51.66</v>
      </c>
      <c r="LV951">
        <v>30.09</v>
      </c>
      <c r="LX951">
        <v>18.580100000000002</v>
      </c>
      <c r="MC951">
        <v>10.003299999999999</v>
      </c>
      <c r="MD951">
        <v>53.11</v>
      </c>
      <c r="ME951">
        <v>14.2362</v>
      </c>
      <c r="MF951">
        <v>16.565000000000001</v>
      </c>
      <c r="MH951">
        <v>31.39</v>
      </c>
      <c r="MJ951">
        <v>24.22</v>
      </c>
      <c r="MM951">
        <v>8.6966999999999999</v>
      </c>
      <c r="MN951">
        <v>29.164999999999999</v>
      </c>
      <c r="MP951">
        <v>26.74</v>
      </c>
      <c r="MR951">
        <v>10.9</v>
      </c>
      <c r="MU951">
        <v>28.62</v>
      </c>
      <c r="MV951">
        <v>42.2</v>
      </c>
      <c r="MW951">
        <v>6.7687999999999997</v>
      </c>
      <c r="MY951">
        <v>25.78</v>
      </c>
      <c r="MZ951">
        <v>9.0114000000000001</v>
      </c>
      <c r="NB951">
        <v>47.379100000000001</v>
      </c>
      <c r="NE951">
        <v>21.54</v>
      </c>
      <c r="NG951">
        <v>10.3184</v>
      </c>
      <c r="NH951">
        <v>27.95</v>
      </c>
      <c r="NI951">
        <v>28.3</v>
      </c>
      <c r="NK951">
        <v>8.32</v>
      </c>
      <c r="NM951">
        <v>42.55</v>
      </c>
      <c r="NQ951">
        <v>24.114999999999998</v>
      </c>
      <c r="NT951">
        <v>13.725</v>
      </c>
      <c r="NU951">
        <v>45.006700000000002</v>
      </c>
      <c r="NV951">
        <v>16.113299999999999</v>
      </c>
      <c r="NX951">
        <v>86.99</v>
      </c>
      <c r="NY951">
        <v>28.65</v>
      </c>
      <c r="OA951">
        <v>25.795000000000002</v>
      </c>
      <c r="OJ951">
        <v>16.3794</v>
      </c>
      <c r="OK951">
        <v>35.369999999999997</v>
      </c>
      <c r="ON951">
        <v>46.2</v>
      </c>
      <c r="OO951">
        <v>34.630000000000003</v>
      </c>
      <c r="OS951">
        <v>25.388400000000001</v>
      </c>
      <c r="OU951">
        <v>12.02</v>
      </c>
      <c r="OV951">
        <v>13.8725</v>
      </c>
      <c r="OW951">
        <v>18.739999999999998</v>
      </c>
      <c r="OY951">
        <v>7.09</v>
      </c>
      <c r="PA951">
        <v>14.35</v>
      </c>
      <c r="PB951">
        <v>26.81</v>
      </c>
      <c r="PC951">
        <v>5.6269999999999998</v>
      </c>
      <c r="PD951">
        <v>48.8</v>
      </c>
      <c r="PH951">
        <v>18.105</v>
      </c>
      <c r="PJ951">
        <v>16.666799999999999</v>
      </c>
      <c r="PP951">
        <v>28.211600000000001</v>
      </c>
      <c r="PY951">
        <v>36.17</v>
      </c>
      <c r="QD951">
        <v>29.8</v>
      </c>
      <c r="QI951">
        <v>10.6175</v>
      </c>
      <c r="QJ951">
        <v>38.700000000000003</v>
      </c>
      <c r="QK951">
        <v>13.975</v>
      </c>
      <c r="QL951">
        <v>63</v>
      </c>
      <c r="QM951">
        <v>16.655200000000001</v>
      </c>
      <c r="QN951">
        <v>19.61</v>
      </c>
      <c r="QS951">
        <v>5.3766999999999996</v>
      </c>
      <c r="QT951">
        <v>27.5</v>
      </c>
      <c r="QU951">
        <v>34.770000000000003</v>
      </c>
      <c r="QV951">
        <v>17.89</v>
      </c>
      <c r="QX951">
        <v>10.35</v>
      </c>
      <c r="RA951">
        <v>70.930000000000007</v>
      </c>
      <c r="RB951">
        <v>21.225000000000001</v>
      </c>
      <c r="RE951">
        <v>16.600000000000001</v>
      </c>
      <c r="RF951">
        <v>46.22</v>
      </c>
      <c r="RL951">
        <v>34.79</v>
      </c>
      <c r="RM951">
        <v>33.514600000000002</v>
      </c>
      <c r="RN951">
        <v>37.78</v>
      </c>
      <c r="RT951">
        <v>72.510000000000005</v>
      </c>
      <c r="RV951">
        <v>9.3224999999999998</v>
      </c>
      <c r="RW951">
        <v>10.4</v>
      </c>
      <c r="RY951">
        <v>24.573</v>
      </c>
      <c r="SC951">
        <v>15.487</v>
      </c>
      <c r="SD951">
        <v>28.7</v>
      </c>
      <c r="SH951">
        <v>21.62</v>
      </c>
    </row>
    <row r="952" spans="1:502">
      <c r="A952" s="1">
        <v>37858</v>
      </c>
      <c r="C952">
        <v>39.5045</v>
      </c>
      <c r="D952">
        <v>31.192799999999998</v>
      </c>
      <c r="F952">
        <v>35.299999999999997</v>
      </c>
      <c r="G952">
        <v>34.83</v>
      </c>
      <c r="H952">
        <v>33.74</v>
      </c>
      <c r="I952">
        <v>36.174999999999997</v>
      </c>
      <c r="J952">
        <v>22.035</v>
      </c>
      <c r="L952">
        <v>20.967500000000001</v>
      </c>
      <c r="N952">
        <v>36.770000000000003</v>
      </c>
      <c r="P952">
        <v>29.85</v>
      </c>
      <c r="Q952">
        <v>8.8077000000000005</v>
      </c>
      <c r="R952">
        <v>32.479999999999997</v>
      </c>
      <c r="S952">
        <v>81.900000000000006</v>
      </c>
      <c r="U952">
        <v>49.57</v>
      </c>
      <c r="V952">
        <v>22.2</v>
      </c>
      <c r="W952">
        <v>50.29</v>
      </c>
      <c r="X952">
        <v>71.685000000000002</v>
      </c>
      <c r="Z952">
        <v>38.83</v>
      </c>
      <c r="AC952">
        <v>33.1</v>
      </c>
      <c r="AD952">
        <v>29.87</v>
      </c>
      <c r="AE952">
        <v>43.59</v>
      </c>
      <c r="AF952">
        <v>22.88</v>
      </c>
      <c r="AG952">
        <v>34.380000000000003</v>
      </c>
      <c r="AH952">
        <v>38.99</v>
      </c>
      <c r="AJ952">
        <v>59.1</v>
      </c>
      <c r="AQ952">
        <v>429.2</v>
      </c>
      <c r="AR952">
        <v>998.04849999999999</v>
      </c>
      <c r="AS952">
        <v>28.665900000000001</v>
      </c>
      <c r="AT952">
        <v>9.2584</v>
      </c>
      <c r="AW952">
        <v>39.621400000000001</v>
      </c>
      <c r="AY952">
        <v>17.7181</v>
      </c>
      <c r="AZ952">
        <v>32.22</v>
      </c>
      <c r="BA952">
        <v>43.553400000000003</v>
      </c>
      <c r="BB952">
        <v>30.01</v>
      </c>
      <c r="BC952">
        <v>28.4</v>
      </c>
      <c r="BD952">
        <v>15.7</v>
      </c>
      <c r="BE952">
        <v>21.25</v>
      </c>
      <c r="BF952">
        <v>22.33</v>
      </c>
      <c r="BG952">
        <v>33.369999999999997</v>
      </c>
      <c r="BH952">
        <v>13.3</v>
      </c>
      <c r="BK952">
        <v>90.5</v>
      </c>
      <c r="BL952">
        <v>54.53</v>
      </c>
      <c r="BM952">
        <v>6.0750000000000002</v>
      </c>
      <c r="BN952">
        <v>31.5031</v>
      </c>
      <c r="BO952">
        <v>33.67</v>
      </c>
      <c r="BP952">
        <v>14.809200000000001</v>
      </c>
      <c r="BQ952">
        <v>36.19</v>
      </c>
      <c r="BR952">
        <v>50.28</v>
      </c>
      <c r="BS952">
        <v>33</v>
      </c>
      <c r="BT952">
        <v>20.625</v>
      </c>
      <c r="BU952">
        <v>32.875</v>
      </c>
      <c r="BV952">
        <v>25.81</v>
      </c>
      <c r="BX952">
        <v>10.4747</v>
      </c>
      <c r="BY952">
        <v>2.2250000000000001</v>
      </c>
      <c r="BZ952">
        <v>24.25</v>
      </c>
      <c r="CA952">
        <v>11.91</v>
      </c>
      <c r="CD952">
        <v>35</v>
      </c>
      <c r="CF952">
        <v>34.200000000000003</v>
      </c>
      <c r="CG952">
        <v>15.363</v>
      </c>
      <c r="CH952">
        <v>16.386099999999999</v>
      </c>
      <c r="CI952">
        <v>42.11</v>
      </c>
      <c r="CJ952">
        <v>6.38</v>
      </c>
      <c r="CK952">
        <v>26.7</v>
      </c>
      <c r="CL952">
        <v>47.97</v>
      </c>
      <c r="CN952">
        <v>16.8858</v>
      </c>
      <c r="CO952">
        <v>39.81</v>
      </c>
      <c r="CP952">
        <v>34.57</v>
      </c>
      <c r="CQ952">
        <v>8.07</v>
      </c>
      <c r="CR952">
        <v>12.228</v>
      </c>
      <c r="CS952">
        <v>14.2697</v>
      </c>
      <c r="CT952">
        <v>38.71</v>
      </c>
      <c r="CU952">
        <v>28.11</v>
      </c>
      <c r="CV952">
        <v>30.46</v>
      </c>
      <c r="CW952">
        <v>31.356400000000001</v>
      </c>
      <c r="CY952">
        <v>29.6051</v>
      </c>
      <c r="CZ952">
        <v>22.4375</v>
      </c>
      <c r="DA952">
        <v>25.87</v>
      </c>
      <c r="DB952">
        <v>15.54</v>
      </c>
      <c r="DC952">
        <v>27.024999999999999</v>
      </c>
      <c r="DD952">
        <v>10.375</v>
      </c>
      <c r="DE952">
        <v>51.92</v>
      </c>
      <c r="DF952">
        <v>22.68</v>
      </c>
      <c r="DG952">
        <v>19.645</v>
      </c>
      <c r="DI952">
        <v>75.25</v>
      </c>
      <c r="DJ952">
        <v>10.26</v>
      </c>
      <c r="DK952">
        <v>66.37</v>
      </c>
      <c r="DL952">
        <v>21.215</v>
      </c>
      <c r="DM952">
        <v>6.1375000000000002</v>
      </c>
      <c r="DN952">
        <v>11.08</v>
      </c>
      <c r="DO952">
        <v>31.45</v>
      </c>
      <c r="DP952">
        <v>14.45</v>
      </c>
      <c r="DQ952">
        <v>13.494999999999999</v>
      </c>
      <c r="DR952">
        <v>19.489999999999998</v>
      </c>
      <c r="DS952">
        <v>41.56</v>
      </c>
      <c r="DT952">
        <v>23.14</v>
      </c>
      <c r="DU952">
        <v>31.35</v>
      </c>
      <c r="DV952">
        <v>48.99</v>
      </c>
      <c r="DW952">
        <v>11.574999999999999</v>
      </c>
      <c r="DX952">
        <v>49.21</v>
      </c>
      <c r="DY952">
        <v>15.5558</v>
      </c>
      <c r="DZ952">
        <v>19.108599999999999</v>
      </c>
      <c r="EA952">
        <v>14.494999999999999</v>
      </c>
      <c r="EC952">
        <v>35.405000000000001</v>
      </c>
      <c r="EE952">
        <v>5.3574999999999999</v>
      </c>
      <c r="EF952">
        <v>26.75</v>
      </c>
      <c r="EH952">
        <v>8.27</v>
      </c>
      <c r="EI952">
        <v>17.21</v>
      </c>
      <c r="EK952">
        <v>35.814999999999998</v>
      </c>
      <c r="EL952">
        <v>22.824200000000001</v>
      </c>
      <c r="EM952">
        <v>16.12</v>
      </c>
      <c r="EN952">
        <v>14.31</v>
      </c>
      <c r="EO952">
        <v>30.28</v>
      </c>
      <c r="EP952">
        <v>23.155000000000001</v>
      </c>
      <c r="ER952">
        <v>33.6</v>
      </c>
      <c r="ET952">
        <v>47.2943</v>
      </c>
      <c r="EU952">
        <v>20.399999999999999</v>
      </c>
      <c r="EV952">
        <v>60.8</v>
      </c>
      <c r="EX952">
        <v>9.4749999999999996</v>
      </c>
      <c r="EY952">
        <v>22.82</v>
      </c>
      <c r="EZ952">
        <v>34.094999999999999</v>
      </c>
      <c r="FA952">
        <v>12.180300000000001</v>
      </c>
      <c r="FB952">
        <v>63.58</v>
      </c>
      <c r="FC952">
        <v>16.25</v>
      </c>
      <c r="FE952">
        <v>35.35</v>
      </c>
      <c r="FF952">
        <v>13.683299999999999</v>
      </c>
      <c r="FG952">
        <v>26.43</v>
      </c>
      <c r="FH952">
        <v>9.5125999999999991</v>
      </c>
      <c r="FI952">
        <v>49.8</v>
      </c>
      <c r="FJ952">
        <v>21.972300000000001</v>
      </c>
      <c r="FL952">
        <v>30.145</v>
      </c>
      <c r="FM952">
        <v>50.5</v>
      </c>
      <c r="FN952">
        <v>15.645</v>
      </c>
      <c r="FO952">
        <v>34.090000000000003</v>
      </c>
      <c r="FQ952">
        <v>37.792400000000001</v>
      </c>
      <c r="FS952">
        <v>30.31</v>
      </c>
      <c r="FT952">
        <v>23.32</v>
      </c>
      <c r="FU952">
        <v>36.76</v>
      </c>
      <c r="FW952">
        <v>6.9062999999999999</v>
      </c>
      <c r="FX952">
        <v>7.4661999999999997</v>
      </c>
      <c r="FY952">
        <v>9.74</v>
      </c>
      <c r="FZ952">
        <v>18.28</v>
      </c>
      <c r="GA952">
        <v>17.11</v>
      </c>
      <c r="GB952">
        <v>42.737000000000002</v>
      </c>
      <c r="GC952">
        <v>24.844999999999999</v>
      </c>
      <c r="GD952">
        <v>12.86</v>
      </c>
      <c r="GE952">
        <v>14.79</v>
      </c>
      <c r="GF952">
        <v>16.120100000000001</v>
      </c>
      <c r="GG952">
        <v>38.125</v>
      </c>
      <c r="GH952">
        <v>8.9953000000000003</v>
      </c>
      <c r="GI952">
        <v>15.8089</v>
      </c>
      <c r="GJ952">
        <v>21.96</v>
      </c>
      <c r="GK952">
        <v>32</v>
      </c>
      <c r="GL952">
        <v>18.169</v>
      </c>
      <c r="GM952">
        <v>43.71</v>
      </c>
      <c r="GN952">
        <v>29.22</v>
      </c>
      <c r="GO952">
        <v>20.719899999999999</v>
      </c>
      <c r="GP952">
        <v>16.675000000000001</v>
      </c>
      <c r="GQ952">
        <v>33.89</v>
      </c>
      <c r="GR952">
        <v>47.37</v>
      </c>
      <c r="GS952">
        <v>27.555</v>
      </c>
      <c r="GT952">
        <v>32.15</v>
      </c>
      <c r="GU952">
        <v>17.395</v>
      </c>
      <c r="GV952">
        <v>21.27</v>
      </c>
      <c r="GW952">
        <v>30.94</v>
      </c>
      <c r="GX952">
        <v>21.63</v>
      </c>
      <c r="GY952">
        <v>33.770000000000003</v>
      </c>
      <c r="GZ952">
        <v>18.57</v>
      </c>
      <c r="HA952">
        <v>23.824999999999999</v>
      </c>
      <c r="HB952">
        <v>10.85</v>
      </c>
      <c r="HC952">
        <v>30.09</v>
      </c>
      <c r="HD952">
        <v>39.86</v>
      </c>
      <c r="HE952">
        <v>29.07</v>
      </c>
      <c r="HF952">
        <v>6.2058999999999997</v>
      </c>
      <c r="HG952">
        <v>28.14</v>
      </c>
      <c r="HH952">
        <v>35.36</v>
      </c>
      <c r="HI952">
        <v>17.13</v>
      </c>
      <c r="HJ952">
        <v>29.31</v>
      </c>
      <c r="HK952">
        <v>36.15</v>
      </c>
      <c r="HL952">
        <v>60.75</v>
      </c>
      <c r="HM952">
        <v>30.74</v>
      </c>
      <c r="HN952">
        <v>4.3</v>
      </c>
      <c r="HP952">
        <v>22.234999999999999</v>
      </c>
      <c r="HQ952">
        <v>22.63</v>
      </c>
      <c r="HR952">
        <v>38.979999999999997</v>
      </c>
      <c r="HS952">
        <v>10.44</v>
      </c>
      <c r="HT952">
        <v>17.862200000000001</v>
      </c>
      <c r="HU952">
        <v>24.72</v>
      </c>
      <c r="HV952">
        <v>14.3643</v>
      </c>
      <c r="HX952">
        <v>14.87</v>
      </c>
      <c r="HY952">
        <v>24.35</v>
      </c>
      <c r="HZ952">
        <v>14.08</v>
      </c>
      <c r="IA952">
        <v>8.2317999999999998</v>
      </c>
      <c r="IB952">
        <v>25.043099999999999</v>
      </c>
      <c r="IC952">
        <v>14.178699999999999</v>
      </c>
      <c r="ID952">
        <v>9.6074999999999999</v>
      </c>
      <c r="IE952">
        <v>32.180199999999999</v>
      </c>
      <c r="IF952">
        <v>41.22</v>
      </c>
      <c r="IG952">
        <v>23.614599999999999</v>
      </c>
      <c r="IH952">
        <v>68.849999999999994</v>
      </c>
      <c r="II952">
        <v>7.0552000000000001</v>
      </c>
      <c r="IJ952">
        <v>14.125</v>
      </c>
      <c r="IK952">
        <v>25.134</v>
      </c>
      <c r="IM952">
        <v>6.29</v>
      </c>
      <c r="IS952">
        <v>26.45</v>
      </c>
      <c r="IV952">
        <v>26.33</v>
      </c>
      <c r="IW952">
        <v>12.37</v>
      </c>
      <c r="IZ952">
        <v>37.155000000000001</v>
      </c>
      <c r="JA952">
        <v>10.95</v>
      </c>
      <c r="JC952">
        <v>31.150099999999998</v>
      </c>
      <c r="JE952">
        <v>41.574800000000003</v>
      </c>
      <c r="JI952">
        <v>15.425000000000001</v>
      </c>
      <c r="JJ952">
        <v>6.8</v>
      </c>
      <c r="JO952">
        <v>84.61</v>
      </c>
      <c r="JU952">
        <v>29.64</v>
      </c>
      <c r="JW952">
        <v>4.3132999999999999</v>
      </c>
      <c r="JY952">
        <v>19.8</v>
      </c>
      <c r="KD952">
        <v>21.035</v>
      </c>
      <c r="KH952">
        <v>27.06</v>
      </c>
      <c r="KI952">
        <v>44.42</v>
      </c>
      <c r="KJ952">
        <v>23.31</v>
      </c>
      <c r="KK952">
        <v>5.8532999999999999</v>
      </c>
      <c r="KN952">
        <v>26</v>
      </c>
      <c r="KO952">
        <v>32.600299999999997</v>
      </c>
      <c r="KP952">
        <v>39.299999999999997</v>
      </c>
      <c r="KQ952">
        <v>14.215</v>
      </c>
      <c r="KU952">
        <v>6.7</v>
      </c>
      <c r="KV952">
        <v>15.85</v>
      </c>
      <c r="KX952">
        <v>40.052999999999997</v>
      </c>
      <c r="KZ952">
        <v>33.049999999999997</v>
      </c>
      <c r="LB952">
        <v>9.9789999999999992</v>
      </c>
      <c r="LE952">
        <v>36.06</v>
      </c>
      <c r="LG952">
        <v>28.35</v>
      </c>
      <c r="LH952">
        <v>8.6862999999999992</v>
      </c>
      <c r="LI952">
        <v>19.440000000000001</v>
      </c>
      <c r="LK952">
        <v>37.502000000000002</v>
      </c>
      <c r="LL952">
        <v>17.5</v>
      </c>
      <c r="LM952">
        <v>43.566000000000003</v>
      </c>
      <c r="LN952">
        <v>35.92</v>
      </c>
      <c r="LO952">
        <v>63.32</v>
      </c>
      <c r="LP952">
        <v>26.7255</v>
      </c>
      <c r="LR952">
        <v>33.56</v>
      </c>
      <c r="LS952">
        <v>50.32</v>
      </c>
      <c r="LT952">
        <v>14.239699999999999</v>
      </c>
      <c r="LU952">
        <v>52.27</v>
      </c>
      <c r="LV952">
        <v>30.12</v>
      </c>
      <c r="LX952">
        <v>18.7681</v>
      </c>
      <c r="MC952">
        <v>9.91</v>
      </c>
      <c r="MD952">
        <v>53.07</v>
      </c>
      <c r="ME952">
        <v>14.0801</v>
      </c>
      <c r="MF952">
        <v>16.87</v>
      </c>
      <c r="MH952">
        <v>31</v>
      </c>
      <c r="MJ952">
        <v>24.225000000000001</v>
      </c>
      <c r="MM952">
        <v>8.6471999999999998</v>
      </c>
      <c r="MN952">
        <v>28.91</v>
      </c>
      <c r="MP952">
        <v>26.06</v>
      </c>
      <c r="MR952">
        <v>10.65</v>
      </c>
      <c r="MU952">
        <v>28.68</v>
      </c>
      <c r="MV952">
        <v>41.55</v>
      </c>
      <c r="MW952">
        <v>6.6074999999999999</v>
      </c>
      <c r="MY952">
        <v>25.5</v>
      </c>
      <c r="MZ952">
        <v>8.9245999999999999</v>
      </c>
      <c r="NB952">
        <v>47.359900000000003</v>
      </c>
      <c r="NE952">
        <v>20.98</v>
      </c>
      <c r="NG952">
        <v>10.3544</v>
      </c>
      <c r="NH952">
        <v>27.72</v>
      </c>
      <c r="NI952">
        <v>28.54</v>
      </c>
      <c r="NK952">
        <v>8.39</v>
      </c>
      <c r="NM952">
        <v>42.64</v>
      </c>
      <c r="NQ952">
        <v>24.1</v>
      </c>
      <c r="NT952">
        <v>13.818</v>
      </c>
      <c r="NU952">
        <v>44.4133</v>
      </c>
      <c r="NV952">
        <v>15.966699999999999</v>
      </c>
      <c r="NX952">
        <v>86.73</v>
      </c>
      <c r="NY952">
        <v>29.03</v>
      </c>
      <c r="OA952">
        <v>25.65</v>
      </c>
      <c r="OJ952">
        <v>16.244599999999998</v>
      </c>
      <c r="OK952">
        <v>35.454999999999998</v>
      </c>
      <c r="ON952">
        <v>45.41</v>
      </c>
      <c r="OO952">
        <v>34.76</v>
      </c>
      <c r="OS952">
        <v>25.530999999999999</v>
      </c>
      <c r="OU952">
        <v>12.154999999999999</v>
      </c>
      <c r="OV952">
        <v>13.7325</v>
      </c>
      <c r="OW952">
        <v>18.195</v>
      </c>
      <c r="OY952">
        <v>7.05</v>
      </c>
      <c r="PA952">
        <v>14.46</v>
      </c>
      <c r="PB952">
        <v>26.81</v>
      </c>
      <c r="PC952">
        <v>5.5438999999999998</v>
      </c>
      <c r="PD952">
        <v>48.76</v>
      </c>
      <c r="PH952">
        <v>18.445</v>
      </c>
      <c r="PJ952">
        <v>16.644600000000001</v>
      </c>
      <c r="PP952">
        <v>28.300699999999999</v>
      </c>
      <c r="PY952">
        <v>36</v>
      </c>
      <c r="QD952">
        <v>29.91</v>
      </c>
      <c r="QI952">
        <v>10.4025</v>
      </c>
      <c r="QJ952">
        <v>38.299999999999997</v>
      </c>
      <c r="QK952">
        <v>13.815</v>
      </c>
      <c r="QL952">
        <v>62.13</v>
      </c>
      <c r="QM952">
        <v>16.5198</v>
      </c>
      <c r="QN952">
        <v>19.614999999999998</v>
      </c>
      <c r="QS952">
        <v>5.3316999999999997</v>
      </c>
      <c r="QT952">
        <v>27.34</v>
      </c>
      <c r="QU952">
        <v>34.4</v>
      </c>
      <c r="QV952">
        <v>17.614999999999998</v>
      </c>
      <c r="QX952">
        <v>10.36</v>
      </c>
      <c r="RA952">
        <v>70.55</v>
      </c>
      <c r="RB952">
        <v>21.15</v>
      </c>
      <c r="RE952">
        <v>15.98</v>
      </c>
      <c r="RF952">
        <v>45.94</v>
      </c>
      <c r="RL952">
        <v>34.58</v>
      </c>
      <c r="RM952">
        <v>33.116500000000002</v>
      </c>
      <c r="RN952">
        <v>37.93</v>
      </c>
      <c r="RT952">
        <v>72.3</v>
      </c>
      <c r="RV952">
        <v>9.2725000000000009</v>
      </c>
      <c r="RW952">
        <v>10.24</v>
      </c>
      <c r="RY952">
        <v>24.667000000000002</v>
      </c>
      <c r="SC952">
        <v>15.054</v>
      </c>
      <c r="SD952">
        <v>28.3</v>
      </c>
      <c r="SH952">
        <v>21.3</v>
      </c>
    </row>
    <row r="953" spans="1:502">
      <c r="A953" s="1">
        <v>37859</v>
      </c>
      <c r="C953">
        <v>39.381900000000002</v>
      </c>
      <c r="D953">
        <v>31.3811</v>
      </c>
      <c r="F953">
        <v>35.71</v>
      </c>
      <c r="G953">
        <v>34.774999999999999</v>
      </c>
      <c r="H953">
        <v>33.380000000000003</v>
      </c>
      <c r="I953">
        <v>36.1</v>
      </c>
      <c r="J953">
        <v>22.114999999999998</v>
      </c>
      <c r="L953">
        <v>20.572800000000001</v>
      </c>
      <c r="N953">
        <v>36.83</v>
      </c>
      <c r="P953">
        <v>29.88</v>
      </c>
      <c r="Q953">
        <v>8.8894000000000002</v>
      </c>
      <c r="R953">
        <v>32.24</v>
      </c>
      <c r="S953">
        <v>82.5</v>
      </c>
      <c r="U953">
        <v>49.67</v>
      </c>
      <c r="V953">
        <v>22.3</v>
      </c>
      <c r="W953">
        <v>50.3</v>
      </c>
      <c r="X953">
        <v>72.069999999999993</v>
      </c>
      <c r="Z953">
        <v>38.945</v>
      </c>
      <c r="AC953">
        <v>33.01</v>
      </c>
      <c r="AD953">
        <v>30.01</v>
      </c>
      <c r="AE953">
        <v>43.835000000000001</v>
      </c>
      <c r="AF953">
        <v>23.1</v>
      </c>
      <c r="AG953">
        <v>34.450000000000003</v>
      </c>
      <c r="AH953">
        <v>39.159999999999997</v>
      </c>
      <c r="AJ953">
        <v>59.1</v>
      </c>
      <c r="AQ953">
        <v>433.1</v>
      </c>
      <c r="AR953">
        <v>1011.4519</v>
      </c>
      <c r="AS953">
        <v>28.238399999999999</v>
      </c>
      <c r="AT953">
        <v>9.2468000000000004</v>
      </c>
      <c r="AW953">
        <v>39.621400000000001</v>
      </c>
      <c r="AY953">
        <v>17.879200000000001</v>
      </c>
      <c r="AZ953">
        <v>32.35</v>
      </c>
      <c r="BA953">
        <v>43.331499999999998</v>
      </c>
      <c r="BB953">
        <v>30.05</v>
      </c>
      <c r="BC953">
        <v>28.47</v>
      </c>
      <c r="BD953">
        <v>15.433299999999999</v>
      </c>
      <c r="BE953">
        <v>21.385000000000002</v>
      </c>
      <c r="BF953">
        <v>22.41</v>
      </c>
      <c r="BG953">
        <v>33.354999999999997</v>
      </c>
      <c r="BH953">
        <v>13.51</v>
      </c>
      <c r="BK953">
        <v>89.33</v>
      </c>
      <c r="BL953">
        <v>54.13</v>
      </c>
      <c r="BM953">
        <v>6.0750000000000002</v>
      </c>
      <c r="BN953">
        <v>31.333500000000001</v>
      </c>
      <c r="BO953">
        <v>33.805</v>
      </c>
      <c r="BP953">
        <v>14.977600000000001</v>
      </c>
      <c r="BQ953">
        <v>36.619999999999997</v>
      </c>
      <c r="BR953">
        <v>50.52</v>
      </c>
      <c r="BS953">
        <v>33.133299999999998</v>
      </c>
      <c r="BT953">
        <v>20.87</v>
      </c>
      <c r="BU953">
        <v>32.69</v>
      </c>
      <c r="BV953">
        <v>25.51</v>
      </c>
      <c r="BX953">
        <v>10.498699999999999</v>
      </c>
      <c r="BY953">
        <v>2.2233000000000001</v>
      </c>
      <c r="BZ953">
        <v>23.95</v>
      </c>
      <c r="CA953">
        <v>11.99</v>
      </c>
      <c r="CD953">
        <v>34.75</v>
      </c>
      <c r="CF953">
        <v>34.200000000000003</v>
      </c>
      <c r="CG953">
        <v>15.537000000000001</v>
      </c>
      <c r="CH953">
        <v>16.5989</v>
      </c>
      <c r="CI953">
        <v>42.89</v>
      </c>
      <c r="CJ953">
        <v>6.59</v>
      </c>
      <c r="CK953">
        <v>26.954999999999998</v>
      </c>
      <c r="CL953">
        <v>48.01</v>
      </c>
      <c r="CN953">
        <v>16.8703</v>
      </c>
      <c r="CO953">
        <v>39.94</v>
      </c>
      <c r="CP953">
        <v>34.56</v>
      </c>
      <c r="CQ953">
        <v>8.1999999999999993</v>
      </c>
      <c r="CR953">
        <v>12.2</v>
      </c>
      <c r="CS953">
        <v>14.3322</v>
      </c>
      <c r="CT953">
        <v>39.1</v>
      </c>
      <c r="CU953">
        <v>27.96</v>
      </c>
      <c r="CV953">
        <v>30.58</v>
      </c>
      <c r="CW953">
        <v>31.016300000000001</v>
      </c>
      <c r="CY953">
        <v>29.6051</v>
      </c>
      <c r="CZ953">
        <v>22.27</v>
      </c>
      <c r="DA953">
        <v>25.96</v>
      </c>
      <c r="DB953">
        <v>15.62</v>
      </c>
      <c r="DC953">
        <v>27.015000000000001</v>
      </c>
      <c r="DD953">
        <v>10.324999999999999</v>
      </c>
      <c r="DE953">
        <v>52.2</v>
      </c>
      <c r="DF953">
        <v>22.64</v>
      </c>
      <c r="DG953">
        <v>19.66</v>
      </c>
      <c r="DI953">
        <v>75.510000000000005</v>
      </c>
      <c r="DJ953">
        <v>10.33</v>
      </c>
      <c r="DK953">
        <v>66.08</v>
      </c>
      <c r="DL953">
        <v>21.254999999999999</v>
      </c>
      <c r="DM953">
        <v>6.08</v>
      </c>
      <c r="DN953">
        <v>11.41</v>
      </c>
      <c r="DO953">
        <v>31.475000000000001</v>
      </c>
      <c r="DP953">
        <v>14.433299999999999</v>
      </c>
      <c r="DQ953">
        <v>14.22</v>
      </c>
      <c r="DR953">
        <v>19.899999999999999</v>
      </c>
      <c r="DS953">
        <v>42.53</v>
      </c>
      <c r="DT953">
        <v>23.135000000000002</v>
      </c>
      <c r="DU953">
        <v>31.27</v>
      </c>
      <c r="DV953">
        <v>49.09</v>
      </c>
      <c r="DW953">
        <v>11.65</v>
      </c>
      <c r="DX953">
        <v>49.85</v>
      </c>
      <c r="DY953">
        <v>15.418799999999999</v>
      </c>
      <c r="DZ953">
        <v>19.076699999999999</v>
      </c>
      <c r="EA953">
        <v>14.31</v>
      </c>
      <c r="EC953">
        <v>35.409999999999997</v>
      </c>
      <c r="EE953">
        <v>5.3624999999999998</v>
      </c>
      <c r="EF953">
        <v>26.8</v>
      </c>
      <c r="EH953">
        <v>8.25</v>
      </c>
      <c r="EI953">
        <v>17.22</v>
      </c>
      <c r="EK953">
        <v>35.585000000000001</v>
      </c>
      <c r="EL953">
        <v>22.760400000000001</v>
      </c>
      <c r="EM953">
        <v>16.170000000000002</v>
      </c>
      <c r="EN953">
        <v>14.36</v>
      </c>
      <c r="EO953">
        <v>30.45</v>
      </c>
      <c r="EP953">
        <v>23.3</v>
      </c>
      <c r="ER953">
        <v>33.75</v>
      </c>
      <c r="ET953">
        <v>47.322600000000001</v>
      </c>
      <c r="EU953">
        <v>20.495000000000001</v>
      </c>
      <c r="EV953">
        <v>61.95</v>
      </c>
      <c r="EX953">
        <v>9.4149999999999991</v>
      </c>
      <c r="EY953">
        <v>22.71</v>
      </c>
      <c r="EZ953">
        <v>34.075000000000003</v>
      </c>
      <c r="FA953">
        <v>12.1317</v>
      </c>
      <c r="FB953">
        <v>64.56</v>
      </c>
      <c r="FC953">
        <v>16.48</v>
      </c>
      <c r="FE953">
        <v>35.549999999999997</v>
      </c>
      <c r="FF953">
        <v>13.853300000000001</v>
      </c>
      <c r="FG953">
        <v>26.31</v>
      </c>
      <c r="FH953">
        <v>9.6199999999999992</v>
      </c>
      <c r="FI953">
        <v>49.86</v>
      </c>
      <c r="FJ953">
        <v>21.972300000000001</v>
      </c>
      <c r="FL953">
        <v>30.375</v>
      </c>
      <c r="FM953">
        <v>50.12</v>
      </c>
      <c r="FN953">
        <v>15.565</v>
      </c>
      <c r="FO953">
        <v>33.909999999999997</v>
      </c>
      <c r="FQ953">
        <v>39.332000000000001</v>
      </c>
      <c r="FS953">
        <v>30.1</v>
      </c>
      <c r="FT953">
        <v>23.64</v>
      </c>
      <c r="FU953">
        <v>37.74</v>
      </c>
      <c r="FW953">
        <v>6.9275000000000002</v>
      </c>
      <c r="FX953">
        <v>7.4859</v>
      </c>
      <c r="FY953">
        <v>9.59</v>
      </c>
      <c r="FZ953">
        <v>18.34</v>
      </c>
      <c r="GA953">
        <v>17.11</v>
      </c>
      <c r="GB953">
        <v>43.271999999999998</v>
      </c>
      <c r="GC953">
        <v>24.81</v>
      </c>
      <c r="GD953">
        <v>12.81</v>
      </c>
      <c r="GE953">
        <v>14.71</v>
      </c>
      <c r="GF953">
        <v>15.981</v>
      </c>
      <c r="GG953">
        <v>38.015000000000001</v>
      </c>
      <c r="GH953">
        <v>9.0871999999999993</v>
      </c>
      <c r="GI953">
        <v>15.6</v>
      </c>
      <c r="GJ953">
        <v>22</v>
      </c>
      <c r="GK953">
        <v>31.846699999999998</v>
      </c>
      <c r="GL953">
        <v>18.206099999999999</v>
      </c>
      <c r="GM953">
        <v>44.07</v>
      </c>
      <c r="GN953">
        <v>29.305</v>
      </c>
      <c r="GO953">
        <v>20.693200000000001</v>
      </c>
      <c r="GP953">
        <v>16.614999999999998</v>
      </c>
      <c r="GQ953">
        <v>33.950000000000003</v>
      </c>
      <c r="GR953">
        <v>47.44</v>
      </c>
      <c r="GS953">
        <v>27.41</v>
      </c>
      <c r="GT953">
        <v>31.65</v>
      </c>
      <c r="GU953">
        <v>17.442499999999999</v>
      </c>
      <c r="GV953">
        <v>21.22</v>
      </c>
      <c r="GW953">
        <v>31.59</v>
      </c>
      <c r="GX953">
        <v>21.39</v>
      </c>
      <c r="GY953">
        <v>33.840000000000003</v>
      </c>
      <c r="GZ953">
        <v>18.63</v>
      </c>
      <c r="HA953">
        <v>23.954999999999998</v>
      </c>
      <c r="HB953">
        <v>10.86</v>
      </c>
      <c r="HC953">
        <v>30.27</v>
      </c>
      <c r="HD953">
        <v>40.25</v>
      </c>
      <c r="HE953">
        <v>29.06</v>
      </c>
      <c r="HF953">
        <v>6.1658999999999997</v>
      </c>
      <c r="HG953">
        <v>28.14</v>
      </c>
      <c r="HH953">
        <v>35.68</v>
      </c>
      <c r="HI953">
        <v>17.170000000000002</v>
      </c>
      <c r="HJ953">
        <v>29.49</v>
      </c>
      <c r="HK953">
        <v>36.36</v>
      </c>
      <c r="HL953">
        <v>60.92</v>
      </c>
      <c r="HM953">
        <v>30.88</v>
      </c>
      <c r="HN953">
        <v>4.17</v>
      </c>
      <c r="HP953">
        <v>22.155000000000001</v>
      </c>
      <c r="HQ953">
        <v>22.6</v>
      </c>
      <c r="HR953">
        <v>38.4</v>
      </c>
      <c r="HS953">
        <v>10.5</v>
      </c>
      <c r="HT953">
        <v>18.022200000000002</v>
      </c>
      <c r="HU953">
        <v>24.88</v>
      </c>
      <c r="HV953">
        <v>14.479900000000001</v>
      </c>
      <c r="HX953">
        <v>14.87</v>
      </c>
      <c r="HY953">
        <v>24.62</v>
      </c>
      <c r="HZ953">
        <v>14.3</v>
      </c>
      <c r="IA953">
        <v>8.1770999999999994</v>
      </c>
      <c r="IB953">
        <v>25.392900000000001</v>
      </c>
      <c r="IC953">
        <v>14.607799999999999</v>
      </c>
      <c r="ID953">
        <v>9.6300000000000008</v>
      </c>
      <c r="IE953">
        <v>32.701500000000003</v>
      </c>
      <c r="IF953">
        <v>41.19</v>
      </c>
      <c r="IG953">
        <v>23.737300000000001</v>
      </c>
      <c r="IH953">
        <v>68.680000000000007</v>
      </c>
      <c r="II953">
        <v>7.1287000000000003</v>
      </c>
      <c r="IJ953">
        <v>14.414999999999999</v>
      </c>
      <c r="IK953">
        <v>27.3734</v>
      </c>
      <c r="IM953">
        <v>6.22</v>
      </c>
      <c r="IS953">
        <v>26.184999999999999</v>
      </c>
      <c r="IV953">
        <v>26.55</v>
      </c>
      <c r="IW953">
        <v>12.38</v>
      </c>
      <c r="IZ953">
        <v>37.24</v>
      </c>
      <c r="JA953">
        <v>10.76</v>
      </c>
      <c r="JC953">
        <v>31.328199999999999</v>
      </c>
      <c r="JE953">
        <v>41.467100000000002</v>
      </c>
      <c r="JI953">
        <v>15.255000000000001</v>
      </c>
      <c r="JJ953">
        <v>6.8632999999999997</v>
      </c>
      <c r="JO953">
        <v>85.01</v>
      </c>
      <c r="JU953">
        <v>29.78</v>
      </c>
      <c r="JW953">
        <v>4.3666999999999998</v>
      </c>
      <c r="JY953">
        <v>19.73</v>
      </c>
      <c r="KD953">
        <v>20.75</v>
      </c>
      <c r="KH953">
        <v>27.25</v>
      </c>
      <c r="KI953">
        <v>44.23</v>
      </c>
      <c r="KJ953">
        <v>23.231100000000001</v>
      </c>
      <c r="KK953">
        <v>5.8167</v>
      </c>
      <c r="KN953">
        <v>25.64</v>
      </c>
      <c r="KO953">
        <v>32.681399999999996</v>
      </c>
      <c r="KP953">
        <v>39.69</v>
      </c>
      <c r="KQ953">
        <v>14.244999999999999</v>
      </c>
      <c r="KU953">
        <v>6.6574999999999998</v>
      </c>
      <c r="KV953">
        <v>15.91</v>
      </c>
      <c r="KX953">
        <v>40.028100000000002</v>
      </c>
      <c r="KZ953">
        <v>32.869999999999997</v>
      </c>
      <c r="LB953">
        <v>9.9695</v>
      </c>
      <c r="LE953">
        <v>36.090000000000003</v>
      </c>
      <c r="LG953">
        <v>28.74</v>
      </c>
      <c r="LH953">
        <v>8.6750000000000007</v>
      </c>
      <c r="LI953">
        <v>19.395</v>
      </c>
      <c r="LK953">
        <v>37.771000000000001</v>
      </c>
      <c r="LL953">
        <v>17.41</v>
      </c>
      <c r="LM953">
        <v>44.252000000000002</v>
      </c>
      <c r="LN953">
        <v>36.299999999999997</v>
      </c>
      <c r="LO953">
        <v>63.4</v>
      </c>
      <c r="LP953">
        <v>27.002800000000001</v>
      </c>
      <c r="LR953">
        <v>33.409999999999997</v>
      </c>
      <c r="LS953">
        <v>51.37</v>
      </c>
      <c r="LT953">
        <v>13.984999999999999</v>
      </c>
      <c r="LU953">
        <v>52.74</v>
      </c>
      <c r="LV953">
        <v>29.89</v>
      </c>
      <c r="LX953">
        <v>18.812899999999999</v>
      </c>
      <c r="MC953">
        <v>9.9367000000000001</v>
      </c>
      <c r="MD953">
        <v>53.25</v>
      </c>
      <c r="ME953">
        <v>14.0725</v>
      </c>
      <c r="MF953">
        <v>16.87</v>
      </c>
      <c r="MH953">
        <v>30.86</v>
      </c>
      <c r="MJ953">
        <v>24.25</v>
      </c>
      <c r="MM953">
        <v>8.6831999999999994</v>
      </c>
      <c r="MN953">
        <v>29.16</v>
      </c>
      <c r="MP953">
        <v>26.45</v>
      </c>
      <c r="MR953">
        <v>10.72</v>
      </c>
      <c r="MU953">
        <v>28.62</v>
      </c>
      <c r="MV953">
        <v>42.2</v>
      </c>
      <c r="MW953">
        <v>6.6212999999999997</v>
      </c>
      <c r="MY953">
        <v>25.01</v>
      </c>
      <c r="MZ953">
        <v>8.7761999999999993</v>
      </c>
      <c r="NB953">
        <v>48.0792</v>
      </c>
      <c r="NE953">
        <v>20.99</v>
      </c>
      <c r="NG953">
        <v>10.408300000000001</v>
      </c>
      <c r="NH953">
        <v>27.77</v>
      </c>
      <c r="NI953">
        <v>29.19</v>
      </c>
      <c r="NK953">
        <v>8.92</v>
      </c>
      <c r="NM953">
        <v>42.54</v>
      </c>
      <c r="NQ953">
        <v>24.05</v>
      </c>
      <c r="NT953">
        <v>13.85</v>
      </c>
      <c r="NU953">
        <v>44.4</v>
      </c>
      <c r="NV953">
        <v>15.72</v>
      </c>
      <c r="NX953">
        <v>86.51</v>
      </c>
      <c r="NY953">
        <v>29.36</v>
      </c>
      <c r="OA953">
        <v>25.684999999999999</v>
      </c>
      <c r="OJ953">
        <v>16.170500000000001</v>
      </c>
      <c r="OK953">
        <v>35.814999999999998</v>
      </c>
      <c r="ON953">
        <v>45.21</v>
      </c>
      <c r="OO953">
        <v>34.85</v>
      </c>
      <c r="OS953">
        <v>25.415199999999999</v>
      </c>
      <c r="OU953">
        <v>12.18</v>
      </c>
      <c r="OV953">
        <v>13.76</v>
      </c>
      <c r="OW953">
        <v>18.125</v>
      </c>
      <c r="OY953">
        <v>6.9980000000000002</v>
      </c>
      <c r="PA953">
        <v>14.53</v>
      </c>
      <c r="PB953">
        <v>26.99</v>
      </c>
      <c r="PC953">
        <v>5.4798999999999998</v>
      </c>
      <c r="PD953">
        <v>48.89</v>
      </c>
      <c r="PH953">
        <v>18.495000000000001</v>
      </c>
      <c r="PJ953">
        <v>16.505299999999998</v>
      </c>
      <c r="PP953">
        <v>28.389800000000001</v>
      </c>
      <c r="PY953">
        <v>36.630000000000003</v>
      </c>
      <c r="QD953">
        <v>29.85</v>
      </c>
      <c r="QI953">
        <v>10.5</v>
      </c>
      <c r="QJ953">
        <v>37.94</v>
      </c>
      <c r="QK953">
        <v>13.9</v>
      </c>
      <c r="QL953">
        <v>63.59</v>
      </c>
      <c r="QM953">
        <v>16.674900000000001</v>
      </c>
      <c r="QN953">
        <v>19.61</v>
      </c>
      <c r="QS953">
        <v>5.3083</v>
      </c>
      <c r="QT953">
        <v>27.25</v>
      </c>
      <c r="QU953">
        <v>34.49</v>
      </c>
      <c r="QV953">
        <v>17.690000000000001</v>
      </c>
      <c r="QX953">
        <v>10.335000000000001</v>
      </c>
      <c r="RA953">
        <v>70.900000000000006</v>
      </c>
      <c r="RB953">
        <v>21.035</v>
      </c>
      <c r="RE953">
        <v>15.9</v>
      </c>
      <c r="RF953">
        <v>46.56</v>
      </c>
      <c r="RL953">
        <v>34.9</v>
      </c>
      <c r="RM953">
        <v>33.792299999999997</v>
      </c>
      <c r="RN953">
        <v>38.049999999999997</v>
      </c>
      <c r="RT953">
        <v>72.650000000000006</v>
      </c>
      <c r="RV953">
        <v>9.1824999999999992</v>
      </c>
      <c r="RW953">
        <v>10.050000000000001</v>
      </c>
      <c r="RY953">
        <v>25</v>
      </c>
      <c r="SC953">
        <v>15.029</v>
      </c>
      <c r="SD953">
        <v>28.36</v>
      </c>
      <c r="SH953">
        <v>21.48</v>
      </c>
    </row>
    <row r="954" spans="1:502">
      <c r="A954" s="1">
        <v>37860</v>
      </c>
      <c r="C954">
        <v>38.926699999999997</v>
      </c>
      <c r="D954">
        <v>31.434799999999999</v>
      </c>
      <c r="F954">
        <v>36.14</v>
      </c>
      <c r="G954">
        <v>35.08</v>
      </c>
      <c r="H954">
        <v>33.26</v>
      </c>
      <c r="I954">
        <v>36.145000000000003</v>
      </c>
      <c r="J954">
        <v>21.98</v>
      </c>
      <c r="L954">
        <v>20.444500000000001</v>
      </c>
      <c r="N954">
        <v>37.25</v>
      </c>
      <c r="P954">
        <v>29.75</v>
      </c>
      <c r="Q954">
        <v>8.8621999999999996</v>
      </c>
      <c r="R954">
        <v>32.46</v>
      </c>
      <c r="S954">
        <v>82</v>
      </c>
      <c r="U954">
        <v>49.26</v>
      </c>
      <c r="V954">
        <v>22.56</v>
      </c>
      <c r="W954">
        <v>50.3</v>
      </c>
      <c r="X954">
        <v>71.474999999999994</v>
      </c>
      <c r="Z954">
        <v>38.79</v>
      </c>
      <c r="AC954">
        <v>32.68</v>
      </c>
      <c r="AD954">
        <v>29.91</v>
      </c>
      <c r="AE954">
        <v>43.625</v>
      </c>
      <c r="AF954">
        <v>22.7</v>
      </c>
      <c r="AG954">
        <v>34.299999999999997</v>
      </c>
      <c r="AH954">
        <v>39.375</v>
      </c>
      <c r="AJ954">
        <v>59.11</v>
      </c>
      <c r="AQ954">
        <v>429.6</v>
      </c>
      <c r="AR954">
        <v>996.03800000000001</v>
      </c>
      <c r="AS954">
        <v>28.447199999999999</v>
      </c>
      <c r="AT954">
        <v>9.3231999999999999</v>
      </c>
      <c r="AW954">
        <v>39.838299999999997</v>
      </c>
      <c r="AY954">
        <v>17.767299999999999</v>
      </c>
      <c r="AZ954">
        <v>31.95</v>
      </c>
      <c r="BA954">
        <v>43.340800000000002</v>
      </c>
      <c r="BB954">
        <v>30.01</v>
      </c>
      <c r="BC954">
        <v>28.31</v>
      </c>
      <c r="BD954">
        <v>15.4933</v>
      </c>
      <c r="BE954">
        <v>21.35</v>
      </c>
      <c r="BF954">
        <v>22.39</v>
      </c>
      <c r="BG954">
        <v>33.664999999999999</v>
      </c>
      <c r="BH954">
        <v>13.58</v>
      </c>
      <c r="BK954">
        <v>90.07</v>
      </c>
      <c r="BL954">
        <v>53.94</v>
      </c>
      <c r="BM954">
        <v>6.1188000000000002</v>
      </c>
      <c r="BN954">
        <v>31.0685</v>
      </c>
      <c r="BO954">
        <v>33.67</v>
      </c>
      <c r="BP954">
        <v>14.6408</v>
      </c>
      <c r="BQ954">
        <v>36.26</v>
      </c>
      <c r="BR954">
        <v>50.48</v>
      </c>
      <c r="BS954">
        <v>34.299999999999997</v>
      </c>
      <c r="BT954">
        <v>21.574999999999999</v>
      </c>
      <c r="BU954">
        <v>31.625</v>
      </c>
      <c r="BV954">
        <v>25.37</v>
      </c>
      <c r="BX954">
        <v>10.486700000000001</v>
      </c>
      <c r="BY954">
        <v>2.2383000000000002</v>
      </c>
      <c r="BZ954">
        <v>23.84</v>
      </c>
      <c r="CA954">
        <v>12.01</v>
      </c>
      <c r="CD954">
        <v>34.21</v>
      </c>
      <c r="CF954">
        <v>33.950000000000003</v>
      </c>
      <c r="CG954">
        <v>15.683</v>
      </c>
      <c r="CH954">
        <v>16.839400000000001</v>
      </c>
      <c r="CI954">
        <v>43.02</v>
      </c>
      <c r="CJ954">
        <v>6.7</v>
      </c>
      <c r="CK954">
        <v>27.675000000000001</v>
      </c>
      <c r="CL954">
        <v>48.33</v>
      </c>
      <c r="CN954">
        <v>16.893599999999999</v>
      </c>
      <c r="CO954">
        <v>39.520000000000003</v>
      </c>
      <c r="CP954">
        <v>35.299999999999997</v>
      </c>
      <c r="CQ954">
        <v>8.36</v>
      </c>
      <c r="CR954">
        <v>12.4</v>
      </c>
      <c r="CS954">
        <v>14.400399999999999</v>
      </c>
      <c r="CT954">
        <v>39.119999999999997</v>
      </c>
      <c r="CU954">
        <v>27.954999999999998</v>
      </c>
      <c r="CV954">
        <v>30.254999999999999</v>
      </c>
      <c r="CW954">
        <v>31.198799999999999</v>
      </c>
      <c r="CY954">
        <v>29.744800000000001</v>
      </c>
      <c r="CZ954">
        <v>22.377500000000001</v>
      </c>
      <c r="DA954">
        <v>25.89</v>
      </c>
      <c r="DB954">
        <v>15.45</v>
      </c>
      <c r="DC954">
        <v>26.925000000000001</v>
      </c>
      <c r="DD954">
        <v>10.375</v>
      </c>
      <c r="DE954">
        <v>52.25</v>
      </c>
      <c r="DF954">
        <v>22.73</v>
      </c>
      <c r="DG954">
        <v>19.63</v>
      </c>
      <c r="DI954">
        <v>75.25</v>
      </c>
      <c r="DJ954">
        <v>10.49</v>
      </c>
      <c r="DK954">
        <v>65.900000000000006</v>
      </c>
      <c r="DL954">
        <v>21.35</v>
      </c>
      <c r="DM954">
        <v>6.1224999999999996</v>
      </c>
      <c r="DN954">
        <v>11.64</v>
      </c>
      <c r="DO954">
        <v>31</v>
      </c>
      <c r="DP954">
        <v>14.3233</v>
      </c>
      <c r="DQ954">
        <v>14.86</v>
      </c>
      <c r="DR954">
        <v>19.920000000000002</v>
      </c>
      <c r="DS954">
        <v>42.625</v>
      </c>
      <c r="DT954">
        <v>23.135000000000002</v>
      </c>
      <c r="DU954">
        <v>31.25</v>
      </c>
      <c r="DV954">
        <v>49.47</v>
      </c>
      <c r="DW954">
        <v>11.57</v>
      </c>
      <c r="DX954">
        <v>49.82</v>
      </c>
      <c r="DY954">
        <v>15.4093</v>
      </c>
      <c r="DZ954">
        <v>19.2315</v>
      </c>
      <c r="EA954">
        <v>14.4</v>
      </c>
      <c r="EC954">
        <v>35.1</v>
      </c>
      <c r="EE954">
        <v>5.3650000000000002</v>
      </c>
      <c r="EF954">
        <v>26.8</v>
      </c>
      <c r="EH954">
        <v>8.42</v>
      </c>
      <c r="EI954">
        <v>17.22</v>
      </c>
      <c r="EK954">
        <v>35.454999999999998</v>
      </c>
      <c r="EL954">
        <v>22.816199999999998</v>
      </c>
      <c r="EM954">
        <v>16.079999999999998</v>
      </c>
      <c r="EN954">
        <v>14.6</v>
      </c>
      <c r="EO954">
        <v>30.42</v>
      </c>
      <c r="EP954">
        <v>23.225000000000001</v>
      </c>
      <c r="ER954">
        <v>33.47</v>
      </c>
      <c r="ET954">
        <v>47.492199999999997</v>
      </c>
      <c r="EU954">
        <v>20.734999999999999</v>
      </c>
      <c r="EV954">
        <v>61.75</v>
      </c>
      <c r="EX954">
        <v>9.5</v>
      </c>
      <c r="EY954">
        <v>22.88</v>
      </c>
      <c r="EZ954">
        <v>33.645000000000003</v>
      </c>
      <c r="FA954">
        <v>12.241899999999999</v>
      </c>
      <c r="FB954">
        <v>65.22</v>
      </c>
      <c r="FC954">
        <v>16.59</v>
      </c>
      <c r="FE954">
        <v>35.19</v>
      </c>
      <c r="FF954">
        <v>13.763299999999999</v>
      </c>
      <c r="FG954">
        <v>26.625</v>
      </c>
      <c r="FH954">
        <v>9.8154000000000003</v>
      </c>
      <c r="FI954">
        <v>50.01</v>
      </c>
      <c r="FJ954">
        <v>21.884399999999999</v>
      </c>
      <c r="FL954">
        <v>30.135000000000002</v>
      </c>
      <c r="FM954">
        <v>50</v>
      </c>
      <c r="FN954">
        <v>15.88</v>
      </c>
      <c r="FO954">
        <v>34.18</v>
      </c>
      <c r="FQ954">
        <v>39.332000000000001</v>
      </c>
      <c r="FS954">
        <v>30.11</v>
      </c>
      <c r="FT954">
        <v>23.34</v>
      </c>
      <c r="FU954">
        <v>39.159999999999997</v>
      </c>
      <c r="FW954">
        <v>6.9588000000000001</v>
      </c>
      <c r="FX954">
        <v>7.5095000000000001</v>
      </c>
      <c r="FY954">
        <v>9.6775000000000002</v>
      </c>
      <c r="FZ954">
        <v>18.399999999999999</v>
      </c>
      <c r="GA954">
        <v>17.13</v>
      </c>
      <c r="GB954">
        <v>42.95</v>
      </c>
      <c r="GC954">
        <v>24.75</v>
      </c>
      <c r="GD954">
        <v>12.865</v>
      </c>
      <c r="GE954">
        <v>15.03</v>
      </c>
      <c r="GF954">
        <v>16.081800000000001</v>
      </c>
      <c r="GG954">
        <v>38.225000000000001</v>
      </c>
      <c r="GH954">
        <v>9.1485000000000003</v>
      </c>
      <c r="GI954">
        <v>15.622199999999999</v>
      </c>
      <c r="GJ954">
        <v>22</v>
      </c>
      <c r="GK954">
        <v>31.82</v>
      </c>
      <c r="GL954">
        <v>18.234000000000002</v>
      </c>
      <c r="GM954">
        <v>44.03</v>
      </c>
      <c r="GN954">
        <v>29.265000000000001</v>
      </c>
      <c r="GO954">
        <v>20.891400000000001</v>
      </c>
      <c r="GP954">
        <v>16.425000000000001</v>
      </c>
      <c r="GQ954">
        <v>33.96</v>
      </c>
      <c r="GR954">
        <v>47.17</v>
      </c>
      <c r="GS954">
        <v>27.274999999999999</v>
      </c>
      <c r="GT954">
        <v>31.5</v>
      </c>
      <c r="GU954">
        <v>17.5</v>
      </c>
      <c r="GV954">
        <v>21.285</v>
      </c>
      <c r="GW954">
        <v>31.6</v>
      </c>
      <c r="GX954">
        <v>21.29</v>
      </c>
      <c r="GY954">
        <v>33.770000000000003</v>
      </c>
      <c r="GZ954">
        <v>18.61</v>
      </c>
      <c r="HA954">
        <v>23.78</v>
      </c>
      <c r="HB954">
        <v>10.78</v>
      </c>
      <c r="HC954">
        <v>30.02</v>
      </c>
      <c r="HD954">
        <v>40.08</v>
      </c>
      <c r="HE954">
        <v>29.09</v>
      </c>
      <c r="HF954">
        <v>6.1393000000000004</v>
      </c>
      <c r="HG954">
        <v>28.5</v>
      </c>
      <c r="HH954">
        <v>35.67</v>
      </c>
      <c r="HI954">
        <v>16.989999999999998</v>
      </c>
      <c r="HJ954">
        <v>29.52</v>
      </c>
      <c r="HK954">
        <v>36.89</v>
      </c>
      <c r="HL954">
        <v>60.5</v>
      </c>
      <c r="HM954">
        <v>30.88</v>
      </c>
      <c r="HN954">
        <v>4.2750000000000004</v>
      </c>
      <c r="HP954">
        <v>21.97</v>
      </c>
      <c r="HQ954">
        <v>22.63</v>
      </c>
      <c r="HR954">
        <v>37.85</v>
      </c>
      <c r="HS954">
        <v>10.55</v>
      </c>
      <c r="HT954">
        <v>17.84</v>
      </c>
      <c r="HU954">
        <v>24.96</v>
      </c>
      <c r="HV954">
        <v>14.783200000000001</v>
      </c>
      <c r="HX954">
        <v>14.92</v>
      </c>
      <c r="HY954">
        <v>24.475000000000001</v>
      </c>
      <c r="HZ954">
        <v>14.1</v>
      </c>
      <c r="IA954">
        <v>8.3257999999999992</v>
      </c>
      <c r="IB954">
        <v>24.768599999999999</v>
      </c>
      <c r="IC954">
        <v>14.844200000000001</v>
      </c>
      <c r="ID954">
        <v>9.61</v>
      </c>
      <c r="IE954">
        <v>33.032600000000002</v>
      </c>
      <c r="IF954">
        <v>41.14</v>
      </c>
      <c r="IG954">
        <v>23.958300000000001</v>
      </c>
      <c r="IH954">
        <v>69.89</v>
      </c>
      <c r="II954">
        <v>7.3329000000000004</v>
      </c>
      <c r="IJ954">
        <v>14.425000000000001</v>
      </c>
      <c r="IK954">
        <v>27.4788</v>
      </c>
      <c r="IM954">
        <v>6.33</v>
      </c>
      <c r="IS954">
        <v>27.204999999999998</v>
      </c>
      <c r="IV954">
        <v>26.38</v>
      </c>
      <c r="IW954">
        <v>12.47</v>
      </c>
      <c r="IZ954">
        <v>37.164999999999999</v>
      </c>
      <c r="JA954">
        <v>10.86</v>
      </c>
      <c r="JC954">
        <v>31.367699999999999</v>
      </c>
      <c r="JE954">
        <v>40.727499999999999</v>
      </c>
      <c r="JI954">
        <v>15.255000000000001</v>
      </c>
      <c r="JJ954">
        <v>6.9132999999999996</v>
      </c>
      <c r="JO954">
        <v>84.57</v>
      </c>
      <c r="JU954">
        <v>30</v>
      </c>
      <c r="JW954">
        <v>4.4400000000000004</v>
      </c>
      <c r="JY954">
        <v>19.87</v>
      </c>
      <c r="KD954">
        <v>21.02</v>
      </c>
      <c r="KH954">
        <v>27.14</v>
      </c>
      <c r="KI954">
        <v>43.52</v>
      </c>
      <c r="KJ954">
        <v>23.122699999999998</v>
      </c>
      <c r="KK954">
        <v>5.8</v>
      </c>
      <c r="KN954">
        <v>25.87</v>
      </c>
      <c r="KO954">
        <v>32.334699999999998</v>
      </c>
      <c r="KP954">
        <v>40.74</v>
      </c>
      <c r="KQ954">
        <v>14.045</v>
      </c>
      <c r="KU954">
        <v>6.7</v>
      </c>
      <c r="KV954">
        <v>15.72</v>
      </c>
      <c r="KX954">
        <v>39.646299999999997</v>
      </c>
      <c r="KZ954">
        <v>32.6</v>
      </c>
      <c r="LB954">
        <v>9.9222000000000001</v>
      </c>
      <c r="LE954">
        <v>35.51</v>
      </c>
      <c r="LG954">
        <v>28.96</v>
      </c>
      <c r="LH954">
        <v>8.6724999999999994</v>
      </c>
      <c r="LI954">
        <v>19.3</v>
      </c>
      <c r="LK954">
        <v>38.14</v>
      </c>
      <c r="LL954">
        <v>17.445</v>
      </c>
      <c r="LM954">
        <v>44.774999999999999</v>
      </c>
      <c r="LN954">
        <v>35.74</v>
      </c>
      <c r="LO954">
        <v>62.89</v>
      </c>
      <c r="LP954">
        <v>27.3369</v>
      </c>
      <c r="LR954">
        <v>32.840000000000003</v>
      </c>
      <c r="LS954">
        <v>51.45</v>
      </c>
      <c r="LT954">
        <v>13.6333</v>
      </c>
      <c r="LU954">
        <v>52.36</v>
      </c>
      <c r="LV954">
        <v>29.97</v>
      </c>
      <c r="LX954">
        <v>19.063600000000001</v>
      </c>
      <c r="MC954">
        <v>9.9566999999999997</v>
      </c>
      <c r="MD954">
        <v>53.15</v>
      </c>
      <c r="ME954">
        <v>14.084</v>
      </c>
      <c r="MF954">
        <v>16.975000000000001</v>
      </c>
      <c r="MH954">
        <v>30.69</v>
      </c>
      <c r="MJ954">
        <v>24.385000000000002</v>
      </c>
      <c r="MM954">
        <v>8.6742000000000008</v>
      </c>
      <c r="MN954">
        <v>29.24</v>
      </c>
      <c r="MP954">
        <v>26.58</v>
      </c>
      <c r="MR954">
        <v>10.86</v>
      </c>
      <c r="MU954">
        <v>28.65</v>
      </c>
      <c r="MV954">
        <v>43</v>
      </c>
      <c r="MW954">
        <v>6.7225000000000001</v>
      </c>
      <c r="MY954">
        <v>24.94</v>
      </c>
      <c r="MZ954">
        <v>8.8126999999999995</v>
      </c>
      <c r="NB954">
        <v>48.002499999999998</v>
      </c>
      <c r="NE954">
        <v>20.93</v>
      </c>
      <c r="NG954">
        <v>10.562899999999999</v>
      </c>
      <c r="NH954">
        <v>28.35</v>
      </c>
      <c r="NI954">
        <v>29.24</v>
      </c>
      <c r="NK954">
        <v>9.15</v>
      </c>
      <c r="NM954">
        <v>42.54</v>
      </c>
      <c r="NQ954">
        <v>24.17</v>
      </c>
      <c r="NT954">
        <v>13.775</v>
      </c>
      <c r="NU954">
        <v>44.6</v>
      </c>
      <c r="NV954">
        <v>15.8467</v>
      </c>
      <c r="NX954">
        <v>85.97</v>
      </c>
      <c r="NY954">
        <v>29.13</v>
      </c>
      <c r="OA954">
        <v>25.695</v>
      </c>
      <c r="OJ954">
        <v>16.507400000000001</v>
      </c>
      <c r="OK954">
        <v>35.880000000000003</v>
      </c>
      <c r="ON954">
        <v>45.1</v>
      </c>
      <c r="OO954">
        <v>34.75</v>
      </c>
      <c r="OS954">
        <v>25.023099999999999</v>
      </c>
      <c r="OU954">
        <v>12.455</v>
      </c>
      <c r="OV954">
        <v>14.185</v>
      </c>
      <c r="OW954">
        <v>18.29</v>
      </c>
      <c r="OY954">
        <v>6.9580000000000002</v>
      </c>
      <c r="PA954">
        <v>14.52</v>
      </c>
      <c r="PB954">
        <v>26.95</v>
      </c>
      <c r="PC954">
        <v>5.5297000000000001</v>
      </c>
      <c r="PD954">
        <v>48.72</v>
      </c>
      <c r="PH954">
        <v>18.5</v>
      </c>
      <c r="PJ954">
        <v>16.683599999999998</v>
      </c>
      <c r="PP954">
        <v>28.2926</v>
      </c>
      <c r="PY954">
        <v>36.409999999999997</v>
      </c>
      <c r="QD954">
        <v>29.65</v>
      </c>
      <c r="QI954">
        <v>10.487500000000001</v>
      </c>
      <c r="QJ954">
        <v>37.56</v>
      </c>
      <c r="QK954">
        <v>13.97</v>
      </c>
      <c r="QL954">
        <v>63.52</v>
      </c>
      <c r="QM954">
        <v>16.8447</v>
      </c>
      <c r="QN954">
        <v>19.75</v>
      </c>
      <c r="QS954">
        <v>5.3167</v>
      </c>
      <c r="QT954">
        <v>27.44</v>
      </c>
      <c r="QU954">
        <v>34.64</v>
      </c>
      <c r="QV954">
        <v>18.02</v>
      </c>
      <c r="QX954">
        <v>10.425000000000001</v>
      </c>
      <c r="RA954">
        <v>70.95</v>
      </c>
      <c r="RB954">
        <v>20.97</v>
      </c>
      <c r="RE954">
        <v>16.04</v>
      </c>
      <c r="RF954">
        <v>46.75</v>
      </c>
      <c r="RL954">
        <v>35.119999999999997</v>
      </c>
      <c r="RM954">
        <v>34.153399999999998</v>
      </c>
      <c r="RN954">
        <v>38.03</v>
      </c>
      <c r="RT954">
        <v>72.48</v>
      </c>
      <c r="RV954">
        <v>9.1824999999999992</v>
      </c>
      <c r="RW954">
        <v>10.64</v>
      </c>
      <c r="RY954">
        <v>24.72</v>
      </c>
      <c r="SC954">
        <v>15.029</v>
      </c>
      <c r="SD954">
        <v>28.54</v>
      </c>
      <c r="SH954">
        <v>21.32</v>
      </c>
    </row>
    <row r="955" spans="1:502">
      <c r="A955" s="1">
        <v>37861</v>
      </c>
      <c r="C955">
        <v>39.346899999999998</v>
      </c>
      <c r="D955">
        <v>31.9099</v>
      </c>
      <c r="F955">
        <v>36.979999999999997</v>
      </c>
      <c r="G955">
        <v>35.325000000000003</v>
      </c>
      <c r="H955">
        <v>33.909999999999997</v>
      </c>
      <c r="I955">
        <v>36.585000000000001</v>
      </c>
      <c r="J955">
        <v>21.914999999999999</v>
      </c>
      <c r="L955">
        <v>20.030100000000001</v>
      </c>
      <c r="N955">
        <v>37.549999999999997</v>
      </c>
      <c r="P955">
        <v>29.68</v>
      </c>
      <c r="Q955">
        <v>8.9756999999999998</v>
      </c>
      <c r="R955">
        <v>32.26</v>
      </c>
      <c r="S955">
        <v>81.900000000000006</v>
      </c>
      <c r="U955">
        <v>49.14</v>
      </c>
      <c r="V955">
        <v>22.35</v>
      </c>
      <c r="W955">
        <v>49.72</v>
      </c>
      <c r="X955">
        <v>71.125</v>
      </c>
      <c r="Z955">
        <v>39.15</v>
      </c>
      <c r="AC955">
        <v>33.369999999999997</v>
      </c>
      <c r="AD955">
        <v>29.81</v>
      </c>
      <c r="AE955">
        <v>43.7</v>
      </c>
      <c r="AF955">
        <v>22.8</v>
      </c>
      <c r="AG955">
        <v>34.450000000000003</v>
      </c>
      <c r="AH955">
        <v>39.875</v>
      </c>
      <c r="AJ955">
        <v>59.3</v>
      </c>
      <c r="AQ955">
        <v>430.9</v>
      </c>
      <c r="AR955">
        <v>996.03800000000001</v>
      </c>
      <c r="AS955">
        <v>28.834900000000001</v>
      </c>
      <c r="AT955">
        <v>9.4689999999999994</v>
      </c>
      <c r="AW955">
        <v>40.321399999999997</v>
      </c>
      <c r="AY955">
        <v>17.821000000000002</v>
      </c>
      <c r="AZ955">
        <v>31.77</v>
      </c>
      <c r="BA955">
        <v>43.618099999999998</v>
      </c>
      <c r="BB955">
        <v>30.59</v>
      </c>
      <c r="BC955">
        <v>28.36</v>
      </c>
      <c r="BD955">
        <v>15.6433</v>
      </c>
      <c r="BE955">
        <v>21.7</v>
      </c>
      <c r="BF955">
        <v>22.37</v>
      </c>
      <c r="BG955">
        <v>34.465000000000003</v>
      </c>
      <c r="BH955">
        <v>13.6</v>
      </c>
      <c r="BK955">
        <v>89.87</v>
      </c>
      <c r="BL955">
        <v>54.77</v>
      </c>
      <c r="BM955">
        <v>6.33</v>
      </c>
      <c r="BN955">
        <v>31.174499999999998</v>
      </c>
      <c r="BO955">
        <v>33.619999999999997</v>
      </c>
      <c r="BP955">
        <v>15.07</v>
      </c>
      <c r="BQ955">
        <v>36.15</v>
      </c>
      <c r="BR955">
        <v>50.58</v>
      </c>
      <c r="BS955">
        <v>34.273299999999999</v>
      </c>
      <c r="BT955">
        <v>21.895</v>
      </c>
      <c r="BU955">
        <v>31.344999999999999</v>
      </c>
      <c r="BV955">
        <v>25.17</v>
      </c>
      <c r="BX955">
        <v>10.5733</v>
      </c>
      <c r="BY955">
        <v>2.2416999999999998</v>
      </c>
      <c r="BZ955">
        <v>23.89</v>
      </c>
      <c r="CA955">
        <v>12.16</v>
      </c>
      <c r="CD955">
        <v>34.19</v>
      </c>
      <c r="CF955">
        <v>34.659999999999997</v>
      </c>
      <c r="CG955">
        <v>15.872999999999999</v>
      </c>
      <c r="CH955">
        <v>16.802399999999999</v>
      </c>
      <c r="CI955">
        <v>43.05</v>
      </c>
      <c r="CJ955">
        <v>6.61</v>
      </c>
      <c r="CK955">
        <v>27.664999999999999</v>
      </c>
      <c r="CL955">
        <v>48.84</v>
      </c>
      <c r="CN955">
        <v>16.9559</v>
      </c>
      <c r="CO955">
        <v>39.35</v>
      </c>
      <c r="CP955">
        <v>35.25</v>
      </c>
      <c r="CQ955">
        <v>8.24</v>
      </c>
      <c r="CR955">
        <v>12.36</v>
      </c>
      <c r="CS955">
        <v>14.48</v>
      </c>
      <c r="CT955">
        <v>40.22</v>
      </c>
      <c r="CU955">
        <v>28.05</v>
      </c>
      <c r="CV955">
        <v>30.274999999999999</v>
      </c>
      <c r="CW955">
        <v>31.090900000000001</v>
      </c>
      <c r="CY955">
        <v>29.692399999999999</v>
      </c>
      <c r="CZ955">
        <v>22.55</v>
      </c>
      <c r="DA955">
        <v>25.89</v>
      </c>
      <c r="DB955">
        <v>15.32</v>
      </c>
      <c r="DC955">
        <v>27.225000000000001</v>
      </c>
      <c r="DD955">
        <v>10.535</v>
      </c>
      <c r="DE955">
        <v>52.4</v>
      </c>
      <c r="DF955">
        <v>22.82</v>
      </c>
      <c r="DG955">
        <v>19.805</v>
      </c>
      <c r="DI955">
        <v>75.47</v>
      </c>
      <c r="DJ955">
        <v>10.51</v>
      </c>
      <c r="DK955">
        <v>67.03</v>
      </c>
      <c r="DL955">
        <v>21.925000000000001</v>
      </c>
      <c r="DM955">
        <v>6.1124999999999998</v>
      </c>
      <c r="DN955">
        <v>11.44</v>
      </c>
      <c r="DO955">
        <v>30.86</v>
      </c>
      <c r="DP955">
        <v>14.41</v>
      </c>
      <c r="DQ955">
        <v>15</v>
      </c>
      <c r="DR955">
        <v>20.28</v>
      </c>
      <c r="DS955">
        <v>42.935000000000002</v>
      </c>
      <c r="DT955">
        <v>23.22</v>
      </c>
      <c r="DU955">
        <v>31.48</v>
      </c>
      <c r="DV955">
        <v>49.44</v>
      </c>
      <c r="DW955">
        <v>12.02</v>
      </c>
      <c r="DX955">
        <v>50</v>
      </c>
      <c r="DY955">
        <v>15.565200000000001</v>
      </c>
      <c r="DZ955">
        <v>19.040299999999998</v>
      </c>
      <c r="EA955">
        <v>14.705</v>
      </c>
      <c r="EC955">
        <v>35.134999999999998</v>
      </c>
      <c r="EE955">
        <v>5.3949999999999996</v>
      </c>
      <c r="EF955">
        <v>26.85</v>
      </c>
      <c r="EH955">
        <v>8.51</v>
      </c>
      <c r="EI955">
        <v>17.63</v>
      </c>
      <c r="EK955">
        <v>35.700000000000003</v>
      </c>
      <c r="EL955">
        <v>23.191400000000002</v>
      </c>
      <c r="EM955">
        <v>16.5</v>
      </c>
      <c r="EN955">
        <v>14.99</v>
      </c>
      <c r="EO955">
        <v>31.25</v>
      </c>
      <c r="EP955">
        <v>23.25</v>
      </c>
      <c r="ER955">
        <v>33.44</v>
      </c>
      <c r="ET955">
        <v>47.878500000000003</v>
      </c>
      <c r="EU955">
        <v>20.774999999999999</v>
      </c>
      <c r="EV955">
        <v>63.6</v>
      </c>
      <c r="EX955">
        <v>9.5399999999999991</v>
      </c>
      <c r="EY955">
        <v>22.98</v>
      </c>
      <c r="EZ955">
        <v>34.164999999999999</v>
      </c>
      <c r="FA955">
        <v>12.280900000000001</v>
      </c>
      <c r="FB955">
        <v>65.87</v>
      </c>
      <c r="FC955">
        <v>17.09</v>
      </c>
      <c r="FE955">
        <v>35.159999999999997</v>
      </c>
      <c r="FF955">
        <v>13.693300000000001</v>
      </c>
      <c r="FG955">
        <v>27.254999999999999</v>
      </c>
      <c r="FH955">
        <v>9.8154000000000003</v>
      </c>
      <c r="FI955">
        <v>49.65</v>
      </c>
      <c r="FJ955">
        <v>21.831600000000002</v>
      </c>
      <c r="FL955">
        <v>30.22</v>
      </c>
      <c r="FM955">
        <v>49.45</v>
      </c>
      <c r="FN955">
        <v>16.190000000000001</v>
      </c>
      <c r="FO955">
        <v>34.47</v>
      </c>
      <c r="FQ955">
        <v>39.332000000000001</v>
      </c>
      <c r="FS955">
        <v>30.15</v>
      </c>
      <c r="FT955">
        <v>23.41</v>
      </c>
      <c r="FU955">
        <v>38.68</v>
      </c>
      <c r="FW955">
        <v>7.0149999999999997</v>
      </c>
      <c r="FX955">
        <v>7.5723000000000003</v>
      </c>
      <c r="FY955">
        <v>9.8524999999999991</v>
      </c>
      <c r="FZ955">
        <v>19</v>
      </c>
      <c r="GA955">
        <v>17.22</v>
      </c>
      <c r="GB955">
        <v>43.241</v>
      </c>
      <c r="GC955">
        <v>25.035</v>
      </c>
      <c r="GD955">
        <v>12.8775</v>
      </c>
      <c r="GE955">
        <v>15.3</v>
      </c>
      <c r="GF955">
        <v>16.331199999999999</v>
      </c>
      <c r="GG955">
        <v>38.774999999999999</v>
      </c>
      <c r="GH955">
        <v>9.1922999999999995</v>
      </c>
      <c r="GI955">
        <v>16</v>
      </c>
      <c r="GJ955">
        <v>21.93</v>
      </c>
      <c r="GK955">
        <v>32.286700000000003</v>
      </c>
      <c r="GL955">
        <v>18.131900000000002</v>
      </c>
      <c r="GM955">
        <v>44.77</v>
      </c>
      <c r="GN955">
        <v>29.24</v>
      </c>
      <c r="GO955">
        <v>21.169599999999999</v>
      </c>
      <c r="GP955">
        <v>16.682500000000001</v>
      </c>
      <c r="GQ955">
        <v>34.020000000000003</v>
      </c>
      <c r="GR955">
        <v>47.38</v>
      </c>
      <c r="GS955">
        <v>27.535</v>
      </c>
      <c r="GT955">
        <v>31.905000000000001</v>
      </c>
      <c r="GU955">
        <v>17.535</v>
      </c>
      <c r="GV955">
        <v>21.195</v>
      </c>
      <c r="GW955">
        <v>32</v>
      </c>
      <c r="GX955">
        <v>21.58</v>
      </c>
      <c r="GY955">
        <v>33.950000000000003</v>
      </c>
      <c r="GZ955">
        <v>18.600000000000001</v>
      </c>
      <c r="HA955">
        <v>24.74</v>
      </c>
      <c r="HB955">
        <v>10.86</v>
      </c>
      <c r="HC955">
        <v>30.02</v>
      </c>
      <c r="HD955">
        <v>40.25</v>
      </c>
      <c r="HE955">
        <v>29.34</v>
      </c>
      <c r="HF955">
        <v>6.2073999999999998</v>
      </c>
      <c r="HG955">
        <v>28.45</v>
      </c>
      <c r="HH955">
        <v>36.200000000000003</v>
      </c>
      <c r="HI955">
        <v>16.899999999999999</v>
      </c>
      <c r="HJ955">
        <v>29.78</v>
      </c>
      <c r="HK955">
        <v>36.979999999999997</v>
      </c>
      <c r="HL955">
        <v>61.05</v>
      </c>
      <c r="HM955">
        <v>31.14</v>
      </c>
      <c r="HN955">
        <v>4.42</v>
      </c>
      <c r="HP955">
        <v>22.245000000000001</v>
      </c>
      <c r="HQ955">
        <v>22.5</v>
      </c>
      <c r="HR955">
        <v>38.409999999999997</v>
      </c>
      <c r="HS955">
        <v>10.71</v>
      </c>
      <c r="HT955">
        <v>17.8978</v>
      </c>
      <c r="HU955">
        <v>25.16</v>
      </c>
      <c r="HV955">
        <v>14.776</v>
      </c>
      <c r="HX955">
        <v>15.172499999999999</v>
      </c>
      <c r="HY955">
        <v>24.4</v>
      </c>
      <c r="HZ955">
        <v>14.09</v>
      </c>
      <c r="IA955">
        <v>8.4016999999999999</v>
      </c>
      <c r="IB955">
        <v>24.68</v>
      </c>
      <c r="IC955">
        <v>14.826700000000001</v>
      </c>
      <c r="ID955">
        <v>9.84</v>
      </c>
      <c r="IE955">
        <v>32.969200000000001</v>
      </c>
      <c r="IF955">
        <v>41.34</v>
      </c>
      <c r="IG955">
        <v>24.257100000000001</v>
      </c>
      <c r="IH955">
        <v>69.97</v>
      </c>
      <c r="II955">
        <v>7.4226999999999999</v>
      </c>
      <c r="IJ955">
        <v>14.455</v>
      </c>
      <c r="IK955">
        <v>27.7423</v>
      </c>
      <c r="IM955">
        <v>6.33</v>
      </c>
      <c r="IS955">
        <v>27.395</v>
      </c>
      <c r="IV955">
        <v>26.58</v>
      </c>
      <c r="IW955">
        <v>12.845000000000001</v>
      </c>
      <c r="IZ955">
        <v>37.835000000000001</v>
      </c>
      <c r="JA955">
        <v>11.18</v>
      </c>
      <c r="JC955">
        <v>32.020800000000001</v>
      </c>
      <c r="JE955">
        <v>41.007599999999996</v>
      </c>
      <c r="JI955">
        <v>15.715</v>
      </c>
      <c r="JJ955">
        <v>6.85</v>
      </c>
      <c r="JO955">
        <v>84.21</v>
      </c>
      <c r="JU955">
        <v>30</v>
      </c>
      <c r="JW955">
        <v>4.5</v>
      </c>
      <c r="JY955">
        <v>20.22</v>
      </c>
      <c r="KD955">
        <v>21.055</v>
      </c>
      <c r="KH955">
        <v>27.04</v>
      </c>
      <c r="KI955">
        <v>43.62</v>
      </c>
      <c r="KJ955">
        <v>23.349399999999999</v>
      </c>
      <c r="KK955">
        <v>5.9333</v>
      </c>
      <c r="KN955">
        <v>26</v>
      </c>
      <c r="KO955">
        <v>32.275700000000001</v>
      </c>
      <c r="KP955">
        <v>40.950000000000003</v>
      </c>
      <c r="KQ955">
        <v>14.19</v>
      </c>
      <c r="KU955">
        <v>6.76</v>
      </c>
      <c r="KV955">
        <v>16.2</v>
      </c>
      <c r="KX955">
        <v>40.061300000000003</v>
      </c>
      <c r="KZ955">
        <v>32.01</v>
      </c>
      <c r="LB955">
        <v>10.2911</v>
      </c>
      <c r="LE955">
        <v>35.340000000000003</v>
      </c>
      <c r="LG955">
        <v>28.9</v>
      </c>
      <c r="LH955">
        <v>8.7688000000000006</v>
      </c>
      <c r="LI955">
        <v>19.68</v>
      </c>
      <c r="LK955">
        <v>38.103999999999999</v>
      </c>
      <c r="LL955">
        <v>17.855</v>
      </c>
      <c r="LM955">
        <v>44.697000000000003</v>
      </c>
      <c r="LN955">
        <v>35.880000000000003</v>
      </c>
      <c r="LO955">
        <v>62.74</v>
      </c>
      <c r="LP955">
        <v>27.287199999999999</v>
      </c>
      <c r="LR955">
        <v>32.74</v>
      </c>
      <c r="LS955">
        <v>51.4</v>
      </c>
      <c r="LT955">
        <v>14.0748</v>
      </c>
      <c r="LU955">
        <v>52.89</v>
      </c>
      <c r="LV955">
        <v>30.2</v>
      </c>
      <c r="LX955">
        <v>19.305399999999999</v>
      </c>
      <c r="MC955">
        <v>9.9232999999999993</v>
      </c>
      <c r="MD955">
        <v>53.05</v>
      </c>
      <c r="ME955">
        <v>14.0535</v>
      </c>
      <c r="MF955">
        <v>17.170000000000002</v>
      </c>
      <c r="MH955">
        <v>31.11</v>
      </c>
      <c r="MJ955">
        <v>24.574999999999999</v>
      </c>
      <c r="MM955">
        <v>8.8725000000000005</v>
      </c>
      <c r="MN955">
        <v>29.53</v>
      </c>
      <c r="MP955">
        <v>27.24</v>
      </c>
      <c r="MR955">
        <v>11.2</v>
      </c>
      <c r="MU955">
        <v>29.5</v>
      </c>
      <c r="MV955">
        <v>42.83</v>
      </c>
      <c r="MW955">
        <v>6.7549999999999999</v>
      </c>
      <c r="MY955">
        <v>25.2</v>
      </c>
      <c r="MZ955">
        <v>8.9634</v>
      </c>
      <c r="NB955">
        <v>48.731400000000001</v>
      </c>
      <c r="NE955">
        <v>20.87</v>
      </c>
      <c r="NG955">
        <v>10.641999999999999</v>
      </c>
      <c r="NH955">
        <v>28.26</v>
      </c>
      <c r="NI955">
        <v>29.25</v>
      </c>
      <c r="NK955">
        <v>9.16</v>
      </c>
      <c r="NM955">
        <v>42.49</v>
      </c>
      <c r="NQ955">
        <v>24.324999999999999</v>
      </c>
      <c r="NT955">
        <v>14.063000000000001</v>
      </c>
      <c r="NU955">
        <v>44.953299999999999</v>
      </c>
      <c r="NV955">
        <v>16.0867</v>
      </c>
      <c r="NX955">
        <v>86.86</v>
      </c>
      <c r="NY955">
        <v>29.33</v>
      </c>
      <c r="OA955">
        <v>25.87</v>
      </c>
      <c r="OJ955">
        <v>16.3659</v>
      </c>
      <c r="OK955">
        <v>35.950000000000003</v>
      </c>
      <c r="ON955">
        <v>45.36</v>
      </c>
      <c r="OO955">
        <v>34.85</v>
      </c>
      <c r="OS955">
        <v>25.121099999999998</v>
      </c>
      <c r="OU955">
        <v>12.725</v>
      </c>
      <c r="OV955">
        <v>14.335000000000001</v>
      </c>
      <c r="OW955">
        <v>18.649999999999999</v>
      </c>
      <c r="OY955">
        <v>7.008</v>
      </c>
      <c r="PA955">
        <v>14.55</v>
      </c>
      <c r="PB955">
        <v>27</v>
      </c>
      <c r="PC955">
        <v>5.6483999999999996</v>
      </c>
      <c r="PD955">
        <v>51.55</v>
      </c>
      <c r="PH955">
        <v>19.135000000000002</v>
      </c>
      <c r="PJ955">
        <v>16.678000000000001</v>
      </c>
      <c r="PP955">
        <v>28.430299999999999</v>
      </c>
      <c r="PY955">
        <v>36.409999999999997</v>
      </c>
      <c r="QD955">
        <v>29.9</v>
      </c>
      <c r="QI955">
        <v>10.82</v>
      </c>
      <c r="QJ955">
        <v>37.979999999999997</v>
      </c>
      <c r="QK955">
        <v>14.04</v>
      </c>
      <c r="QL955">
        <v>63.22</v>
      </c>
      <c r="QM955">
        <v>16.849599999999999</v>
      </c>
      <c r="QN955">
        <v>19.704999999999998</v>
      </c>
      <c r="QS955">
        <v>5.3150000000000004</v>
      </c>
      <c r="QT955">
        <v>27.53</v>
      </c>
      <c r="QU955">
        <v>34.83</v>
      </c>
      <c r="QV955">
        <v>17.989999999999998</v>
      </c>
      <c r="QX955">
        <v>10.34</v>
      </c>
      <c r="RA955">
        <v>71.55</v>
      </c>
      <c r="RB955">
        <v>21.03</v>
      </c>
      <c r="RE955">
        <v>16.21</v>
      </c>
      <c r="RF955">
        <v>46.13</v>
      </c>
      <c r="RL955">
        <v>35.22</v>
      </c>
      <c r="RM955">
        <v>34.033000000000001</v>
      </c>
      <c r="RN955">
        <v>37.96</v>
      </c>
      <c r="RT955">
        <v>72.900000000000006</v>
      </c>
      <c r="RV955">
        <v>9.3074999999999992</v>
      </c>
      <c r="RW955">
        <v>10.66</v>
      </c>
      <c r="RY955">
        <v>24.677</v>
      </c>
      <c r="SC955">
        <v>15.112</v>
      </c>
      <c r="SD955">
        <v>29.06</v>
      </c>
      <c r="SH955">
        <v>21.38</v>
      </c>
    </row>
    <row r="956" spans="1:502">
      <c r="A956" s="1">
        <v>37862</v>
      </c>
      <c r="C956">
        <v>39.434399999999997</v>
      </c>
      <c r="D956">
        <v>31.658899999999999</v>
      </c>
      <c r="F956">
        <v>37.39</v>
      </c>
      <c r="G956">
        <v>35.914999999999999</v>
      </c>
      <c r="H956">
        <v>34.22</v>
      </c>
      <c r="I956">
        <v>36.435000000000002</v>
      </c>
      <c r="J956">
        <v>21.76</v>
      </c>
      <c r="L956">
        <v>20.227399999999999</v>
      </c>
      <c r="N956">
        <v>37.700000000000003</v>
      </c>
      <c r="P956">
        <v>29.57</v>
      </c>
      <c r="Q956">
        <v>9.0437999999999992</v>
      </c>
      <c r="R956">
        <v>32.159999999999997</v>
      </c>
      <c r="S956">
        <v>82.01</v>
      </c>
      <c r="U956">
        <v>49.58</v>
      </c>
      <c r="V956">
        <v>22.42</v>
      </c>
      <c r="W956">
        <v>50.32</v>
      </c>
      <c r="X956">
        <v>71.234999999999999</v>
      </c>
      <c r="Z956">
        <v>39.625</v>
      </c>
      <c r="AC956">
        <v>33.46</v>
      </c>
      <c r="AD956">
        <v>29.92</v>
      </c>
      <c r="AE956">
        <v>43.645000000000003</v>
      </c>
      <c r="AF956">
        <v>22.49</v>
      </c>
      <c r="AG956">
        <v>34.76</v>
      </c>
      <c r="AH956">
        <v>40.125</v>
      </c>
      <c r="AJ956">
        <v>59.17</v>
      </c>
      <c r="AQ956">
        <v>433.5</v>
      </c>
      <c r="AR956">
        <v>998.04849999999999</v>
      </c>
      <c r="AS956">
        <v>28.824999999999999</v>
      </c>
      <c r="AT956">
        <v>9.5408000000000008</v>
      </c>
      <c r="AW956">
        <v>39.976300000000002</v>
      </c>
      <c r="AY956">
        <v>18.035799999999998</v>
      </c>
      <c r="AZ956">
        <v>32.01</v>
      </c>
      <c r="BA956">
        <v>43.747599999999998</v>
      </c>
      <c r="BB956">
        <v>31.15</v>
      </c>
      <c r="BC956">
        <v>28.31</v>
      </c>
      <c r="BD956">
        <v>15.716699999999999</v>
      </c>
      <c r="BE956">
        <v>21.75</v>
      </c>
      <c r="BF956">
        <v>22.2</v>
      </c>
      <c r="BG956">
        <v>34.49</v>
      </c>
      <c r="BH956">
        <v>13.87</v>
      </c>
      <c r="BK956">
        <v>91.8</v>
      </c>
      <c r="BL956">
        <v>54.75</v>
      </c>
      <c r="BM956">
        <v>6.6</v>
      </c>
      <c r="BN956">
        <v>31.185099999999998</v>
      </c>
      <c r="BO956">
        <v>33.5</v>
      </c>
      <c r="BP956">
        <v>15.265499999999999</v>
      </c>
      <c r="BQ956">
        <v>36.54</v>
      </c>
      <c r="BR956">
        <v>50.6</v>
      </c>
      <c r="BS956">
        <v>34.673299999999998</v>
      </c>
      <c r="BT956">
        <v>22.05</v>
      </c>
      <c r="BU956">
        <v>30.05</v>
      </c>
      <c r="BV956">
        <v>25.37</v>
      </c>
      <c r="BX956">
        <v>10.5387</v>
      </c>
      <c r="BY956">
        <v>2.2458</v>
      </c>
      <c r="BZ956">
        <v>24.2</v>
      </c>
      <c r="CA956">
        <v>12.15</v>
      </c>
      <c r="CD956">
        <v>34.590000000000003</v>
      </c>
      <c r="CF956">
        <v>34.76</v>
      </c>
      <c r="CG956">
        <v>15.893000000000001</v>
      </c>
      <c r="CH956">
        <v>16.950500000000002</v>
      </c>
      <c r="CI956">
        <v>42.85</v>
      </c>
      <c r="CJ956">
        <v>6.67</v>
      </c>
      <c r="CK956">
        <v>27.64</v>
      </c>
      <c r="CL956">
        <v>49.34</v>
      </c>
      <c r="CN956">
        <v>17.119299999999999</v>
      </c>
      <c r="CO956">
        <v>39.53</v>
      </c>
      <c r="CP956">
        <v>35.17</v>
      </c>
      <c r="CQ956">
        <v>8.25</v>
      </c>
      <c r="CR956">
        <v>12.46</v>
      </c>
      <c r="CS956">
        <v>14.6373</v>
      </c>
      <c r="CT956">
        <v>40.6</v>
      </c>
      <c r="CU956">
        <v>28.254999999999999</v>
      </c>
      <c r="CV956">
        <v>30.29</v>
      </c>
      <c r="CW956">
        <v>31.538900000000002</v>
      </c>
      <c r="CY956">
        <v>29.832100000000001</v>
      </c>
      <c r="CZ956">
        <v>23.41</v>
      </c>
      <c r="DA956">
        <v>25.79</v>
      </c>
      <c r="DB956">
        <v>16.54</v>
      </c>
      <c r="DC956">
        <v>27.88</v>
      </c>
      <c r="DD956">
        <v>10.6</v>
      </c>
      <c r="DE956">
        <v>52.45</v>
      </c>
      <c r="DF956">
        <v>22.94</v>
      </c>
      <c r="DG956">
        <v>19.734999999999999</v>
      </c>
      <c r="DI956">
        <v>75.75</v>
      </c>
      <c r="DJ956">
        <v>10.48</v>
      </c>
      <c r="DK956">
        <v>67.099999999999994</v>
      </c>
      <c r="DL956">
        <v>21.85</v>
      </c>
      <c r="DM956">
        <v>6.2225000000000001</v>
      </c>
      <c r="DN956">
        <v>11.56</v>
      </c>
      <c r="DO956">
        <v>30.93</v>
      </c>
      <c r="DP956">
        <v>14.396699999999999</v>
      </c>
      <c r="DQ956">
        <v>15</v>
      </c>
      <c r="DR956">
        <v>20.89</v>
      </c>
      <c r="DS956">
        <v>43.055</v>
      </c>
      <c r="DT956">
        <v>23.18</v>
      </c>
      <c r="DU956">
        <v>32.020000000000003</v>
      </c>
      <c r="DV956">
        <v>49.83</v>
      </c>
      <c r="DW956">
        <v>12.09</v>
      </c>
      <c r="DX956">
        <v>49.82</v>
      </c>
      <c r="DY956">
        <v>15.683299999999999</v>
      </c>
      <c r="DZ956">
        <v>19.1404</v>
      </c>
      <c r="EA956">
        <v>14.625</v>
      </c>
      <c r="EC956">
        <v>34.950000000000003</v>
      </c>
      <c r="EE956">
        <v>5.4</v>
      </c>
      <c r="EF956">
        <v>27</v>
      </c>
      <c r="EH956">
        <v>8.49</v>
      </c>
      <c r="EI956">
        <v>17.59</v>
      </c>
      <c r="EK956">
        <v>36.145000000000003</v>
      </c>
      <c r="EL956">
        <v>23.754100000000001</v>
      </c>
      <c r="EM956">
        <v>16.57</v>
      </c>
      <c r="EN956">
        <v>15.15</v>
      </c>
      <c r="EO956">
        <v>31.5</v>
      </c>
      <c r="EP956">
        <v>23.414999999999999</v>
      </c>
      <c r="ER956">
        <v>33.53</v>
      </c>
      <c r="ET956">
        <v>48.161200000000001</v>
      </c>
      <c r="EU956">
        <v>20.84</v>
      </c>
      <c r="EV956">
        <v>63.25</v>
      </c>
      <c r="EX956">
        <v>9.6050000000000004</v>
      </c>
      <c r="EY956">
        <v>23.16</v>
      </c>
      <c r="EZ956">
        <v>33.625</v>
      </c>
      <c r="FA956">
        <v>12.371700000000001</v>
      </c>
      <c r="FB956">
        <v>66.53</v>
      </c>
      <c r="FC956">
        <v>16.96</v>
      </c>
      <c r="FE956">
        <v>35.42</v>
      </c>
      <c r="FF956">
        <v>13.72</v>
      </c>
      <c r="FG956">
        <v>27.43</v>
      </c>
      <c r="FH956">
        <v>9.7860999999999994</v>
      </c>
      <c r="FI956">
        <v>50</v>
      </c>
      <c r="FJ956">
        <v>21.787700000000001</v>
      </c>
      <c r="FL956">
        <v>30.5</v>
      </c>
      <c r="FM956">
        <v>49.58</v>
      </c>
      <c r="FN956">
        <v>16.3</v>
      </c>
      <c r="FO956">
        <v>34.53</v>
      </c>
      <c r="FQ956">
        <v>39.332000000000001</v>
      </c>
      <c r="FS956">
        <v>30.25</v>
      </c>
      <c r="FT956">
        <v>23.75</v>
      </c>
      <c r="FU956">
        <v>39.26</v>
      </c>
      <c r="FW956">
        <v>7.1224999999999996</v>
      </c>
      <c r="FX956">
        <v>7.5998000000000001</v>
      </c>
      <c r="FY956">
        <v>9.8975000000000009</v>
      </c>
      <c r="FZ956">
        <v>19.04</v>
      </c>
      <c r="GA956">
        <v>17.27</v>
      </c>
      <c r="GB956">
        <v>43.308999999999997</v>
      </c>
      <c r="GC956">
        <v>25.07</v>
      </c>
      <c r="GD956">
        <v>12.852499999999999</v>
      </c>
      <c r="GE956">
        <v>15.2</v>
      </c>
      <c r="GF956">
        <v>16.465499999999999</v>
      </c>
      <c r="GG956">
        <v>39.049999999999997</v>
      </c>
      <c r="GH956">
        <v>9.1879000000000008</v>
      </c>
      <c r="GI956">
        <v>15.8978</v>
      </c>
      <c r="GJ956">
        <v>22.17</v>
      </c>
      <c r="GK956">
        <v>33.013300000000001</v>
      </c>
      <c r="GL956">
        <v>18.4056</v>
      </c>
      <c r="GM956">
        <v>44.54</v>
      </c>
      <c r="GN956">
        <v>29.45</v>
      </c>
      <c r="GO956">
        <v>21.283999999999999</v>
      </c>
      <c r="GP956">
        <v>16.64</v>
      </c>
      <c r="GQ956">
        <v>34.299999999999997</v>
      </c>
      <c r="GR956">
        <v>47.6</v>
      </c>
      <c r="GS956">
        <v>27.454999999999998</v>
      </c>
      <c r="GT956">
        <v>31.91</v>
      </c>
      <c r="GU956">
        <v>17.684999999999999</v>
      </c>
      <c r="GV956">
        <v>21.17</v>
      </c>
      <c r="GW956">
        <v>32.06</v>
      </c>
      <c r="GX956">
        <v>22.24</v>
      </c>
      <c r="GY956">
        <v>34</v>
      </c>
      <c r="GZ956">
        <v>18.86</v>
      </c>
      <c r="HA956">
        <v>24.754999999999999</v>
      </c>
      <c r="HB956">
        <v>10.86</v>
      </c>
      <c r="HC956">
        <v>30.08</v>
      </c>
      <c r="HD956">
        <v>40.479999999999997</v>
      </c>
      <c r="HE956">
        <v>29.5</v>
      </c>
      <c r="HF956">
        <v>6.2163000000000004</v>
      </c>
      <c r="HG956">
        <v>28.38</v>
      </c>
      <c r="HH956">
        <v>36.520000000000003</v>
      </c>
      <c r="HI956">
        <v>17.09</v>
      </c>
      <c r="HJ956">
        <v>30.27</v>
      </c>
      <c r="HK956">
        <v>36.89</v>
      </c>
      <c r="HL956">
        <v>61.13</v>
      </c>
      <c r="HM956">
        <v>31.46</v>
      </c>
      <c r="HN956">
        <v>4.47</v>
      </c>
      <c r="HP956">
        <v>22.5</v>
      </c>
      <c r="HQ956">
        <v>22.79</v>
      </c>
      <c r="HR956">
        <v>38.92</v>
      </c>
      <c r="HS956">
        <v>10.83</v>
      </c>
      <c r="HT956">
        <v>17.937799999999999</v>
      </c>
      <c r="HU956">
        <v>25.24</v>
      </c>
      <c r="HV956">
        <v>14.8626</v>
      </c>
      <c r="HX956">
        <v>15.234999999999999</v>
      </c>
      <c r="HY956">
        <v>24.715</v>
      </c>
      <c r="HZ956">
        <v>14.1</v>
      </c>
      <c r="IA956">
        <v>8.4655000000000005</v>
      </c>
      <c r="IB956">
        <v>24.7287</v>
      </c>
      <c r="IC956">
        <v>14.809200000000001</v>
      </c>
      <c r="ID956">
        <v>10.025</v>
      </c>
      <c r="IE956">
        <v>33.215800000000002</v>
      </c>
      <c r="IF956">
        <v>41.41</v>
      </c>
      <c r="IG956">
        <v>24.351199999999999</v>
      </c>
      <c r="IH956">
        <v>69.58</v>
      </c>
      <c r="II956">
        <v>7.4553000000000003</v>
      </c>
      <c r="IJ956">
        <v>14.57</v>
      </c>
      <c r="IK956">
        <v>28.4009</v>
      </c>
      <c r="IM956">
        <v>6.48</v>
      </c>
      <c r="IS956">
        <v>27.574999999999999</v>
      </c>
      <c r="IV956">
        <v>26.7</v>
      </c>
      <c r="IW956">
        <v>13.035</v>
      </c>
      <c r="IZ956">
        <v>37.9</v>
      </c>
      <c r="JA956">
        <v>11.2</v>
      </c>
      <c r="JC956">
        <v>32.377099999999999</v>
      </c>
      <c r="JE956">
        <v>40.878300000000003</v>
      </c>
      <c r="JI956">
        <v>15.56</v>
      </c>
      <c r="JJ956">
        <v>7.0167000000000002</v>
      </c>
      <c r="JO956">
        <v>84.24</v>
      </c>
      <c r="JU956">
        <v>30.04</v>
      </c>
      <c r="JW956">
        <v>4.4667000000000003</v>
      </c>
      <c r="JY956">
        <v>20.14</v>
      </c>
      <c r="KD956">
        <v>21.34</v>
      </c>
      <c r="KH956">
        <v>27.23</v>
      </c>
      <c r="KI956">
        <v>43.95</v>
      </c>
      <c r="KJ956">
        <v>23.566400000000002</v>
      </c>
      <c r="KK956">
        <v>5.9832999999999998</v>
      </c>
      <c r="KN956">
        <v>26.61</v>
      </c>
      <c r="KO956">
        <v>33.197899999999997</v>
      </c>
      <c r="KP956">
        <v>41.1</v>
      </c>
      <c r="KQ956">
        <v>14.375</v>
      </c>
      <c r="KU956">
        <v>6.8975</v>
      </c>
      <c r="KV956">
        <v>16.04</v>
      </c>
      <c r="KX956">
        <v>40.501300000000001</v>
      </c>
      <c r="KZ956">
        <v>32.200000000000003</v>
      </c>
      <c r="LB956">
        <v>10.253299999999999</v>
      </c>
      <c r="LE956">
        <v>35.75</v>
      </c>
      <c r="LG956">
        <v>29.08</v>
      </c>
      <c r="LH956">
        <v>8.9024999999999999</v>
      </c>
      <c r="LI956">
        <v>19.645</v>
      </c>
      <c r="LK956">
        <v>38.345999999999997</v>
      </c>
      <c r="LL956">
        <v>17.905000000000001</v>
      </c>
      <c r="LM956">
        <v>44.871000000000002</v>
      </c>
      <c r="LN956">
        <v>36.409999999999997</v>
      </c>
      <c r="LO956">
        <v>62.76</v>
      </c>
      <c r="LP956">
        <v>27.408000000000001</v>
      </c>
      <c r="LR956">
        <v>32.74</v>
      </c>
      <c r="LS956">
        <v>51.23</v>
      </c>
      <c r="LT956">
        <v>14.120799999999999</v>
      </c>
      <c r="LU956">
        <v>53.4</v>
      </c>
      <c r="LV956">
        <v>30.5</v>
      </c>
      <c r="LX956">
        <v>19.520299999999999</v>
      </c>
      <c r="MC956">
        <v>10.1333</v>
      </c>
      <c r="MD956">
        <v>53.22</v>
      </c>
      <c r="ME956">
        <v>14.084</v>
      </c>
      <c r="MF956">
        <v>17.245000000000001</v>
      </c>
      <c r="MH956">
        <v>31.46</v>
      </c>
      <c r="MJ956">
        <v>24.89</v>
      </c>
      <c r="MM956">
        <v>8.8229000000000006</v>
      </c>
      <c r="MN956">
        <v>30</v>
      </c>
      <c r="MP956">
        <v>27.22</v>
      </c>
      <c r="MR956">
        <v>11.38</v>
      </c>
      <c r="MU956">
        <v>29.3</v>
      </c>
      <c r="MV956">
        <v>42.95</v>
      </c>
      <c r="MW956">
        <v>6.8163</v>
      </c>
      <c r="MY956">
        <v>25.36</v>
      </c>
      <c r="MZ956">
        <v>8.9977</v>
      </c>
      <c r="NB956">
        <v>48.999899999999997</v>
      </c>
      <c r="NE956">
        <v>21.16</v>
      </c>
      <c r="NG956">
        <v>10.66</v>
      </c>
      <c r="NH956">
        <v>28.5</v>
      </c>
      <c r="NI956">
        <v>29.26</v>
      </c>
      <c r="NK956">
        <v>9.51</v>
      </c>
      <c r="NM956">
        <v>42.5</v>
      </c>
      <c r="NQ956">
        <v>24.33</v>
      </c>
      <c r="NT956">
        <v>14.25</v>
      </c>
      <c r="NU956">
        <v>45.2</v>
      </c>
      <c r="NV956">
        <v>16.4133</v>
      </c>
      <c r="NX956">
        <v>88.49</v>
      </c>
      <c r="NY956">
        <v>29.75</v>
      </c>
      <c r="OA956">
        <v>25.93</v>
      </c>
      <c r="OJ956">
        <v>16.386099999999999</v>
      </c>
      <c r="OK956">
        <v>36.6</v>
      </c>
      <c r="ON956">
        <v>45.47</v>
      </c>
      <c r="OO956">
        <v>34.909999999999997</v>
      </c>
      <c r="OS956">
        <v>25.3261</v>
      </c>
      <c r="OU956">
        <v>12.855</v>
      </c>
      <c r="OV956">
        <v>14.51</v>
      </c>
      <c r="OW956">
        <v>18.420000000000002</v>
      </c>
      <c r="OY956">
        <v>7.11</v>
      </c>
      <c r="PA956">
        <v>14.65</v>
      </c>
      <c r="PB956">
        <v>27.05</v>
      </c>
      <c r="PC956">
        <v>5.6174999999999997</v>
      </c>
      <c r="PD956">
        <v>51.74</v>
      </c>
      <c r="PH956">
        <v>19.274999999999999</v>
      </c>
      <c r="PJ956">
        <v>16.8507</v>
      </c>
      <c r="PP956">
        <v>28.559899999999999</v>
      </c>
      <c r="PY956">
        <v>37.090000000000003</v>
      </c>
      <c r="QD956">
        <v>29.39</v>
      </c>
      <c r="QI956">
        <v>10.824999999999999</v>
      </c>
      <c r="QJ956">
        <v>38.51</v>
      </c>
      <c r="QK956">
        <v>13.975</v>
      </c>
      <c r="QL956">
        <v>62.85</v>
      </c>
      <c r="QM956">
        <v>17.066099999999999</v>
      </c>
      <c r="QN956">
        <v>19.739999999999998</v>
      </c>
      <c r="QS956">
        <v>5.3250000000000002</v>
      </c>
      <c r="QT956">
        <v>27.67</v>
      </c>
      <c r="QU956">
        <v>34.979999999999997</v>
      </c>
      <c r="QV956">
        <v>18.13</v>
      </c>
      <c r="QX956">
        <v>10.465</v>
      </c>
      <c r="RA956">
        <v>72.959999999999994</v>
      </c>
      <c r="RB956">
        <v>21.4</v>
      </c>
      <c r="RE956">
        <v>16.88</v>
      </c>
      <c r="RF956">
        <v>46.75</v>
      </c>
      <c r="RL956">
        <v>35.28</v>
      </c>
      <c r="RM956">
        <v>34.440399999999997</v>
      </c>
      <c r="RN956">
        <v>38.229999999999997</v>
      </c>
      <c r="RT956">
        <v>73.3</v>
      </c>
      <c r="RV956">
        <v>9.4375</v>
      </c>
      <c r="RW956">
        <v>10.75</v>
      </c>
      <c r="RY956">
        <v>24.882999999999999</v>
      </c>
      <c r="SC956">
        <v>14.913</v>
      </c>
      <c r="SD956">
        <v>29.6</v>
      </c>
      <c r="SH956">
        <v>21.75</v>
      </c>
    </row>
    <row r="957" spans="1:502">
      <c r="A957" s="1">
        <v>37865</v>
      </c>
    </row>
    <row r="958" spans="1:502">
      <c r="A958" s="1">
        <v>37866</v>
      </c>
      <c r="C958">
        <v>39.898400000000002</v>
      </c>
      <c r="D958">
        <v>31.865099999999998</v>
      </c>
      <c r="F958">
        <v>37.69</v>
      </c>
      <c r="G958">
        <v>36.229999999999997</v>
      </c>
      <c r="H958">
        <v>34.700000000000003</v>
      </c>
      <c r="I958">
        <v>36.854999999999997</v>
      </c>
      <c r="J958">
        <v>21.885000000000002</v>
      </c>
      <c r="L958">
        <v>20.671500000000002</v>
      </c>
      <c r="N958">
        <v>37.97</v>
      </c>
      <c r="P958">
        <v>30.44</v>
      </c>
      <c r="Q958">
        <v>9.1708999999999996</v>
      </c>
      <c r="R958">
        <v>32.26</v>
      </c>
      <c r="S958">
        <v>85.76</v>
      </c>
      <c r="U958">
        <v>50</v>
      </c>
      <c r="V958">
        <v>22.5</v>
      </c>
      <c r="W958">
        <v>51.07</v>
      </c>
      <c r="X958">
        <v>70.075000000000003</v>
      </c>
      <c r="Z958">
        <v>39.715000000000003</v>
      </c>
      <c r="AC958">
        <v>33.03</v>
      </c>
      <c r="AD958">
        <v>30.46</v>
      </c>
      <c r="AE958">
        <v>44.04</v>
      </c>
      <c r="AF958">
        <v>22.49</v>
      </c>
      <c r="AG958">
        <v>34.979999999999997</v>
      </c>
      <c r="AH958">
        <v>39.984999999999999</v>
      </c>
      <c r="AJ958">
        <v>59.92</v>
      </c>
      <c r="AQ958">
        <v>441.8</v>
      </c>
      <c r="AR958">
        <v>988.6662</v>
      </c>
      <c r="AS958">
        <v>29.6006</v>
      </c>
      <c r="AT958">
        <v>9.6541999999999994</v>
      </c>
      <c r="AW958">
        <v>40.311500000000002</v>
      </c>
      <c r="AY958">
        <v>18.4162</v>
      </c>
      <c r="AZ958">
        <v>31.96</v>
      </c>
      <c r="BA958">
        <v>44.514899999999997</v>
      </c>
      <c r="BB958">
        <v>30.9</v>
      </c>
      <c r="BC958">
        <v>28.74</v>
      </c>
      <c r="BD958">
        <v>15.9833</v>
      </c>
      <c r="BE958">
        <v>21.67</v>
      </c>
      <c r="BF958">
        <v>22.42</v>
      </c>
      <c r="BG958">
        <v>34.265000000000001</v>
      </c>
      <c r="BH958">
        <v>14.06</v>
      </c>
      <c r="BK958">
        <v>91.64</v>
      </c>
      <c r="BL958">
        <v>55.81</v>
      </c>
      <c r="BM958">
        <v>6.6025</v>
      </c>
      <c r="BN958">
        <v>31.874099999999999</v>
      </c>
      <c r="BO958">
        <v>34.005000000000003</v>
      </c>
      <c r="BP958">
        <v>15.548</v>
      </c>
      <c r="BQ958">
        <v>36.799999999999997</v>
      </c>
      <c r="BR958">
        <v>50.61</v>
      </c>
      <c r="BS958">
        <v>35.44</v>
      </c>
      <c r="BT958">
        <v>21.85</v>
      </c>
      <c r="BU958">
        <v>30.75</v>
      </c>
      <c r="BV958">
        <v>25.96</v>
      </c>
      <c r="BX958">
        <v>10.821300000000001</v>
      </c>
      <c r="BY958">
        <v>2.2625000000000002</v>
      </c>
      <c r="BZ958">
        <v>24.83</v>
      </c>
      <c r="CA958">
        <v>12.3</v>
      </c>
      <c r="CD958">
        <v>34.32</v>
      </c>
      <c r="CF958">
        <v>34.869999999999997</v>
      </c>
      <c r="CG958">
        <v>15.83</v>
      </c>
      <c r="CH958">
        <v>17.339099999999998</v>
      </c>
      <c r="CI958">
        <v>44.11</v>
      </c>
      <c r="CJ958">
        <v>6.71</v>
      </c>
      <c r="CK958">
        <v>28.05</v>
      </c>
      <c r="CL958">
        <v>49.45</v>
      </c>
      <c r="CN958">
        <v>17.119299999999999</v>
      </c>
      <c r="CO958">
        <v>39.68</v>
      </c>
      <c r="CP958">
        <v>36.29</v>
      </c>
      <c r="CQ958">
        <v>8.2899999999999991</v>
      </c>
      <c r="CR958">
        <v>12.473000000000001</v>
      </c>
      <c r="CS958">
        <v>14.6562</v>
      </c>
      <c r="CT958">
        <v>41.51</v>
      </c>
      <c r="CU958">
        <v>27.97</v>
      </c>
      <c r="CV958">
        <v>30.6</v>
      </c>
      <c r="CW958">
        <v>31.7379</v>
      </c>
      <c r="CY958">
        <v>30.757899999999999</v>
      </c>
      <c r="CZ958">
        <v>23.395</v>
      </c>
      <c r="DA958">
        <v>26.33</v>
      </c>
      <c r="DB958">
        <v>16.43</v>
      </c>
      <c r="DC958">
        <v>28.395</v>
      </c>
      <c r="DD958">
        <v>10.61</v>
      </c>
      <c r="DE958">
        <v>54.15</v>
      </c>
      <c r="DF958">
        <v>23.25</v>
      </c>
      <c r="DG958">
        <v>19.79</v>
      </c>
      <c r="DI958">
        <v>76</v>
      </c>
      <c r="DJ958">
        <v>10.85</v>
      </c>
      <c r="DK958">
        <v>68.290000000000006</v>
      </c>
      <c r="DL958">
        <v>22.22</v>
      </c>
      <c r="DM958">
        <v>6.3049999999999997</v>
      </c>
      <c r="DN958">
        <v>12.31</v>
      </c>
      <c r="DO958">
        <v>31.22</v>
      </c>
      <c r="DP958">
        <v>14.8</v>
      </c>
      <c r="DQ958">
        <v>15.13</v>
      </c>
      <c r="DR958">
        <v>21.03</v>
      </c>
      <c r="DS958">
        <v>43.37</v>
      </c>
      <c r="DT958">
        <v>23.385000000000002</v>
      </c>
      <c r="DU958">
        <v>32.6</v>
      </c>
      <c r="DV958">
        <v>52.25</v>
      </c>
      <c r="DW958">
        <v>12.25</v>
      </c>
      <c r="DX958">
        <v>49.01</v>
      </c>
      <c r="DY958">
        <v>16.075399999999998</v>
      </c>
      <c r="DZ958">
        <v>19.577400000000001</v>
      </c>
      <c r="EA958">
        <v>14.505000000000001</v>
      </c>
      <c r="EC958">
        <v>35.380000000000003</v>
      </c>
      <c r="EE958">
        <v>5.5274999999999999</v>
      </c>
      <c r="EF958">
        <v>27.32</v>
      </c>
      <c r="EH958">
        <v>8.7799999999999994</v>
      </c>
      <c r="EI958">
        <v>18.12</v>
      </c>
      <c r="EK958">
        <v>36.9</v>
      </c>
      <c r="EL958">
        <v>23.486699999999999</v>
      </c>
      <c r="EM958">
        <v>16.899999999999999</v>
      </c>
      <c r="EN958">
        <v>15.44</v>
      </c>
      <c r="EO958">
        <v>31.78</v>
      </c>
      <c r="EP958">
        <v>23.475000000000001</v>
      </c>
      <c r="ER958">
        <v>33.71</v>
      </c>
      <c r="ET958">
        <v>48.802</v>
      </c>
      <c r="EU958">
        <v>21.05</v>
      </c>
      <c r="EV958">
        <v>64.489999999999995</v>
      </c>
      <c r="EX958">
        <v>9.67</v>
      </c>
      <c r="EY958">
        <v>23.57</v>
      </c>
      <c r="EZ958">
        <v>33.405000000000001</v>
      </c>
      <c r="FA958">
        <v>12.3911</v>
      </c>
      <c r="FB958">
        <v>66.8</v>
      </c>
      <c r="FC958">
        <v>16.8</v>
      </c>
      <c r="FE958">
        <v>36.71</v>
      </c>
      <c r="FF958">
        <v>13.933299999999999</v>
      </c>
      <c r="FG958">
        <v>27.265000000000001</v>
      </c>
      <c r="FH958">
        <v>9.9130000000000003</v>
      </c>
      <c r="FI958">
        <v>51.1</v>
      </c>
      <c r="FJ958">
        <v>21.9635</v>
      </c>
      <c r="FL958">
        <v>30.7</v>
      </c>
      <c r="FM958">
        <v>49.52</v>
      </c>
      <c r="FN958">
        <v>16.254999999999999</v>
      </c>
      <c r="FO958">
        <v>34.82</v>
      </c>
      <c r="FQ958">
        <v>39.002099999999999</v>
      </c>
      <c r="FS958">
        <v>30.68</v>
      </c>
      <c r="FT958">
        <v>24.36</v>
      </c>
      <c r="FU958">
        <v>37.9</v>
      </c>
      <c r="FW958">
        <v>7.1849999999999996</v>
      </c>
      <c r="FX958">
        <v>7.6940999999999997</v>
      </c>
      <c r="FY958">
        <v>9.8275000000000006</v>
      </c>
      <c r="FZ958">
        <v>19.53</v>
      </c>
      <c r="GA958">
        <v>17.600000000000001</v>
      </c>
      <c r="GB958">
        <v>43.386000000000003</v>
      </c>
      <c r="GC958">
        <v>25.574999999999999</v>
      </c>
      <c r="GD958">
        <v>12.885</v>
      </c>
      <c r="GE958">
        <v>15.42</v>
      </c>
      <c r="GF958">
        <v>16.930700000000002</v>
      </c>
      <c r="GG958">
        <v>40</v>
      </c>
      <c r="GH958">
        <v>9.4154999999999998</v>
      </c>
      <c r="GI958">
        <v>16.355599999999999</v>
      </c>
      <c r="GJ958">
        <v>22.6</v>
      </c>
      <c r="GK958">
        <v>33.7667</v>
      </c>
      <c r="GL958">
        <v>18.9392</v>
      </c>
      <c r="GM958">
        <v>44.94</v>
      </c>
      <c r="GN958">
        <v>30</v>
      </c>
      <c r="GO958">
        <v>21.665099999999999</v>
      </c>
      <c r="GP958">
        <v>16.670000000000002</v>
      </c>
      <c r="GQ958">
        <v>34.950000000000003</v>
      </c>
      <c r="GR958">
        <v>48</v>
      </c>
      <c r="GS958">
        <v>27.725000000000001</v>
      </c>
      <c r="GT958">
        <v>32.19</v>
      </c>
      <c r="GU958">
        <v>17.9375</v>
      </c>
      <c r="GV958">
        <v>21.614999999999998</v>
      </c>
      <c r="GW958">
        <v>32.1</v>
      </c>
      <c r="GX958">
        <v>22.65</v>
      </c>
      <c r="GY958">
        <v>34.49</v>
      </c>
      <c r="GZ958">
        <v>18.89</v>
      </c>
      <c r="HA958">
        <v>24.655000000000001</v>
      </c>
      <c r="HB958">
        <v>11.27</v>
      </c>
      <c r="HC958">
        <v>30.5</v>
      </c>
      <c r="HD958">
        <v>41.16</v>
      </c>
      <c r="HE958">
        <v>29.56</v>
      </c>
      <c r="HF958">
        <v>6.3377999999999997</v>
      </c>
      <c r="HG958">
        <v>28.74</v>
      </c>
      <c r="HH958">
        <v>37.28</v>
      </c>
      <c r="HI958">
        <v>17.239999999999998</v>
      </c>
      <c r="HJ958">
        <v>30.5</v>
      </c>
      <c r="HK958">
        <v>37.85</v>
      </c>
      <c r="HL958">
        <v>61.86</v>
      </c>
      <c r="HM958">
        <v>31.8</v>
      </c>
      <c r="HN958">
        <v>4.32</v>
      </c>
      <c r="HP958">
        <v>22.72</v>
      </c>
      <c r="HQ958">
        <v>23.1</v>
      </c>
      <c r="HR958">
        <v>39.630000000000003</v>
      </c>
      <c r="HS958">
        <v>10.965</v>
      </c>
      <c r="HT958">
        <v>18.5867</v>
      </c>
      <c r="HU958">
        <v>26.18</v>
      </c>
      <c r="HV958">
        <v>15.0143</v>
      </c>
      <c r="HX958">
        <v>15.275</v>
      </c>
      <c r="HY958">
        <v>24.9</v>
      </c>
      <c r="HZ958">
        <v>14.37</v>
      </c>
      <c r="IA958">
        <v>8.6051000000000002</v>
      </c>
      <c r="IB958">
        <v>25.167100000000001</v>
      </c>
      <c r="IC958">
        <v>15.106999999999999</v>
      </c>
      <c r="ID958">
        <v>10.210000000000001</v>
      </c>
      <c r="IE958">
        <v>33.250999999999998</v>
      </c>
      <c r="IF958">
        <v>42.28</v>
      </c>
      <c r="IG958">
        <v>24.944700000000001</v>
      </c>
      <c r="IH958">
        <v>70.31</v>
      </c>
      <c r="II958">
        <v>7.5125000000000002</v>
      </c>
      <c r="IJ958">
        <v>14.83</v>
      </c>
      <c r="IK958">
        <v>28.5853</v>
      </c>
      <c r="IM958">
        <v>6.63</v>
      </c>
      <c r="IS958">
        <v>28.53</v>
      </c>
      <c r="IV958">
        <v>26.95</v>
      </c>
      <c r="IW958">
        <v>13.125</v>
      </c>
      <c r="IZ958">
        <v>38.32</v>
      </c>
      <c r="JA958">
        <v>11.26</v>
      </c>
      <c r="JC958">
        <v>32.6937</v>
      </c>
      <c r="JE958">
        <v>41.431199999999997</v>
      </c>
      <c r="JI958">
        <v>15.455</v>
      </c>
      <c r="JJ958">
        <v>7.0667</v>
      </c>
      <c r="JO958">
        <v>84.95</v>
      </c>
      <c r="JU958">
        <v>30.48</v>
      </c>
      <c r="JW958">
        <v>4.5933000000000002</v>
      </c>
      <c r="JY958">
        <v>20.25</v>
      </c>
      <c r="KD958">
        <v>21.844999999999999</v>
      </c>
      <c r="KH958">
        <v>27.27</v>
      </c>
      <c r="KI958">
        <v>44.88</v>
      </c>
      <c r="KJ958">
        <v>23.783300000000001</v>
      </c>
      <c r="KK958">
        <v>6</v>
      </c>
      <c r="KN958">
        <v>26.69</v>
      </c>
      <c r="KO958">
        <v>33.655200000000001</v>
      </c>
      <c r="KP958">
        <v>41.59</v>
      </c>
      <c r="KQ958">
        <v>14.555</v>
      </c>
      <c r="KU958">
        <v>7.0274999999999999</v>
      </c>
      <c r="KV958">
        <v>17.16</v>
      </c>
      <c r="KX958">
        <v>41.497399999999999</v>
      </c>
      <c r="KZ958">
        <v>32.299999999999997</v>
      </c>
      <c r="LB958">
        <v>10.045199999999999</v>
      </c>
      <c r="LE958">
        <v>36.17</v>
      </c>
      <c r="LG958">
        <v>29.35</v>
      </c>
      <c r="LH958">
        <v>9.125</v>
      </c>
      <c r="LI958">
        <v>19.425000000000001</v>
      </c>
      <c r="LK958">
        <v>38.677999999999997</v>
      </c>
      <c r="LL958">
        <v>18</v>
      </c>
      <c r="LM958">
        <v>45.683999999999997</v>
      </c>
      <c r="LN958">
        <v>37.159999999999997</v>
      </c>
      <c r="LO958">
        <v>63.26</v>
      </c>
      <c r="LP958">
        <v>27.585799999999999</v>
      </c>
      <c r="LR958">
        <v>33.630000000000003</v>
      </c>
      <c r="LS958">
        <v>51.4</v>
      </c>
      <c r="LT958">
        <v>14.237299999999999</v>
      </c>
      <c r="LU958">
        <v>55.56</v>
      </c>
      <c r="LV958">
        <v>30.71</v>
      </c>
      <c r="LX958">
        <v>20.120200000000001</v>
      </c>
      <c r="MC958">
        <v>10.316700000000001</v>
      </c>
      <c r="MD958">
        <v>53.92</v>
      </c>
      <c r="ME958">
        <v>14.0649</v>
      </c>
      <c r="MF958">
        <v>17.489999999999998</v>
      </c>
      <c r="MH958">
        <v>32.299999999999997</v>
      </c>
      <c r="MJ958">
        <v>25.445</v>
      </c>
      <c r="MM958">
        <v>8.6335999999999995</v>
      </c>
      <c r="MN958">
        <v>30.14</v>
      </c>
      <c r="MP958">
        <v>27.34</v>
      </c>
      <c r="MR958">
        <v>11.48</v>
      </c>
      <c r="MU958">
        <v>29.46</v>
      </c>
      <c r="MV958">
        <v>43.5</v>
      </c>
      <c r="MW958">
        <v>6.9787999999999997</v>
      </c>
      <c r="MY958">
        <v>25.08</v>
      </c>
      <c r="MZ958">
        <v>8.9748999999999999</v>
      </c>
      <c r="NB958">
        <v>48.625900000000001</v>
      </c>
      <c r="NE958">
        <v>22.35</v>
      </c>
      <c r="NG958">
        <v>10.9368</v>
      </c>
      <c r="NH958">
        <v>29</v>
      </c>
      <c r="NI958">
        <v>30.1</v>
      </c>
      <c r="NK958">
        <v>9.6</v>
      </c>
      <c r="NM958">
        <v>42.75</v>
      </c>
      <c r="NQ958">
        <v>24.655000000000001</v>
      </c>
      <c r="NT958">
        <v>14.417999999999999</v>
      </c>
      <c r="NU958">
        <v>45.74</v>
      </c>
      <c r="NV958">
        <v>15.1</v>
      </c>
      <c r="NX958">
        <v>90.45</v>
      </c>
      <c r="NY958">
        <v>30.08</v>
      </c>
      <c r="OA958">
        <v>26.41</v>
      </c>
      <c r="OJ958">
        <v>16.6219</v>
      </c>
      <c r="OK958">
        <v>37.06</v>
      </c>
      <c r="ON958">
        <v>46.49</v>
      </c>
      <c r="OO958">
        <v>35.35</v>
      </c>
      <c r="OS958">
        <v>26.039000000000001</v>
      </c>
      <c r="OU958">
        <v>12.994999999999999</v>
      </c>
      <c r="OV958">
        <v>14.525</v>
      </c>
      <c r="OW958">
        <v>18.37</v>
      </c>
      <c r="OY958">
        <v>7.1130000000000004</v>
      </c>
      <c r="PA958">
        <v>14.88</v>
      </c>
      <c r="PB958">
        <v>27.08</v>
      </c>
      <c r="PC958">
        <v>5.5582000000000003</v>
      </c>
      <c r="PD958">
        <v>53.25</v>
      </c>
      <c r="PH958">
        <v>19.565000000000001</v>
      </c>
      <c r="PJ958">
        <v>17.5748</v>
      </c>
      <c r="PP958">
        <v>28.811</v>
      </c>
      <c r="PY958">
        <v>39.5</v>
      </c>
      <c r="QD958">
        <v>30</v>
      </c>
      <c r="QI958">
        <v>10.8</v>
      </c>
      <c r="QJ958">
        <v>38.700000000000003</v>
      </c>
      <c r="QK958">
        <v>14.2</v>
      </c>
      <c r="QL958">
        <v>63.58</v>
      </c>
      <c r="QM958">
        <v>17.447600000000001</v>
      </c>
      <c r="QN958">
        <v>20.2</v>
      </c>
      <c r="QS958">
        <v>5.3766999999999996</v>
      </c>
      <c r="QT958">
        <v>28.35</v>
      </c>
      <c r="QU958">
        <v>35.43</v>
      </c>
      <c r="QV958">
        <v>18.22</v>
      </c>
      <c r="QX958">
        <v>10.565</v>
      </c>
      <c r="RA958">
        <v>72.67</v>
      </c>
      <c r="RB958">
        <v>21.285</v>
      </c>
      <c r="RE958">
        <v>17</v>
      </c>
      <c r="RF958">
        <v>47.95</v>
      </c>
      <c r="RL958">
        <v>35.549999999999997</v>
      </c>
      <c r="RM958">
        <v>35.042200000000001</v>
      </c>
      <c r="RN958">
        <v>38.479999999999997</v>
      </c>
      <c r="RT958">
        <v>73.599999999999994</v>
      </c>
      <c r="RV958">
        <v>9.5374999999999996</v>
      </c>
      <c r="RW958">
        <v>10.86</v>
      </c>
      <c r="RY958">
        <v>24.457000000000001</v>
      </c>
      <c r="SC958">
        <v>15.679</v>
      </c>
      <c r="SD958">
        <v>29.35</v>
      </c>
      <c r="SH958">
        <v>22.01</v>
      </c>
    </row>
    <row r="959" spans="1:502">
      <c r="A959" s="1">
        <v>37867</v>
      </c>
      <c r="C959">
        <v>39.968400000000003</v>
      </c>
      <c r="D959">
        <v>32.4925</v>
      </c>
      <c r="F959">
        <v>38.369999999999997</v>
      </c>
      <c r="G959">
        <v>35.975000000000001</v>
      </c>
      <c r="H959">
        <v>34.86</v>
      </c>
      <c r="I959">
        <v>36.97</v>
      </c>
      <c r="J959">
        <v>21.87</v>
      </c>
      <c r="L959">
        <v>21.0365</v>
      </c>
      <c r="N959">
        <v>38.08</v>
      </c>
      <c r="P959">
        <v>31.12</v>
      </c>
      <c r="Q959">
        <v>9.3706999999999994</v>
      </c>
      <c r="R959">
        <v>32.79</v>
      </c>
      <c r="S959">
        <v>86.33</v>
      </c>
      <c r="U959">
        <v>50.24</v>
      </c>
      <c r="V959">
        <v>22.69</v>
      </c>
      <c r="W959">
        <v>50.68</v>
      </c>
      <c r="X959">
        <v>71.305000000000007</v>
      </c>
      <c r="Z959">
        <v>39</v>
      </c>
      <c r="AC959">
        <v>32.86</v>
      </c>
      <c r="AD959">
        <v>30.88</v>
      </c>
      <c r="AE959">
        <v>44.4</v>
      </c>
      <c r="AF959">
        <v>22.95</v>
      </c>
      <c r="AG959">
        <v>35.299999999999997</v>
      </c>
      <c r="AH959">
        <v>39.85</v>
      </c>
      <c r="AJ959">
        <v>59.98</v>
      </c>
      <c r="AQ959">
        <v>445</v>
      </c>
      <c r="AR959">
        <v>1006.9283</v>
      </c>
      <c r="AS959">
        <v>29.650300000000001</v>
      </c>
      <c r="AT959">
        <v>9.6958000000000002</v>
      </c>
      <c r="AW959">
        <v>40.025599999999997</v>
      </c>
      <c r="AY959">
        <v>18.684799999999999</v>
      </c>
      <c r="AZ959">
        <v>32.130000000000003</v>
      </c>
      <c r="BA959">
        <v>44.9679</v>
      </c>
      <c r="BB959">
        <v>31.55</v>
      </c>
      <c r="BC959">
        <v>29.28</v>
      </c>
      <c r="BD959">
        <v>16.103300000000001</v>
      </c>
      <c r="BE959">
        <v>21.844999999999999</v>
      </c>
      <c r="BF959">
        <v>22.48</v>
      </c>
      <c r="BG959">
        <v>34.375</v>
      </c>
      <c r="BH959">
        <v>13.76</v>
      </c>
      <c r="BK959">
        <v>89.8</v>
      </c>
      <c r="BL959">
        <v>55.35</v>
      </c>
      <c r="BM959">
        <v>6.65</v>
      </c>
      <c r="BN959">
        <v>32.2239</v>
      </c>
      <c r="BO959">
        <v>34.090000000000003</v>
      </c>
      <c r="BP959">
        <v>15.477399999999999</v>
      </c>
      <c r="BQ959">
        <v>36.700000000000003</v>
      </c>
      <c r="BR959">
        <v>50.6</v>
      </c>
      <c r="BS959">
        <v>35.4</v>
      </c>
      <c r="BT959">
        <v>21.824999999999999</v>
      </c>
      <c r="BU959">
        <v>30</v>
      </c>
      <c r="BV959">
        <v>25.69</v>
      </c>
      <c r="BX959">
        <v>10.742699999999999</v>
      </c>
      <c r="BY959">
        <v>2.2200000000000002</v>
      </c>
      <c r="BZ959">
        <v>24.62</v>
      </c>
      <c r="CA959">
        <v>12.26</v>
      </c>
      <c r="CD959">
        <v>34.93</v>
      </c>
      <c r="CF959">
        <v>35.33</v>
      </c>
      <c r="CG959">
        <v>16.337</v>
      </c>
      <c r="CH959">
        <v>17.477899999999998</v>
      </c>
      <c r="CI959">
        <v>44.86</v>
      </c>
      <c r="CJ959">
        <v>6.82</v>
      </c>
      <c r="CK959">
        <v>28.274999999999999</v>
      </c>
      <c r="CL959">
        <v>48.89</v>
      </c>
      <c r="CN959">
        <v>17.111499999999999</v>
      </c>
      <c r="CO959">
        <v>39.86</v>
      </c>
      <c r="CP959">
        <v>36.65</v>
      </c>
      <c r="CQ959">
        <v>8.6199999999999992</v>
      </c>
      <c r="CR959">
        <v>12.148</v>
      </c>
      <c r="CS959">
        <v>14.6183</v>
      </c>
      <c r="CT959">
        <v>41.54</v>
      </c>
      <c r="CU959">
        <v>27.745000000000001</v>
      </c>
      <c r="CV959">
        <v>30.625</v>
      </c>
      <c r="CW959">
        <v>31.704799999999999</v>
      </c>
      <c r="CY959">
        <v>31.0198</v>
      </c>
      <c r="CZ959">
        <v>23.414999999999999</v>
      </c>
      <c r="DA959">
        <v>26.43</v>
      </c>
      <c r="DB959">
        <v>16.25</v>
      </c>
      <c r="DC959">
        <v>27.925000000000001</v>
      </c>
      <c r="DD959">
        <v>10.6175</v>
      </c>
      <c r="DE959">
        <v>54.64</v>
      </c>
      <c r="DF959">
        <v>23.51</v>
      </c>
      <c r="DG959">
        <v>19.940000000000001</v>
      </c>
      <c r="DI959">
        <v>76.150000000000006</v>
      </c>
      <c r="DJ959">
        <v>11.3</v>
      </c>
      <c r="DK959">
        <v>67.95</v>
      </c>
      <c r="DL959">
        <v>22.254999999999999</v>
      </c>
      <c r="DM959">
        <v>6.37</v>
      </c>
      <c r="DN959">
        <v>11.94</v>
      </c>
      <c r="DO959">
        <v>30.995000000000001</v>
      </c>
      <c r="DP959">
        <v>14.683299999999999</v>
      </c>
      <c r="DQ959">
        <v>15.09</v>
      </c>
      <c r="DR959">
        <v>21</v>
      </c>
      <c r="DS959">
        <v>43.59</v>
      </c>
      <c r="DT959">
        <v>23.465</v>
      </c>
      <c r="DU959">
        <v>33.1</v>
      </c>
      <c r="DV959">
        <v>51.95</v>
      </c>
      <c r="DW959">
        <v>12.3</v>
      </c>
      <c r="DX959">
        <v>48.3</v>
      </c>
      <c r="DY959">
        <v>16.136800000000001</v>
      </c>
      <c r="DZ959">
        <v>19.914200000000001</v>
      </c>
      <c r="EA959">
        <v>14.5</v>
      </c>
      <c r="EC959">
        <v>35.549999999999997</v>
      </c>
      <c r="EE959">
        <v>5.5750000000000002</v>
      </c>
      <c r="EF959">
        <v>28.05</v>
      </c>
      <c r="EH959">
        <v>8.8800000000000008</v>
      </c>
      <c r="EI959">
        <v>17.97</v>
      </c>
      <c r="EK959">
        <v>36.659999999999997</v>
      </c>
      <c r="EL959">
        <v>23.055700000000002</v>
      </c>
      <c r="EM959">
        <v>16.88</v>
      </c>
      <c r="EN959">
        <v>15.42</v>
      </c>
      <c r="EO959">
        <v>32.07</v>
      </c>
      <c r="EP959">
        <v>24.24</v>
      </c>
      <c r="ER959">
        <v>33.33</v>
      </c>
      <c r="ET959">
        <v>49.141199999999998</v>
      </c>
      <c r="EU959">
        <v>21.46</v>
      </c>
      <c r="EV959">
        <v>63</v>
      </c>
      <c r="EX959">
        <v>9.7349999999999994</v>
      </c>
      <c r="EY959">
        <v>23.5</v>
      </c>
      <c r="EZ959">
        <v>34.799999999999997</v>
      </c>
      <c r="FA959">
        <v>12.349</v>
      </c>
      <c r="FB959">
        <v>62.1</v>
      </c>
      <c r="FC959">
        <v>16.87</v>
      </c>
      <c r="FE959">
        <v>37.159999999999997</v>
      </c>
      <c r="FF959">
        <v>13.93</v>
      </c>
      <c r="FG959">
        <v>27.535</v>
      </c>
      <c r="FH959">
        <v>10.030200000000001</v>
      </c>
      <c r="FI959">
        <v>50.45</v>
      </c>
      <c r="FJ959">
        <v>22.323799999999999</v>
      </c>
      <c r="FL959">
        <v>30.875</v>
      </c>
      <c r="FM959">
        <v>49.38</v>
      </c>
      <c r="FN959">
        <v>15.88</v>
      </c>
      <c r="FO959">
        <v>34.85</v>
      </c>
      <c r="FQ959">
        <v>38.855400000000003</v>
      </c>
      <c r="FS959">
        <v>30.65</v>
      </c>
      <c r="FT959">
        <v>24.25</v>
      </c>
      <c r="FU959">
        <v>37.9</v>
      </c>
      <c r="FW959">
        <v>7.1550000000000002</v>
      </c>
      <c r="FX959">
        <v>7.6981000000000002</v>
      </c>
      <c r="FY959">
        <v>9.9024999999999999</v>
      </c>
      <c r="FZ959">
        <v>19.63</v>
      </c>
      <c r="GA959">
        <v>17.850000000000001</v>
      </c>
      <c r="GB959">
        <v>43.534999999999997</v>
      </c>
      <c r="GC959">
        <v>25.734999999999999</v>
      </c>
      <c r="GD959">
        <v>12.7875</v>
      </c>
      <c r="GE959">
        <v>15.3</v>
      </c>
      <c r="GF959">
        <v>16.8827</v>
      </c>
      <c r="GG959">
        <v>40.01</v>
      </c>
      <c r="GH959">
        <v>9.4636999999999993</v>
      </c>
      <c r="GI959">
        <v>16.488900000000001</v>
      </c>
      <c r="GJ959">
        <v>23</v>
      </c>
      <c r="GK959">
        <v>32.933300000000003</v>
      </c>
      <c r="GL959">
        <v>19.0366</v>
      </c>
      <c r="GM959">
        <v>44.96</v>
      </c>
      <c r="GN959">
        <v>30.15</v>
      </c>
      <c r="GO959">
        <v>21.630800000000001</v>
      </c>
      <c r="GP959">
        <v>17.202500000000001</v>
      </c>
      <c r="GQ959">
        <v>35.450000000000003</v>
      </c>
      <c r="GR959">
        <v>48.1</v>
      </c>
      <c r="GS959">
        <v>27.94</v>
      </c>
      <c r="GT959">
        <v>32.335000000000001</v>
      </c>
      <c r="GU959">
        <v>18.105</v>
      </c>
      <c r="GV959">
        <v>21.875</v>
      </c>
      <c r="GW959">
        <v>32.35</v>
      </c>
      <c r="GX959">
        <v>22.46</v>
      </c>
      <c r="GY959">
        <v>35.06</v>
      </c>
      <c r="GZ959">
        <v>18.93</v>
      </c>
      <c r="HA959">
        <v>24.414999999999999</v>
      </c>
      <c r="HB959">
        <v>11.35</v>
      </c>
      <c r="HC959">
        <v>30.72</v>
      </c>
      <c r="HD959">
        <v>40.950000000000003</v>
      </c>
      <c r="HE959">
        <v>29.8</v>
      </c>
      <c r="HF959">
        <v>6.2888999999999999</v>
      </c>
      <c r="HG959">
        <v>28.88</v>
      </c>
      <c r="HH959">
        <v>37.119999999999997</v>
      </c>
      <c r="HI959">
        <v>17.5</v>
      </c>
      <c r="HJ959">
        <v>30.53</v>
      </c>
      <c r="HK959">
        <v>38.39</v>
      </c>
      <c r="HL959">
        <v>61.4</v>
      </c>
      <c r="HM959">
        <v>32.04</v>
      </c>
      <c r="HN959">
        <v>4.3899999999999997</v>
      </c>
      <c r="HP959">
        <v>22.765000000000001</v>
      </c>
      <c r="HQ959">
        <v>23.06</v>
      </c>
      <c r="HR959">
        <v>39.57</v>
      </c>
      <c r="HS959">
        <v>11.02</v>
      </c>
      <c r="HT959">
        <v>18.511099999999999</v>
      </c>
      <c r="HU959">
        <v>26.8</v>
      </c>
      <c r="HV959">
        <v>15.0937</v>
      </c>
      <c r="HX959">
        <v>15.324999999999999</v>
      </c>
      <c r="HY959">
        <v>24.774999999999999</v>
      </c>
      <c r="HZ959">
        <v>14.77</v>
      </c>
      <c r="IA959">
        <v>8.6930999999999994</v>
      </c>
      <c r="IB959">
        <v>25.140499999999999</v>
      </c>
      <c r="IC959">
        <v>15.501099999999999</v>
      </c>
      <c r="ID959">
        <v>10.3575</v>
      </c>
      <c r="IE959">
        <v>33.567999999999998</v>
      </c>
      <c r="IF959">
        <v>42.68</v>
      </c>
      <c r="IG959">
        <v>24.8751</v>
      </c>
      <c r="IH959">
        <v>71.83</v>
      </c>
      <c r="II959">
        <v>7.5042999999999997</v>
      </c>
      <c r="IJ959">
        <v>14.824999999999999</v>
      </c>
      <c r="IK959">
        <v>28.848800000000001</v>
      </c>
      <c r="IM959">
        <v>6.6899999999999995</v>
      </c>
      <c r="IS959">
        <v>28.295000000000002</v>
      </c>
      <c r="IV959">
        <v>26.98</v>
      </c>
      <c r="IW959">
        <v>13.1</v>
      </c>
      <c r="IZ959">
        <v>38.024999999999999</v>
      </c>
      <c r="JA959">
        <v>11.48</v>
      </c>
      <c r="JC959">
        <v>33.168700000000001</v>
      </c>
      <c r="JE959">
        <v>41.000399999999999</v>
      </c>
      <c r="JI959">
        <v>15.914999999999999</v>
      </c>
      <c r="JJ959">
        <v>7.4166999999999996</v>
      </c>
      <c r="JO959">
        <v>85.63</v>
      </c>
      <c r="JU959">
        <v>30.82</v>
      </c>
      <c r="JW959">
        <v>4.5199999999999996</v>
      </c>
      <c r="JY959">
        <v>20.100000000000001</v>
      </c>
      <c r="KD959">
        <v>21.97</v>
      </c>
      <c r="KH959">
        <v>27.14</v>
      </c>
      <c r="KI959">
        <v>45.05</v>
      </c>
      <c r="KJ959">
        <v>23.7636</v>
      </c>
      <c r="KK959">
        <v>5.9350000000000005</v>
      </c>
      <c r="KN959">
        <v>26.31</v>
      </c>
      <c r="KO959">
        <v>33.765900000000002</v>
      </c>
      <c r="KP959">
        <v>41.91</v>
      </c>
      <c r="KQ959">
        <v>14.69</v>
      </c>
      <c r="KU959">
        <v>7.2374999999999998</v>
      </c>
      <c r="KV959">
        <v>17.61</v>
      </c>
      <c r="KX959">
        <v>40.625799999999998</v>
      </c>
      <c r="KZ959">
        <v>32.299999999999997</v>
      </c>
      <c r="LB959">
        <v>10.102</v>
      </c>
      <c r="LE959">
        <v>36.590000000000003</v>
      </c>
      <c r="LG959">
        <v>29.6</v>
      </c>
      <c r="LH959">
        <v>8.9962999999999997</v>
      </c>
      <c r="LI959">
        <v>19.350000000000001</v>
      </c>
      <c r="LK959">
        <v>39.036999999999999</v>
      </c>
      <c r="LL959">
        <v>18.105</v>
      </c>
      <c r="LM959">
        <v>46.128</v>
      </c>
      <c r="LN959">
        <v>37.450000000000003</v>
      </c>
      <c r="LO959">
        <v>63.34</v>
      </c>
      <c r="LP959">
        <v>27.6569</v>
      </c>
      <c r="LR959">
        <v>34.64</v>
      </c>
      <c r="LS959">
        <v>52.07</v>
      </c>
      <c r="LT959">
        <v>13.7837</v>
      </c>
      <c r="LU959">
        <v>54.15</v>
      </c>
      <c r="LV959">
        <v>30.08</v>
      </c>
      <c r="LX959">
        <v>20.1023</v>
      </c>
      <c r="MC959">
        <v>10.2767</v>
      </c>
      <c r="MD959">
        <v>54.94</v>
      </c>
      <c r="ME959">
        <v>14.0192</v>
      </c>
      <c r="MF959">
        <v>17.64</v>
      </c>
      <c r="MH959">
        <v>32.659999999999997</v>
      </c>
      <c r="MJ959">
        <v>25.3</v>
      </c>
      <c r="MM959">
        <v>8.6021000000000001</v>
      </c>
      <c r="MN959">
        <v>30.405000000000001</v>
      </c>
      <c r="MP959">
        <v>27.5</v>
      </c>
      <c r="MR959">
        <v>11.49</v>
      </c>
      <c r="MU959">
        <v>30.06</v>
      </c>
      <c r="MV959">
        <v>44.25</v>
      </c>
      <c r="MW959">
        <v>7</v>
      </c>
      <c r="MY959">
        <v>25.01</v>
      </c>
      <c r="MZ959">
        <v>8.7350999999999992</v>
      </c>
      <c r="NB959">
        <v>48.098399999999998</v>
      </c>
      <c r="NE959">
        <v>23.41</v>
      </c>
      <c r="NG959">
        <v>11.0015</v>
      </c>
      <c r="NH959">
        <v>29.41</v>
      </c>
      <c r="NI959">
        <v>30.36</v>
      </c>
      <c r="NK959">
        <v>9.7200000000000006</v>
      </c>
      <c r="NM959">
        <v>43.1</v>
      </c>
      <c r="NQ959">
        <v>24.85</v>
      </c>
      <c r="NT959">
        <v>14.333</v>
      </c>
      <c r="NU959">
        <v>45.9</v>
      </c>
      <c r="NV959">
        <v>15.1533</v>
      </c>
      <c r="NX959">
        <v>90.82</v>
      </c>
      <c r="NY959">
        <v>30.14</v>
      </c>
      <c r="OA959">
        <v>26.664999999999999</v>
      </c>
      <c r="OJ959">
        <v>16.507400000000001</v>
      </c>
      <c r="OK959">
        <v>37.344999999999999</v>
      </c>
      <c r="ON959">
        <v>46.3</v>
      </c>
      <c r="OO959">
        <v>35.619999999999997</v>
      </c>
      <c r="OS959">
        <v>26.021100000000001</v>
      </c>
      <c r="OU959">
        <v>13.025</v>
      </c>
      <c r="OV959">
        <v>14.82</v>
      </c>
      <c r="OW959">
        <v>18.745000000000001</v>
      </c>
      <c r="OY959">
        <v>7.0279999999999996</v>
      </c>
      <c r="PA959">
        <v>14.84</v>
      </c>
      <c r="PB959">
        <v>27.3</v>
      </c>
      <c r="PC959">
        <v>5.6269999999999998</v>
      </c>
      <c r="PD959">
        <v>53.08</v>
      </c>
      <c r="PH959">
        <v>18.75</v>
      </c>
      <c r="PJ959">
        <v>18.115200000000002</v>
      </c>
      <c r="PP959">
        <v>28.8919</v>
      </c>
      <c r="PY959">
        <v>38.19</v>
      </c>
      <c r="QD959">
        <v>30.51</v>
      </c>
      <c r="QI959">
        <v>10.675000000000001</v>
      </c>
      <c r="QJ959">
        <v>38.83</v>
      </c>
      <c r="QK959">
        <v>14.355</v>
      </c>
      <c r="QL959">
        <v>64.489999999999995</v>
      </c>
      <c r="QM959">
        <v>17.558299999999999</v>
      </c>
      <c r="QN959">
        <v>20.225000000000001</v>
      </c>
      <c r="QS959">
        <v>5.41</v>
      </c>
      <c r="QT959">
        <v>28.73</v>
      </c>
      <c r="QU959">
        <v>35.799999999999997</v>
      </c>
      <c r="QV959">
        <v>18.46</v>
      </c>
      <c r="QX959">
        <v>10.664999999999999</v>
      </c>
      <c r="RA959">
        <v>72.81</v>
      </c>
      <c r="RB959">
        <v>21.765000000000001</v>
      </c>
      <c r="RE959">
        <v>17.010000000000002</v>
      </c>
      <c r="RF959">
        <v>47.8</v>
      </c>
      <c r="RL959">
        <v>35.9</v>
      </c>
      <c r="RM959">
        <v>35.393999999999998</v>
      </c>
      <c r="RN959">
        <v>39.43</v>
      </c>
      <c r="RT959">
        <v>73.69</v>
      </c>
      <c r="RV959">
        <v>9.5625</v>
      </c>
      <c r="RW959">
        <v>10.95</v>
      </c>
      <c r="RY959">
        <v>24.437000000000001</v>
      </c>
      <c r="SC959">
        <v>15.487</v>
      </c>
      <c r="SD959">
        <v>29.18</v>
      </c>
      <c r="SH959">
        <v>22.6</v>
      </c>
    </row>
    <row r="960" spans="1:502">
      <c r="A960" s="1">
        <v>37868</v>
      </c>
      <c r="C960">
        <v>39.819600000000001</v>
      </c>
      <c r="D960">
        <v>32.851100000000002</v>
      </c>
      <c r="F960">
        <v>37.89</v>
      </c>
      <c r="G960">
        <v>35.545000000000002</v>
      </c>
      <c r="H960">
        <v>34.68</v>
      </c>
      <c r="I960">
        <v>36.85</v>
      </c>
      <c r="J960">
        <v>22.25</v>
      </c>
      <c r="L960">
        <v>21.174700000000001</v>
      </c>
      <c r="N960">
        <v>38.159999999999997</v>
      </c>
      <c r="P960">
        <v>31.32</v>
      </c>
      <c r="Q960">
        <v>9.4342000000000006</v>
      </c>
      <c r="R960">
        <v>34.24</v>
      </c>
      <c r="S960">
        <v>87.91</v>
      </c>
      <c r="U960">
        <v>51.12</v>
      </c>
      <c r="V960">
        <v>23.39</v>
      </c>
      <c r="W960">
        <v>50.6</v>
      </c>
      <c r="X960">
        <v>70</v>
      </c>
      <c r="Z960">
        <v>38.119999999999997</v>
      </c>
      <c r="AC960">
        <v>32.28</v>
      </c>
      <c r="AD960">
        <v>30.6</v>
      </c>
      <c r="AE960">
        <v>45.715000000000003</v>
      </c>
      <c r="AF960">
        <v>23.12</v>
      </c>
      <c r="AG960">
        <v>35.32</v>
      </c>
      <c r="AH960">
        <v>39.74</v>
      </c>
      <c r="AJ960">
        <v>60.08</v>
      </c>
      <c r="AQ960">
        <v>444.1</v>
      </c>
      <c r="AR960">
        <v>1000.2266</v>
      </c>
      <c r="AS960">
        <v>29.282399999999999</v>
      </c>
      <c r="AT960">
        <v>9.6704000000000008</v>
      </c>
      <c r="AW960">
        <v>39.374899999999997</v>
      </c>
      <c r="AY960">
        <v>18.438600000000001</v>
      </c>
      <c r="AZ960">
        <v>31.49</v>
      </c>
      <c r="BA960">
        <v>44.940199999999997</v>
      </c>
      <c r="BB960">
        <v>31.25</v>
      </c>
      <c r="BC960">
        <v>29.31</v>
      </c>
      <c r="BD960">
        <v>16.05</v>
      </c>
      <c r="BE960">
        <v>22.05</v>
      </c>
      <c r="BF960">
        <v>22.27</v>
      </c>
      <c r="BG960">
        <v>34.31</v>
      </c>
      <c r="BH960">
        <v>13.36</v>
      </c>
      <c r="BK960">
        <v>89.18</v>
      </c>
      <c r="BL960">
        <v>55.32</v>
      </c>
      <c r="BM960">
        <v>6.62</v>
      </c>
      <c r="BN960">
        <v>32.361699999999999</v>
      </c>
      <c r="BO960">
        <v>34.24</v>
      </c>
      <c r="BP960">
        <v>15.477399999999999</v>
      </c>
      <c r="BQ960">
        <v>36.85</v>
      </c>
      <c r="BR960">
        <v>50.45</v>
      </c>
      <c r="BS960">
        <v>35.1267</v>
      </c>
      <c r="BT960">
        <v>21.914999999999999</v>
      </c>
      <c r="BU960">
        <v>29.34</v>
      </c>
      <c r="BV960">
        <v>25.78</v>
      </c>
      <c r="BX960">
        <v>10.68</v>
      </c>
      <c r="BY960">
        <v>2.2292000000000001</v>
      </c>
      <c r="BZ960">
        <v>25.25</v>
      </c>
      <c r="CA960">
        <v>11.96</v>
      </c>
      <c r="CD960">
        <v>34.57</v>
      </c>
      <c r="CF960">
        <v>35.6</v>
      </c>
      <c r="CG960">
        <v>16.457000000000001</v>
      </c>
      <c r="CH960">
        <v>17.329799999999999</v>
      </c>
      <c r="CI960">
        <v>44.91</v>
      </c>
      <c r="CJ960">
        <v>7.04</v>
      </c>
      <c r="CK960">
        <v>28.15</v>
      </c>
      <c r="CL960">
        <v>48.79</v>
      </c>
      <c r="CN960">
        <v>17.010300000000001</v>
      </c>
      <c r="CO960">
        <v>39.76</v>
      </c>
      <c r="CP960">
        <v>36.369999999999997</v>
      </c>
      <c r="CQ960">
        <v>8.56</v>
      </c>
      <c r="CR960">
        <v>12.2</v>
      </c>
      <c r="CS960">
        <v>14.872199999999999</v>
      </c>
      <c r="CT960">
        <v>40.75</v>
      </c>
      <c r="CU960">
        <v>28.045000000000002</v>
      </c>
      <c r="CV960">
        <v>30.475000000000001</v>
      </c>
      <c r="CW960">
        <v>31.571999999999999</v>
      </c>
      <c r="CY960">
        <v>30.740400000000001</v>
      </c>
      <c r="CZ960">
        <v>23.504999999999999</v>
      </c>
      <c r="DA960">
        <v>26.17</v>
      </c>
      <c r="DB960">
        <v>16.86</v>
      </c>
      <c r="DC960">
        <v>28.004999999999999</v>
      </c>
      <c r="DD960">
        <v>10.612500000000001</v>
      </c>
      <c r="DE960">
        <v>54.27</v>
      </c>
      <c r="DF960">
        <v>23.37</v>
      </c>
      <c r="DG960">
        <v>19.899999999999999</v>
      </c>
      <c r="DI960">
        <v>76.150000000000006</v>
      </c>
      <c r="DJ960">
        <v>11.44</v>
      </c>
      <c r="DK960">
        <v>67.25</v>
      </c>
      <c r="DL960">
        <v>22.18</v>
      </c>
      <c r="DM960">
        <v>6.4874999999999998</v>
      </c>
      <c r="DN960">
        <v>11.87</v>
      </c>
      <c r="DO960">
        <v>30.875</v>
      </c>
      <c r="DP960">
        <v>14.45</v>
      </c>
      <c r="DQ960">
        <v>15.385</v>
      </c>
      <c r="DR960">
        <v>18.18</v>
      </c>
      <c r="DS960">
        <v>43.494999999999997</v>
      </c>
      <c r="DT960">
        <v>23.434999999999999</v>
      </c>
      <c r="DU960">
        <v>33.15</v>
      </c>
      <c r="DV960">
        <v>51.85</v>
      </c>
      <c r="DW960">
        <v>12.145</v>
      </c>
      <c r="DX960">
        <v>48.82</v>
      </c>
      <c r="DY960">
        <v>16.661100000000001</v>
      </c>
      <c r="DZ960">
        <v>20.000699999999998</v>
      </c>
      <c r="EA960">
        <v>14.38</v>
      </c>
      <c r="EC960">
        <v>35.68</v>
      </c>
      <c r="EE960">
        <v>5.55</v>
      </c>
      <c r="EF960">
        <v>28.12</v>
      </c>
      <c r="EH960">
        <v>9.0399999999999991</v>
      </c>
      <c r="EI960">
        <v>18.22</v>
      </c>
      <c r="EK960">
        <v>36.630000000000003</v>
      </c>
      <c r="EL960">
        <v>23.095600000000001</v>
      </c>
      <c r="EM960">
        <v>16.5</v>
      </c>
      <c r="EN960">
        <v>15.4</v>
      </c>
      <c r="EO960">
        <v>32.92</v>
      </c>
      <c r="EP960">
        <v>24.03</v>
      </c>
      <c r="ER960">
        <v>33.29</v>
      </c>
      <c r="ET960">
        <v>48.802</v>
      </c>
      <c r="EU960">
        <v>21.67</v>
      </c>
      <c r="EV960">
        <v>62</v>
      </c>
      <c r="EX960">
        <v>9.8000000000000007</v>
      </c>
      <c r="EY960">
        <v>23.22</v>
      </c>
      <c r="EZ960">
        <v>35.805</v>
      </c>
      <c r="FA960">
        <v>12.3133</v>
      </c>
      <c r="FB960">
        <v>61.04</v>
      </c>
      <c r="FC960">
        <v>16.489999999999998</v>
      </c>
      <c r="FE960">
        <v>37.07</v>
      </c>
      <c r="FF960">
        <v>14.05</v>
      </c>
      <c r="FG960">
        <v>27.94</v>
      </c>
      <c r="FH960">
        <v>9.9814000000000007</v>
      </c>
      <c r="FI960">
        <v>50</v>
      </c>
      <c r="FJ960">
        <v>22.649000000000001</v>
      </c>
      <c r="FL960">
        <v>30.824999999999999</v>
      </c>
      <c r="FM960">
        <v>49.15</v>
      </c>
      <c r="FN960">
        <v>15.75</v>
      </c>
      <c r="FO960">
        <v>34.200000000000003</v>
      </c>
      <c r="FQ960">
        <v>39.735199999999999</v>
      </c>
      <c r="FS960">
        <v>31.18</v>
      </c>
      <c r="FT960">
        <v>24.36</v>
      </c>
      <c r="FU960">
        <v>38.89</v>
      </c>
      <c r="FW960">
        <v>7.1</v>
      </c>
      <c r="FX960">
        <v>7.6470000000000002</v>
      </c>
      <c r="FY960">
        <v>9.9250000000000007</v>
      </c>
      <c r="FZ960">
        <v>19.5</v>
      </c>
      <c r="GA960">
        <v>17.95</v>
      </c>
      <c r="GB960">
        <v>43.213000000000001</v>
      </c>
      <c r="GC960">
        <v>25.45</v>
      </c>
      <c r="GD960">
        <v>12.6625</v>
      </c>
      <c r="GE960">
        <v>15.39</v>
      </c>
      <c r="GF960">
        <v>16.782</v>
      </c>
      <c r="GG960">
        <v>40.18</v>
      </c>
      <c r="GH960">
        <v>9.3585999999999991</v>
      </c>
      <c r="GI960">
        <v>16.715599999999998</v>
      </c>
      <c r="GJ960">
        <v>23.26</v>
      </c>
      <c r="GK960">
        <v>32.953299999999999</v>
      </c>
      <c r="GL960">
        <v>18.994900000000001</v>
      </c>
      <c r="GM960">
        <v>44.77</v>
      </c>
      <c r="GN960">
        <v>30.114999999999998</v>
      </c>
      <c r="GO960">
        <v>21.649899999999999</v>
      </c>
      <c r="GP960">
        <v>17.405000000000001</v>
      </c>
      <c r="GQ960">
        <v>35.61</v>
      </c>
      <c r="GR960">
        <v>48.5</v>
      </c>
      <c r="GS960">
        <v>27.6</v>
      </c>
      <c r="GT960">
        <v>32.090000000000003</v>
      </c>
      <c r="GU960">
        <v>18.22</v>
      </c>
      <c r="GV960">
        <v>21.324999999999999</v>
      </c>
      <c r="GW960">
        <v>32.5</v>
      </c>
      <c r="GX960">
        <v>22.26</v>
      </c>
      <c r="GY960">
        <v>35.14</v>
      </c>
      <c r="GZ960">
        <v>18.97</v>
      </c>
      <c r="HA960">
        <v>23.885000000000002</v>
      </c>
      <c r="HB960">
        <v>11.42</v>
      </c>
      <c r="HC960">
        <v>30.45</v>
      </c>
      <c r="HD960">
        <v>40.9</v>
      </c>
      <c r="HE960">
        <v>29.67</v>
      </c>
      <c r="HF960">
        <v>6.2919</v>
      </c>
      <c r="HG960">
        <v>28.92</v>
      </c>
      <c r="HH960">
        <v>37.46</v>
      </c>
      <c r="HI960">
        <v>17.649999999999999</v>
      </c>
      <c r="HJ960">
        <v>30.37</v>
      </c>
      <c r="HK960">
        <v>38.44</v>
      </c>
      <c r="HL960">
        <v>61.14</v>
      </c>
      <c r="HM960">
        <v>31.68</v>
      </c>
      <c r="HN960">
        <v>4.49</v>
      </c>
      <c r="HP960">
        <v>22.5</v>
      </c>
      <c r="HQ960">
        <v>23.32</v>
      </c>
      <c r="HR960">
        <v>39.36</v>
      </c>
      <c r="HS960">
        <v>10.715</v>
      </c>
      <c r="HT960">
        <v>18.600000000000001</v>
      </c>
      <c r="HU960">
        <v>26.8</v>
      </c>
      <c r="HV960">
        <v>15.0937</v>
      </c>
      <c r="HX960">
        <v>15.327500000000001</v>
      </c>
      <c r="HY960">
        <v>24.934999999999999</v>
      </c>
      <c r="HZ960">
        <v>14.29</v>
      </c>
      <c r="IA960">
        <v>8.7416999999999998</v>
      </c>
      <c r="IB960">
        <v>24.786300000000001</v>
      </c>
      <c r="IC960">
        <v>15.7463</v>
      </c>
      <c r="ID960">
        <v>10.262499999999999</v>
      </c>
      <c r="IE960">
        <v>33.722999999999999</v>
      </c>
      <c r="IF960">
        <v>41.74</v>
      </c>
      <c r="IG960">
        <v>24.805499999999999</v>
      </c>
      <c r="IH960">
        <v>69.95</v>
      </c>
      <c r="II960">
        <v>7.4390000000000001</v>
      </c>
      <c r="IJ960">
        <v>14.824999999999999</v>
      </c>
      <c r="IK960">
        <v>28.5063</v>
      </c>
      <c r="IM960">
        <v>6.97</v>
      </c>
      <c r="IS960">
        <v>28.265000000000001</v>
      </c>
      <c r="IV960">
        <v>26.81</v>
      </c>
      <c r="IW960">
        <v>12.824999999999999</v>
      </c>
      <c r="IZ960">
        <v>37.875</v>
      </c>
      <c r="JA960">
        <v>12.23</v>
      </c>
      <c r="JC960">
        <v>33.148899999999998</v>
      </c>
      <c r="JE960">
        <v>40.713200000000001</v>
      </c>
      <c r="JI960">
        <v>16.395</v>
      </c>
      <c r="JJ960">
        <v>7.3967000000000001</v>
      </c>
      <c r="JO960">
        <v>86.19</v>
      </c>
      <c r="JU960">
        <v>30.91</v>
      </c>
      <c r="JW960">
        <v>4.46</v>
      </c>
      <c r="JY960">
        <v>20.25</v>
      </c>
      <c r="KD960">
        <v>22.18</v>
      </c>
      <c r="KH960">
        <v>27.02</v>
      </c>
      <c r="KI960">
        <v>44.85</v>
      </c>
      <c r="KJ960">
        <v>23.7241</v>
      </c>
      <c r="KK960">
        <v>5.9733000000000001</v>
      </c>
      <c r="KN960">
        <v>26.4</v>
      </c>
      <c r="KO960">
        <v>34.267600000000002</v>
      </c>
      <c r="KP960">
        <v>41.73</v>
      </c>
      <c r="KQ960">
        <v>14.86</v>
      </c>
      <c r="KU960">
        <v>7.2525000000000004</v>
      </c>
      <c r="KV960">
        <v>17.260000000000002</v>
      </c>
      <c r="KX960">
        <v>40.974499999999999</v>
      </c>
      <c r="KZ960">
        <v>32.200000000000003</v>
      </c>
      <c r="LB960">
        <v>10.1776</v>
      </c>
      <c r="LE960">
        <v>36.799999999999997</v>
      </c>
      <c r="LG960">
        <v>29.61</v>
      </c>
      <c r="LH960">
        <v>9.0299999999999994</v>
      </c>
      <c r="LI960">
        <v>19.21</v>
      </c>
      <c r="LK960">
        <v>39.145000000000003</v>
      </c>
      <c r="LL960">
        <v>17.945</v>
      </c>
      <c r="LM960">
        <v>45.645000000000003</v>
      </c>
      <c r="LN960">
        <v>36.799999999999997</v>
      </c>
      <c r="LO960">
        <v>63.2</v>
      </c>
      <c r="LP960">
        <v>27.415199999999999</v>
      </c>
      <c r="LR960">
        <v>34.729999999999997</v>
      </c>
      <c r="LS960">
        <v>51.58</v>
      </c>
      <c r="LT960">
        <v>13.7182</v>
      </c>
      <c r="LU960">
        <v>53.76</v>
      </c>
      <c r="LV960">
        <v>30.45</v>
      </c>
      <c r="LX960">
        <v>19.842600000000001</v>
      </c>
      <c r="MC960">
        <v>10.333299999999999</v>
      </c>
      <c r="MD960">
        <v>54.37</v>
      </c>
      <c r="ME960">
        <v>14.0116</v>
      </c>
      <c r="MF960">
        <v>17.734999999999999</v>
      </c>
      <c r="MH960">
        <v>32.68</v>
      </c>
      <c r="MJ960">
        <v>25.324999999999999</v>
      </c>
      <c r="MM960">
        <v>8.6335999999999995</v>
      </c>
      <c r="MN960">
        <v>30.895</v>
      </c>
      <c r="MP960">
        <v>27.43</v>
      </c>
      <c r="MR960">
        <v>11.48</v>
      </c>
      <c r="MU960">
        <v>28.95</v>
      </c>
      <c r="MV960">
        <v>44.54</v>
      </c>
      <c r="MW960">
        <v>6.9462999999999999</v>
      </c>
      <c r="MY960">
        <v>25</v>
      </c>
      <c r="MZ960">
        <v>8.6186000000000007</v>
      </c>
      <c r="NB960">
        <v>47.273600000000002</v>
      </c>
      <c r="NE960">
        <v>23.77</v>
      </c>
      <c r="NG960">
        <v>10.926</v>
      </c>
      <c r="NH960">
        <v>29.55</v>
      </c>
      <c r="NI960">
        <v>30.44</v>
      </c>
      <c r="NK960">
        <v>9.6999999999999993</v>
      </c>
      <c r="NM960">
        <v>43.06</v>
      </c>
      <c r="NQ960">
        <v>24.85</v>
      </c>
      <c r="NT960">
        <v>14.313000000000001</v>
      </c>
      <c r="NU960">
        <v>44.86</v>
      </c>
      <c r="NV960">
        <v>15.2933</v>
      </c>
      <c r="NX960">
        <v>91.26</v>
      </c>
      <c r="NY960">
        <v>29.98</v>
      </c>
      <c r="OA960">
        <v>26.64</v>
      </c>
      <c r="OJ960">
        <v>16.9453</v>
      </c>
      <c r="OK960">
        <v>36.75</v>
      </c>
      <c r="ON960">
        <v>46</v>
      </c>
      <c r="OO960">
        <v>35.69</v>
      </c>
      <c r="OS960">
        <v>25.851800000000001</v>
      </c>
      <c r="OU960">
        <v>12.94</v>
      </c>
      <c r="OV960">
        <v>14.744999999999999</v>
      </c>
      <c r="OW960">
        <v>18.41</v>
      </c>
      <c r="OY960">
        <v>7.173</v>
      </c>
      <c r="PA960">
        <v>14.92</v>
      </c>
      <c r="PB960">
        <v>27.67</v>
      </c>
      <c r="PC960">
        <v>5.5178000000000003</v>
      </c>
      <c r="PD960">
        <v>53.58</v>
      </c>
      <c r="PH960">
        <v>18.87</v>
      </c>
      <c r="PJ960">
        <v>17.853400000000001</v>
      </c>
      <c r="PP960">
        <v>28.997199999999999</v>
      </c>
      <c r="PY960">
        <v>44.38</v>
      </c>
      <c r="QD960">
        <v>30.58</v>
      </c>
      <c r="QI960">
        <v>10.725</v>
      </c>
      <c r="QJ960">
        <v>38.94</v>
      </c>
      <c r="QK960">
        <v>14.375</v>
      </c>
      <c r="QL960">
        <v>64.5</v>
      </c>
      <c r="QM960">
        <v>17.666599999999999</v>
      </c>
      <c r="QN960">
        <v>20.285</v>
      </c>
      <c r="QS960">
        <v>5.4183000000000003</v>
      </c>
      <c r="QT960">
        <v>28.7</v>
      </c>
      <c r="QU960">
        <v>35.909999999999997</v>
      </c>
      <c r="QV960">
        <v>18.675000000000001</v>
      </c>
      <c r="QX960">
        <v>10.744999999999999</v>
      </c>
      <c r="RA960">
        <v>72.17</v>
      </c>
      <c r="RB960">
        <v>21.555</v>
      </c>
      <c r="RE960">
        <v>17.239999999999998</v>
      </c>
      <c r="RF960">
        <v>47.87</v>
      </c>
      <c r="RL960">
        <v>35.92</v>
      </c>
      <c r="RM960">
        <v>35.5884</v>
      </c>
      <c r="RN960">
        <v>39.299999999999997</v>
      </c>
      <c r="RT960">
        <v>73.599999999999994</v>
      </c>
      <c r="RV960">
        <v>9.4049999999999994</v>
      </c>
      <c r="RW960">
        <v>10.97</v>
      </c>
      <c r="RY960">
        <v>24.472999999999999</v>
      </c>
      <c r="SC960">
        <v>15.404</v>
      </c>
      <c r="SD960">
        <v>28.6</v>
      </c>
      <c r="SH960">
        <v>22.43</v>
      </c>
    </row>
    <row r="961" spans="1:502">
      <c r="A961" s="1">
        <v>37869</v>
      </c>
      <c r="C961">
        <v>39.5657</v>
      </c>
      <c r="D961">
        <v>32.537300000000002</v>
      </c>
      <c r="F961">
        <v>37.159999999999997</v>
      </c>
      <c r="G961">
        <v>35.064999999999998</v>
      </c>
      <c r="H961">
        <v>34.19</v>
      </c>
      <c r="I961">
        <v>36.51</v>
      </c>
      <c r="J961">
        <v>22.074999999999999</v>
      </c>
      <c r="L961">
        <v>20.908300000000001</v>
      </c>
      <c r="N961">
        <v>37.97</v>
      </c>
      <c r="P961">
        <v>31.04</v>
      </c>
      <c r="Q961">
        <v>9.1844999999999999</v>
      </c>
      <c r="R961">
        <v>33.76</v>
      </c>
      <c r="S961">
        <v>86.94</v>
      </c>
      <c r="U961">
        <v>50.5</v>
      </c>
      <c r="V961">
        <v>23.3</v>
      </c>
      <c r="W961">
        <v>51</v>
      </c>
      <c r="X961">
        <v>69.34</v>
      </c>
      <c r="Z961">
        <v>38.075000000000003</v>
      </c>
      <c r="AC961">
        <v>32.06</v>
      </c>
      <c r="AD961">
        <v>30.51</v>
      </c>
      <c r="AE961">
        <v>45.49</v>
      </c>
      <c r="AF961">
        <v>23</v>
      </c>
      <c r="AG961">
        <v>35.409999999999997</v>
      </c>
      <c r="AH961">
        <v>39.024999999999999</v>
      </c>
      <c r="AJ961">
        <v>58.89</v>
      </c>
      <c r="AQ961">
        <v>443.4</v>
      </c>
      <c r="AR961">
        <v>987.66089999999997</v>
      </c>
      <c r="AS961">
        <v>29.511099999999999</v>
      </c>
      <c r="AT961">
        <v>9.6056000000000008</v>
      </c>
      <c r="AW961">
        <v>39.088999999999999</v>
      </c>
      <c r="AY961">
        <v>18.796600000000002</v>
      </c>
      <c r="AZ961">
        <v>31.98</v>
      </c>
      <c r="BA961">
        <v>44.172800000000002</v>
      </c>
      <c r="BB961">
        <v>31.16</v>
      </c>
      <c r="BC961">
        <v>29.08</v>
      </c>
      <c r="BD961">
        <v>16.149999999999999</v>
      </c>
      <c r="BE961">
        <v>21.64</v>
      </c>
      <c r="BF961">
        <v>22.1</v>
      </c>
      <c r="BG961">
        <v>33.365000000000002</v>
      </c>
      <c r="BH961">
        <v>13.07</v>
      </c>
      <c r="BK961">
        <v>88.74</v>
      </c>
      <c r="BL961">
        <v>54.83</v>
      </c>
      <c r="BM961">
        <v>6.6688000000000001</v>
      </c>
      <c r="BN961">
        <v>32.382899999999999</v>
      </c>
      <c r="BO961">
        <v>33.965000000000003</v>
      </c>
      <c r="BP961">
        <v>15.6295</v>
      </c>
      <c r="BQ961">
        <v>36.130000000000003</v>
      </c>
      <c r="BR961">
        <v>50.32</v>
      </c>
      <c r="BS961">
        <v>35.013300000000001</v>
      </c>
      <c r="BT961">
        <v>20.875</v>
      </c>
      <c r="BU961">
        <v>29.484999999999999</v>
      </c>
      <c r="BV961">
        <v>25.91</v>
      </c>
      <c r="BX961">
        <v>10.676</v>
      </c>
      <c r="BY961">
        <v>2.2258</v>
      </c>
      <c r="BZ961">
        <v>25.86</v>
      </c>
      <c r="CA961">
        <v>12.01</v>
      </c>
      <c r="CD961">
        <v>34.5</v>
      </c>
      <c r="CF961">
        <v>35.630000000000003</v>
      </c>
      <c r="CG961">
        <v>16.350000000000001</v>
      </c>
      <c r="CH961">
        <v>17.052199999999999</v>
      </c>
      <c r="CI961">
        <v>44.66</v>
      </c>
      <c r="CJ961">
        <v>7.11</v>
      </c>
      <c r="CK961">
        <v>28.114999999999998</v>
      </c>
      <c r="CL961">
        <v>48.71</v>
      </c>
      <c r="CN961">
        <v>16.924700000000001</v>
      </c>
      <c r="CO961">
        <v>39.43</v>
      </c>
      <c r="CP961">
        <v>36.25</v>
      </c>
      <c r="CQ961">
        <v>8.76</v>
      </c>
      <c r="CR961">
        <v>11.962999999999999</v>
      </c>
      <c r="CS961">
        <v>14.5046</v>
      </c>
      <c r="CT961">
        <v>40.01</v>
      </c>
      <c r="CU961">
        <v>27.79</v>
      </c>
      <c r="CV961">
        <v>30.39</v>
      </c>
      <c r="CW961">
        <v>31.4559</v>
      </c>
      <c r="CY961">
        <v>30.321200000000001</v>
      </c>
      <c r="CZ961">
        <v>23.38</v>
      </c>
      <c r="DA961">
        <v>26.07</v>
      </c>
      <c r="DB961">
        <v>16.920000000000002</v>
      </c>
      <c r="DC961">
        <v>27.91</v>
      </c>
      <c r="DD961">
        <v>10.442500000000001</v>
      </c>
      <c r="DE961">
        <v>54.35</v>
      </c>
      <c r="DF961">
        <v>23.05</v>
      </c>
      <c r="DG961">
        <v>19.864999999999998</v>
      </c>
      <c r="DI961">
        <v>76.05</v>
      </c>
      <c r="DJ961">
        <v>11.45</v>
      </c>
      <c r="DK961">
        <v>66.680000000000007</v>
      </c>
      <c r="DL961">
        <v>21.965</v>
      </c>
      <c r="DM961">
        <v>6.64</v>
      </c>
      <c r="DN961">
        <v>11.73</v>
      </c>
      <c r="DO961">
        <v>30.77</v>
      </c>
      <c r="DP961">
        <v>14.2967</v>
      </c>
      <c r="DQ961">
        <v>15.234999999999999</v>
      </c>
      <c r="DR961">
        <v>18.260000000000002</v>
      </c>
      <c r="DS961">
        <v>42.924999999999997</v>
      </c>
      <c r="DT961">
        <v>23.315000000000001</v>
      </c>
      <c r="DU961">
        <v>33.130000000000003</v>
      </c>
      <c r="DV961">
        <v>51.5</v>
      </c>
      <c r="DW961">
        <v>12.25</v>
      </c>
      <c r="DX961">
        <v>48.75</v>
      </c>
      <c r="DY961">
        <v>16.4344</v>
      </c>
      <c r="DZ961">
        <v>19.8186</v>
      </c>
      <c r="EA961">
        <v>14.435</v>
      </c>
      <c r="EC961">
        <v>35.465000000000003</v>
      </c>
      <c r="EE961">
        <v>5.54</v>
      </c>
      <c r="EF961">
        <v>27.88</v>
      </c>
      <c r="EH961">
        <v>8.91</v>
      </c>
      <c r="EI961">
        <v>17.89</v>
      </c>
      <c r="EK961">
        <v>36.255000000000003</v>
      </c>
      <c r="EL961">
        <v>22.501000000000001</v>
      </c>
      <c r="EM961">
        <v>16.23</v>
      </c>
      <c r="EN961">
        <v>15.41</v>
      </c>
      <c r="EO961">
        <v>32.549999999999997</v>
      </c>
      <c r="EP961">
        <v>24</v>
      </c>
      <c r="ER961">
        <v>33.19</v>
      </c>
      <c r="ET961">
        <v>48.311999999999998</v>
      </c>
      <c r="EU961">
        <v>21.395</v>
      </c>
      <c r="EV961">
        <v>61.26</v>
      </c>
      <c r="EX961">
        <v>9.7100000000000009</v>
      </c>
      <c r="EY961">
        <v>22.93</v>
      </c>
      <c r="EZ961">
        <v>35.299999999999997</v>
      </c>
      <c r="FA961">
        <v>12.2614</v>
      </c>
      <c r="FB961">
        <v>61</v>
      </c>
      <c r="FC961">
        <v>16.12</v>
      </c>
      <c r="FE961">
        <v>36.86</v>
      </c>
      <c r="FF961">
        <v>13.966699999999999</v>
      </c>
      <c r="FG961">
        <v>27.25</v>
      </c>
      <c r="FH961">
        <v>9.9130000000000003</v>
      </c>
      <c r="FI961">
        <v>49.4</v>
      </c>
      <c r="FJ961">
        <v>22.104099999999999</v>
      </c>
      <c r="FL961">
        <v>31</v>
      </c>
      <c r="FM961">
        <v>48.55</v>
      </c>
      <c r="FN961">
        <v>15.595000000000001</v>
      </c>
      <c r="FO961">
        <v>33.81</v>
      </c>
      <c r="FQ961">
        <v>39.405299999999997</v>
      </c>
      <c r="FS961">
        <v>30.58</v>
      </c>
      <c r="FT961">
        <v>24.1</v>
      </c>
      <c r="FU961">
        <v>39.11</v>
      </c>
      <c r="FW961">
        <v>7.0350000000000001</v>
      </c>
      <c r="FX961">
        <v>7.7256</v>
      </c>
      <c r="FY961">
        <v>9.8949999999999996</v>
      </c>
      <c r="FZ961">
        <v>19.38</v>
      </c>
      <c r="GA961">
        <v>17.79</v>
      </c>
      <c r="GB961">
        <v>42.764000000000003</v>
      </c>
      <c r="GC961">
        <v>25.315000000000001</v>
      </c>
      <c r="GD961">
        <v>12.452500000000001</v>
      </c>
      <c r="GE961">
        <v>15.05</v>
      </c>
      <c r="GF961">
        <v>16.671700000000001</v>
      </c>
      <c r="GG961">
        <v>40.15</v>
      </c>
      <c r="GH961">
        <v>9.2536000000000005</v>
      </c>
      <c r="GI961">
        <v>16.444400000000002</v>
      </c>
      <c r="GJ961">
        <v>23.55</v>
      </c>
      <c r="GK961">
        <v>32.313299999999998</v>
      </c>
      <c r="GL961">
        <v>18.888200000000001</v>
      </c>
      <c r="GM961">
        <v>44.33</v>
      </c>
      <c r="GN961">
        <v>29.96</v>
      </c>
      <c r="GO961">
        <v>21.375499999999999</v>
      </c>
      <c r="GP961">
        <v>16.932500000000001</v>
      </c>
      <c r="GQ961">
        <v>35.549999999999997</v>
      </c>
      <c r="GR961">
        <v>48.42</v>
      </c>
      <c r="GS961">
        <v>27.39</v>
      </c>
      <c r="GT961">
        <v>31.93</v>
      </c>
      <c r="GU961">
        <v>18.190000000000001</v>
      </c>
      <c r="GV961">
        <v>21.234999999999999</v>
      </c>
      <c r="GW961">
        <v>32.47</v>
      </c>
      <c r="GX961">
        <v>21.83</v>
      </c>
      <c r="GY961">
        <v>35.01</v>
      </c>
      <c r="GZ961">
        <v>18.989999999999998</v>
      </c>
      <c r="HA961">
        <v>24.225000000000001</v>
      </c>
      <c r="HB961">
        <v>11.15</v>
      </c>
      <c r="HC961">
        <v>30.49</v>
      </c>
      <c r="HD961">
        <v>40.15</v>
      </c>
      <c r="HE961">
        <v>29.01</v>
      </c>
      <c r="HF961">
        <v>6.1940999999999997</v>
      </c>
      <c r="HG961">
        <v>28.97</v>
      </c>
      <c r="HH961">
        <v>37.85</v>
      </c>
      <c r="HI961">
        <v>18</v>
      </c>
      <c r="HJ961">
        <v>29.95</v>
      </c>
      <c r="HK961">
        <v>38.4</v>
      </c>
      <c r="HL961">
        <v>60.99</v>
      </c>
      <c r="HM961">
        <v>31.67</v>
      </c>
      <c r="HN961">
        <v>4.45</v>
      </c>
      <c r="HP961">
        <v>21.91</v>
      </c>
      <c r="HQ961">
        <v>23.22</v>
      </c>
      <c r="HR961">
        <v>38.950000000000003</v>
      </c>
      <c r="HS961">
        <v>10.375</v>
      </c>
      <c r="HT961">
        <v>18.5733</v>
      </c>
      <c r="HU961">
        <v>26.65</v>
      </c>
      <c r="HV961">
        <v>15.0359</v>
      </c>
      <c r="HX961">
        <v>15.2</v>
      </c>
      <c r="HY961">
        <v>24.8</v>
      </c>
      <c r="HZ961">
        <v>14.8</v>
      </c>
      <c r="IA961">
        <v>8.7234999999999996</v>
      </c>
      <c r="IB961">
        <v>24.622499999999999</v>
      </c>
      <c r="IC961">
        <v>15.7112</v>
      </c>
      <c r="ID961">
        <v>9.98</v>
      </c>
      <c r="IE961">
        <v>33.899099999999997</v>
      </c>
      <c r="IF961">
        <v>41.03</v>
      </c>
      <c r="IG961">
        <v>24.6541</v>
      </c>
      <c r="IH961">
        <v>69.959999999999994</v>
      </c>
      <c r="II961">
        <v>7.3002000000000002</v>
      </c>
      <c r="IJ961">
        <v>14.824999999999999</v>
      </c>
      <c r="IK961">
        <v>27.7423</v>
      </c>
      <c r="IM961">
        <v>7.1</v>
      </c>
      <c r="IS961">
        <v>28.2</v>
      </c>
      <c r="IV961">
        <v>26.64</v>
      </c>
      <c r="IW961">
        <v>12.744999999999999</v>
      </c>
      <c r="IZ961">
        <v>37.414999999999999</v>
      </c>
      <c r="JA961">
        <v>12.53</v>
      </c>
      <c r="JC961">
        <v>32.8322</v>
      </c>
      <c r="JE961">
        <v>40.469000000000001</v>
      </c>
      <c r="JI961">
        <v>15.914999999999999</v>
      </c>
      <c r="JJ961">
        <v>7.2732999999999999</v>
      </c>
      <c r="JO961">
        <v>85.95</v>
      </c>
      <c r="JU961">
        <v>30.8</v>
      </c>
      <c r="JW961">
        <v>4.4132999999999996</v>
      </c>
      <c r="JY961">
        <v>20.100000000000001</v>
      </c>
      <c r="KD961">
        <v>22.26</v>
      </c>
      <c r="KH961">
        <v>27.06</v>
      </c>
      <c r="KI961">
        <v>43.67</v>
      </c>
      <c r="KJ961">
        <v>23.684699999999999</v>
      </c>
      <c r="KK961">
        <v>5.8567</v>
      </c>
      <c r="KN961">
        <v>26.03</v>
      </c>
      <c r="KO961">
        <v>34.2971</v>
      </c>
      <c r="KP961">
        <v>41.3</v>
      </c>
      <c r="KQ961">
        <v>14.9</v>
      </c>
      <c r="KU961">
        <v>7.3125</v>
      </c>
      <c r="KV961">
        <v>16.37</v>
      </c>
      <c r="KX961">
        <v>40.102899999999998</v>
      </c>
      <c r="KZ961">
        <v>32.5</v>
      </c>
      <c r="LB961">
        <v>10.1587</v>
      </c>
      <c r="LE961">
        <v>36.799999999999997</v>
      </c>
      <c r="LG961">
        <v>29.4</v>
      </c>
      <c r="LH961">
        <v>9.0425000000000004</v>
      </c>
      <c r="LI961">
        <v>19.100000000000001</v>
      </c>
      <c r="LK961">
        <v>39.234999999999999</v>
      </c>
      <c r="LL961">
        <v>17.875</v>
      </c>
      <c r="LM961">
        <v>45.451000000000001</v>
      </c>
      <c r="LN961">
        <v>36.46</v>
      </c>
      <c r="LO961">
        <v>63.19</v>
      </c>
      <c r="LP961">
        <v>27.194800000000001</v>
      </c>
      <c r="LR961">
        <v>34.299999999999997</v>
      </c>
      <c r="LS961">
        <v>52.01</v>
      </c>
      <c r="LT961">
        <v>13.3033</v>
      </c>
      <c r="LU961">
        <v>53.92</v>
      </c>
      <c r="LV961">
        <v>29.98</v>
      </c>
      <c r="LX961">
        <v>19.914300000000001</v>
      </c>
      <c r="MC961">
        <v>10.306699999999999</v>
      </c>
      <c r="MD961">
        <v>53.75</v>
      </c>
      <c r="ME961">
        <v>13.912699999999999</v>
      </c>
      <c r="MF961">
        <v>17.695</v>
      </c>
      <c r="MH961">
        <v>32.380000000000003</v>
      </c>
      <c r="MJ961">
        <v>25.585000000000001</v>
      </c>
      <c r="MM961">
        <v>8.6966999999999999</v>
      </c>
      <c r="MN961">
        <v>30.175000000000001</v>
      </c>
      <c r="MP961">
        <v>27.01</v>
      </c>
      <c r="MR961">
        <v>11.27</v>
      </c>
      <c r="MU961">
        <v>28.46</v>
      </c>
      <c r="MV961">
        <v>44.33</v>
      </c>
      <c r="MW961">
        <v>6.8937999999999997</v>
      </c>
      <c r="MY961">
        <v>24.9</v>
      </c>
      <c r="MZ961">
        <v>8.6893999999999991</v>
      </c>
      <c r="NB961">
        <v>46.113100000000003</v>
      </c>
      <c r="NE961">
        <v>23.23</v>
      </c>
      <c r="NG961">
        <v>10.767799999999999</v>
      </c>
      <c r="NH961">
        <v>29.42</v>
      </c>
      <c r="NI961">
        <v>30.25</v>
      </c>
      <c r="NK961">
        <v>9.18</v>
      </c>
      <c r="NM961">
        <v>43.25</v>
      </c>
      <c r="NQ961">
        <v>24.75</v>
      </c>
      <c r="NT961">
        <v>14.035</v>
      </c>
      <c r="NU961">
        <v>44.033299999999997</v>
      </c>
      <c r="NV961">
        <v>15.2867</v>
      </c>
      <c r="NX961">
        <v>90.96</v>
      </c>
      <c r="NY961">
        <v>29.68</v>
      </c>
      <c r="OA961">
        <v>26.37</v>
      </c>
      <c r="OJ961">
        <v>17.181100000000001</v>
      </c>
      <c r="OK961">
        <v>36.200000000000003</v>
      </c>
      <c r="ON961">
        <v>46.11</v>
      </c>
      <c r="OO961">
        <v>35.450000000000003</v>
      </c>
      <c r="OS961">
        <v>25.798400000000001</v>
      </c>
      <c r="OU961">
        <v>12.675000000000001</v>
      </c>
      <c r="OV961">
        <v>14.35</v>
      </c>
      <c r="OW961">
        <v>18.07</v>
      </c>
      <c r="OY961">
        <v>7.1230000000000002</v>
      </c>
      <c r="PA961">
        <v>15.02</v>
      </c>
      <c r="PB961">
        <v>26.98</v>
      </c>
      <c r="PC961">
        <v>5.4940999999999995</v>
      </c>
      <c r="PD961">
        <v>53.05</v>
      </c>
      <c r="PH961">
        <v>17.72</v>
      </c>
      <c r="PJ961">
        <v>17.8979</v>
      </c>
      <c r="PP961">
        <v>28.972899999999999</v>
      </c>
      <c r="PY961">
        <v>43.83</v>
      </c>
      <c r="QD961">
        <v>30.98</v>
      </c>
      <c r="QI961">
        <v>10.65</v>
      </c>
      <c r="QJ961">
        <v>39.6</v>
      </c>
      <c r="QK961">
        <v>14.13</v>
      </c>
      <c r="QL961">
        <v>64.319999999999993</v>
      </c>
      <c r="QM961">
        <v>17.4968</v>
      </c>
      <c r="QN961">
        <v>20.225000000000001</v>
      </c>
      <c r="QS961">
        <v>5.375</v>
      </c>
      <c r="QT961">
        <v>28.28</v>
      </c>
      <c r="QU961">
        <v>35.909999999999997</v>
      </c>
      <c r="QV961">
        <v>18.7</v>
      </c>
      <c r="QX961">
        <v>10.67</v>
      </c>
      <c r="RA961">
        <v>71.650000000000006</v>
      </c>
      <c r="RB961">
        <v>20.53</v>
      </c>
      <c r="RE961">
        <v>17.350000000000001</v>
      </c>
      <c r="RF961">
        <v>47.5</v>
      </c>
      <c r="RL961">
        <v>35.909999999999997</v>
      </c>
      <c r="RM961">
        <v>35.180999999999997</v>
      </c>
      <c r="RN961">
        <v>38.450000000000003</v>
      </c>
      <c r="RT961">
        <v>73.8</v>
      </c>
      <c r="RV961">
        <v>9.4375</v>
      </c>
      <c r="RW961">
        <v>10.9</v>
      </c>
      <c r="RY961">
        <v>23.873000000000001</v>
      </c>
      <c r="SC961">
        <v>15.404</v>
      </c>
      <c r="SD961">
        <v>28.33</v>
      </c>
      <c r="SH961">
        <v>22.07</v>
      </c>
    </row>
    <row r="962" spans="1:502">
      <c r="A962" s="1">
        <v>37872</v>
      </c>
      <c r="C962">
        <v>40.003399999999999</v>
      </c>
      <c r="D962">
        <v>32.080199999999998</v>
      </c>
      <c r="F962">
        <v>36.96</v>
      </c>
      <c r="G962">
        <v>35.255000000000003</v>
      </c>
      <c r="H962">
        <v>34.64</v>
      </c>
      <c r="I962">
        <v>37.01</v>
      </c>
      <c r="J962">
        <v>22.135000000000002</v>
      </c>
      <c r="L962">
        <v>21.076000000000001</v>
      </c>
      <c r="N962">
        <v>38.47</v>
      </c>
      <c r="P962">
        <v>31.38</v>
      </c>
      <c r="Q962">
        <v>9.3071000000000002</v>
      </c>
      <c r="R962">
        <v>33.75</v>
      </c>
      <c r="S962">
        <v>89.1</v>
      </c>
      <c r="U962">
        <v>51.3</v>
      </c>
      <c r="V962">
        <v>23.35</v>
      </c>
      <c r="W962">
        <v>52.6</v>
      </c>
      <c r="X962">
        <v>68.989999999999995</v>
      </c>
      <c r="Z962">
        <v>38.49</v>
      </c>
      <c r="AC962">
        <v>32.49</v>
      </c>
      <c r="AD962">
        <v>31.47</v>
      </c>
      <c r="AE962">
        <v>45.81</v>
      </c>
      <c r="AF962">
        <v>23.13</v>
      </c>
      <c r="AG962">
        <v>36.6</v>
      </c>
      <c r="AH962">
        <v>39.81</v>
      </c>
      <c r="AJ962">
        <v>58.59</v>
      </c>
      <c r="AQ962">
        <v>445.2</v>
      </c>
      <c r="AR962">
        <v>998.21609999999998</v>
      </c>
      <c r="AS962">
        <v>29.8889</v>
      </c>
      <c r="AT962">
        <v>9.6356999999999999</v>
      </c>
      <c r="AW962">
        <v>39.434100000000001</v>
      </c>
      <c r="AY962">
        <v>19.154699999999998</v>
      </c>
      <c r="AZ962">
        <v>32.020000000000003</v>
      </c>
      <c r="BA962">
        <v>44.82</v>
      </c>
      <c r="BB962">
        <v>30.95</v>
      </c>
      <c r="BC962">
        <v>29.46</v>
      </c>
      <c r="BD962">
        <v>16.399999999999999</v>
      </c>
      <c r="BE962">
        <v>22.01</v>
      </c>
      <c r="BF962">
        <v>22.24</v>
      </c>
      <c r="BG962">
        <v>34.024999999999999</v>
      </c>
      <c r="BH962">
        <v>13.11</v>
      </c>
      <c r="BK962">
        <v>89.79</v>
      </c>
      <c r="BL962">
        <v>55.15</v>
      </c>
      <c r="BM962">
        <v>6.6475</v>
      </c>
      <c r="BN962">
        <v>32.4253</v>
      </c>
      <c r="BO962">
        <v>34.325000000000003</v>
      </c>
      <c r="BP962">
        <v>15.836</v>
      </c>
      <c r="BQ962">
        <v>36.76</v>
      </c>
      <c r="BR962">
        <v>50.31</v>
      </c>
      <c r="BS962">
        <v>34.666699999999999</v>
      </c>
      <c r="BT962">
        <v>21.1</v>
      </c>
      <c r="BU962">
        <v>29.55</v>
      </c>
      <c r="BV962">
        <v>26.63</v>
      </c>
      <c r="BX962">
        <v>10.6387</v>
      </c>
      <c r="BY962">
        <v>2.2707999999999999</v>
      </c>
      <c r="BZ962">
        <v>26.61</v>
      </c>
      <c r="CA962">
        <v>12.3</v>
      </c>
      <c r="CD962">
        <v>34.5</v>
      </c>
      <c r="CF962">
        <v>34.61</v>
      </c>
      <c r="CG962">
        <v>16.25</v>
      </c>
      <c r="CH962">
        <v>17.0337</v>
      </c>
      <c r="CI962">
        <v>44.73</v>
      </c>
      <c r="CJ962">
        <v>7.2</v>
      </c>
      <c r="CK962">
        <v>28.245000000000001</v>
      </c>
      <c r="CL962">
        <v>48.88</v>
      </c>
      <c r="CN962">
        <v>16.9481</v>
      </c>
      <c r="CO962">
        <v>40.04</v>
      </c>
      <c r="CP962">
        <v>36.76</v>
      </c>
      <c r="CQ962">
        <v>9.0299999999999994</v>
      </c>
      <c r="CR962">
        <v>12.06</v>
      </c>
      <c r="CS962">
        <v>14.6998</v>
      </c>
      <c r="CT962">
        <v>40.15</v>
      </c>
      <c r="CU962">
        <v>28.17</v>
      </c>
      <c r="CV962">
        <v>30.625</v>
      </c>
      <c r="CW962">
        <v>31.348099999999999</v>
      </c>
      <c r="CY962">
        <v>30.740400000000001</v>
      </c>
      <c r="CZ962">
        <v>23.477499999999999</v>
      </c>
      <c r="DA962">
        <v>26.3</v>
      </c>
      <c r="DB962">
        <v>16.690000000000001</v>
      </c>
      <c r="DC962">
        <v>28.1</v>
      </c>
      <c r="DD962">
        <v>10.547499999999999</v>
      </c>
      <c r="DE962">
        <v>54.49</v>
      </c>
      <c r="DF962">
        <v>22.94</v>
      </c>
      <c r="DG962">
        <v>20.059999999999999</v>
      </c>
      <c r="DI962">
        <v>77</v>
      </c>
      <c r="DJ962">
        <v>11.61</v>
      </c>
      <c r="DK962">
        <v>66.56</v>
      </c>
      <c r="DL962">
        <v>21.91</v>
      </c>
      <c r="DM962">
        <v>6.7374999999999998</v>
      </c>
      <c r="DN962">
        <v>11.83</v>
      </c>
      <c r="DO962">
        <v>30.75</v>
      </c>
      <c r="DP962">
        <v>14.58</v>
      </c>
      <c r="DQ962">
        <v>15.36</v>
      </c>
      <c r="DR962">
        <v>17.989999999999998</v>
      </c>
      <c r="DS962">
        <v>42.79</v>
      </c>
      <c r="DT962">
        <v>23.4</v>
      </c>
      <c r="DU962">
        <v>33.299999999999997</v>
      </c>
      <c r="DV962">
        <v>51.32</v>
      </c>
      <c r="DW962">
        <v>12.51</v>
      </c>
      <c r="DX962">
        <v>48.08</v>
      </c>
      <c r="DY962">
        <v>16.571400000000001</v>
      </c>
      <c r="DZ962">
        <v>19.8687</v>
      </c>
      <c r="EA962">
        <v>14.425000000000001</v>
      </c>
      <c r="EC962">
        <v>35.395000000000003</v>
      </c>
      <c r="EE962">
        <v>5.6025</v>
      </c>
      <c r="EF962">
        <v>28.14</v>
      </c>
      <c r="EH962">
        <v>9.1199999999999992</v>
      </c>
      <c r="EI962">
        <v>18.5</v>
      </c>
      <c r="EK962">
        <v>36.33</v>
      </c>
      <c r="EL962">
        <v>22.740400000000001</v>
      </c>
      <c r="EM962">
        <v>16.34</v>
      </c>
      <c r="EN962">
        <v>15.4</v>
      </c>
      <c r="EO962">
        <v>33.08</v>
      </c>
      <c r="EP962">
        <v>24.125</v>
      </c>
      <c r="ER962">
        <v>33.19</v>
      </c>
      <c r="ET962">
        <v>48.255499999999998</v>
      </c>
      <c r="EU962">
        <v>21.024999999999999</v>
      </c>
      <c r="EV962">
        <v>61.55</v>
      </c>
      <c r="EX962">
        <v>9.7899999999999991</v>
      </c>
      <c r="EY962">
        <v>23.08</v>
      </c>
      <c r="EZ962">
        <v>35.799999999999997</v>
      </c>
      <c r="FA962">
        <v>12.2776</v>
      </c>
      <c r="FB962">
        <v>61.75</v>
      </c>
      <c r="FC962">
        <v>16.18</v>
      </c>
      <c r="FE962">
        <v>36.86</v>
      </c>
      <c r="FF962">
        <v>14.1</v>
      </c>
      <c r="FG962">
        <v>26.85</v>
      </c>
      <c r="FH962">
        <v>10.0009</v>
      </c>
      <c r="FI962">
        <v>49.86</v>
      </c>
      <c r="FJ962">
        <v>22.209600000000002</v>
      </c>
      <c r="FL962">
        <v>30.795000000000002</v>
      </c>
      <c r="FM962">
        <v>48.45</v>
      </c>
      <c r="FN962">
        <v>15.35</v>
      </c>
      <c r="FO962">
        <v>33.9</v>
      </c>
      <c r="FQ962">
        <v>41.347999999999999</v>
      </c>
      <c r="FS962">
        <v>30.69</v>
      </c>
      <c r="FT962">
        <v>24.3</v>
      </c>
      <c r="FU962">
        <v>38.9</v>
      </c>
      <c r="FW962">
        <v>7.1063000000000001</v>
      </c>
      <c r="FX962">
        <v>7.7374000000000001</v>
      </c>
      <c r="FY962">
        <v>9.9849999999999994</v>
      </c>
      <c r="FZ962">
        <v>19.420000000000002</v>
      </c>
      <c r="GA962">
        <v>17.850000000000001</v>
      </c>
      <c r="GB962">
        <v>43.091000000000001</v>
      </c>
      <c r="GC962">
        <v>25.605</v>
      </c>
      <c r="GD962">
        <v>12.5725</v>
      </c>
      <c r="GE962">
        <v>15.32</v>
      </c>
      <c r="GF962">
        <v>16.9739</v>
      </c>
      <c r="GG962">
        <v>40.484999999999999</v>
      </c>
      <c r="GH962">
        <v>9.3323999999999998</v>
      </c>
      <c r="GI962">
        <v>16.488900000000001</v>
      </c>
      <c r="GJ962">
        <v>23.67</v>
      </c>
      <c r="GK962">
        <v>32.700000000000003</v>
      </c>
      <c r="GL962">
        <v>18.883500000000002</v>
      </c>
      <c r="GM962">
        <v>44.83</v>
      </c>
      <c r="GN962">
        <v>30.06</v>
      </c>
      <c r="GO962">
        <v>21.623200000000001</v>
      </c>
      <c r="GP962">
        <v>17.12</v>
      </c>
      <c r="GQ962">
        <v>35.85</v>
      </c>
      <c r="GR962">
        <v>48.8</v>
      </c>
      <c r="GS962">
        <v>27.72</v>
      </c>
      <c r="GT962">
        <v>32.14</v>
      </c>
      <c r="GU962">
        <v>18.4375</v>
      </c>
      <c r="GV962">
        <v>21.355</v>
      </c>
      <c r="GW962">
        <v>32.6</v>
      </c>
      <c r="GX962">
        <v>21.93</v>
      </c>
      <c r="GY962">
        <v>34.659999999999997</v>
      </c>
      <c r="GZ962">
        <v>18.96</v>
      </c>
      <c r="HA962">
        <v>24.745000000000001</v>
      </c>
      <c r="HB962">
        <v>11.39</v>
      </c>
      <c r="HC962">
        <v>30.33</v>
      </c>
      <c r="HD962">
        <v>40.65</v>
      </c>
      <c r="HE962">
        <v>29.08</v>
      </c>
      <c r="HF962">
        <v>6.1763000000000003</v>
      </c>
      <c r="HG962">
        <v>29.45</v>
      </c>
      <c r="HH962">
        <v>38.15</v>
      </c>
      <c r="HI962">
        <v>17.91</v>
      </c>
      <c r="HJ962">
        <v>30.35</v>
      </c>
      <c r="HK962">
        <v>38.270000000000003</v>
      </c>
      <c r="HL962">
        <v>61.6</v>
      </c>
      <c r="HM962">
        <v>31.86</v>
      </c>
      <c r="HN962">
        <v>4.5750000000000002</v>
      </c>
      <c r="HP962">
        <v>22.3</v>
      </c>
      <c r="HQ962">
        <v>23.33</v>
      </c>
      <c r="HR962">
        <v>39.08</v>
      </c>
      <c r="HS962">
        <v>10.199999999999999</v>
      </c>
      <c r="HT962">
        <v>18.648900000000001</v>
      </c>
      <c r="HU962">
        <v>26.43</v>
      </c>
      <c r="HV962">
        <v>14.9854</v>
      </c>
      <c r="HX962">
        <v>15.202500000000001</v>
      </c>
      <c r="HY962">
        <v>25.254999999999999</v>
      </c>
      <c r="HZ962">
        <v>15.04</v>
      </c>
      <c r="IA962">
        <v>8.9298999999999999</v>
      </c>
      <c r="IB962">
        <v>24.6402</v>
      </c>
      <c r="IC962">
        <v>15.6587</v>
      </c>
      <c r="ID962">
        <v>10</v>
      </c>
      <c r="IE962">
        <v>33.976599999999998</v>
      </c>
      <c r="IF962">
        <v>41.9</v>
      </c>
      <c r="IG962">
        <v>25.087900000000001</v>
      </c>
      <c r="IH962">
        <v>70.05</v>
      </c>
      <c r="II962">
        <v>7.4062999999999999</v>
      </c>
      <c r="IJ962">
        <v>14.835000000000001</v>
      </c>
      <c r="IK962">
        <v>28.137499999999999</v>
      </c>
      <c r="IM962">
        <v>7.19</v>
      </c>
      <c r="IS962">
        <v>27.945</v>
      </c>
      <c r="IV962">
        <v>26.55</v>
      </c>
      <c r="IW962">
        <v>12.615</v>
      </c>
      <c r="IZ962">
        <v>37.005000000000003</v>
      </c>
      <c r="JA962">
        <v>12.8</v>
      </c>
      <c r="JC962">
        <v>32.515599999999999</v>
      </c>
      <c r="JE962">
        <v>40.957300000000004</v>
      </c>
      <c r="JI962">
        <v>16.43</v>
      </c>
      <c r="JJ962">
        <v>7.3666999999999998</v>
      </c>
      <c r="JO962">
        <v>86.38</v>
      </c>
      <c r="JU962">
        <v>30.89</v>
      </c>
      <c r="JW962">
        <v>4.5600000000000005</v>
      </c>
      <c r="JY962">
        <v>20.41</v>
      </c>
      <c r="KD962">
        <v>22.895</v>
      </c>
      <c r="KH962">
        <v>26.97</v>
      </c>
      <c r="KI962">
        <v>44.1</v>
      </c>
      <c r="KJ962">
        <v>23.7636</v>
      </c>
      <c r="KK962">
        <v>5.8632999999999997</v>
      </c>
      <c r="KN962">
        <v>26.35</v>
      </c>
      <c r="KO962">
        <v>34.127400000000002</v>
      </c>
      <c r="KP962">
        <v>44.29</v>
      </c>
      <c r="KQ962">
        <v>14.935</v>
      </c>
      <c r="KU962">
        <v>7.3425000000000002</v>
      </c>
      <c r="KV962">
        <v>17</v>
      </c>
      <c r="KX962">
        <v>40.277200000000001</v>
      </c>
      <c r="KZ962">
        <v>33.06</v>
      </c>
      <c r="LB962">
        <v>10.168200000000001</v>
      </c>
      <c r="LE962">
        <v>37.090000000000003</v>
      </c>
      <c r="LG962">
        <v>29.4</v>
      </c>
      <c r="LH962">
        <v>9.0350000000000001</v>
      </c>
      <c r="LI962">
        <v>19.55</v>
      </c>
      <c r="LK962">
        <v>39.343000000000004</v>
      </c>
      <c r="LL962">
        <v>18</v>
      </c>
      <c r="LM962">
        <v>46.031999999999996</v>
      </c>
      <c r="LN962">
        <v>36.94</v>
      </c>
      <c r="LO962">
        <v>62.95</v>
      </c>
      <c r="LP962">
        <v>27.287199999999999</v>
      </c>
      <c r="LR962">
        <v>34.96</v>
      </c>
      <c r="LS962">
        <v>52.24</v>
      </c>
      <c r="LT962">
        <v>13.759399999999999</v>
      </c>
      <c r="LU962">
        <v>55.34</v>
      </c>
      <c r="LV962">
        <v>30.22</v>
      </c>
      <c r="LX962">
        <v>19.6815</v>
      </c>
      <c r="MC962">
        <v>10.326700000000001</v>
      </c>
      <c r="MD962">
        <v>54.93</v>
      </c>
      <c r="ME962">
        <v>13.809900000000001</v>
      </c>
      <c r="MF962">
        <v>17.7</v>
      </c>
      <c r="MH962">
        <v>32.65</v>
      </c>
      <c r="MJ962">
        <v>25.9</v>
      </c>
      <c r="MM962">
        <v>8.8094000000000001</v>
      </c>
      <c r="MN962">
        <v>30.39</v>
      </c>
      <c r="MP962">
        <v>27.11</v>
      </c>
      <c r="MR962">
        <v>11.25</v>
      </c>
      <c r="MU962">
        <v>28.18</v>
      </c>
      <c r="MV962">
        <v>44.18</v>
      </c>
      <c r="MW962">
        <v>6.85</v>
      </c>
      <c r="MY962">
        <v>25.15</v>
      </c>
      <c r="MZ962">
        <v>8.8103999999999996</v>
      </c>
      <c r="NB962">
        <v>46.5351</v>
      </c>
      <c r="NE962">
        <v>22.96</v>
      </c>
      <c r="NG962">
        <v>10.7247</v>
      </c>
      <c r="NH962">
        <v>29.6</v>
      </c>
      <c r="NI962">
        <v>30.6</v>
      </c>
      <c r="NK962">
        <v>9.1999999999999993</v>
      </c>
      <c r="NM962">
        <v>42.92</v>
      </c>
      <c r="NQ962">
        <v>24.725000000000001</v>
      </c>
      <c r="NT962">
        <v>14.548</v>
      </c>
      <c r="NU962">
        <v>44.686700000000002</v>
      </c>
      <c r="NV962">
        <v>15.4267</v>
      </c>
      <c r="NX962">
        <v>91.35</v>
      </c>
      <c r="NY962">
        <v>29.75</v>
      </c>
      <c r="OA962">
        <v>26.3</v>
      </c>
      <c r="OJ962">
        <v>17.807700000000001</v>
      </c>
      <c r="OK962">
        <v>36.659999999999997</v>
      </c>
      <c r="ON962">
        <v>47.26</v>
      </c>
      <c r="OO962">
        <v>36.56</v>
      </c>
      <c r="OS962">
        <v>25.9588</v>
      </c>
      <c r="OU962">
        <v>12.585000000000001</v>
      </c>
      <c r="OV962">
        <v>14.2775</v>
      </c>
      <c r="OW962">
        <v>18.41</v>
      </c>
      <c r="OY962">
        <v>7.0979999999999999</v>
      </c>
      <c r="PA962">
        <v>15.26</v>
      </c>
      <c r="PB962">
        <v>27.28</v>
      </c>
      <c r="PC962">
        <v>5.5652999999999997</v>
      </c>
      <c r="PD962">
        <v>53.7</v>
      </c>
      <c r="PH962">
        <v>17.399999999999999</v>
      </c>
      <c r="PJ962">
        <v>18.1096</v>
      </c>
      <c r="PP962">
        <v>29.191600000000001</v>
      </c>
      <c r="PY962">
        <v>44.1</v>
      </c>
      <c r="QD962">
        <v>31.2</v>
      </c>
      <c r="QI962">
        <v>10.6875</v>
      </c>
      <c r="QJ962">
        <v>39.700000000000003</v>
      </c>
      <c r="QK962">
        <v>14.295</v>
      </c>
      <c r="QL962">
        <v>64.599999999999994</v>
      </c>
      <c r="QM962">
        <v>17.410699999999999</v>
      </c>
      <c r="QN962">
        <v>20.375</v>
      </c>
      <c r="QS962">
        <v>5.37</v>
      </c>
      <c r="QT962">
        <v>28.33</v>
      </c>
      <c r="QU962">
        <v>36.33</v>
      </c>
      <c r="QV962">
        <v>18.489999999999998</v>
      </c>
      <c r="QX962">
        <v>10.875</v>
      </c>
      <c r="RA962">
        <v>72.849999999999994</v>
      </c>
      <c r="RB962">
        <v>21.11</v>
      </c>
      <c r="RE962">
        <v>17.86</v>
      </c>
      <c r="RF962">
        <v>47.53</v>
      </c>
      <c r="RL962">
        <v>35.950000000000003</v>
      </c>
      <c r="RM962">
        <v>35.180999999999997</v>
      </c>
      <c r="RN962">
        <v>39</v>
      </c>
      <c r="RT962">
        <v>73.62</v>
      </c>
      <c r="RV962">
        <v>9.3949999999999996</v>
      </c>
      <c r="RW962">
        <v>10.77</v>
      </c>
      <c r="RY962">
        <v>23.983000000000001</v>
      </c>
      <c r="SC962">
        <v>15.52</v>
      </c>
      <c r="SD962">
        <v>29</v>
      </c>
      <c r="SH962">
        <v>22.15</v>
      </c>
    </row>
    <row r="963" spans="1:502">
      <c r="A963" s="1">
        <v>37873</v>
      </c>
      <c r="C963">
        <v>39.880899999999997</v>
      </c>
      <c r="D963">
        <v>31.506499999999999</v>
      </c>
      <c r="F963">
        <v>36.33</v>
      </c>
      <c r="G963">
        <v>34.700000000000003</v>
      </c>
      <c r="H963">
        <v>34.26</v>
      </c>
      <c r="I963">
        <v>36.71</v>
      </c>
      <c r="J963">
        <v>22.175000000000001</v>
      </c>
      <c r="L963">
        <v>20.898399999999999</v>
      </c>
      <c r="N963">
        <v>38.11</v>
      </c>
      <c r="P963">
        <v>31.16</v>
      </c>
      <c r="Q963">
        <v>9.2889999999999997</v>
      </c>
      <c r="R963">
        <v>32.15</v>
      </c>
      <c r="S963">
        <v>89.42</v>
      </c>
      <c r="U963">
        <v>51.25</v>
      </c>
      <c r="V963">
        <v>23.59</v>
      </c>
      <c r="W963">
        <v>52.79</v>
      </c>
      <c r="X963">
        <v>68.704999999999998</v>
      </c>
      <c r="Z963">
        <v>38.055</v>
      </c>
      <c r="AC963">
        <v>31.74</v>
      </c>
      <c r="AD963">
        <v>31.68</v>
      </c>
      <c r="AE963">
        <v>45.575000000000003</v>
      </c>
      <c r="AF963">
        <v>22.92</v>
      </c>
      <c r="AG963">
        <v>36.61</v>
      </c>
      <c r="AH963">
        <v>39.32</v>
      </c>
      <c r="AJ963">
        <v>57.06</v>
      </c>
      <c r="AQ963">
        <v>442.8</v>
      </c>
      <c r="AR963">
        <v>1010.4466</v>
      </c>
      <c r="AS963">
        <v>28.944299999999998</v>
      </c>
      <c r="AT963">
        <v>9.6008999999999993</v>
      </c>
      <c r="AW963">
        <v>40.055199999999999</v>
      </c>
      <c r="AY963">
        <v>18.939900000000002</v>
      </c>
      <c r="AZ963">
        <v>32.21</v>
      </c>
      <c r="BA963">
        <v>44.33</v>
      </c>
      <c r="BB963">
        <v>29.99</v>
      </c>
      <c r="BC963">
        <v>28.95</v>
      </c>
      <c r="BD963">
        <v>16.556699999999999</v>
      </c>
      <c r="BE963">
        <v>21.82</v>
      </c>
      <c r="BF963">
        <v>22.5</v>
      </c>
      <c r="BG963">
        <v>33.5</v>
      </c>
      <c r="BH963">
        <v>13</v>
      </c>
      <c r="BK963">
        <v>86.03</v>
      </c>
      <c r="BL963">
        <v>54.77</v>
      </c>
      <c r="BM963">
        <v>6.5838000000000001</v>
      </c>
      <c r="BN963">
        <v>32.785699999999999</v>
      </c>
      <c r="BO963">
        <v>34.115000000000002</v>
      </c>
      <c r="BP963">
        <v>15.645799999999999</v>
      </c>
      <c r="BQ963">
        <v>36.11</v>
      </c>
      <c r="BR963">
        <v>50.46</v>
      </c>
      <c r="BS963">
        <v>33.700000000000003</v>
      </c>
      <c r="BT963">
        <v>20.895</v>
      </c>
      <c r="BU963">
        <v>28.95</v>
      </c>
      <c r="BV963">
        <v>26.65</v>
      </c>
      <c r="BX963">
        <v>10.549300000000001</v>
      </c>
      <c r="BY963">
        <v>2.1882999999999999</v>
      </c>
      <c r="BZ963">
        <v>26.12</v>
      </c>
      <c r="CA963">
        <v>12.16</v>
      </c>
      <c r="CD963">
        <v>34.06</v>
      </c>
      <c r="CF963">
        <v>34.21</v>
      </c>
      <c r="CG963">
        <v>16.02</v>
      </c>
      <c r="CH963">
        <v>16.931999999999999</v>
      </c>
      <c r="CI963">
        <v>44.83</v>
      </c>
      <c r="CJ963">
        <v>7.08</v>
      </c>
      <c r="CK963">
        <v>27.975000000000001</v>
      </c>
      <c r="CL963">
        <v>48.58</v>
      </c>
      <c r="CN963">
        <v>16.9559</v>
      </c>
      <c r="CO963">
        <v>39.81</v>
      </c>
      <c r="CP963">
        <v>36.950000000000003</v>
      </c>
      <c r="CQ963">
        <v>8.91</v>
      </c>
      <c r="CR963">
        <v>12.438000000000001</v>
      </c>
      <c r="CS963">
        <v>14.381500000000001</v>
      </c>
      <c r="CT963">
        <v>39.020000000000003</v>
      </c>
      <c r="CU963">
        <v>27.96</v>
      </c>
      <c r="CV963">
        <v>30.175000000000001</v>
      </c>
      <c r="CW963">
        <v>31.0411</v>
      </c>
      <c r="CY963">
        <v>30.391100000000002</v>
      </c>
      <c r="CZ963">
        <v>23.262499999999999</v>
      </c>
      <c r="DA963">
        <v>26</v>
      </c>
      <c r="DB963">
        <v>16.41</v>
      </c>
      <c r="DC963">
        <v>27.914999999999999</v>
      </c>
      <c r="DD963">
        <v>10.3925</v>
      </c>
      <c r="DE963">
        <v>54.15</v>
      </c>
      <c r="DF963">
        <v>22.63</v>
      </c>
      <c r="DG963">
        <v>20.05</v>
      </c>
      <c r="DI963">
        <v>75.94</v>
      </c>
      <c r="DJ963">
        <v>11.42</v>
      </c>
      <c r="DK963">
        <v>65.760000000000005</v>
      </c>
      <c r="DL963">
        <v>21.22</v>
      </c>
      <c r="DM963">
        <v>6.8125</v>
      </c>
      <c r="DN963">
        <v>11.63</v>
      </c>
      <c r="DO963">
        <v>30.59</v>
      </c>
      <c r="DP963">
        <v>14.5167</v>
      </c>
      <c r="DQ963">
        <v>15.574999999999999</v>
      </c>
      <c r="DR963">
        <v>17.96</v>
      </c>
      <c r="DS963">
        <v>42.53</v>
      </c>
      <c r="DT963">
        <v>23.625</v>
      </c>
      <c r="DU963">
        <v>33.130000000000003</v>
      </c>
      <c r="DV963">
        <v>51.47</v>
      </c>
      <c r="DW963">
        <v>12.26</v>
      </c>
      <c r="DX963">
        <v>48.05</v>
      </c>
      <c r="DY963">
        <v>16.415500000000002</v>
      </c>
      <c r="DZ963">
        <v>19.750399999999999</v>
      </c>
      <c r="EA963">
        <v>14.1</v>
      </c>
      <c r="EC963">
        <v>35.51</v>
      </c>
      <c r="EE963">
        <v>5.5475000000000003</v>
      </c>
      <c r="EF963">
        <v>28.1</v>
      </c>
      <c r="EH963">
        <v>9.15</v>
      </c>
      <c r="EI963">
        <v>18.010000000000002</v>
      </c>
      <c r="EK963">
        <v>36.06</v>
      </c>
      <c r="EL963">
        <v>22.317399999999999</v>
      </c>
      <c r="EM963">
        <v>16.27</v>
      </c>
      <c r="EN963">
        <v>15.15</v>
      </c>
      <c r="EO963">
        <v>32.700000000000003</v>
      </c>
      <c r="EP963">
        <v>23.995000000000001</v>
      </c>
      <c r="ER963">
        <v>33.25</v>
      </c>
      <c r="ET963">
        <v>47.831400000000002</v>
      </c>
      <c r="EU963">
        <v>20.7</v>
      </c>
      <c r="EV963">
        <v>59.4</v>
      </c>
      <c r="EX963">
        <v>9.5500000000000007</v>
      </c>
      <c r="EY963">
        <v>22.76</v>
      </c>
      <c r="EZ963">
        <v>35.659999999999997</v>
      </c>
      <c r="FA963">
        <v>12.2387</v>
      </c>
      <c r="FB963">
        <v>61.44</v>
      </c>
      <c r="FC963">
        <v>15.74</v>
      </c>
      <c r="FE963">
        <v>36.549999999999997</v>
      </c>
      <c r="FF963">
        <v>13.8667</v>
      </c>
      <c r="FG963">
        <v>25.965</v>
      </c>
      <c r="FH963">
        <v>9.8250999999999991</v>
      </c>
      <c r="FI963">
        <v>49.79</v>
      </c>
      <c r="FJ963">
        <v>22.192</v>
      </c>
      <c r="FL963">
        <v>30.55</v>
      </c>
      <c r="FM963">
        <v>48.86</v>
      </c>
      <c r="FN963">
        <v>15.065</v>
      </c>
      <c r="FO963">
        <v>33.64</v>
      </c>
      <c r="FQ963">
        <v>41.0548</v>
      </c>
      <c r="FS963">
        <v>30.59</v>
      </c>
      <c r="FT963">
        <v>23.91</v>
      </c>
      <c r="FU963">
        <v>39.76</v>
      </c>
      <c r="FW963">
        <v>7.0350000000000001</v>
      </c>
      <c r="FX963">
        <v>7.6391</v>
      </c>
      <c r="FY963">
        <v>9.8000000000000007</v>
      </c>
      <c r="FZ963">
        <v>19.34</v>
      </c>
      <c r="GA963">
        <v>18.2</v>
      </c>
      <c r="GB963">
        <v>42.683</v>
      </c>
      <c r="GC963">
        <v>25.495000000000001</v>
      </c>
      <c r="GD963">
        <v>12.265000000000001</v>
      </c>
      <c r="GE963">
        <v>14.92</v>
      </c>
      <c r="GF963">
        <v>16.863499999999998</v>
      </c>
      <c r="GG963">
        <v>40.134999999999998</v>
      </c>
      <c r="GH963">
        <v>9.3367000000000004</v>
      </c>
      <c r="GI963">
        <v>16.5778</v>
      </c>
      <c r="GJ963">
        <v>23.52</v>
      </c>
      <c r="GK963">
        <v>31.866700000000002</v>
      </c>
      <c r="GL963">
        <v>18.7026</v>
      </c>
      <c r="GM963">
        <v>44.55</v>
      </c>
      <c r="GN963">
        <v>29.95</v>
      </c>
      <c r="GO963">
        <v>21.756599999999999</v>
      </c>
      <c r="GP963">
        <v>16.717500000000001</v>
      </c>
      <c r="GQ963">
        <v>35.659999999999997</v>
      </c>
      <c r="GR963">
        <v>48.5</v>
      </c>
      <c r="GS963">
        <v>27.24</v>
      </c>
      <c r="GT963">
        <v>31.67</v>
      </c>
      <c r="GU963">
        <v>18.265000000000001</v>
      </c>
      <c r="GV963">
        <v>21.29</v>
      </c>
      <c r="GW963">
        <v>32.46</v>
      </c>
      <c r="GX963">
        <v>21.83</v>
      </c>
      <c r="GY963">
        <v>34.32</v>
      </c>
      <c r="GZ963">
        <v>18.940000000000001</v>
      </c>
      <c r="HA963">
        <v>24.48</v>
      </c>
      <c r="HB963">
        <v>11.52</v>
      </c>
      <c r="HC963">
        <v>30.3</v>
      </c>
      <c r="HD963">
        <v>40.56</v>
      </c>
      <c r="HE963">
        <v>29</v>
      </c>
      <c r="HF963">
        <v>6.1555999999999997</v>
      </c>
      <c r="HG963">
        <v>29.21</v>
      </c>
      <c r="HH963">
        <v>37.770000000000003</v>
      </c>
      <c r="HI963">
        <v>17.52</v>
      </c>
      <c r="HJ963">
        <v>29.57</v>
      </c>
      <c r="HK963">
        <v>38.1</v>
      </c>
      <c r="HL963">
        <v>61.29</v>
      </c>
      <c r="HM963">
        <v>31.65</v>
      </c>
      <c r="HN963">
        <v>4.625</v>
      </c>
      <c r="HP963">
        <v>21.945</v>
      </c>
      <c r="HQ963">
        <v>23.14</v>
      </c>
      <c r="HR963">
        <v>37.770000000000003</v>
      </c>
      <c r="HS963">
        <v>10.07</v>
      </c>
      <c r="HT963">
        <v>18.693300000000001</v>
      </c>
      <c r="HU963">
        <v>26.28</v>
      </c>
      <c r="HV963">
        <v>14.588200000000001</v>
      </c>
      <c r="HX963">
        <v>15.032500000000001</v>
      </c>
      <c r="HY963">
        <v>25.155000000000001</v>
      </c>
      <c r="HZ963">
        <v>14.9</v>
      </c>
      <c r="IA963">
        <v>8.7811000000000003</v>
      </c>
      <c r="IB963">
        <v>24.5959</v>
      </c>
      <c r="IC963">
        <v>15.501099999999999</v>
      </c>
      <c r="ID963">
        <v>9.8049999999999997</v>
      </c>
      <c r="IE963">
        <v>33.673699999999997</v>
      </c>
      <c r="IF963">
        <v>41.41</v>
      </c>
      <c r="IG963">
        <v>25.308900000000001</v>
      </c>
      <c r="IH963">
        <v>68.25</v>
      </c>
      <c r="II963">
        <v>7.3002000000000002</v>
      </c>
      <c r="IJ963">
        <v>14.85</v>
      </c>
      <c r="IK963">
        <v>27.795000000000002</v>
      </c>
      <c r="IM963">
        <v>7.05</v>
      </c>
      <c r="IS963">
        <v>27.484999999999999</v>
      </c>
      <c r="IV963">
        <v>26.43</v>
      </c>
      <c r="IW963">
        <v>12.55</v>
      </c>
      <c r="IZ963">
        <v>36.975000000000001</v>
      </c>
      <c r="JA963">
        <v>12.91</v>
      </c>
      <c r="JC963">
        <v>32.020800000000001</v>
      </c>
      <c r="JE963">
        <v>40.454700000000003</v>
      </c>
      <c r="JI963">
        <v>15.9</v>
      </c>
      <c r="JJ963">
        <v>7.3266999999999998</v>
      </c>
      <c r="JO963">
        <v>86.59</v>
      </c>
      <c r="JU963">
        <v>30.65</v>
      </c>
      <c r="JW963">
        <v>4.6333000000000002</v>
      </c>
      <c r="JY963">
        <v>20.61</v>
      </c>
      <c r="KD963">
        <v>22.635000000000002</v>
      </c>
      <c r="KH963">
        <v>26.75</v>
      </c>
      <c r="KI963">
        <v>45.05</v>
      </c>
      <c r="KJ963">
        <v>23.664999999999999</v>
      </c>
      <c r="KK963">
        <v>5.8083</v>
      </c>
      <c r="KN963">
        <v>25.98</v>
      </c>
      <c r="KO963">
        <v>33.175699999999999</v>
      </c>
      <c r="KP963">
        <v>44.33</v>
      </c>
      <c r="KQ963">
        <v>14.71</v>
      </c>
      <c r="KU963">
        <v>7.1524999999999999</v>
      </c>
      <c r="KV963">
        <v>16.5</v>
      </c>
      <c r="KX963">
        <v>40.941299999999998</v>
      </c>
      <c r="KZ963">
        <v>32.770000000000003</v>
      </c>
      <c r="LB963">
        <v>9.9032999999999998</v>
      </c>
      <c r="LE963">
        <v>36.92</v>
      </c>
      <c r="LG963">
        <v>29.35</v>
      </c>
      <c r="LH963">
        <v>8.8112999999999992</v>
      </c>
      <c r="LI963">
        <v>19.45</v>
      </c>
      <c r="LK963">
        <v>39.298000000000002</v>
      </c>
      <c r="LL963">
        <v>17.995000000000001</v>
      </c>
      <c r="LM963">
        <v>45.664000000000001</v>
      </c>
      <c r="LN963">
        <v>36.229999999999997</v>
      </c>
      <c r="LO963">
        <v>62.6</v>
      </c>
      <c r="LP963">
        <v>27.265799999999999</v>
      </c>
      <c r="LR963">
        <v>34.21</v>
      </c>
      <c r="LS963">
        <v>52.2</v>
      </c>
      <c r="LT963">
        <v>13.856400000000001</v>
      </c>
      <c r="LU963">
        <v>56.25</v>
      </c>
      <c r="LV963">
        <v>30.48</v>
      </c>
      <c r="LX963">
        <v>19.771000000000001</v>
      </c>
      <c r="MC963">
        <v>10.35</v>
      </c>
      <c r="MD963">
        <v>54.77</v>
      </c>
      <c r="ME963">
        <v>13.6081</v>
      </c>
      <c r="MF963">
        <v>17.46</v>
      </c>
      <c r="MH963">
        <v>32.229999999999997</v>
      </c>
      <c r="MJ963">
        <v>25.385000000000002</v>
      </c>
      <c r="MM963">
        <v>8.5706000000000007</v>
      </c>
      <c r="MN963">
        <v>29.97</v>
      </c>
      <c r="MP963">
        <v>27.1</v>
      </c>
      <c r="MR963">
        <v>10.95</v>
      </c>
      <c r="MU963">
        <v>27.8</v>
      </c>
      <c r="MV963">
        <v>44.21</v>
      </c>
      <c r="MW963">
        <v>6.8250000000000002</v>
      </c>
      <c r="MY963">
        <v>25.05</v>
      </c>
      <c r="MZ963">
        <v>8.7395999999999994</v>
      </c>
      <c r="NB963">
        <v>46.228200000000001</v>
      </c>
      <c r="NE963">
        <v>22.94</v>
      </c>
      <c r="NG963">
        <v>10.7067</v>
      </c>
      <c r="NH963">
        <v>29.75</v>
      </c>
      <c r="NI963">
        <v>31.24</v>
      </c>
      <c r="NK963">
        <v>9.2200000000000006</v>
      </c>
      <c r="NM963">
        <v>42.4</v>
      </c>
      <c r="NQ963">
        <v>24.5</v>
      </c>
      <c r="NT963">
        <v>14.563000000000001</v>
      </c>
      <c r="NU963">
        <v>44.706699999999998</v>
      </c>
      <c r="NV963">
        <v>15.193300000000001</v>
      </c>
      <c r="NX963">
        <v>91.79</v>
      </c>
      <c r="NY963">
        <v>29.55</v>
      </c>
      <c r="OA963">
        <v>25.805</v>
      </c>
      <c r="OJ963">
        <v>17.437200000000001</v>
      </c>
      <c r="OK963">
        <v>36.75</v>
      </c>
      <c r="ON963">
        <v>47.2</v>
      </c>
      <c r="OO963">
        <v>36.229999999999997</v>
      </c>
      <c r="OS963">
        <v>25.8964</v>
      </c>
      <c r="OU963">
        <v>12.625</v>
      </c>
      <c r="OV963">
        <v>13.9825</v>
      </c>
      <c r="OW963">
        <v>18.085000000000001</v>
      </c>
      <c r="OY963">
        <v>7.1</v>
      </c>
      <c r="PA963">
        <v>15.29</v>
      </c>
      <c r="PB963">
        <v>26.86</v>
      </c>
      <c r="PC963">
        <v>5.4039000000000001</v>
      </c>
      <c r="PD963">
        <v>53.04</v>
      </c>
      <c r="PH963">
        <v>17.239999999999998</v>
      </c>
      <c r="PJ963">
        <v>17.853400000000001</v>
      </c>
      <c r="PP963">
        <v>28.8919</v>
      </c>
      <c r="PY963">
        <v>44.11</v>
      </c>
      <c r="QD963">
        <v>31.1</v>
      </c>
      <c r="QI963">
        <v>10.71</v>
      </c>
      <c r="QJ963">
        <v>39.75</v>
      </c>
      <c r="QK963">
        <v>14.44</v>
      </c>
      <c r="QL963">
        <v>64.91</v>
      </c>
      <c r="QM963">
        <v>17.373699999999999</v>
      </c>
      <c r="QN963">
        <v>20.100000000000001</v>
      </c>
      <c r="QS963">
        <v>5.28</v>
      </c>
      <c r="QT963">
        <v>28.5</v>
      </c>
      <c r="QU963">
        <v>36.130000000000003</v>
      </c>
      <c r="QV963">
        <v>18.184999999999999</v>
      </c>
      <c r="QX963">
        <v>10.855</v>
      </c>
      <c r="RA963">
        <v>72.67</v>
      </c>
      <c r="RB963">
        <v>20.535</v>
      </c>
      <c r="RE963">
        <v>18.22</v>
      </c>
      <c r="RF963">
        <v>47.7</v>
      </c>
      <c r="RL963">
        <v>35.92</v>
      </c>
      <c r="RM963">
        <v>34.949599999999997</v>
      </c>
      <c r="RN963">
        <v>38.82</v>
      </c>
      <c r="RT963">
        <v>72.88</v>
      </c>
      <c r="RV963">
        <v>9.4250000000000007</v>
      </c>
      <c r="RW963">
        <v>10.66</v>
      </c>
      <c r="RY963">
        <v>22.966999999999999</v>
      </c>
      <c r="SC963">
        <v>15.487</v>
      </c>
      <c r="SD963">
        <v>29.1</v>
      </c>
      <c r="SH963">
        <v>21.85</v>
      </c>
    </row>
    <row r="964" spans="1:502">
      <c r="A964" s="1">
        <v>37874</v>
      </c>
      <c r="C964">
        <v>39.434399999999997</v>
      </c>
      <c r="D964">
        <v>32.0533</v>
      </c>
      <c r="F964">
        <v>35.619999999999997</v>
      </c>
      <c r="G964">
        <v>34.5</v>
      </c>
      <c r="H964">
        <v>33.380000000000003</v>
      </c>
      <c r="I964">
        <v>36.494999999999997</v>
      </c>
      <c r="J964">
        <v>22.475000000000001</v>
      </c>
      <c r="L964">
        <v>20.3261</v>
      </c>
      <c r="N964">
        <v>38</v>
      </c>
      <c r="P964">
        <v>31.03</v>
      </c>
      <c r="Q964">
        <v>9.1074000000000002</v>
      </c>
      <c r="R964">
        <v>31.77</v>
      </c>
      <c r="S964">
        <v>87.84</v>
      </c>
      <c r="U964">
        <v>52.04</v>
      </c>
      <c r="V964">
        <v>23.2</v>
      </c>
      <c r="W964">
        <v>53.7</v>
      </c>
      <c r="X964">
        <v>68.3</v>
      </c>
      <c r="Z964">
        <v>37.435000000000002</v>
      </c>
      <c r="AC964">
        <v>31.42</v>
      </c>
      <c r="AD964">
        <v>31.77</v>
      </c>
      <c r="AE964">
        <v>45.48</v>
      </c>
      <c r="AF964">
        <v>23.3</v>
      </c>
      <c r="AG964">
        <v>36.81</v>
      </c>
      <c r="AH964">
        <v>38.909999999999997</v>
      </c>
      <c r="AJ964">
        <v>56.85</v>
      </c>
      <c r="AQ964">
        <v>439.5</v>
      </c>
      <c r="AR964">
        <v>1014.9703</v>
      </c>
      <c r="AS964">
        <v>27.930099999999999</v>
      </c>
      <c r="AT964">
        <v>9.6264000000000003</v>
      </c>
      <c r="AW964">
        <v>38.872100000000003</v>
      </c>
      <c r="AY964">
        <v>19.369499999999999</v>
      </c>
      <c r="AZ964">
        <v>31.85</v>
      </c>
      <c r="BA964">
        <v>43.581099999999999</v>
      </c>
      <c r="BB964">
        <v>29.37</v>
      </c>
      <c r="BC964">
        <v>29.14</v>
      </c>
      <c r="BD964">
        <v>16.34</v>
      </c>
      <c r="BE964">
        <v>21.5</v>
      </c>
      <c r="BF964">
        <v>22.64</v>
      </c>
      <c r="BG964">
        <v>33.4</v>
      </c>
      <c r="BH964">
        <v>13.18</v>
      </c>
      <c r="BK964">
        <v>87.5</v>
      </c>
      <c r="BL964">
        <v>53.57</v>
      </c>
      <c r="BM964">
        <v>6.4249999999999998</v>
      </c>
      <c r="BN964">
        <v>31.587900000000001</v>
      </c>
      <c r="BO964">
        <v>34.244999999999997</v>
      </c>
      <c r="BP964">
        <v>15.9663</v>
      </c>
      <c r="BQ964">
        <v>36.549999999999997</v>
      </c>
      <c r="BR964">
        <v>50.48</v>
      </c>
      <c r="BS964">
        <v>32.926699999999997</v>
      </c>
      <c r="BT964">
        <v>20.565000000000001</v>
      </c>
      <c r="BU964">
        <v>29</v>
      </c>
      <c r="BV964">
        <v>26.44</v>
      </c>
      <c r="BX964">
        <v>10.533300000000001</v>
      </c>
      <c r="BY964">
        <v>2.1842000000000001</v>
      </c>
      <c r="BZ964">
        <v>26.27</v>
      </c>
      <c r="CA964">
        <v>11.93</v>
      </c>
      <c r="CD964">
        <v>33.409999999999997</v>
      </c>
      <c r="CF964">
        <v>34.47</v>
      </c>
      <c r="CG964">
        <v>16.016999999999999</v>
      </c>
      <c r="CH964">
        <v>16.654399999999999</v>
      </c>
      <c r="CI964">
        <v>44.67</v>
      </c>
      <c r="CJ964">
        <v>7.3</v>
      </c>
      <c r="CK964">
        <v>28.02</v>
      </c>
      <c r="CL964">
        <v>47.46</v>
      </c>
      <c r="CN964">
        <v>17.002600000000001</v>
      </c>
      <c r="CO964">
        <v>40.28</v>
      </c>
      <c r="CP964">
        <v>36.4</v>
      </c>
      <c r="CQ964">
        <v>8.49</v>
      </c>
      <c r="CR964">
        <v>12.007999999999999</v>
      </c>
      <c r="CS964">
        <v>14.101000000000001</v>
      </c>
      <c r="CT964">
        <v>38.56</v>
      </c>
      <c r="CU964">
        <v>27.3</v>
      </c>
      <c r="CV964">
        <v>30.355</v>
      </c>
      <c r="CW964">
        <v>30.095500000000001</v>
      </c>
      <c r="CY964">
        <v>30.7928</v>
      </c>
      <c r="CZ964">
        <v>22.677499999999998</v>
      </c>
      <c r="DA964">
        <v>26.05</v>
      </c>
      <c r="DB964">
        <v>15.73</v>
      </c>
      <c r="DC964">
        <v>27.225000000000001</v>
      </c>
      <c r="DD964">
        <v>10.297499999999999</v>
      </c>
      <c r="DE964">
        <v>53.85</v>
      </c>
      <c r="DF964">
        <v>21.9</v>
      </c>
      <c r="DG964">
        <v>20.004999999999999</v>
      </c>
      <c r="DI964">
        <v>76.25</v>
      </c>
      <c r="DJ964">
        <v>11.3</v>
      </c>
      <c r="DK964">
        <v>65.12</v>
      </c>
      <c r="DL964">
        <v>21.114999999999998</v>
      </c>
      <c r="DM964">
        <v>6.7225000000000001</v>
      </c>
      <c r="DN964">
        <v>11.38</v>
      </c>
      <c r="DO964">
        <v>30.7</v>
      </c>
      <c r="DP964">
        <v>14.3833</v>
      </c>
      <c r="DQ964">
        <v>15.54</v>
      </c>
      <c r="DR964">
        <v>17.86</v>
      </c>
      <c r="DS964">
        <v>41.89</v>
      </c>
      <c r="DT964">
        <v>23.515000000000001</v>
      </c>
      <c r="DU964">
        <v>33.020000000000003</v>
      </c>
      <c r="DV964">
        <v>50.56</v>
      </c>
      <c r="DW964">
        <v>12.164999999999999</v>
      </c>
      <c r="DX964">
        <v>47.04</v>
      </c>
      <c r="DY964">
        <v>16.1084</v>
      </c>
      <c r="DZ964">
        <v>19.404399999999999</v>
      </c>
      <c r="EA964">
        <v>13.69</v>
      </c>
      <c r="EC964">
        <v>36.03</v>
      </c>
      <c r="EE964">
        <v>5.5600000000000005</v>
      </c>
      <c r="EF964">
        <v>27.75</v>
      </c>
      <c r="EH964">
        <v>8.9700000000000006</v>
      </c>
      <c r="EI964">
        <v>17.75</v>
      </c>
      <c r="EK964">
        <v>35.28</v>
      </c>
      <c r="EL964">
        <v>21.826499999999999</v>
      </c>
      <c r="EM964">
        <v>15.8</v>
      </c>
      <c r="EN964">
        <v>14.75</v>
      </c>
      <c r="EO964">
        <v>32.590000000000003</v>
      </c>
      <c r="EP964">
        <v>23.545000000000002</v>
      </c>
      <c r="ER964">
        <v>33.44</v>
      </c>
      <c r="ET964">
        <v>47.520499999999998</v>
      </c>
      <c r="EU964">
        <v>20.350000000000001</v>
      </c>
      <c r="EV964">
        <v>59.1</v>
      </c>
      <c r="EX964">
        <v>9.4250000000000007</v>
      </c>
      <c r="EY964">
        <v>22.22</v>
      </c>
      <c r="EZ964">
        <v>34</v>
      </c>
      <c r="FA964">
        <v>12.177099999999999</v>
      </c>
      <c r="FB964">
        <v>62.03</v>
      </c>
      <c r="FC964">
        <v>15.69</v>
      </c>
      <c r="FE964">
        <v>36</v>
      </c>
      <c r="FF964">
        <v>13.8467</v>
      </c>
      <c r="FG964">
        <v>25.53</v>
      </c>
      <c r="FH964">
        <v>9.7079000000000004</v>
      </c>
      <c r="FI964">
        <v>49.43</v>
      </c>
      <c r="FJ964">
        <v>21.866800000000001</v>
      </c>
      <c r="FL964">
        <v>30.035</v>
      </c>
      <c r="FM964">
        <v>48.45</v>
      </c>
      <c r="FN964">
        <v>14.93</v>
      </c>
      <c r="FO964">
        <v>32.82</v>
      </c>
      <c r="FQ964">
        <v>39.185299999999998</v>
      </c>
      <c r="FS964">
        <v>30.47</v>
      </c>
      <c r="FT964">
        <v>23.78</v>
      </c>
      <c r="FU964">
        <v>39.200000000000003</v>
      </c>
      <c r="FW964">
        <v>6.9238</v>
      </c>
      <c r="FX964">
        <v>7.6588000000000003</v>
      </c>
      <c r="FY964">
        <v>9.75</v>
      </c>
      <c r="FZ964">
        <v>19.079999999999998</v>
      </c>
      <c r="GA964">
        <v>18.09</v>
      </c>
      <c r="GB964">
        <v>42.093000000000004</v>
      </c>
      <c r="GC964">
        <v>25.02</v>
      </c>
      <c r="GD964">
        <v>11.987500000000001</v>
      </c>
      <c r="GE964">
        <v>14.45</v>
      </c>
      <c r="GF964">
        <v>16.786799999999999</v>
      </c>
      <c r="GG964">
        <v>39.06</v>
      </c>
      <c r="GH964">
        <v>9.2711000000000006</v>
      </c>
      <c r="GI964">
        <v>16.16</v>
      </c>
      <c r="GJ964">
        <v>23.4</v>
      </c>
      <c r="GK964">
        <v>30.906700000000001</v>
      </c>
      <c r="GL964">
        <v>18.642299999999999</v>
      </c>
      <c r="GM964">
        <v>44.72</v>
      </c>
      <c r="GN964">
        <v>30.07</v>
      </c>
      <c r="GO964">
        <v>21.615600000000001</v>
      </c>
      <c r="GP964">
        <v>15.9375</v>
      </c>
      <c r="GQ964">
        <v>35.700000000000003</v>
      </c>
      <c r="GR964">
        <v>48</v>
      </c>
      <c r="GS964">
        <v>26.664999999999999</v>
      </c>
      <c r="GT964">
        <v>31.35</v>
      </c>
      <c r="GU964">
        <v>18.329999999999998</v>
      </c>
      <c r="GV964">
        <v>21.25</v>
      </c>
      <c r="GW964">
        <v>31.9</v>
      </c>
      <c r="GX964">
        <v>21.21</v>
      </c>
      <c r="GY964">
        <v>34.049999999999997</v>
      </c>
      <c r="GZ964">
        <v>18.87</v>
      </c>
      <c r="HA964">
        <v>24.065000000000001</v>
      </c>
      <c r="HB964">
        <v>11.2</v>
      </c>
      <c r="HC964">
        <v>29.62</v>
      </c>
      <c r="HD964">
        <v>40.65</v>
      </c>
      <c r="HE964">
        <v>28.83</v>
      </c>
      <c r="HF964">
        <v>6</v>
      </c>
      <c r="HG964">
        <v>29.29</v>
      </c>
      <c r="HH964">
        <v>36.880000000000003</v>
      </c>
      <c r="HI964">
        <v>18</v>
      </c>
      <c r="HJ964">
        <v>28.95</v>
      </c>
      <c r="HK964">
        <v>37.56</v>
      </c>
      <c r="HL964">
        <v>60.02</v>
      </c>
      <c r="HM964">
        <v>31.75</v>
      </c>
      <c r="HN964">
        <v>4.4400000000000004</v>
      </c>
      <c r="HP964">
        <v>20.81</v>
      </c>
      <c r="HQ964">
        <v>22.7</v>
      </c>
      <c r="HR964">
        <v>37.26</v>
      </c>
      <c r="HS964">
        <v>10.055</v>
      </c>
      <c r="HT964">
        <v>18.600000000000001</v>
      </c>
      <c r="HU964">
        <v>25.68</v>
      </c>
      <c r="HV964">
        <v>14.588200000000001</v>
      </c>
      <c r="HX964">
        <v>15.085000000000001</v>
      </c>
      <c r="HY964">
        <v>25</v>
      </c>
      <c r="HZ964">
        <v>14.97</v>
      </c>
      <c r="IA964">
        <v>8.6930999999999994</v>
      </c>
      <c r="IB964">
        <v>24.600300000000001</v>
      </c>
      <c r="IC964">
        <v>15.019399999999999</v>
      </c>
      <c r="ID964">
        <v>9.7650000000000006</v>
      </c>
      <c r="IE964">
        <v>32.919899999999998</v>
      </c>
      <c r="IF964">
        <v>40.49</v>
      </c>
      <c r="IG964">
        <v>24.081099999999999</v>
      </c>
      <c r="IH964">
        <v>67.14</v>
      </c>
      <c r="II964">
        <v>7.2511999999999999</v>
      </c>
      <c r="IJ964">
        <v>14.875</v>
      </c>
      <c r="IK964">
        <v>27.7423</v>
      </c>
      <c r="IM964">
        <v>6.89</v>
      </c>
      <c r="IS964">
        <v>27.38</v>
      </c>
      <c r="IV964">
        <v>26.5</v>
      </c>
      <c r="IW964">
        <v>12.55</v>
      </c>
      <c r="IZ964">
        <v>36.99</v>
      </c>
      <c r="JA964">
        <v>12.81</v>
      </c>
      <c r="JC964">
        <v>31.6646</v>
      </c>
      <c r="JE964">
        <v>41.086500000000001</v>
      </c>
      <c r="JI964">
        <v>14.744999999999999</v>
      </c>
      <c r="JJ964">
        <v>7.1233000000000004</v>
      </c>
      <c r="JO964">
        <v>84.79</v>
      </c>
      <c r="JU964">
        <v>30.24</v>
      </c>
      <c r="JW964">
        <v>4.5533000000000001</v>
      </c>
      <c r="JY964">
        <v>20.43</v>
      </c>
      <c r="KD964">
        <v>22.324999999999999</v>
      </c>
      <c r="KH964">
        <v>25.9</v>
      </c>
      <c r="KI964">
        <v>43.98</v>
      </c>
      <c r="KJ964">
        <v>23.329699999999999</v>
      </c>
      <c r="KK964">
        <v>5.6833</v>
      </c>
      <c r="KN964">
        <v>25.62</v>
      </c>
      <c r="KO964">
        <v>32.681399999999996</v>
      </c>
      <c r="KP964">
        <v>43.52</v>
      </c>
      <c r="KQ964">
        <v>14.744999999999999</v>
      </c>
      <c r="KU964">
        <v>7.0674999999999999</v>
      </c>
      <c r="KV964">
        <v>15.7</v>
      </c>
      <c r="KX964">
        <v>39.845500000000001</v>
      </c>
      <c r="KZ964">
        <v>32.92</v>
      </c>
      <c r="LB964">
        <v>9.7424999999999997</v>
      </c>
      <c r="LE964">
        <v>37.020000000000003</v>
      </c>
      <c r="LG964">
        <v>28.98</v>
      </c>
      <c r="LH964">
        <v>8.6300000000000008</v>
      </c>
      <c r="LI964">
        <v>19.45</v>
      </c>
      <c r="LK964">
        <v>38.624000000000002</v>
      </c>
      <c r="LL964">
        <v>17.73</v>
      </c>
      <c r="LM964">
        <v>45.2</v>
      </c>
      <c r="LN964">
        <v>35.979999999999997</v>
      </c>
      <c r="LO964">
        <v>62.14</v>
      </c>
      <c r="LP964">
        <v>27.016999999999999</v>
      </c>
      <c r="LR964">
        <v>34.42</v>
      </c>
      <c r="LS964">
        <v>51.25</v>
      </c>
      <c r="LT964">
        <v>14.082000000000001</v>
      </c>
      <c r="LU964">
        <v>58.91</v>
      </c>
      <c r="LV964">
        <v>29.75</v>
      </c>
      <c r="LX964">
        <v>19.636700000000001</v>
      </c>
      <c r="MC964">
        <v>10.3</v>
      </c>
      <c r="MD964">
        <v>53.85</v>
      </c>
      <c r="ME964">
        <v>13.265599999999999</v>
      </c>
      <c r="MF964">
        <v>17.239999999999998</v>
      </c>
      <c r="MH964">
        <v>31.21</v>
      </c>
      <c r="MJ964">
        <v>25.15</v>
      </c>
      <c r="MM964">
        <v>8.2190999999999992</v>
      </c>
      <c r="MN964">
        <v>29.885000000000002</v>
      </c>
      <c r="MP964">
        <v>25.38</v>
      </c>
      <c r="MR964">
        <v>10.68</v>
      </c>
      <c r="MU964">
        <v>27.2</v>
      </c>
      <c r="MV964">
        <v>43.83</v>
      </c>
      <c r="MW964">
        <v>6.65</v>
      </c>
      <c r="MY964">
        <v>25.12</v>
      </c>
      <c r="MZ964">
        <v>8.7374000000000009</v>
      </c>
      <c r="NB964">
        <v>44.444299999999998</v>
      </c>
      <c r="NE964">
        <v>22.27</v>
      </c>
      <c r="NG964">
        <v>10.663600000000001</v>
      </c>
      <c r="NH964">
        <v>29.08</v>
      </c>
      <c r="NI964">
        <v>31.83</v>
      </c>
      <c r="NK964">
        <v>8.58</v>
      </c>
      <c r="NM964">
        <v>42.5</v>
      </c>
      <c r="NQ964">
        <v>24.364999999999998</v>
      </c>
      <c r="NT964">
        <v>14.598000000000001</v>
      </c>
      <c r="NU964">
        <v>44</v>
      </c>
      <c r="NV964">
        <v>14.9133</v>
      </c>
      <c r="NX964">
        <v>89.44</v>
      </c>
      <c r="NY964">
        <v>29.8</v>
      </c>
      <c r="OA964">
        <v>25.805</v>
      </c>
      <c r="OJ964">
        <v>16.500599999999999</v>
      </c>
      <c r="OK964">
        <v>36.83</v>
      </c>
      <c r="ON964">
        <v>47.19</v>
      </c>
      <c r="OO964">
        <v>37.049999999999997</v>
      </c>
      <c r="OS964">
        <v>25.744900000000001</v>
      </c>
      <c r="OU964">
        <v>12.505000000000001</v>
      </c>
      <c r="OV964">
        <v>14.025</v>
      </c>
      <c r="OW964">
        <v>17.725000000000001</v>
      </c>
      <c r="OY964">
        <v>6.9980000000000002</v>
      </c>
      <c r="PA964">
        <v>15.28</v>
      </c>
      <c r="PB964">
        <v>26.29</v>
      </c>
      <c r="PC964">
        <v>5.4015000000000004</v>
      </c>
      <c r="PD964">
        <v>52.6</v>
      </c>
      <c r="PH964">
        <v>16.5</v>
      </c>
      <c r="PJ964">
        <v>17.507999999999999</v>
      </c>
      <c r="PP964">
        <v>28.0334</v>
      </c>
      <c r="PY964">
        <v>43.04</v>
      </c>
      <c r="QD964">
        <v>30.84</v>
      </c>
      <c r="QI964">
        <v>10.4925</v>
      </c>
      <c r="QJ964">
        <v>39.18</v>
      </c>
      <c r="QK964">
        <v>14.12</v>
      </c>
      <c r="QL964">
        <v>64.16</v>
      </c>
      <c r="QM964">
        <v>17.076000000000001</v>
      </c>
      <c r="QN964">
        <v>19.774999999999999</v>
      </c>
      <c r="QS964">
        <v>5.375</v>
      </c>
      <c r="QT964">
        <v>28.04</v>
      </c>
      <c r="QU964">
        <v>35.950000000000003</v>
      </c>
      <c r="QV964">
        <v>17.524999999999999</v>
      </c>
      <c r="QX964">
        <v>10.945</v>
      </c>
      <c r="RA964">
        <v>69.739999999999995</v>
      </c>
      <c r="RB964">
        <v>20.23</v>
      </c>
      <c r="RE964">
        <v>17.579999999999998</v>
      </c>
      <c r="RF964">
        <v>47.2</v>
      </c>
      <c r="RL964">
        <v>35.64</v>
      </c>
      <c r="RM964">
        <v>34.597799999999999</v>
      </c>
      <c r="RN964">
        <v>37.68</v>
      </c>
      <c r="RT964">
        <v>72.41</v>
      </c>
      <c r="RV964">
        <v>9.3800000000000008</v>
      </c>
      <c r="RW964">
        <v>10.28</v>
      </c>
      <c r="RY964">
        <v>23.327000000000002</v>
      </c>
      <c r="SC964">
        <v>15.179</v>
      </c>
      <c r="SD964">
        <v>28.39</v>
      </c>
      <c r="SH964">
        <v>20.8</v>
      </c>
    </row>
    <row r="965" spans="1:502">
      <c r="A965" s="1">
        <v>37875</v>
      </c>
      <c r="C965">
        <v>39.767099999999999</v>
      </c>
      <c r="D965">
        <v>31.632000000000001</v>
      </c>
      <c r="F965">
        <v>35.72</v>
      </c>
      <c r="G965">
        <v>34.034999999999997</v>
      </c>
      <c r="H965">
        <v>33.630000000000003</v>
      </c>
      <c r="I965">
        <v>36.75</v>
      </c>
      <c r="J965">
        <v>22.24</v>
      </c>
      <c r="L965">
        <v>20.405100000000001</v>
      </c>
      <c r="N965">
        <v>38</v>
      </c>
      <c r="P965">
        <v>31.48</v>
      </c>
      <c r="Q965">
        <v>9.1617999999999995</v>
      </c>
      <c r="R965">
        <v>31.76</v>
      </c>
      <c r="S965">
        <v>87.92</v>
      </c>
      <c r="U965">
        <v>52.25</v>
      </c>
      <c r="V965">
        <v>23.7</v>
      </c>
      <c r="W965">
        <v>53.3</v>
      </c>
      <c r="X965">
        <v>69.444999999999993</v>
      </c>
      <c r="Z965">
        <v>37.799999999999997</v>
      </c>
      <c r="AC965">
        <v>31.25</v>
      </c>
      <c r="AD965">
        <v>31.84</v>
      </c>
      <c r="AE965">
        <v>45.774999999999999</v>
      </c>
      <c r="AF965">
        <v>23.29</v>
      </c>
      <c r="AG965">
        <v>37</v>
      </c>
      <c r="AH965">
        <v>39.145000000000003</v>
      </c>
      <c r="AJ965">
        <v>57.5</v>
      </c>
      <c r="AQ965">
        <v>442.1</v>
      </c>
      <c r="AR965">
        <v>1007.766</v>
      </c>
      <c r="AS965">
        <v>28.2682</v>
      </c>
      <c r="AT965">
        <v>9.4945000000000004</v>
      </c>
      <c r="AW965">
        <v>39.325600000000001</v>
      </c>
      <c r="AY965">
        <v>19.499300000000002</v>
      </c>
      <c r="AZ965">
        <v>31.66</v>
      </c>
      <c r="BA965">
        <v>44.024900000000002</v>
      </c>
      <c r="BB965">
        <v>29.67</v>
      </c>
      <c r="BC965">
        <v>29.09</v>
      </c>
      <c r="BD965">
        <v>16.223299999999998</v>
      </c>
      <c r="BE965">
        <v>21.4</v>
      </c>
      <c r="BF965">
        <v>21.99</v>
      </c>
      <c r="BG965">
        <v>33.234999999999999</v>
      </c>
      <c r="BH965">
        <v>13.53</v>
      </c>
      <c r="BK965">
        <v>87.33</v>
      </c>
      <c r="BL965">
        <v>53.48</v>
      </c>
      <c r="BM965">
        <v>6.3588000000000005</v>
      </c>
      <c r="BN965">
        <v>31.9695</v>
      </c>
      <c r="BO965">
        <v>34.274999999999999</v>
      </c>
      <c r="BP965">
        <v>16.1891</v>
      </c>
      <c r="BQ965">
        <v>36.450000000000003</v>
      </c>
      <c r="BR965">
        <v>50.3</v>
      </c>
      <c r="BS965">
        <v>33.966700000000003</v>
      </c>
      <c r="BT965">
        <v>20.55</v>
      </c>
      <c r="BU965">
        <v>30</v>
      </c>
      <c r="BV965">
        <v>26.3</v>
      </c>
      <c r="BX965">
        <v>10.5693</v>
      </c>
      <c r="BY965">
        <v>2.1692</v>
      </c>
      <c r="BZ965">
        <v>26.56</v>
      </c>
      <c r="CA965">
        <v>12.02</v>
      </c>
      <c r="CD965">
        <v>33.549999999999997</v>
      </c>
      <c r="CF965">
        <v>34.200000000000003</v>
      </c>
      <c r="CG965">
        <v>15.893000000000001</v>
      </c>
      <c r="CH965">
        <v>16.7469</v>
      </c>
      <c r="CI965">
        <v>45.05</v>
      </c>
      <c r="CJ965">
        <v>7.39</v>
      </c>
      <c r="CK965">
        <v>28.225000000000001</v>
      </c>
      <c r="CL965">
        <v>47.1</v>
      </c>
      <c r="CN965">
        <v>17.5473</v>
      </c>
      <c r="CO965">
        <v>40</v>
      </c>
      <c r="CP965">
        <v>36.450000000000003</v>
      </c>
      <c r="CQ965">
        <v>8.5299999999999994</v>
      </c>
      <c r="CR965">
        <v>11.938000000000001</v>
      </c>
      <c r="CS965">
        <v>14.3796</v>
      </c>
      <c r="CT965">
        <v>39.090000000000003</v>
      </c>
      <c r="CU965">
        <v>26.934999999999999</v>
      </c>
      <c r="CV965">
        <v>30.25</v>
      </c>
      <c r="CW965">
        <v>30.294599999999999</v>
      </c>
      <c r="CY965">
        <v>30.932500000000001</v>
      </c>
      <c r="CZ965">
        <v>22.734999999999999</v>
      </c>
      <c r="DA965">
        <v>26.1</v>
      </c>
      <c r="DB965">
        <v>15.7</v>
      </c>
      <c r="DC965">
        <v>27.19</v>
      </c>
      <c r="DD965">
        <v>10.192500000000001</v>
      </c>
      <c r="DE965">
        <v>53.14</v>
      </c>
      <c r="DF965">
        <v>22.23</v>
      </c>
      <c r="DG965">
        <v>20.094999999999999</v>
      </c>
      <c r="DI965">
        <v>76.25</v>
      </c>
      <c r="DJ965">
        <v>11.41</v>
      </c>
      <c r="DK965">
        <v>65.260000000000005</v>
      </c>
      <c r="DL965">
        <v>21.355</v>
      </c>
      <c r="DM965">
        <v>6.68</v>
      </c>
      <c r="DN965">
        <v>11.44</v>
      </c>
      <c r="DO965">
        <v>30.905000000000001</v>
      </c>
      <c r="DP965">
        <v>14.81</v>
      </c>
      <c r="DQ965">
        <v>15.645</v>
      </c>
      <c r="DR965">
        <v>18.04</v>
      </c>
      <c r="DS965">
        <v>42.15</v>
      </c>
      <c r="DT965">
        <v>23.62</v>
      </c>
      <c r="DU965">
        <v>33.130000000000003</v>
      </c>
      <c r="DV965">
        <v>50.66</v>
      </c>
      <c r="DW965">
        <v>11.975</v>
      </c>
      <c r="DX965">
        <v>47.48</v>
      </c>
      <c r="DY965">
        <v>16.1084</v>
      </c>
      <c r="DZ965">
        <v>19.5137</v>
      </c>
      <c r="EA965">
        <v>13.61</v>
      </c>
      <c r="EC965">
        <v>36.075000000000003</v>
      </c>
      <c r="EE965">
        <v>5.625</v>
      </c>
      <c r="EF965">
        <v>28.05</v>
      </c>
      <c r="EH965">
        <v>8.9499999999999993</v>
      </c>
      <c r="EI965">
        <v>17.940000000000001</v>
      </c>
      <c r="EK965">
        <v>35.57</v>
      </c>
      <c r="EL965">
        <v>21.950199999999999</v>
      </c>
      <c r="EM965">
        <v>16.46</v>
      </c>
      <c r="EN965">
        <v>15.08</v>
      </c>
      <c r="EO965">
        <v>32.57</v>
      </c>
      <c r="EP965">
        <v>23.585000000000001</v>
      </c>
      <c r="ER965">
        <v>33.450000000000003</v>
      </c>
      <c r="ET965">
        <v>47.322600000000001</v>
      </c>
      <c r="EU965">
        <v>20.324999999999999</v>
      </c>
      <c r="EV965">
        <v>59.3</v>
      </c>
      <c r="EX965">
        <v>9.4550000000000001</v>
      </c>
      <c r="EY965">
        <v>22.3</v>
      </c>
      <c r="EZ965">
        <v>34.799999999999997</v>
      </c>
      <c r="FA965">
        <v>12.2257</v>
      </c>
      <c r="FB965">
        <v>60.97</v>
      </c>
      <c r="FC965">
        <v>15.9</v>
      </c>
      <c r="FE965">
        <v>35.96</v>
      </c>
      <c r="FF965">
        <v>13.7433</v>
      </c>
      <c r="FG965">
        <v>25.76</v>
      </c>
      <c r="FH965">
        <v>9.7665000000000006</v>
      </c>
      <c r="FI965">
        <v>49.95</v>
      </c>
      <c r="FJ965">
        <v>21.7437</v>
      </c>
      <c r="FL965">
        <v>30.31</v>
      </c>
      <c r="FM965">
        <v>49.05</v>
      </c>
      <c r="FN965">
        <v>15.025</v>
      </c>
      <c r="FO965">
        <v>33.1</v>
      </c>
      <c r="FQ965">
        <v>40.138399999999997</v>
      </c>
      <c r="FS965">
        <v>30.38</v>
      </c>
      <c r="FT965">
        <v>23.74</v>
      </c>
      <c r="FU965">
        <v>39.32</v>
      </c>
      <c r="FW965">
        <v>6.9737999999999998</v>
      </c>
      <c r="FX965">
        <v>7.6431000000000004</v>
      </c>
      <c r="FY965">
        <v>9.7424999999999997</v>
      </c>
      <c r="FZ965">
        <v>19.399999999999999</v>
      </c>
      <c r="GA965">
        <v>18.059999999999999</v>
      </c>
      <c r="GB965">
        <v>42.152000000000001</v>
      </c>
      <c r="GC965">
        <v>24.9</v>
      </c>
      <c r="GD965">
        <v>12.112500000000001</v>
      </c>
      <c r="GE965">
        <v>14.49</v>
      </c>
      <c r="GF965">
        <v>16.786799999999999</v>
      </c>
      <c r="GG965">
        <v>39.299999999999997</v>
      </c>
      <c r="GH965">
        <v>9.2010000000000005</v>
      </c>
      <c r="GI965">
        <v>16.235600000000002</v>
      </c>
      <c r="GJ965">
        <v>23.18</v>
      </c>
      <c r="GK965">
        <v>31.293299999999999</v>
      </c>
      <c r="GL965">
        <v>18.674700000000001</v>
      </c>
      <c r="GM965">
        <v>44.72</v>
      </c>
      <c r="GN965">
        <v>30.074999999999999</v>
      </c>
      <c r="GO965">
        <v>21.516500000000001</v>
      </c>
      <c r="GP965">
        <v>16.21</v>
      </c>
      <c r="GQ965">
        <v>35.57</v>
      </c>
      <c r="GR965">
        <v>48.14</v>
      </c>
      <c r="GS965">
        <v>26.695</v>
      </c>
      <c r="GT965">
        <v>31.65</v>
      </c>
      <c r="GU965">
        <v>18.2075</v>
      </c>
      <c r="GV965">
        <v>21.274999999999999</v>
      </c>
      <c r="GW965">
        <v>32</v>
      </c>
      <c r="GX965">
        <v>20.99</v>
      </c>
      <c r="GY965">
        <v>34.200000000000003</v>
      </c>
      <c r="GZ965">
        <v>18.82</v>
      </c>
      <c r="HA965">
        <v>24.05</v>
      </c>
      <c r="HB965">
        <v>11.34</v>
      </c>
      <c r="HC965">
        <v>29.75</v>
      </c>
      <c r="HD965">
        <v>41</v>
      </c>
      <c r="HE965">
        <v>28.97</v>
      </c>
      <c r="HF965">
        <v>6.0918999999999999</v>
      </c>
      <c r="HG965">
        <v>29.03</v>
      </c>
      <c r="HH965">
        <v>36.92</v>
      </c>
      <c r="HI965">
        <v>18.36</v>
      </c>
      <c r="HJ965">
        <v>28.76</v>
      </c>
      <c r="HK965">
        <v>37.75</v>
      </c>
      <c r="HL965">
        <v>60.2</v>
      </c>
      <c r="HM965">
        <v>32.299999999999997</v>
      </c>
      <c r="HN965">
        <v>4.49</v>
      </c>
      <c r="HP965">
        <v>21.05</v>
      </c>
      <c r="HQ965">
        <v>22.9</v>
      </c>
      <c r="HR965">
        <v>38.409999999999997</v>
      </c>
      <c r="HS965">
        <v>10.234999999999999</v>
      </c>
      <c r="HT965">
        <v>18.5822</v>
      </c>
      <c r="HU965">
        <v>25.93</v>
      </c>
      <c r="HV965">
        <v>14.516</v>
      </c>
      <c r="HX965">
        <v>15.28</v>
      </c>
      <c r="HY965">
        <v>25.01</v>
      </c>
      <c r="HZ965">
        <v>15</v>
      </c>
      <c r="IA965">
        <v>8.6324000000000005</v>
      </c>
      <c r="IB965">
        <v>24.299199999999999</v>
      </c>
      <c r="IC965">
        <v>15.106999999999999</v>
      </c>
      <c r="ID965">
        <v>9.8324999999999996</v>
      </c>
      <c r="IE965">
        <v>33.180500000000002</v>
      </c>
      <c r="IF965">
        <v>40.79</v>
      </c>
      <c r="IG965">
        <v>24.3963</v>
      </c>
      <c r="IH965">
        <v>66.78</v>
      </c>
      <c r="II965">
        <v>7.1695000000000002</v>
      </c>
      <c r="IJ965">
        <v>14.925000000000001</v>
      </c>
      <c r="IK965">
        <v>27.268000000000001</v>
      </c>
      <c r="IM965">
        <v>7.09</v>
      </c>
      <c r="IS965">
        <v>27.364999999999998</v>
      </c>
      <c r="IV965">
        <v>26.78</v>
      </c>
      <c r="IW965">
        <v>12.675000000000001</v>
      </c>
      <c r="IZ965">
        <v>37</v>
      </c>
      <c r="JA965">
        <v>13.15</v>
      </c>
      <c r="JC965">
        <v>31.882300000000001</v>
      </c>
      <c r="JE965">
        <v>41.158299999999997</v>
      </c>
      <c r="JI965">
        <v>15.105</v>
      </c>
      <c r="JJ965">
        <v>7.0033000000000003</v>
      </c>
      <c r="JO965">
        <v>85.25</v>
      </c>
      <c r="JU965">
        <v>30.69</v>
      </c>
      <c r="JW965">
        <v>4.5</v>
      </c>
      <c r="JY965">
        <v>20.190000000000001</v>
      </c>
      <c r="KD965">
        <v>22.5</v>
      </c>
      <c r="KH965">
        <v>25.77</v>
      </c>
      <c r="KI965">
        <v>44.43</v>
      </c>
      <c r="KJ965">
        <v>23.507200000000001</v>
      </c>
      <c r="KK965">
        <v>5.7750000000000004</v>
      </c>
      <c r="KN965">
        <v>25.62</v>
      </c>
      <c r="KO965">
        <v>32.526499999999999</v>
      </c>
      <c r="KP965">
        <v>43.7</v>
      </c>
      <c r="KQ965">
        <v>14.975</v>
      </c>
      <c r="KU965">
        <v>7.07</v>
      </c>
      <c r="KV965">
        <v>16.2</v>
      </c>
      <c r="KX965">
        <v>40.576000000000001</v>
      </c>
      <c r="KZ965">
        <v>32.28</v>
      </c>
      <c r="LB965">
        <v>9.6669</v>
      </c>
      <c r="LE965">
        <v>36.57</v>
      </c>
      <c r="LG965">
        <v>29.4</v>
      </c>
      <c r="LH965">
        <v>8.6300000000000008</v>
      </c>
      <c r="LI965">
        <v>19.43</v>
      </c>
      <c r="LK965">
        <v>38.93</v>
      </c>
      <c r="LL965">
        <v>17.574999999999999</v>
      </c>
      <c r="LM965">
        <v>45.296999999999997</v>
      </c>
      <c r="LN965">
        <v>36.1</v>
      </c>
      <c r="LO965">
        <v>61.8</v>
      </c>
      <c r="LP965">
        <v>27.322700000000001</v>
      </c>
      <c r="LR965">
        <v>34.409999999999997</v>
      </c>
      <c r="LS965">
        <v>51.41</v>
      </c>
      <c r="LT965">
        <v>14.0893</v>
      </c>
      <c r="LU965">
        <v>58.24</v>
      </c>
      <c r="LV965">
        <v>29.98</v>
      </c>
      <c r="LX965">
        <v>19.511299999999999</v>
      </c>
      <c r="MC965">
        <v>10.3767</v>
      </c>
      <c r="MD965">
        <v>53.7</v>
      </c>
      <c r="ME965">
        <v>13.162800000000001</v>
      </c>
      <c r="MF965">
        <v>17.184999999999999</v>
      </c>
      <c r="MH965">
        <v>31.34</v>
      </c>
      <c r="MJ965">
        <v>25.585000000000001</v>
      </c>
      <c r="MM965">
        <v>8.2056000000000004</v>
      </c>
      <c r="MN965">
        <v>30.385000000000002</v>
      </c>
      <c r="MP965">
        <v>26.45</v>
      </c>
      <c r="MR965">
        <v>10.63</v>
      </c>
      <c r="MU965">
        <v>27.2</v>
      </c>
      <c r="MV965">
        <v>43.71</v>
      </c>
      <c r="MW965">
        <v>6.7163000000000004</v>
      </c>
      <c r="MY965">
        <v>24.77</v>
      </c>
      <c r="MZ965">
        <v>8.7190999999999992</v>
      </c>
      <c r="NB965">
        <v>44.981299999999997</v>
      </c>
      <c r="NE965">
        <v>22</v>
      </c>
      <c r="NG965">
        <v>10.6492</v>
      </c>
      <c r="NH965">
        <v>29.36</v>
      </c>
      <c r="NI965">
        <v>31.1</v>
      </c>
      <c r="NK965">
        <v>8.93</v>
      </c>
      <c r="NM965">
        <v>42.35</v>
      </c>
      <c r="NQ965">
        <v>24.41</v>
      </c>
      <c r="NT965">
        <v>14.35</v>
      </c>
      <c r="NU965">
        <v>44.366700000000002</v>
      </c>
      <c r="NV965">
        <v>14.8667</v>
      </c>
      <c r="NX965">
        <v>89.84</v>
      </c>
      <c r="NY965">
        <v>30.13</v>
      </c>
      <c r="OA965">
        <v>25.824999999999999</v>
      </c>
      <c r="OJ965">
        <v>16.871200000000002</v>
      </c>
      <c r="OK965">
        <v>36.74</v>
      </c>
      <c r="ON965">
        <v>47.08</v>
      </c>
      <c r="OO965">
        <v>36.770000000000003</v>
      </c>
      <c r="OS965">
        <v>25.5578</v>
      </c>
      <c r="OU965">
        <v>12.525</v>
      </c>
      <c r="OV965">
        <v>14.234999999999999</v>
      </c>
      <c r="OW965">
        <v>18.065000000000001</v>
      </c>
      <c r="OY965">
        <v>7.05</v>
      </c>
      <c r="PA965">
        <v>15.4</v>
      </c>
      <c r="PB965">
        <v>25.71</v>
      </c>
      <c r="PC965">
        <v>5.3754</v>
      </c>
      <c r="PD965">
        <v>52.09</v>
      </c>
      <c r="PH965">
        <v>17</v>
      </c>
      <c r="PJ965">
        <v>17.407699999999998</v>
      </c>
      <c r="PP965">
        <v>28.057700000000001</v>
      </c>
      <c r="PY965">
        <v>43.2</v>
      </c>
      <c r="QD965">
        <v>30.83</v>
      </c>
      <c r="QI965">
        <v>10.615</v>
      </c>
      <c r="QJ965">
        <v>39.25</v>
      </c>
      <c r="QK965">
        <v>14.135</v>
      </c>
      <c r="QL965">
        <v>64.5</v>
      </c>
      <c r="QM965">
        <v>17.083400000000001</v>
      </c>
      <c r="QN965">
        <v>19.850000000000001</v>
      </c>
      <c r="QS965">
        <v>5.3250000000000002</v>
      </c>
      <c r="QT965">
        <v>28.1</v>
      </c>
      <c r="QU965">
        <v>36.17</v>
      </c>
      <c r="QV965">
        <v>17.625</v>
      </c>
      <c r="QX965">
        <v>10.99</v>
      </c>
      <c r="RA965">
        <v>70.260000000000005</v>
      </c>
      <c r="RB965">
        <v>20.21</v>
      </c>
      <c r="RE965">
        <v>17.8</v>
      </c>
      <c r="RF965">
        <v>47.39</v>
      </c>
      <c r="RL965">
        <v>35.85</v>
      </c>
      <c r="RM965">
        <v>35.032899999999998</v>
      </c>
      <c r="RN965">
        <v>38.07</v>
      </c>
      <c r="RT965">
        <v>72.430000000000007</v>
      </c>
      <c r="RV965">
        <v>9.3874999999999993</v>
      </c>
      <c r="RW965">
        <v>10.199999999999999</v>
      </c>
      <c r="RY965">
        <v>23.327000000000002</v>
      </c>
      <c r="SC965">
        <v>15.686999999999999</v>
      </c>
      <c r="SD965">
        <v>28.65</v>
      </c>
      <c r="SH965">
        <v>21.35</v>
      </c>
    </row>
    <row r="966" spans="1:502">
      <c r="A966" s="1">
        <v>37876</v>
      </c>
      <c r="C966">
        <v>39.303100000000001</v>
      </c>
      <c r="D966">
        <v>31.936800000000002</v>
      </c>
      <c r="F966">
        <v>35.659999999999997</v>
      </c>
      <c r="G966">
        <v>34.01</v>
      </c>
      <c r="H966">
        <v>34</v>
      </c>
      <c r="I966">
        <v>36.475000000000001</v>
      </c>
      <c r="J966">
        <v>21.995000000000001</v>
      </c>
      <c r="L966">
        <v>19.9709</v>
      </c>
      <c r="N966">
        <v>37.729999999999997</v>
      </c>
      <c r="P966">
        <v>31.53</v>
      </c>
      <c r="Q966">
        <v>9.1164000000000005</v>
      </c>
      <c r="R966">
        <v>31.59</v>
      </c>
      <c r="S966">
        <v>88.66</v>
      </c>
      <c r="U966">
        <v>51.63</v>
      </c>
      <c r="V966">
        <v>23.48</v>
      </c>
      <c r="W966">
        <v>53.5</v>
      </c>
      <c r="X966">
        <v>69.114999999999995</v>
      </c>
      <c r="Z966">
        <v>37.914999999999999</v>
      </c>
      <c r="AC966">
        <v>31.16</v>
      </c>
      <c r="AD966">
        <v>31.9</v>
      </c>
      <c r="AE966">
        <v>45.954999999999998</v>
      </c>
      <c r="AF966">
        <v>23.43</v>
      </c>
      <c r="AG966">
        <v>37</v>
      </c>
      <c r="AH966">
        <v>39.265000000000001</v>
      </c>
      <c r="AJ966">
        <v>57.48</v>
      </c>
      <c r="AQ966">
        <v>443</v>
      </c>
      <c r="AR966">
        <v>1006.0906</v>
      </c>
      <c r="AS966">
        <v>28.258199999999999</v>
      </c>
      <c r="AT966">
        <v>9.3902999999999999</v>
      </c>
      <c r="AW966">
        <v>39.611499999999999</v>
      </c>
      <c r="AY966">
        <v>19.718599999999999</v>
      </c>
      <c r="AZ966">
        <v>31.79</v>
      </c>
      <c r="BA966">
        <v>44.866199999999999</v>
      </c>
      <c r="BB966">
        <v>30.35</v>
      </c>
      <c r="BC966">
        <v>29.51</v>
      </c>
      <c r="BD966">
        <v>16.293299999999999</v>
      </c>
      <c r="BE966">
        <v>21.35</v>
      </c>
      <c r="BF966">
        <v>21.5</v>
      </c>
      <c r="BG966">
        <v>33.74</v>
      </c>
      <c r="BH966">
        <v>13.55</v>
      </c>
      <c r="BK966">
        <v>87.87</v>
      </c>
      <c r="BL966">
        <v>53.1</v>
      </c>
      <c r="BM966">
        <v>6.5724999999999998</v>
      </c>
      <c r="BN966">
        <v>31.7681</v>
      </c>
      <c r="BO966">
        <v>34.655000000000001</v>
      </c>
      <c r="BP966">
        <v>16.656300000000002</v>
      </c>
      <c r="BQ966">
        <v>36.51</v>
      </c>
      <c r="BR966">
        <v>50.16</v>
      </c>
      <c r="BS966">
        <v>33.96</v>
      </c>
      <c r="BT966">
        <v>20.56</v>
      </c>
      <c r="BU966">
        <v>30.7</v>
      </c>
      <c r="BV966">
        <v>26.4</v>
      </c>
      <c r="BX966">
        <v>10.6</v>
      </c>
      <c r="BY966">
        <v>2.1549999999999998</v>
      </c>
      <c r="BZ966">
        <v>26.89</v>
      </c>
      <c r="CA966">
        <v>11.81</v>
      </c>
      <c r="CD966">
        <v>34.47</v>
      </c>
      <c r="CF966">
        <v>34.479999999999997</v>
      </c>
      <c r="CG966">
        <v>15.973000000000001</v>
      </c>
      <c r="CH966">
        <v>16.8672</v>
      </c>
      <c r="CI966">
        <v>45.11</v>
      </c>
      <c r="CJ966">
        <v>7.5600000000000005</v>
      </c>
      <c r="CK966">
        <v>28.06</v>
      </c>
      <c r="CL966">
        <v>46.84</v>
      </c>
      <c r="CN966">
        <v>17.928599999999999</v>
      </c>
      <c r="CO966">
        <v>40.340000000000003</v>
      </c>
      <c r="CP966">
        <v>36.19</v>
      </c>
      <c r="CQ966">
        <v>8.59</v>
      </c>
      <c r="CR966">
        <v>11.978</v>
      </c>
      <c r="CS966">
        <v>14.388999999999999</v>
      </c>
      <c r="CT966">
        <v>39.03</v>
      </c>
      <c r="CU966">
        <v>27</v>
      </c>
      <c r="CV966">
        <v>30.58</v>
      </c>
      <c r="CW966">
        <v>30.277999999999999</v>
      </c>
      <c r="CY966">
        <v>31.0548</v>
      </c>
      <c r="CZ966">
        <v>22.837499999999999</v>
      </c>
      <c r="DA966">
        <v>26.1</v>
      </c>
      <c r="DB966">
        <v>15.7</v>
      </c>
      <c r="DC966">
        <v>27.344999999999999</v>
      </c>
      <c r="DD966">
        <v>10.1975</v>
      </c>
      <c r="DE966">
        <v>53.17</v>
      </c>
      <c r="DF966">
        <v>22.28</v>
      </c>
      <c r="DG966">
        <v>20.11</v>
      </c>
      <c r="DI966">
        <v>74.8</v>
      </c>
      <c r="DJ966">
        <v>11.3</v>
      </c>
      <c r="DK966">
        <v>65.239999999999995</v>
      </c>
      <c r="DL966">
        <v>21.395</v>
      </c>
      <c r="DM966">
        <v>6.6624999999999996</v>
      </c>
      <c r="DN966">
        <v>11.6</v>
      </c>
      <c r="DO966">
        <v>31.29</v>
      </c>
      <c r="DP966">
        <v>14.68</v>
      </c>
      <c r="DQ966">
        <v>15.755000000000001</v>
      </c>
      <c r="DR966">
        <v>18.2</v>
      </c>
      <c r="DS966">
        <v>42.07</v>
      </c>
      <c r="DT966">
        <v>23.605</v>
      </c>
      <c r="DU966">
        <v>33.119999999999997</v>
      </c>
      <c r="DV966">
        <v>50.71</v>
      </c>
      <c r="DW966">
        <v>12.12</v>
      </c>
      <c r="DX966">
        <v>47.35</v>
      </c>
      <c r="DY966">
        <v>16.0565</v>
      </c>
      <c r="DZ966">
        <v>19.700299999999999</v>
      </c>
      <c r="EA966">
        <v>13.755000000000001</v>
      </c>
      <c r="EC966">
        <v>36.229999999999997</v>
      </c>
      <c r="EE966">
        <v>5.625</v>
      </c>
      <c r="EF966">
        <v>28.1</v>
      </c>
      <c r="EH966">
        <v>9.08</v>
      </c>
      <c r="EI966">
        <v>17.95</v>
      </c>
      <c r="EK966">
        <v>35.700000000000003</v>
      </c>
      <c r="EL966">
        <v>22.233599999999999</v>
      </c>
      <c r="EM966">
        <v>16.55</v>
      </c>
      <c r="EN966">
        <v>14.88</v>
      </c>
      <c r="EO966">
        <v>32.68</v>
      </c>
      <c r="EP966">
        <v>23.725000000000001</v>
      </c>
      <c r="ER966">
        <v>33.340000000000003</v>
      </c>
      <c r="ET966">
        <v>47.398000000000003</v>
      </c>
      <c r="EU966">
        <v>20.5</v>
      </c>
      <c r="EV966">
        <v>58.43</v>
      </c>
      <c r="EX966">
        <v>9.5</v>
      </c>
      <c r="EY966">
        <v>22.2</v>
      </c>
      <c r="EZ966">
        <v>35.435000000000002</v>
      </c>
      <c r="FA966">
        <v>12.190099999999999</v>
      </c>
      <c r="FB966">
        <v>61.49</v>
      </c>
      <c r="FC966">
        <v>15.78</v>
      </c>
      <c r="FE966">
        <v>36.119999999999997</v>
      </c>
      <c r="FF966">
        <v>13.7033</v>
      </c>
      <c r="FG966">
        <v>25.725000000000001</v>
      </c>
      <c r="FH966">
        <v>9.7568000000000001</v>
      </c>
      <c r="FI966">
        <v>49.11</v>
      </c>
      <c r="FJ966">
        <v>21.532800000000002</v>
      </c>
      <c r="FL966">
        <v>30.225000000000001</v>
      </c>
      <c r="FM966">
        <v>48.77</v>
      </c>
      <c r="FN966">
        <v>15.1</v>
      </c>
      <c r="FO966">
        <v>33.78</v>
      </c>
      <c r="FQ966">
        <v>39.661900000000003</v>
      </c>
      <c r="FS966">
        <v>30.4</v>
      </c>
      <c r="FT966">
        <v>23.9</v>
      </c>
      <c r="FU966">
        <v>38.94</v>
      </c>
      <c r="FW966">
        <v>6.96</v>
      </c>
      <c r="FX966">
        <v>7.6665999999999999</v>
      </c>
      <c r="FY966">
        <v>9.7974999999999994</v>
      </c>
      <c r="FZ966">
        <v>19.43</v>
      </c>
      <c r="GA966">
        <v>18.100000000000001</v>
      </c>
      <c r="GB966">
        <v>42.22</v>
      </c>
      <c r="GC966">
        <v>25.135000000000002</v>
      </c>
      <c r="GD966">
        <v>12.2775</v>
      </c>
      <c r="GE966">
        <v>14.7</v>
      </c>
      <c r="GF966">
        <v>16.9115</v>
      </c>
      <c r="GG966">
        <v>39.015000000000001</v>
      </c>
      <c r="GH966">
        <v>9.2272999999999996</v>
      </c>
      <c r="GI966">
        <v>16.4267</v>
      </c>
      <c r="GJ966">
        <v>23.1</v>
      </c>
      <c r="GK966">
        <v>31.3</v>
      </c>
      <c r="GL966">
        <v>18.906700000000001</v>
      </c>
      <c r="GM966">
        <v>45.18</v>
      </c>
      <c r="GN966">
        <v>30.364999999999998</v>
      </c>
      <c r="GO966">
        <v>21.531700000000001</v>
      </c>
      <c r="GP966">
        <v>16.467500000000001</v>
      </c>
      <c r="GQ966">
        <v>36.159999999999997</v>
      </c>
      <c r="GR966">
        <v>48.3</v>
      </c>
      <c r="GS966">
        <v>27.215</v>
      </c>
      <c r="GT966">
        <v>32.020000000000003</v>
      </c>
      <c r="GU966">
        <v>17.41</v>
      </c>
      <c r="GV966">
        <v>21.195</v>
      </c>
      <c r="GW966">
        <v>31.91</v>
      </c>
      <c r="GX966">
        <v>21.3</v>
      </c>
      <c r="GY966">
        <v>34.19</v>
      </c>
      <c r="GZ966">
        <v>18.89</v>
      </c>
      <c r="HA966">
        <v>24.164999999999999</v>
      </c>
      <c r="HB966">
        <v>11.31</v>
      </c>
      <c r="HC966">
        <v>29.66</v>
      </c>
      <c r="HD966">
        <v>41.08</v>
      </c>
      <c r="HE966">
        <v>29.02</v>
      </c>
      <c r="HF966">
        <v>6.0858999999999996</v>
      </c>
      <c r="HG966">
        <v>29.14</v>
      </c>
      <c r="HH966">
        <v>36.89</v>
      </c>
      <c r="HI966">
        <v>18.579999999999998</v>
      </c>
      <c r="HJ966">
        <v>28.92</v>
      </c>
      <c r="HK966">
        <v>37.78</v>
      </c>
      <c r="HL966">
        <v>60.74</v>
      </c>
      <c r="HM966">
        <v>32.82</v>
      </c>
      <c r="HN966">
        <v>4.4850000000000003</v>
      </c>
      <c r="HP966">
        <v>21.12</v>
      </c>
      <c r="HQ966">
        <v>22.56</v>
      </c>
      <c r="HR966">
        <v>39.130000000000003</v>
      </c>
      <c r="HS966">
        <v>10.225</v>
      </c>
      <c r="HT966">
        <v>18.5867</v>
      </c>
      <c r="HU966">
        <v>26.23</v>
      </c>
      <c r="HV966">
        <v>14.516</v>
      </c>
      <c r="HX966">
        <v>15.225</v>
      </c>
      <c r="HY966">
        <v>24.95</v>
      </c>
      <c r="HZ966">
        <v>15.06</v>
      </c>
      <c r="IA966">
        <v>8.6930999999999994</v>
      </c>
      <c r="IB966">
        <v>24.436499999999999</v>
      </c>
      <c r="IC966">
        <v>15.1945</v>
      </c>
      <c r="ID966">
        <v>9.9024999999999999</v>
      </c>
      <c r="IE966">
        <v>33.497500000000002</v>
      </c>
      <c r="IF966">
        <v>42.04</v>
      </c>
      <c r="IG966">
        <v>24.932400000000001</v>
      </c>
      <c r="IH966">
        <v>68.12</v>
      </c>
      <c r="II966">
        <v>7.1859000000000002</v>
      </c>
      <c r="IJ966">
        <v>14.875</v>
      </c>
      <c r="IK966">
        <v>27.320699999999999</v>
      </c>
      <c r="IM966">
        <v>7.23</v>
      </c>
      <c r="IS966">
        <v>27.215</v>
      </c>
      <c r="IV966">
        <v>27</v>
      </c>
      <c r="IW966">
        <v>12.445</v>
      </c>
      <c r="IZ966">
        <v>37.015000000000001</v>
      </c>
      <c r="JA966">
        <v>13.17</v>
      </c>
      <c r="JC966">
        <v>31.803100000000001</v>
      </c>
      <c r="JE966">
        <v>41.287599999999998</v>
      </c>
      <c r="JI966">
        <v>15.37</v>
      </c>
      <c r="JJ966">
        <v>7.0332999999999997</v>
      </c>
      <c r="JO966">
        <v>84.87</v>
      </c>
      <c r="JU966">
        <v>30.71</v>
      </c>
      <c r="JW966">
        <v>4.62</v>
      </c>
      <c r="JY966">
        <v>20.03</v>
      </c>
      <c r="KD966">
        <v>22.23</v>
      </c>
      <c r="KH966">
        <v>25.89</v>
      </c>
      <c r="KI966">
        <v>44.62</v>
      </c>
      <c r="KJ966">
        <v>23.517099999999999</v>
      </c>
      <c r="KK966">
        <v>5.7832999999999997</v>
      </c>
      <c r="KN966">
        <v>25.75</v>
      </c>
      <c r="KO966">
        <v>32.342100000000002</v>
      </c>
      <c r="KP966">
        <v>43.89</v>
      </c>
      <c r="KQ966">
        <v>15.015000000000001</v>
      </c>
      <c r="KU966">
        <v>7.1775000000000002</v>
      </c>
      <c r="KV966">
        <v>16.84</v>
      </c>
      <c r="KX966">
        <v>40.559399999999997</v>
      </c>
      <c r="KZ966">
        <v>31.85</v>
      </c>
      <c r="LB966">
        <v>9.6196000000000002</v>
      </c>
      <c r="LE966">
        <v>35.99</v>
      </c>
      <c r="LG966">
        <v>29.5</v>
      </c>
      <c r="LH966">
        <v>8.8324999999999996</v>
      </c>
      <c r="LI966">
        <v>19.399999999999999</v>
      </c>
      <c r="LK966">
        <v>39.045999999999999</v>
      </c>
      <c r="LL966">
        <v>17.670000000000002</v>
      </c>
      <c r="LM966">
        <v>45.384</v>
      </c>
      <c r="LN966">
        <v>37.090000000000003</v>
      </c>
      <c r="LO966">
        <v>61.51</v>
      </c>
      <c r="LP966">
        <v>27.628399999999999</v>
      </c>
      <c r="LR966">
        <v>34.44</v>
      </c>
      <c r="LS966">
        <v>51.11</v>
      </c>
      <c r="LT966">
        <v>14.2591</v>
      </c>
      <c r="LU966">
        <v>58.67</v>
      </c>
      <c r="LV966">
        <v>30</v>
      </c>
      <c r="LX966">
        <v>19.412800000000001</v>
      </c>
      <c r="MC966">
        <v>10.423299999999999</v>
      </c>
      <c r="MD966">
        <v>53.24</v>
      </c>
      <c r="ME966">
        <v>13.295999999999999</v>
      </c>
      <c r="MF966">
        <v>17.260000000000002</v>
      </c>
      <c r="MH966">
        <v>31.43</v>
      </c>
      <c r="MJ966">
        <v>25.524999999999999</v>
      </c>
      <c r="MM966">
        <v>8.1739999999999995</v>
      </c>
      <c r="MN966">
        <v>30.6</v>
      </c>
      <c r="MP966">
        <v>26.99</v>
      </c>
      <c r="MR966">
        <v>10.75</v>
      </c>
      <c r="MU966">
        <v>27.02</v>
      </c>
      <c r="MV966">
        <v>43.97</v>
      </c>
      <c r="MW966">
        <v>6.5875000000000004</v>
      </c>
      <c r="MY966">
        <v>24.48</v>
      </c>
      <c r="MZ966">
        <v>8.7076999999999991</v>
      </c>
      <c r="NB966">
        <v>44.588099999999997</v>
      </c>
      <c r="NE966">
        <v>22.53</v>
      </c>
      <c r="NG966">
        <v>10.66</v>
      </c>
      <c r="NH966">
        <v>29.39</v>
      </c>
      <c r="NI966">
        <v>31.81</v>
      </c>
      <c r="NK966">
        <v>9</v>
      </c>
      <c r="NM966">
        <v>42.44</v>
      </c>
      <c r="NQ966">
        <v>24.64</v>
      </c>
      <c r="NT966">
        <v>14.693</v>
      </c>
      <c r="NU966">
        <v>44.5</v>
      </c>
      <c r="NV966">
        <v>14.7867</v>
      </c>
      <c r="NX966">
        <v>90.73</v>
      </c>
      <c r="NY966">
        <v>30.06</v>
      </c>
      <c r="OA966">
        <v>25.965</v>
      </c>
      <c r="OJ966">
        <v>16.824000000000002</v>
      </c>
      <c r="OK966">
        <v>37.405000000000001</v>
      </c>
      <c r="ON966">
        <v>48.19</v>
      </c>
      <c r="OO966">
        <v>37.200000000000003</v>
      </c>
      <c r="OS966">
        <v>25.343900000000001</v>
      </c>
      <c r="OU966">
        <v>12.375</v>
      </c>
      <c r="OV966">
        <v>14.3325</v>
      </c>
      <c r="OW966">
        <v>18</v>
      </c>
      <c r="OY966">
        <v>6.9350000000000005</v>
      </c>
      <c r="PA966">
        <v>15.42</v>
      </c>
      <c r="PB966">
        <v>25.28</v>
      </c>
      <c r="PC966">
        <v>5.4584999999999999</v>
      </c>
      <c r="PD966">
        <v>52.38</v>
      </c>
      <c r="PH966">
        <v>17.285</v>
      </c>
      <c r="PJ966">
        <v>17.547000000000001</v>
      </c>
      <c r="PP966">
        <v>28.025300000000001</v>
      </c>
      <c r="PY966">
        <v>42.94</v>
      </c>
      <c r="QD966">
        <v>30.55</v>
      </c>
      <c r="QI966">
        <v>10.67</v>
      </c>
      <c r="QJ966">
        <v>38.950000000000003</v>
      </c>
      <c r="QK966">
        <v>14.175000000000001</v>
      </c>
      <c r="QL966">
        <v>64.75</v>
      </c>
      <c r="QM966">
        <v>17.078399999999998</v>
      </c>
      <c r="QN966">
        <v>19.684999999999999</v>
      </c>
      <c r="QS966">
        <v>5.3333000000000004</v>
      </c>
      <c r="QT966">
        <v>28.43</v>
      </c>
      <c r="QU966">
        <v>36.46</v>
      </c>
      <c r="QV966">
        <v>17.88</v>
      </c>
      <c r="QX966">
        <v>10.97</v>
      </c>
      <c r="RA966">
        <v>71.45</v>
      </c>
      <c r="RB966">
        <v>20.434999999999999</v>
      </c>
      <c r="RE966">
        <v>17.91</v>
      </c>
      <c r="RF966">
        <v>47.01</v>
      </c>
      <c r="RL966">
        <v>35.96</v>
      </c>
      <c r="RM966">
        <v>34.329300000000003</v>
      </c>
      <c r="RN966">
        <v>38.08</v>
      </c>
      <c r="RT966">
        <v>71.739999999999995</v>
      </c>
      <c r="RV966">
        <v>9.3925000000000001</v>
      </c>
      <c r="RW966">
        <v>10.27</v>
      </c>
      <c r="RY966">
        <v>23.306999999999999</v>
      </c>
      <c r="SC966">
        <v>15.662000000000001</v>
      </c>
      <c r="SD966">
        <v>28.7</v>
      </c>
      <c r="SH966">
        <v>20.95</v>
      </c>
    </row>
    <row r="967" spans="1:502">
      <c r="A967" s="1">
        <v>37879</v>
      </c>
      <c r="C967">
        <v>39.075499999999998</v>
      </c>
      <c r="D967">
        <v>31.399000000000001</v>
      </c>
      <c r="F967">
        <v>35.5</v>
      </c>
      <c r="G967">
        <v>34.5</v>
      </c>
      <c r="H967">
        <v>33.97</v>
      </c>
      <c r="I967">
        <v>36.375</v>
      </c>
      <c r="J967">
        <v>21.75</v>
      </c>
      <c r="L967">
        <v>19.7834</v>
      </c>
      <c r="N967">
        <v>37.51</v>
      </c>
      <c r="P967">
        <v>31.4</v>
      </c>
      <c r="Q967">
        <v>9.0029000000000003</v>
      </c>
      <c r="R967">
        <v>32.78</v>
      </c>
      <c r="S967">
        <v>88.49</v>
      </c>
      <c r="U967">
        <v>50.84</v>
      </c>
      <c r="V967">
        <v>23.49</v>
      </c>
      <c r="W967">
        <v>53.09</v>
      </c>
      <c r="X967">
        <v>69.215000000000003</v>
      </c>
      <c r="Z967">
        <v>38.5</v>
      </c>
      <c r="AC967">
        <v>30.98</v>
      </c>
      <c r="AD967">
        <v>31.86</v>
      </c>
      <c r="AE967">
        <v>45.87</v>
      </c>
      <c r="AF967">
        <v>23.06</v>
      </c>
      <c r="AG967">
        <v>37</v>
      </c>
      <c r="AH967">
        <v>39.1</v>
      </c>
      <c r="AJ967">
        <v>57.75</v>
      </c>
      <c r="AQ967">
        <v>441.6</v>
      </c>
      <c r="AR967">
        <v>985.9855</v>
      </c>
      <c r="AS967">
        <v>28.0991</v>
      </c>
      <c r="AT967">
        <v>9.3972999999999995</v>
      </c>
      <c r="AW967">
        <v>39.256599999999999</v>
      </c>
      <c r="AY967">
        <v>19.575399999999998</v>
      </c>
      <c r="AZ967">
        <v>31.44</v>
      </c>
      <c r="BA967">
        <v>44.302300000000002</v>
      </c>
      <c r="BB967">
        <v>30.8</v>
      </c>
      <c r="BC967">
        <v>29.09</v>
      </c>
      <c r="BD967">
        <v>16.226700000000001</v>
      </c>
      <c r="BE967">
        <v>21.015000000000001</v>
      </c>
      <c r="BF967">
        <v>21.55</v>
      </c>
      <c r="BG967">
        <v>33.520000000000003</v>
      </c>
      <c r="BH967">
        <v>13.2</v>
      </c>
      <c r="BK967">
        <v>87.29</v>
      </c>
      <c r="BL967">
        <v>53.87</v>
      </c>
      <c r="BM967">
        <v>6.665</v>
      </c>
      <c r="BN967">
        <v>31.471299999999999</v>
      </c>
      <c r="BO967">
        <v>34.774999999999999</v>
      </c>
      <c r="BP967">
        <v>16.5748</v>
      </c>
      <c r="BQ967">
        <v>36.950000000000003</v>
      </c>
      <c r="BR967">
        <v>49.64</v>
      </c>
      <c r="BS967">
        <v>34.78</v>
      </c>
      <c r="BT967">
        <v>20.495000000000001</v>
      </c>
      <c r="BU967">
        <v>33.01</v>
      </c>
      <c r="BV967">
        <v>26.24</v>
      </c>
      <c r="BX967">
        <v>10.7133</v>
      </c>
      <c r="BY967">
        <v>2.14</v>
      </c>
      <c r="BZ967">
        <v>27.05</v>
      </c>
      <c r="CA967">
        <v>11.4</v>
      </c>
      <c r="CD967">
        <v>34.9</v>
      </c>
      <c r="CF967">
        <v>33.81</v>
      </c>
      <c r="CG967">
        <v>15.98</v>
      </c>
      <c r="CH967">
        <v>16.709900000000001</v>
      </c>
      <c r="CI967">
        <v>45.43</v>
      </c>
      <c r="CJ967">
        <v>7.57</v>
      </c>
      <c r="CK967">
        <v>27.675000000000001</v>
      </c>
      <c r="CL967">
        <v>47.27</v>
      </c>
      <c r="CN967">
        <v>17.788499999999999</v>
      </c>
      <c r="CO967">
        <v>40.19</v>
      </c>
      <c r="CP967">
        <v>35.93</v>
      </c>
      <c r="CQ967">
        <v>8.7200000000000006</v>
      </c>
      <c r="CR967">
        <v>12.03</v>
      </c>
      <c r="CS967">
        <v>14.186299999999999</v>
      </c>
      <c r="CT967">
        <v>39.19</v>
      </c>
      <c r="CU967">
        <v>27.02</v>
      </c>
      <c r="CV967">
        <v>30.39</v>
      </c>
      <c r="CW967">
        <v>29.962700000000002</v>
      </c>
      <c r="CY967">
        <v>30.880099999999999</v>
      </c>
      <c r="CZ967">
        <v>22.942499999999999</v>
      </c>
      <c r="DA967">
        <v>26.08</v>
      </c>
      <c r="DB967">
        <v>16.05</v>
      </c>
      <c r="DC967">
        <v>27.335000000000001</v>
      </c>
      <c r="DD967">
        <v>10.199999999999999</v>
      </c>
      <c r="DE967">
        <v>53.1</v>
      </c>
      <c r="DF967">
        <v>22.1</v>
      </c>
      <c r="DG967">
        <v>20.074999999999999</v>
      </c>
      <c r="DI967">
        <v>72.83</v>
      </c>
      <c r="DJ967">
        <v>11.26</v>
      </c>
      <c r="DK967">
        <v>64.98</v>
      </c>
      <c r="DL967">
        <v>21.414999999999999</v>
      </c>
      <c r="DM967">
        <v>6.85</v>
      </c>
      <c r="DN967">
        <v>11.37</v>
      </c>
      <c r="DO967">
        <v>30.984999999999999</v>
      </c>
      <c r="DP967">
        <v>14.76</v>
      </c>
      <c r="DQ967">
        <v>15.94</v>
      </c>
      <c r="DR967">
        <v>18.05</v>
      </c>
      <c r="DS967">
        <v>42.305</v>
      </c>
      <c r="DT967">
        <v>23.55</v>
      </c>
      <c r="DU967">
        <v>33.049999999999997</v>
      </c>
      <c r="DV967">
        <v>50</v>
      </c>
      <c r="DW967">
        <v>12.005000000000001</v>
      </c>
      <c r="DX967">
        <v>47.1</v>
      </c>
      <c r="DY967">
        <v>16.061199999999999</v>
      </c>
      <c r="DZ967">
        <v>20.087199999999999</v>
      </c>
      <c r="EA967">
        <v>13.445</v>
      </c>
      <c r="EC967">
        <v>36.284999999999997</v>
      </c>
      <c r="EE967">
        <v>5.6050000000000004</v>
      </c>
      <c r="EF967">
        <v>27.74</v>
      </c>
      <c r="EH967">
        <v>8.8699999999999992</v>
      </c>
      <c r="EI967">
        <v>17.899999999999999</v>
      </c>
      <c r="EK967">
        <v>35.555</v>
      </c>
      <c r="EL967">
        <v>21.958200000000001</v>
      </c>
      <c r="EM967">
        <v>16.93</v>
      </c>
      <c r="EN967">
        <v>14.78</v>
      </c>
      <c r="EO967">
        <v>32.65</v>
      </c>
      <c r="EP967">
        <v>23.875</v>
      </c>
      <c r="ER967">
        <v>33.65</v>
      </c>
      <c r="ET967">
        <v>47.972799999999999</v>
      </c>
      <c r="EU967">
        <v>20.524999999999999</v>
      </c>
      <c r="EV967">
        <v>58.54</v>
      </c>
      <c r="EX967">
        <v>9.3249999999999993</v>
      </c>
      <c r="EY967">
        <v>22.34</v>
      </c>
      <c r="EZ967">
        <v>36.125</v>
      </c>
      <c r="FA967">
        <v>12.102499999999999</v>
      </c>
      <c r="FB967">
        <v>60.9</v>
      </c>
      <c r="FC967">
        <v>15.97</v>
      </c>
      <c r="FE967">
        <v>35.78</v>
      </c>
      <c r="FF967">
        <v>13.67</v>
      </c>
      <c r="FG967">
        <v>26.35</v>
      </c>
      <c r="FH967">
        <v>9.7177000000000007</v>
      </c>
      <c r="FI967">
        <v>48.94</v>
      </c>
      <c r="FJ967">
        <v>21.409800000000001</v>
      </c>
      <c r="FL967">
        <v>29.965</v>
      </c>
      <c r="FM967">
        <v>49.64</v>
      </c>
      <c r="FN967">
        <v>15.18</v>
      </c>
      <c r="FO967">
        <v>33.549999999999997</v>
      </c>
      <c r="FQ967">
        <v>39.222000000000001</v>
      </c>
      <c r="FS967">
        <v>30.29</v>
      </c>
      <c r="FT967">
        <v>24.29</v>
      </c>
      <c r="FU967">
        <v>38.590000000000003</v>
      </c>
      <c r="FW967">
        <v>7.0438000000000001</v>
      </c>
      <c r="FX967">
        <v>7.5526999999999997</v>
      </c>
      <c r="FY967">
        <v>9.7100000000000009</v>
      </c>
      <c r="FZ967">
        <v>19.22</v>
      </c>
      <c r="GA967">
        <v>18.13</v>
      </c>
      <c r="GB967">
        <v>42.573999999999998</v>
      </c>
      <c r="GC967">
        <v>25.02</v>
      </c>
      <c r="GD967">
        <v>11.99</v>
      </c>
      <c r="GE967">
        <v>14.46</v>
      </c>
      <c r="GF967">
        <v>16.738800000000001</v>
      </c>
      <c r="GG967">
        <v>38.854999999999997</v>
      </c>
      <c r="GH967">
        <v>9.2053999999999991</v>
      </c>
      <c r="GI967">
        <v>16.533300000000001</v>
      </c>
      <c r="GJ967">
        <v>22.86</v>
      </c>
      <c r="GK967">
        <v>31.133299999999998</v>
      </c>
      <c r="GL967">
        <v>18.8047</v>
      </c>
      <c r="GM967">
        <v>45.15</v>
      </c>
      <c r="GN967">
        <v>30.234999999999999</v>
      </c>
      <c r="GO967">
        <v>21.459299999999999</v>
      </c>
      <c r="GP967">
        <v>16.817499999999999</v>
      </c>
      <c r="GQ967">
        <v>36.090000000000003</v>
      </c>
      <c r="GR967">
        <v>48.02</v>
      </c>
      <c r="GS967">
        <v>26.815000000000001</v>
      </c>
      <c r="GT967">
        <v>31.84</v>
      </c>
      <c r="GU967">
        <v>17.522500000000001</v>
      </c>
      <c r="GV967">
        <v>21.085000000000001</v>
      </c>
      <c r="GW967">
        <v>31.29</v>
      </c>
      <c r="GX967">
        <v>21</v>
      </c>
      <c r="GY967">
        <v>34</v>
      </c>
      <c r="GZ967">
        <v>18.98</v>
      </c>
      <c r="HA967">
        <v>24.05</v>
      </c>
      <c r="HB967">
        <v>11.48</v>
      </c>
      <c r="HC967">
        <v>29.72</v>
      </c>
      <c r="HD967">
        <v>41.4</v>
      </c>
      <c r="HE967">
        <v>29</v>
      </c>
      <c r="HF967">
        <v>6.1585000000000001</v>
      </c>
      <c r="HG967">
        <v>28.92</v>
      </c>
      <c r="HH967">
        <v>36.81</v>
      </c>
      <c r="HI967">
        <v>18.78</v>
      </c>
      <c r="HJ967">
        <v>28.82</v>
      </c>
      <c r="HK967">
        <v>37.74</v>
      </c>
      <c r="HL967">
        <v>60.94</v>
      </c>
      <c r="HM967">
        <v>32.6</v>
      </c>
      <c r="HN967">
        <v>4.3499999999999996</v>
      </c>
      <c r="HP967">
        <v>21.03</v>
      </c>
      <c r="HQ967">
        <v>22.73</v>
      </c>
      <c r="HR967">
        <v>38.42</v>
      </c>
      <c r="HS967">
        <v>10.31</v>
      </c>
      <c r="HT967">
        <v>18.6311</v>
      </c>
      <c r="HU967">
        <v>25.55</v>
      </c>
      <c r="HV967">
        <v>14.451000000000001</v>
      </c>
      <c r="HX967">
        <v>15.0375</v>
      </c>
      <c r="HY967">
        <v>25.02</v>
      </c>
      <c r="HZ967">
        <v>15.12</v>
      </c>
      <c r="IA967">
        <v>8.6961999999999993</v>
      </c>
      <c r="IB967">
        <v>24.4011</v>
      </c>
      <c r="IC967">
        <v>15.2033</v>
      </c>
      <c r="ID967">
        <v>9.8224999999999998</v>
      </c>
      <c r="IE967">
        <v>33.582099999999997</v>
      </c>
      <c r="IF967">
        <v>42.56</v>
      </c>
      <c r="IG967">
        <v>24.936499999999999</v>
      </c>
      <c r="IH967">
        <v>69.099999999999994</v>
      </c>
      <c r="II967">
        <v>7.0796999999999999</v>
      </c>
      <c r="IJ967">
        <v>14.855</v>
      </c>
      <c r="IK967">
        <v>26.872900000000001</v>
      </c>
      <c r="IM967">
        <v>7.26</v>
      </c>
      <c r="IS967">
        <v>27.06</v>
      </c>
      <c r="IV967">
        <v>27</v>
      </c>
      <c r="IW967">
        <v>12.54</v>
      </c>
      <c r="IZ967">
        <v>37.234999999999999</v>
      </c>
      <c r="JA967">
        <v>13.25</v>
      </c>
      <c r="JC967">
        <v>31.209399999999999</v>
      </c>
      <c r="JE967">
        <v>41.2301</v>
      </c>
      <c r="JI967">
        <v>15.76</v>
      </c>
      <c r="JJ967">
        <v>7.1</v>
      </c>
      <c r="JO967">
        <v>86.05</v>
      </c>
      <c r="JU967">
        <v>30.43</v>
      </c>
      <c r="JW967">
        <v>4.5999999999999996</v>
      </c>
      <c r="JY967">
        <v>20.05</v>
      </c>
      <c r="KD967">
        <v>22.23</v>
      </c>
      <c r="KH967">
        <v>25.88</v>
      </c>
      <c r="KI967">
        <v>44.55</v>
      </c>
      <c r="KJ967">
        <v>23.379000000000001</v>
      </c>
      <c r="KK967">
        <v>5.7750000000000004</v>
      </c>
      <c r="KN967">
        <v>25.61</v>
      </c>
      <c r="KO967">
        <v>32.091299999999997</v>
      </c>
      <c r="KP967">
        <v>43.85</v>
      </c>
      <c r="KQ967">
        <v>14.99</v>
      </c>
      <c r="KU967">
        <v>7.2374999999999998</v>
      </c>
      <c r="KV967">
        <v>16.89</v>
      </c>
      <c r="KX967">
        <v>40.741999999999997</v>
      </c>
      <c r="KZ967">
        <v>32</v>
      </c>
      <c r="LB967">
        <v>9.6478999999999999</v>
      </c>
      <c r="LE967">
        <v>35.56</v>
      </c>
      <c r="LG967">
        <v>29.35</v>
      </c>
      <c r="LH967">
        <v>8.8825000000000003</v>
      </c>
      <c r="LI967">
        <v>19.375</v>
      </c>
      <c r="LK967">
        <v>39.109000000000002</v>
      </c>
      <c r="LL967">
        <v>17.38</v>
      </c>
      <c r="LM967">
        <v>45.21</v>
      </c>
      <c r="LN967">
        <v>36.97</v>
      </c>
      <c r="LO967">
        <v>62.61</v>
      </c>
      <c r="LP967">
        <v>27.386700000000001</v>
      </c>
      <c r="LR967">
        <v>34.51</v>
      </c>
      <c r="LS967">
        <v>50.97</v>
      </c>
      <c r="LT967">
        <v>14.1572</v>
      </c>
      <c r="LU967">
        <v>59.09</v>
      </c>
      <c r="LV967">
        <v>29.8</v>
      </c>
      <c r="LX967">
        <v>19.968</v>
      </c>
      <c r="MC967">
        <v>10.35</v>
      </c>
      <c r="MD967">
        <v>53.07</v>
      </c>
      <c r="ME967">
        <v>13.4749</v>
      </c>
      <c r="MF967">
        <v>17.239999999999998</v>
      </c>
      <c r="MH967">
        <v>31.49</v>
      </c>
      <c r="MJ967">
        <v>25.524999999999999</v>
      </c>
      <c r="MM967">
        <v>8.2235999999999994</v>
      </c>
      <c r="MN967">
        <v>30.274999999999999</v>
      </c>
      <c r="MP967">
        <v>27.28</v>
      </c>
      <c r="MR967">
        <v>10.65</v>
      </c>
      <c r="MU967">
        <v>28.08</v>
      </c>
      <c r="MV967">
        <v>43.79</v>
      </c>
      <c r="MW967">
        <v>6.5937999999999999</v>
      </c>
      <c r="MY967">
        <v>24.35</v>
      </c>
      <c r="MZ967">
        <v>8.6871000000000009</v>
      </c>
      <c r="NB967">
        <v>45.038899999999998</v>
      </c>
      <c r="NE967">
        <v>23.06</v>
      </c>
      <c r="NG967">
        <v>10.7858</v>
      </c>
      <c r="NH967">
        <v>29.37</v>
      </c>
      <c r="NI967">
        <v>31.78</v>
      </c>
      <c r="NK967">
        <v>8.9600000000000009</v>
      </c>
      <c r="NM967">
        <v>42.22</v>
      </c>
      <c r="NQ967">
        <v>24.55</v>
      </c>
      <c r="NT967">
        <v>14.598000000000001</v>
      </c>
      <c r="NU967">
        <v>44.633299999999998</v>
      </c>
      <c r="NV967">
        <v>14.7333</v>
      </c>
      <c r="NX967">
        <v>89.2</v>
      </c>
      <c r="NY967">
        <v>29.96</v>
      </c>
      <c r="OA967">
        <v>25.965</v>
      </c>
      <c r="OJ967">
        <v>16.507400000000001</v>
      </c>
      <c r="OK967">
        <v>37.04</v>
      </c>
      <c r="ON967">
        <v>48.4</v>
      </c>
      <c r="OO967">
        <v>36.93</v>
      </c>
      <c r="OS967">
        <v>25.156700000000001</v>
      </c>
      <c r="OU967">
        <v>12.425000000000001</v>
      </c>
      <c r="OV967">
        <v>14.4725</v>
      </c>
      <c r="OW967">
        <v>18.225000000000001</v>
      </c>
      <c r="OY967">
        <v>6.883</v>
      </c>
      <c r="PA967">
        <v>15.41</v>
      </c>
      <c r="PB967">
        <v>25.17</v>
      </c>
      <c r="PC967">
        <v>5.4109999999999996</v>
      </c>
      <c r="PD967">
        <v>52.48</v>
      </c>
      <c r="PH967">
        <v>17.475000000000001</v>
      </c>
      <c r="PJ967">
        <v>17.290700000000001</v>
      </c>
      <c r="PP967">
        <v>27.936199999999999</v>
      </c>
      <c r="PY967">
        <v>42.88</v>
      </c>
      <c r="QD967">
        <v>30.63</v>
      </c>
      <c r="QI967">
        <v>10.775</v>
      </c>
      <c r="QJ967">
        <v>38.5</v>
      </c>
      <c r="QK967">
        <v>14.074999999999999</v>
      </c>
      <c r="QL967">
        <v>64.5</v>
      </c>
      <c r="QM967">
        <v>17.1006</v>
      </c>
      <c r="QN967">
        <v>19.625</v>
      </c>
      <c r="QS967">
        <v>5.3250000000000002</v>
      </c>
      <c r="QT967">
        <v>28.1</v>
      </c>
      <c r="QU967">
        <v>36.56</v>
      </c>
      <c r="QV967">
        <v>17.96</v>
      </c>
      <c r="QX967">
        <v>11.055</v>
      </c>
      <c r="RA967">
        <v>72.260000000000005</v>
      </c>
      <c r="RB967">
        <v>20.05</v>
      </c>
      <c r="RE967">
        <v>17.579999999999998</v>
      </c>
      <c r="RF967">
        <v>46.98</v>
      </c>
      <c r="RL967">
        <v>35.799999999999997</v>
      </c>
      <c r="RM967">
        <v>34.2089</v>
      </c>
      <c r="RN967">
        <v>38.15</v>
      </c>
      <c r="RT967">
        <v>71.819999999999993</v>
      </c>
      <c r="RV967">
        <v>9.4149999999999991</v>
      </c>
      <c r="RW967">
        <v>10.199999999999999</v>
      </c>
      <c r="RY967">
        <v>23.533000000000001</v>
      </c>
      <c r="SC967">
        <v>15.254</v>
      </c>
      <c r="SD967">
        <v>28.6</v>
      </c>
      <c r="SH967">
        <v>21.2</v>
      </c>
    </row>
    <row r="968" spans="1:502">
      <c r="A968" s="1">
        <v>37880</v>
      </c>
      <c r="C968">
        <v>39.609499999999997</v>
      </c>
      <c r="D968">
        <v>31.8292</v>
      </c>
      <c r="F968">
        <v>35.81</v>
      </c>
      <c r="G968">
        <v>34.85</v>
      </c>
      <c r="H968">
        <v>34.6</v>
      </c>
      <c r="I968">
        <v>36.5</v>
      </c>
      <c r="J968">
        <v>21.46</v>
      </c>
      <c r="L968">
        <v>20.168199999999999</v>
      </c>
      <c r="N968">
        <v>37.71</v>
      </c>
      <c r="P968">
        <v>31.93</v>
      </c>
      <c r="Q968">
        <v>9.2616999999999994</v>
      </c>
      <c r="R968">
        <v>33.299999999999997</v>
      </c>
      <c r="S968">
        <v>90.29</v>
      </c>
      <c r="U968">
        <v>50.85</v>
      </c>
      <c r="V968">
        <v>23.75</v>
      </c>
      <c r="W968">
        <v>53.79</v>
      </c>
      <c r="X968">
        <v>70.400000000000006</v>
      </c>
      <c r="Z968">
        <v>38.82</v>
      </c>
      <c r="AC968">
        <v>31.09</v>
      </c>
      <c r="AD968">
        <v>31.99</v>
      </c>
      <c r="AE968">
        <v>46.295000000000002</v>
      </c>
      <c r="AF968">
        <v>23.41</v>
      </c>
      <c r="AG968">
        <v>38.4</v>
      </c>
      <c r="AH968">
        <v>39.92</v>
      </c>
      <c r="AJ968">
        <v>58.42</v>
      </c>
      <c r="AQ968">
        <v>447</v>
      </c>
      <c r="AR968">
        <v>1008.6037</v>
      </c>
      <c r="AS968">
        <v>28.854800000000001</v>
      </c>
      <c r="AT968">
        <v>9.3649000000000004</v>
      </c>
      <c r="AW968">
        <v>40.419899999999998</v>
      </c>
      <c r="AY968">
        <v>19.660399999999999</v>
      </c>
      <c r="AZ968">
        <v>31.08</v>
      </c>
      <c r="BA968">
        <v>44.607300000000002</v>
      </c>
      <c r="BB968">
        <v>31.75</v>
      </c>
      <c r="BC968">
        <v>29.46</v>
      </c>
      <c r="BD968">
        <v>16.316700000000001</v>
      </c>
      <c r="BE968">
        <v>21.04</v>
      </c>
      <c r="BF968">
        <v>22.15</v>
      </c>
      <c r="BG968">
        <v>33.814999999999998</v>
      </c>
      <c r="BH968">
        <v>13.04</v>
      </c>
      <c r="BK968">
        <v>87.5</v>
      </c>
      <c r="BL968">
        <v>55.3</v>
      </c>
      <c r="BM968">
        <v>6.6725000000000003</v>
      </c>
      <c r="BN968">
        <v>32.1815</v>
      </c>
      <c r="BO968">
        <v>35.375</v>
      </c>
      <c r="BP968">
        <v>16.281400000000001</v>
      </c>
      <c r="BQ968">
        <v>36.76</v>
      </c>
      <c r="BR968">
        <v>50.42</v>
      </c>
      <c r="BS968">
        <v>35.106699999999996</v>
      </c>
      <c r="BT968">
        <v>21.1</v>
      </c>
      <c r="BU968">
        <v>33.25</v>
      </c>
      <c r="BV968">
        <v>26.53</v>
      </c>
      <c r="BX968">
        <v>10.746700000000001</v>
      </c>
      <c r="BY968">
        <v>2.1707999999999998</v>
      </c>
      <c r="BZ968">
        <v>27.15</v>
      </c>
      <c r="CA968">
        <v>11.76</v>
      </c>
      <c r="CD968">
        <v>35.21</v>
      </c>
      <c r="CF968">
        <v>33.81</v>
      </c>
      <c r="CG968">
        <v>15.983000000000001</v>
      </c>
      <c r="CH968">
        <v>16.635899999999999</v>
      </c>
      <c r="CI968">
        <v>45.25</v>
      </c>
      <c r="CJ968">
        <v>7.54</v>
      </c>
      <c r="CK968">
        <v>27.81</v>
      </c>
      <c r="CL968">
        <v>47.33</v>
      </c>
      <c r="CN968">
        <v>17.601700000000001</v>
      </c>
      <c r="CO968">
        <v>40.53</v>
      </c>
      <c r="CP968">
        <v>35.93</v>
      </c>
      <c r="CQ968">
        <v>9.24</v>
      </c>
      <c r="CR968">
        <v>12.058</v>
      </c>
      <c r="CS968">
        <v>14.4573</v>
      </c>
      <c r="CT968">
        <v>39.450000000000003</v>
      </c>
      <c r="CU968">
        <v>27.475000000000001</v>
      </c>
      <c r="CV968">
        <v>30.53</v>
      </c>
      <c r="CW968">
        <v>30.568300000000001</v>
      </c>
      <c r="CY968">
        <v>31.0548</v>
      </c>
      <c r="CZ968">
        <v>23.364999999999998</v>
      </c>
      <c r="DA968">
        <v>26.41</v>
      </c>
      <c r="DB968">
        <v>16.45</v>
      </c>
      <c r="DC968">
        <v>27.75</v>
      </c>
      <c r="DD968">
        <v>10.3775</v>
      </c>
      <c r="DE968">
        <v>54.21</v>
      </c>
      <c r="DF968">
        <v>22.52</v>
      </c>
      <c r="DG968">
        <v>20.015000000000001</v>
      </c>
      <c r="DI968">
        <v>74.38</v>
      </c>
      <c r="DJ968">
        <v>11.37</v>
      </c>
      <c r="DK968">
        <v>66.08</v>
      </c>
      <c r="DL968">
        <v>21.54</v>
      </c>
      <c r="DM968">
        <v>6.8650000000000002</v>
      </c>
      <c r="DN968">
        <v>11.63</v>
      </c>
      <c r="DO968">
        <v>31.274999999999999</v>
      </c>
      <c r="DP968">
        <v>15.0533</v>
      </c>
      <c r="DQ968">
        <v>15.895</v>
      </c>
      <c r="DR968">
        <v>18.32</v>
      </c>
      <c r="DS968">
        <v>43.18</v>
      </c>
      <c r="DT968">
        <v>23.864999999999998</v>
      </c>
      <c r="DU968">
        <v>33.11</v>
      </c>
      <c r="DV968">
        <v>50.5</v>
      </c>
      <c r="DW968">
        <v>12.26</v>
      </c>
      <c r="DX968">
        <v>47.23</v>
      </c>
      <c r="DY968">
        <v>16.3919</v>
      </c>
      <c r="DZ968">
        <v>19.996200000000002</v>
      </c>
      <c r="EA968">
        <v>13.484999999999999</v>
      </c>
      <c r="EC968">
        <v>36.274999999999999</v>
      </c>
      <c r="EE968">
        <v>5.6425000000000001</v>
      </c>
      <c r="EF968">
        <v>28.04</v>
      </c>
      <c r="EH968">
        <v>8.9</v>
      </c>
      <c r="EI968">
        <v>18.079999999999998</v>
      </c>
      <c r="EK968">
        <v>36.034999999999997</v>
      </c>
      <c r="EL968">
        <v>22.501000000000001</v>
      </c>
      <c r="EM968">
        <v>16.95</v>
      </c>
      <c r="EN968">
        <v>14.98</v>
      </c>
      <c r="EO968">
        <v>32.9</v>
      </c>
      <c r="EP968">
        <v>23.965</v>
      </c>
      <c r="ER968">
        <v>33.85</v>
      </c>
      <c r="ET968">
        <v>48.359099999999998</v>
      </c>
      <c r="EU968">
        <v>20.515000000000001</v>
      </c>
      <c r="EV968">
        <v>59.91</v>
      </c>
      <c r="EX968">
        <v>8.9</v>
      </c>
      <c r="EY968">
        <v>22.8</v>
      </c>
      <c r="EZ968">
        <v>37.31</v>
      </c>
      <c r="FA968">
        <v>12.329499999999999</v>
      </c>
      <c r="FB968">
        <v>61</v>
      </c>
      <c r="FC968">
        <v>16.36</v>
      </c>
      <c r="FE968">
        <v>36.409999999999997</v>
      </c>
      <c r="FF968">
        <v>13.7067</v>
      </c>
      <c r="FG968">
        <v>26.65</v>
      </c>
      <c r="FH968">
        <v>10.049799999999999</v>
      </c>
      <c r="FI968">
        <v>49.64</v>
      </c>
      <c r="FJ968">
        <v>21.576699999999999</v>
      </c>
      <c r="FL968">
        <v>30.29</v>
      </c>
      <c r="FM968">
        <v>50.04</v>
      </c>
      <c r="FN968">
        <v>15.25</v>
      </c>
      <c r="FO968">
        <v>33.799999999999997</v>
      </c>
      <c r="FQ968">
        <v>40.065100000000001</v>
      </c>
      <c r="FS968">
        <v>30.08</v>
      </c>
      <c r="FT968">
        <v>24.37</v>
      </c>
      <c r="FU968">
        <v>39.020000000000003</v>
      </c>
      <c r="FW968">
        <v>7.07</v>
      </c>
      <c r="FX968">
        <v>7.5684000000000005</v>
      </c>
      <c r="FY968">
        <v>9.8424999999999994</v>
      </c>
      <c r="FZ968">
        <v>19.63</v>
      </c>
      <c r="GA968">
        <v>18.100000000000001</v>
      </c>
      <c r="GB968">
        <v>43.018000000000001</v>
      </c>
      <c r="GC968">
        <v>25.225000000000001</v>
      </c>
      <c r="GD968">
        <v>12.0975</v>
      </c>
      <c r="GE968">
        <v>14.39</v>
      </c>
      <c r="GF968">
        <v>16.8156</v>
      </c>
      <c r="GG968">
        <v>39.5</v>
      </c>
      <c r="GH968">
        <v>9.1265999999999998</v>
      </c>
      <c r="GI968">
        <v>16.617799999999999</v>
      </c>
      <c r="GJ968">
        <v>23.2</v>
      </c>
      <c r="GK968">
        <v>32.166699999999999</v>
      </c>
      <c r="GL968">
        <v>19.0227</v>
      </c>
      <c r="GM968">
        <v>45.83</v>
      </c>
      <c r="GN968">
        <v>30.65</v>
      </c>
      <c r="GO968">
        <v>21.665099999999999</v>
      </c>
      <c r="GP968">
        <v>17.16</v>
      </c>
      <c r="GQ968">
        <v>36.24</v>
      </c>
      <c r="GR968">
        <v>48</v>
      </c>
      <c r="GS968">
        <v>27.285</v>
      </c>
      <c r="GT968">
        <v>31.84</v>
      </c>
      <c r="GU968">
        <v>17.907499999999999</v>
      </c>
      <c r="GV968">
        <v>21.204999999999998</v>
      </c>
      <c r="GW968">
        <v>30.47</v>
      </c>
      <c r="GX968">
        <v>21.76</v>
      </c>
      <c r="GY968">
        <v>34.25</v>
      </c>
      <c r="GZ968">
        <v>19</v>
      </c>
      <c r="HA968">
        <v>24.2</v>
      </c>
      <c r="HB968">
        <v>12.1</v>
      </c>
      <c r="HC968">
        <v>30.2</v>
      </c>
      <c r="HD968">
        <v>41.64</v>
      </c>
      <c r="HE968">
        <v>29</v>
      </c>
      <c r="HF968">
        <v>6.32</v>
      </c>
      <c r="HG968">
        <v>29.15</v>
      </c>
      <c r="HH968">
        <v>37</v>
      </c>
      <c r="HI968">
        <v>18.72</v>
      </c>
      <c r="HJ968">
        <v>29.48</v>
      </c>
      <c r="HK968">
        <v>37.58</v>
      </c>
      <c r="HL968">
        <v>61.61</v>
      </c>
      <c r="HM968">
        <v>32.909999999999997</v>
      </c>
      <c r="HN968">
        <v>4.47</v>
      </c>
      <c r="HP968">
        <v>21.49</v>
      </c>
      <c r="HQ968">
        <v>22.92</v>
      </c>
      <c r="HR968">
        <v>39.020000000000003</v>
      </c>
      <c r="HS968">
        <v>10.39</v>
      </c>
      <c r="HT968">
        <v>18.617799999999999</v>
      </c>
      <c r="HU968">
        <v>25.87</v>
      </c>
      <c r="HV968">
        <v>14.8771</v>
      </c>
      <c r="HX968">
        <v>15.112500000000001</v>
      </c>
      <c r="HY968">
        <v>25.04</v>
      </c>
      <c r="HZ968">
        <v>15.55</v>
      </c>
      <c r="IA968">
        <v>8.6233000000000004</v>
      </c>
      <c r="IB968">
        <v>24.4498</v>
      </c>
      <c r="IC968">
        <v>15.1945</v>
      </c>
      <c r="ID968">
        <v>9.8324999999999996</v>
      </c>
      <c r="IE968">
        <v>33.553899999999999</v>
      </c>
      <c r="IF968">
        <v>42.89</v>
      </c>
      <c r="IG968">
        <v>25.374400000000001</v>
      </c>
      <c r="IH968">
        <v>69.95</v>
      </c>
      <c r="II968">
        <v>7.1695000000000002</v>
      </c>
      <c r="IJ968">
        <v>14.85</v>
      </c>
      <c r="IK968">
        <v>27.399799999999999</v>
      </c>
      <c r="IM968">
        <v>7.7</v>
      </c>
      <c r="IS968">
        <v>27.114999999999998</v>
      </c>
      <c r="IV968">
        <v>27</v>
      </c>
      <c r="IW968">
        <v>12.88</v>
      </c>
      <c r="IZ968">
        <v>37.4</v>
      </c>
      <c r="JA968">
        <v>13.04</v>
      </c>
      <c r="JC968">
        <v>31.7636</v>
      </c>
      <c r="JE968">
        <v>41.991300000000003</v>
      </c>
      <c r="JI968">
        <v>16.100000000000001</v>
      </c>
      <c r="JJ968">
        <v>7.2066999999999997</v>
      </c>
      <c r="JO968">
        <v>86.56</v>
      </c>
      <c r="JU968">
        <v>30.65</v>
      </c>
      <c r="JW968">
        <v>4.62</v>
      </c>
      <c r="JY968">
        <v>20.2</v>
      </c>
      <c r="KD968">
        <v>22.875</v>
      </c>
      <c r="KH968">
        <v>26.11</v>
      </c>
      <c r="KI968">
        <v>45.36</v>
      </c>
      <c r="KJ968">
        <v>23.793199999999999</v>
      </c>
      <c r="KK968">
        <v>5.7832999999999997</v>
      </c>
      <c r="KN968">
        <v>26.1</v>
      </c>
      <c r="KO968">
        <v>32.555999999999997</v>
      </c>
      <c r="KP968">
        <v>44.47</v>
      </c>
      <c r="KQ968">
        <v>15.045</v>
      </c>
      <c r="KU968">
        <v>7.1924999999999999</v>
      </c>
      <c r="KV968">
        <v>17.100000000000001</v>
      </c>
      <c r="KX968">
        <v>42.634700000000002</v>
      </c>
      <c r="KZ968">
        <v>33.32</v>
      </c>
      <c r="LB968">
        <v>9.7804000000000002</v>
      </c>
      <c r="LE968">
        <v>36.86</v>
      </c>
      <c r="LG968">
        <v>29.59</v>
      </c>
      <c r="LH968">
        <v>8.8874999999999993</v>
      </c>
      <c r="LI968">
        <v>19.344999999999999</v>
      </c>
      <c r="LK968">
        <v>38.831000000000003</v>
      </c>
      <c r="LL968">
        <v>17.66</v>
      </c>
      <c r="LM968">
        <v>45.219000000000001</v>
      </c>
      <c r="LN968">
        <v>37.4</v>
      </c>
      <c r="LO968">
        <v>63.96</v>
      </c>
      <c r="LP968">
        <v>27.415199999999999</v>
      </c>
      <c r="LR968">
        <v>35.03</v>
      </c>
      <c r="LS968">
        <v>49.95</v>
      </c>
      <c r="LT968">
        <v>13.9413</v>
      </c>
      <c r="LU968">
        <v>60</v>
      </c>
      <c r="LV968">
        <v>29.9</v>
      </c>
      <c r="LX968">
        <v>19.968</v>
      </c>
      <c r="MC968">
        <v>10.443300000000001</v>
      </c>
      <c r="MD968">
        <v>53.93</v>
      </c>
      <c r="ME968">
        <v>13.4369</v>
      </c>
      <c r="MF968">
        <v>17.260000000000002</v>
      </c>
      <c r="MH968">
        <v>31.83</v>
      </c>
      <c r="MJ968">
        <v>25.64</v>
      </c>
      <c r="MM968">
        <v>8.3137000000000008</v>
      </c>
      <c r="MN968">
        <v>30.06</v>
      </c>
      <c r="MP968">
        <v>27.6</v>
      </c>
      <c r="MR968">
        <v>10.58</v>
      </c>
      <c r="MU968">
        <v>28.14</v>
      </c>
      <c r="MV968">
        <v>43.79</v>
      </c>
      <c r="MW968">
        <v>6.75</v>
      </c>
      <c r="MY968">
        <v>24.34</v>
      </c>
      <c r="MZ968">
        <v>8.6984999999999992</v>
      </c>
      <c r="NB968">
        <v>45.969200000000001</v>
      </c>
      <c r="NE968">
        <v>23.38</v>
      </c>
      <c r="NG968">
        <v>10.8757</v>
      </c>
      <c r="NH968">
        <v>29.37</v>
      </c>
      <c r="NI968">
        <v>31.53</v>
      </c>
      <c r="NK968">
        <v>9.19</v>
      </c>
      <c r="NM968">
        <v>42.64</v>
      </c>
      <c r="NQ968">
        <v>25.004999999999999</v>
      </c>
      <c r="NT968">
        <v>14.75</v>
      </c>
      <c r="NU968">
        <v>45.013300000000001</v>
      </c>
      <c r="NV968">
        <v>14.9733</v>
      </c>
      <c r="NX968">
        <v>90.93</v>
      </c>
      <c r="NY968">
        <v>30.17</v>
      </c>
      <c r="OA968">
        <v>26.15</v>
      </c>
      <c r="OJ968">
        <v>16.6219</v>
      </c>
      <c r="OK968">
        <v>37.01</v>
      </c>
      <c r="ON968">
        <v>48.3</v>
      </c>
      <c r="OO968">
        <v>36.9</v>
      </c>
      <c r="OS968">
        <v>25.3261</v>
      </c>
      <c r="OU968">
        <v>12.365</v>
      </c>
      <c r="OV968">
        <v>14.7325</v>
      </c>
      <c r="OW968">
        <v>18.504999999999999</v>
      </c>
      <c r="OY968">
        <v>6.8250000000000002</v>
      </c>
      <c r="PA968">
        <v>15.63</v>
      </c>
      <c r="PB968">
        <v>25.29</v>
      </c>
      <c r="PC968">
        <v>5.4134000000000002</v>
      </c>
      <c r="PD968">
        <v>52.67</v>
      </c>
      <c r="PH968">
        <v>18.015000000000001</v>
      </c>
      <c r="PJ968">
        <v>17.741900000000001</v>
      </c>
      <c r="PP968">
        <v>28.211600000000001</v>
      </c>
      <c r="PY968">
        <v>42.19</v>
      </c>
      <c r="QD968">
        <v>30.74</v>
      </c>
      <c r="QI968">
        <v>10.897500000000001</v>
      </c>
      <c r="QJ968">
        <v>38.47</v>
      </c>
      <c r="QK968">
        <v>14.244999999999999</v>
      </c>
      <c r="QL968">
        <v>64.650000000000006</v>
      </c>
      <c r="QM968">
        <v>17.142399999999999</v>
      </c>
      <c r="QN968">
        <v>19.739999999999998</v>
      </c>
      <c r="QS968">
        <v>5.6467000000000001</v>
      </c>
      <c r="QT968">
        <v>28.2</v>
      </c>
      <c r="QU968">
        <v>36.619999999999997</v>
      </c>
      <c r="QV968">
        <v>18.395</v>
      </c>
      <c r="QX968">
        <v>11.04</v>
      </c>
      <c r="RA968">
        <v>73.2</v>
      </c>
      <c r="RB968">
        <v>20.56</v>
      </c>
      <c r="RE968">
        <v>17.87</v>
      </c>
      <c r="RF968">
        <v>47.15</v>
      </c>
      <c r="RL968">
        <v>35.56</v>
      </c>
      <c r="RM968">
        <v>34.255200000000002</v>
      </c>
      <c r="RN968">
        <v>38.08</v>
      </c>
      <c r="RT968">
        <v>73.47</v>
      </c>
      <c r="RV968">
        <v>9.5350000000000001</v>
      </c>
      <c r="RW968">
        <v>10.45</v>
      </c>
      <c r="RY968">
        <v>23.626999999999999</v>
      </c>
      <c r="SC968">
        <v>15.862</v>
      </c>
      <c r="SD968">
        <v>27.95</v>
      </c>
      <c r="SH968">
        <v>21.03</v>
      </c>
    </row>
    <row r="969" spans="1:502">
      <c r="A969" s="1">
        <v>37881</v>
      </c>
      <c r="C969">
        <v>39.697000000000003</v>
      </c>
      <c r="D969">
        <v>31.865099999999998</v>
      </c>
      <c r="F969">
        <v>35.43</v>
      </c>
      <c r="G969">
        <v>35.115000000000002</v>
      </c>
      <c r="H969">
        <v>34.659999999999997</v>
      </c>
      <c r="I969">
        <v>36.134999999999998</v>
      </c>
      <c r="J969">
        <v>21.504999999999999</v>
      </c>
      <c r="L969">
        <v>20.000499999999999</v>
      </c>
      <c r="N969">
        <v>36.840000000000003</v>
      </c>
      <c r="P969">
        <v>31.72</v>
      </c>
      <c r="Q969">
        <v>9.2436000000000007</v>
      </c>
      <c r="R969">
        <v>33</v>
      </c>
      <c r="S969">
        <v>90.63</v>
      </c>
      <c r="U969">
        <v>50.22</v>
      </c>
      <c r="V969">
        <v>23.75</v>
      </c>
      <c r="W969">
        <v>53.21</v>
      </c>
      <c r="X969">
        <v>70.135000000000005</v>
      </c>
      <c r="Z969">
        <v>38.984999999999999</v>
      </c>
      <c r="AC969">
        <v>30.65</v>
      </c>
      <c r="AD969">
        <v>32.11</v>
      </c>
      <c r="AE969">
        <v>46.25</v>
      </c>
      <c r="AF969">
        <v>23.49</v>
      </c>
      <c r="AG969">
        <v>37.450000000000003</v>
      </c>
      <c r="AH969">
        <v>39.630000000000003</v>
      </c>
      <c r="AJ969">
        <v>57.59</v>
      </c>
      <c r="AQ969">
        <v>449.4</v>
      </c>
      <c r="AR969">
        <v>1000.5617</v>
      </c>
      <c r="AS969">
        <v>28.427299999999999</v>
      </c>
      <c r="AT969">
        <v>10.3347</v>
      </c>
      <c r="AW969">
        <v>39.887599999999999</v>
      </c>
      <c r="AY969">
        <v>19.714099999999998</v>
      </c>
      <c r="AZ969">
        <v>30.1</v>
      </c>
      <c r="BA969">
        <v>44.468699999999998</v>
      </c>
      <c r="BB969">
        <v>31.02</v>
      </c>
      <c r="BC969">
        <v>29.08</v>
      </c>
      <c r="BD969">
        <v>16.066700000000001</v>
      </c>
      <c r="BE969">
        <v>20.76</v>
      </c>
      <c r="BF969">
        <v>21.85</v>
      </c>
      <c r="BG969">
        <v>33.274999999999999</v>
      </c>
      <c r="BH969">
        <v>13</v>
      </c>
      <c r="BK969">
        <v>87.6</v>
      </c>
      <c r="BL969">
        <v>54.87</v>
      </c>
      <c r="BM969">
        <v>6.6813000000000002</v>
      </c>
      <c r="BN969">
        <v>32.234499999999997</v>
      </c>
      <c r="BO969">
        <v>35.335000000000001</v>
      </c>
      <c r="BP969">
        <v>16.297699999999999</v>
      </c>
      <c r="BQ969">
        <v>37</v>
      </c>
      <c r="BR969">
        <v>49.8</v>
      </c>
      <c r="BS969">
        <v>34.32</v>
      </c>
      <c r="BT969">
        <v>21.375</v>
      </c>
      <c r="BU969">
        <v>33.54</v>
      </c>
      <c r="BV969">
        <v>26.49</v>
      </c>
      <c r="BX969">
        <v>10.6373</v>
      </c>
      <c r="BY969">
        <v>2.1549999999999998</v>
      </c>
      <c r="BZ969">
        <v>27.13</v>
      </c>
      <c r="CA969">
        <v>11.6</v>
      </c>
      <c r="CD969">
        <v>34.99</v>
      </c>
      <c r="CF969">
        <v>33.83</v>
      </c>
      <c r="CG969">
        <v>15.933</v>
      </c>
      <c r="CH969">
        <v>16.534099999999999</v>
      </c>
      <c r="CI969">
        <v>45.25</v>
      </c>
      <c r="CJ969">
        <v>7.5600000000000005</v>
      </c>
      <c r="CK969">
        <v>27.594999999999999</v>
      </c>
      <c r="CL969">
        <v>47.27</v>
      </c>
      <c r="CN969">
        <v>17.741800000000001</v>
      </c>
      <c r="CO969">
        <v>40.200000000000003</v>
      </c>
      <c r="CP969">
        <v>35.78</v>
      </c>
      <c r="CQ969">
        <v>9.35</v>
      </c>
      <c r="CR969">
        <v>11.824999999999999</v>
      </c>
      <c r="CS969">
        <v>14.1958</v>
      </c>
      <c r="CT969">
        <v>39.29</v>
      </c>
      <c r="CU969">
        <v>27.54</v>
      </c>
      <c r="CV969">
        <v>30.5</v>
      </c>
      <c r="CW969">
        <v>30.4024</v>
      </c>
      <c r="CY969">
        <v>30.9849</v>
      </c>
      <c r="CZ969">
        <v>23.39</v>
      </c>
      <c r="DA969">
        <v>26</v>
      </c>
      <c r="DB969">
        <v>16.63</v>
      </c>
      <c r="DC969">
        <v>27.48</v>
      </c>
      <c r="DD969">
        <v>10.217499999999999</v>
      </c>
      <c r="DE969">
        <v>54.23</v>
      </c>
      <c r="DF969">
        <v>23.01</v>
      </c>
      <c r="DG969">
        <v>19.895</v>
      </c>
      <c r="DI969">
        <v>75.2</v>
      </c>
      <c r="DJ969">
        <v>11.36</v>
      </c>
      <c r="DK969">
        <v>66.510000000000005</v>
      </c>
      <c r="DL969">
        <v>21.89</v>
      </c>
      <c r="DM969">
        <v>6.7374999999999998</v>
      </c>
      <c r="DN969">
        <v>11.49</v>
      </c>
      <c r="DO969">
        <v>31.225000000000001</v>
      </c>
      <c r="DP969">
        <v>15.1533</v>
      </c>
      <c r="DQ969">
        <v>15.845000000000001</v>
      </c>
      <c r="DR969">
        <v>18.28</v>
      </c>
      <c r="DS969">
        <v>42.84</v>
      </c>
      <c r="DT969">
        <v>23.635000000000002</v>
      </c>
      <c r="DU969">
        <v>32.96</v>
      </c>
      <c r="DV969">
        <v>50.27</v>
      </c>
      <c r="DW969">
        <v>12.065</v>
      </c>
      <c r="DX969">
        <v>47.35</v>
      </c>
      <c r="DY969">
        <v>16.6281</v>
      </c>
      <c r="DZ969">
        <v>19.891500000000001</v>
      </c>
      <c r="EA969">
        <v>13.25</v>
      </c>
      <c r="EC969">
        <v>36.299999999999997</v>
      </c>
      <c r="EE969">
        <v>5.6375000000000002</v>
      </c>
      <c r="EF969">
        <v>28</v>
      </c>
      <c r="EH969">
        <v>8.74</v>
      </c>
      <c r="EI969">
        <v>18.239999999999998</v>
      </c>
      <c r="EK969">
        <v>35.57</v>
      </c>
      <c r="EL969">
        <v>22.209600000000002</v>
      </c>
      <c r="EM969">
        <v>17.149999999999999</v>
      </c>
      <c r="EN969">
        <v>14.93</v>
      </c>
      <c r="EO969">
        <v>32.65</v>
      </c>
      <c r="EP969">
        <v>23.815000000000001</v>
      </c>
      <c r="ER969">
        <v>33.35</v>
      </c>
      <c r="ET969">
        <v>48.029299999999999</v>
      </c>
      <c r="EU969">
        <v>20.350000000000001</v>
      </c>
      <c r="EV969">
        <v>59.53</v>
      </c>
      <c r="EX969">
        <v>9</v>
      </c>
      <c r="EY969">
        <v>22.8</v>
      </c>
      <c r="EZ969">
        <v>37.270000000000003</v>
      </c>
      <c r="FA969">
        <v>12.2582</v>
      </c>
      <c r="FB969">
        <v>60.74</v>
      </c>
      <c r="FC969">
        <v>16.420000000000002</v>
      </c>
      <c r="FE969">
        <v>36.4</v>
      </c>
      <c r="FF969">
        <v>14.16</v>
      </c>
      <c r="FG969">
        <v>26.454999999999998</v>
      </c>
      <c r="FH969">
        <v>9.8836999999999993</v>
      </c>
      <c r="FI969">
        <v>49.71</v>
      </c>
      <c r="FJ969">
        <v>21.8492</v>
      </c>
      <c r="FL969">
        <v>30.14</v>
      </c>
      <c r="FM969">
        <v>49.39</v>
      </c>
      <c r="FN969">
        <v>15.425000000000001</v>
      </c>
      <c r="FO969">
        <v>33.409999999999997</v>
      </c>
      <c r="FQ969">
        <v>39.002099999999999</v>
      </c>
      <c r="FS969">
        <v>30.06</v>
      </c>
      <c r="FT969">
        <v>24.25</v>
      </c>
      <c r="FU969">
        <v>39.26</v>
      </c>
      <c r="FW969">
        <v>7.1437999999999997</v>
      </c>
      <c r="FX969">
        <v>7.5801999999999996</v>
      </c>
      <c r="FY969">
        <v>9.6675000000000004</v>
      </c>
      <c r="FZ969">
        <v>19.3</v>
      </c>
      <c r="GA969">
        <v>17.940000000000001</v>
      </c>
      <c r="GB969">
        <v>42.978000000000002</v>
      </c>
      <c r="GC969">
        <v>25.305</v>
      </c>
      <c r="GD969">
        <v>11.875</v>
      </c>
      <c r="GE969">
        <v>14.6</v>
      </c>
      <c r="GF969">
        <v>16.7532</v>
      </c>
      <c r="GG969">
        <v>39.4</v>
      </c>
      <c r="GH969">
        <v>9.1135000000000002</v>
      </c>
      <c r="GI969">
        <v>16.5244</v>
      </c>
      <c r="GJ969">
        <v>23.16</v>
      </c>
      <c r="GK969">
        <v>31.62</v>
      </c>
      <c r="GL969">
        <v>18.971699999999998</v>
      </c>
      <c r="GM969">
        <v>45.38</v>
      </c>
      <c r="GN969">
        <v>30.795000000000002</v>
      </c>
      <c r="GO969">
        <v>21.276399999999999</v>
      </c>
      <c r="GP969">
        <v>17.212499999999999</v>
      </c>
      <c r="GQ969">
        <v>36.08</v>
      </c>
      <c r="GR969">
        <v>47.85</v>
      </c>
      <c r="GS969">
        <v>27.074999999999999</v>
      </c>
      <c r="GT969">
        <v>31.5</v>
      </c>
      <c r="GU969">
        <v>17.837499999999999</v>
      </c>
      <c r="GV969">
        <v>20.754999999999999</v>
      </c>
      <c r="GW969">
        <v>30.31</v>
      </c>
      <c r="GX969">
        <v>21.75</v>
      </c>
      <c r="GY969">
        <v>33.92</v>
      </c>
      <c r="GZ969">
        <v>18.850000000000001</v>
      </c>
      <c r="HA969">
        <v>24.125</v>
      </c>
      <c r="HB969">
        <v>11.91</v>
      </c>
      <c r="HC969">
        <v>30</v>
      </c>
      <c r="HD969">
        <v>41.77</v>
      </c>
      <c r="HE969">
        <v>29.36</v>
      </c>
      <c r="HF969">
        <v>6.4577999999999998</v>
      </c>
      <c r="HG969">
        <v>28.87</v>
      </c>
      <c r="HH969">
        <v>36.9</v>
      </c>
      <c r="HI969">
        <v>18.52</v>
      </c>
      <c r="HJ969">
        <v>29.05</v>
      </c>
      <c r="HK969">
        <v>37.71</v>
      </c>
      <c r="HL969">
        <v>61.61</v>
      </c>
      <c r="HM969">
        <v>33.06</v>
      </c>
      <c r="HN969">
        <v>4.47</v>
      </c>
      <c r="HP969">
        <v>21.6</v>
      </c>
      <c r="HQ969">
        <v>22.91</v>
      </c>
      <c r="HR969">
        <v>39.299999999999997</v>
      </c>
      <c r="HS969">
        <v>10.244999999999999</v>
      </c>
      <c r="HT969">
        <v>18.404399999999999</v>
      </c>
      <c r="HU969">
        <v>25.82</v>
      </c>
      <c r="HV969">
        <v>14.905900000000001</v>
      </c>
      <c r="HX969">
        <v>14.994999999999999</v>
      </c>
      <c r="HY969">
        <v>25.34</v>
      </c>
      <c r="HZ969">
        <v>15.62</v>
      </c>
      <c r="IA969">
        <v>8.5261999999999993</v>
      </c>
      <c r="IB969">
        <v>25.122800000000002</v>
      </c>
      <c r="IC969">
        <v>15.325900000000001</v>
      </c>
      <c r="ID969">
        <v>9.8699999999999992</v>
      </c>
      <c r="IE969">
        <v>33.272100000000002</v>
      </c>
      <c r="IF969">
        <v>40.270000000000003</v>
      </c>
      <c r="IG969">
        <v>24.7196</v>
      </c>
      <c r="IH969">
        <v>69.64</v>
      </c>
      <c r="II969">
        <v>7.3002000000000002</v>
      </c>
      <c r="IJ969">
        <v>14.875</v>
      </c>
      <c r="IK969">
        <v>26.741099999999999</v>
      </c>
      <c r="IM969">
        <v>7.42</v>
      </c>
      <c r="IS969">
        <v>27.085000000000001</v>
      </c>
      <c r="IV969">
        <v>27.08</v>
      </c>
      <c r="IW969">
        <v>13.055</v>
      </c>
      <c r="IZ969">
        <v>37.685000000000002</v>
      </c>
      <c r="JA969">
        <v>12.99</v>
      </c>
      <c r="JC969">
        <v>32.278100000000002</v>
      </c>
      <c r="JE969">
        <v>41.905099999999997</v>
      </c>
      <c r="JI969">
        <v>16.024999999999999</v>
      </c>
      <c r="JJ969">
        <v>7.14</v>
      </c>
      <c r="JO969">
        <v>85.9</v>
      </c>
      <c r="JU969">
        <v>30.4</v>
      </c>
      <c r="JW969">
        <v>4.5999999999999996</v>
      </c>
      <c r="JY969">
        <v>20.52</v>
      </c>
      <c r="KD969">
        <v>23.105</v>
      </c>
      <c r="KH969">
        <v>25.82</v>
      </c>
      <c r="KI969">
        <v>45.9</v>
      </c>
      <c r="KJ969">
        <v>23.812899999999999</v>
      </c>
      <c r="KK969">
        <v>5.8167</v>
      </c>
      <c r="KN969">
        <v>25.9</v>
      </c>
      <c r="KO969">
        <v>32.024900000000002</v>
      </c>
      <c r="KP969">
        <v>45</v>
      </c>
      <c r="KQ969">
        <v>15.065</v>
      </c>
      <c r="KU969">
        <v>7.16</v>
      </c>
      <c r="KV969">
        <v>17.12</v>
      </c>
      <c r="KX969">
        <v>43.157699999999998</v>
      </c>
      <c r="KZ969">
        <v>33.450000000000003</v>
      </c>
      <c r="LB969">
        <v>9.5816999999999997</v>
      </c>
      <c r="LE969">
        <v>36.44</v>
      </c>
      <c r="LG969">
        <v>28.97</v>
      </c>
      <c r="LH969">
        <v>8.9024999999999999</v>
      </c>
      <c r="LI969">
        <v>18.875</v>
      </c>
      <c r="LK969">
        <v>38.301000000000002</v>
      </c>
      <c r="LL969">
        <v>17.324999999999999</v>
      </c>
      <c r="LM969">
        <v>45.113</v>
      </c>
      <c r="LN969">
        <v>37.229999999999997</v>
      </c>
      <c r="LO969">
        <v>64.06</v>
      </c>
      <c r="LP969">
        <v>27.159199999999998</v>
      </c>
      <c r="LR969">
        <v>35.450000000000003</v>
      </c>
      <c r="LS969">
        <v>49.76</v>
      </c>
      <c r="LT969">
        <v>13.851599999999999</v>
      </c>
      <c r="LU969">
        <v>60.85</v>
      </c>
      <c r="LV969">
        <v>29.61</v>
      </c>
      <c r="LX969">
        <v>19.860500000000002</v>
      </c>
      <c r="MC969">
        <v>10.56</v>
      </c>
      <c r="MD969">
        <v>54.01</v>
      </c>
      <c r="ME969">
        <v>13.284599999999999</v>
      </c>
      <c r="MF969">
        <v>17.29</v>
      </c>
      <c r="MH969">
        <v>31.72</v>
      </c>
      <c r="MJ969">
        <v>25.5</v>
      </c>
      <c r="MM969">
        <v>8.1379999999999999</v>
      </c>
      <c r="MN969">
        <v>29.984999999999999</v>
      </c>
      <c r="MP969">
        <v>27.59</v>
      </c>
      <c r="MR969">
        <v>10.55</v>
      </c>
      <c r="MU969">
        <v>28</v>
      </c>
      <c r="MV969">
        <v>43.68</v>
      </c>
      <c r="MW969">
        <v>6.8137999999999996</v>
      </c>
      <c r="MY969">
        <v>24</v>
      </c>
      <c r="MZ969">
        <v>8.6529000000000007</v>
      </c>
      <c r="NB969">
        <v>46.113100000000003</v>
      </c>
      <c r="NE969">
        <v>22.6</v>
      </c>
      <c r="NG969">
        <v>10.8361</v>
      </c>
      <c r="NH969">
        <v>29.3</v>
      </c>
      <c r="NI969">
        <v>31.14</v>
      </c>
      <c r="NK969">
        <v>9.26</v>
      </c>
      <c r="NM969">
        <v>42.4</v>
      </c>
      <c r="NQ969">
        <v>24.855</v>
      </c>
      <c r="NT969">
        <v>14.938000000000001</v>
      </c>
      <c r="NU969">
        <v>45.033299999999997</v>
      </c>
      <c r="NV969">
        <v>14.9267</v>
      </c>
      <c r="NX969">
        <v>91</v>
      </c>
      <c r="NY969">
        <v>29.4</v>
      </c>
      <c r="OA969">
        <v>26.335000000000001</v>
      </c>
      <c r="OJ969">
        <v>16.5747</v>
      </c>
      <c r="OK969">
        <v>36.950000000000003</v>
      </c>
      <c r="ON969">
        <v>48.69</v>
      </c>
      <c r="OO969">
        <v>36.08</v>
      </c>
      <c r="OS969">
        <v>25.228000000000002</v>
      </c>
      <c r="OU969">
        <v>12.31</v>
      </c>
      <c r="OV969">
        <v>14.75</v>
      </c>
      <c r="OW969">
        <v>18.274999999999999</v>
      </c>
      <c r="OY969">
        <v>6.8380000000000001</v>
      </c>
      <c r="PA969">
        <v>15.4</v>
      </c>
      <c r="PB969">
        <v>25.31</v>
      </c>
      <c r="PC969">
        <v>5.3231999999999999</v>
      </c>
      <c r="PD969">
        <v>53.87</v>
      </c>
      <c r="PH969">
        <v>17.835000000000001</v>
      </c>
      <c r="PJ969">
        <v>17.998200000000001</v>
      </c>
      <c r="PP969">
        <v>27.976700000000001</v>
      </c>
      <c r="PY969">
        <v>42.29</v>
      </c>
      <c r="QD969">
        <v>30.3</v>
      </c>
      <c r="QI969">
        <v>10.7125</v>
      </c>
      <c r="QJ969">
        <v>38.24</v>
      </c>
      <c r="QK969">
        <v>14.074999999999999</v>
      </c>
      <c r="QL969">
        <v>63.71</v>
      </c>
      <c r="QM969">
        <v>16.98</v>
      </c>
      <c r="QN969">
        <v>19.649999999999999</v>
      </c>
      <c r="QS969">
        <v>5.75</v>
      </c>
      <c r="QT969">
        <v>28.3</v>
      </c>
      <c r="QU969">
        <v>36.6</v>
      </c>
      <c r="QV969">
        <v>18.350000000000001</v>
      </c>
      <c r="QX969">
        <v>11.065</v>
      </c>
      <c r="RA969">
        <v>73.180000000000007</v>
      </c>
      <c r="RB969">
        <v>20.375</v>
      </c>
      <c r="RE969">
        <v>17.11</v>
      </c>
      <c r="RF969">
        <v>46.87</v>
      </c>
      <c r="RL969">
        <v>35.53</v>
      </c>
      <c r="RM969">
        <v>34.153399999999998</v>
      </c>
      <c r="RN969">
        <v>37.65</v>
      </c>
      <c r="RT969">
        <v>72.97</v>
      </c>
      <c r="RV969">
        <v>9.7375000000000007</v>
      </c>
      <c r="RW969">
        <v>10.56</v>
      </c>
      <c r="RY969">
        <v>23.64</v>
      </c>
      <c r="SC969">
        <v>15.827999999999999</v>
      </c>
      <c r="SD969">
        <v>27.7</v>
      </c>
      <c r="SH969">
        <v>20.68</v>
      </c>
    </row>
    <row r="970" spans="1:502">
      <c r="A970" s="1">
        <v>37882</v>
      </c>
      <c r="C970">
        <v>41.211399999999998</v>
      </c>
      <c r="D970">
        <v>32.169800000000002</v>
      </c>
      <c r="F970">
        <v>36.14</v>
      </c>
      <c r="G970">
        <v>35.65</v>
      </c>
      <c r="H970">
        <v>35.74</v>
      </c>
      <c r="I970">
        <v>36.125</v>
      </c>
      <c r="J970">
        <v>21.81</v>
      </c>
      <c r="L970">
        <v>20.178100000000001</v>
      </c>
      <c r="N970">
        <v>37.08</v>
      </c>
      <c r="P970">
        <v>32.11</v>
      </c>
      <c r="Q970">
        <v>9.5205000000000002</v>
      </c>
      <c r="R970">
        <v>33.18</v>
      </c>
      <c r="S970">
        <v>92.07</v>
      </c>
      <c r="U970">
        <v>50.74</v>
      </c>
      <c r="V970">
        <v>23.91</v>
      </c>
      <c r="W970">
        <v>53.08</v>
      </c>
      <c r="X970">
        <v>70.924999999999997</v>
      </c>
      <c r="Z970">
        <v>39.844999999999999</v>
      </c>
      <c r="AC970">
        <v>31.13</v>
      </c>
      <c r="AD970">
        <v>32.049999999999997</v>
      </c>
      <c r="AE970">
        <v>46.625</v>
      </c>
      <c r="AF970">
        <v>24.04</v>
      </c>
      <c r="AG970">
        <v>38.200000000000003</v>
      </c>
      <c r="AH970">
        <v>39.72</v>
      </c>
      <c r="AJ970">
        <v>58.49</v>
      </c>
      <c r="AQ970">
        <v>466.5</v>
      </c>
      <c r="AR970">
        <v>1017.1482999999999</v>
      </c>
      <c r="AS970">
        <v>28.1389</v>
      </c>
      <c r="AT970">
        <v>10.313800000000001</v>
      </c>
      <c r="AW970">
        <v>40.419899999999998</v>
      </c>
      <c r="AY970">
        <v>19.7409</v>
      </c>
      <c r="AZ970">
        <v>30.3</v>
      </c>
      <c r="BA970">
        <v>44.801499999999997</v>
      </c>
      <c r="BB970">
        <v>32.06</v>
      </c>
      <c r="BC970">
        <v>29.69</v>
      </c>
      <c r="BD970">
        <v>16.1267</v>
      </c>
      <c r="BE970">
        <v>20.925000000000001</v>
      </c>
      <c r="BF970">
        <v>22.13</v>
      </c>
      <c r="BG970">
        <v>33.375</v>
      </c>
      <c r="BH970">
        <v>12.99</v>
      </c>
      <c r="BK970">
        <v>88.81</v>
      </c>
      <c r="BL970">
        <v>52.39</v>
      </c>
      <c r="BM970">
        <v>6.7750000000000004</v>
      </c>
      <c r="BN970">
        <v>33.305100000000003</v>
      </c>
      <c r="BO970">
        <v>36.015000000000001</v>
      </c>
      <c r="BP970">
        <v>16.569400000000002</v>
      </c>
      <c r="BQ970">
        <v>37.4</v>
      </c>
      <c r="BR970">
        <v>50</v>
      </c>
      <c r="BS970">
        <v>34.346699999999998</v>
      </c>
      <c r="BT970">
        <v>21.46</v>
      </c>
      <c r="BU970">
        <v>34.075000000000003</v>
      </c>
      <c r="BV970">
        <v>27.07</v>
      </c>
      <c r="BX970">
        <v>10.74</v>
      </c>
      <c r="BY970">
        <v>2.1516999999999999</v>
      </c>
      <c r="BZ970">
        <v>27.7</v>
      </c>
      <c r="CA970">
        <v>11.75</v>
      </c>
      <c r="CD970">
        <v>35.33</v>
      </c>
      <c r="CF970">
        <v>34.72</v>
      </c>
      <c r="CG970">
        <v>15.763</v>
      </c>
      <c r="CH970">
        <v>16.6266</v>
      </c>
      <c r="CI970">
        <v>45.79</v>
      </c>
      <c r="CJ970">
        <v>7.63</v>
      </c>
      <c r="CK970">
        <v>27.425000000000001</v>
      </c>
      <c r="CL970">
        <v>48.35</v>
      </c>
      <c r="CN970">
        <v>17.4072</v>
      </c>
      <c r="CO970">
        <v>40.61</v>
      </c>
      <c r="CP970">
        <v>36.07</v>
      </c>
      <c r="CQ970">
        <v>9.73</v>
      </c>
      <c r="CR970">
        <v>11.958</v>
      </c>
      <c r="CS970">
        <v>14.3644</v>
      </c>
      <c r="CT970">
        <v>39.6</v>
      </c>
      <c r="CU970">
        <v>28.045000000000002</v>
      </c>
      <c r="CV970">
        <v>31.02</v>
      </c>
      <c r="CW970">
        <v>30.8172</v>
      </c>
      <c r="CY970">
        <v>31.8582</v>
      </c>
      <c r="CZ970">
        <v>23.8325</v>
      </c>
      <c r="DA970">
        <v>26.48</v>
      </c>
      <c r="DB970">
        <v>16.89</v>
      </c>
      <c r="DC970">
        <v>27.745000000000001</v>
      </c>
      <c r="DD970">
        <v>10.375</v>
      </c>
      <c r="DE970">
        <v>54.64</v>
      </c>
      <c r="DF970">
        <v>23.11</v>
      </c>
      <c r="DG970">
        <v>19.899999999999999</v>
      </c>
      <c r="DI970">
        <v>75.930000000000007</v>
      </c>
      <c r="DJ970">
        <v>11.5</v>
      </c>
      <c r="DK970">
        <v>68.599999999999994</v>
      </c>
      <c r="DL970">
        <v>22.265000000000001</v>
      </c>
      <c r="DM970">
        <v>6.73</v>
      </c>
      <c r="DN970">
        <v>11.73</v>
      </c>
      <c r="DO970">
        <v>31.64</v>
      </c>
      <c r="DP970">
        <v>15.6</v>
      </c>
      <c r="DQ970">
        <v>16.38</v>
      </c>
      <c r="DR970">
        <v>18.350000000000001</v>
      </c>
      <c r="DS970">
        <v>42.74</v>
      </c>
      <c r="DT970">
        <v>23.68</v>
      </c>
      <c r="DU970">
        <v>32.99</v>
      </c>
      <c r="DV970">
        <v>50.7</v>
      </c>
      <c r="DW970">
        <v>12.145</v>
      </c>
      <c r="DX970">
        <v>48.49</v>
      </c>
      <c r="DY970">
        <v>16.9682</v>
      </c>
      <c r="DZ970">
        <v>20.1282</v>
      </c>
      <c r="EA970">
        <v>13.234999999999999</v>
      </c>
      <c r="EC970">
        <v>36.54</v>
      </c>
      <c r="EE970">
        <v>5.7024999999999997</v>
      </c>
      <c r="EF970">
        <v>28.83</v>
      </c>
      <c r="EH970">
        <v>8.98</v>
      </c>
      <c r="EI970">
        <v>18.190000000000001</v>
      </c>
      <c r="EK970">
        <v>35.954999999999998</v>
      </c>
      <c r="EL970">
        <v>22.624700000000001</v>
      </c>
      <c r="EM970">
        <v>17.010000000000002</v>
      </c>
      <c r="EN970">
        <v>14.75</v>
      </c>
      <c r="EO970">
        <v>33.130000000000003</v>
      </c>
      <c r="EP970">
        <v>23.75</v>
      </c>
      <c r="ER970">
        <v>33.909999999999997</v>
      </c>
      <c r="ET970">
        <v>48.359099999999998</v>
      </c>
      <c r="EU970">
        <v>20.684999999999999</v>
      </c>
      <c r="EV970">
        <v>58.56</v>
      </c>
      <c r="EX970">
        <v>9</v>
      </c>
      <c r="EY970">
        <v>22.8</v>
      </c>
      <c r="EZ970">
        <v>37.695</v>
      </c>
      <c r="FA970">
        <v>12.371700000000001</v>
      </c>
      <c r="FB970">
        <v>61.04</v>
      </c>
      <c r="FC970">
        <v>16.36</v>
      </c>
      <c r="FE970">
        <v>37.840000000000003</v>
      </c>
      <c r="FF970">
        <v>14.193300000000001</v>
      </c>
      <c r="FG970">
        <v>26.75</v>
      </c>
      <c r="FH970">
        <v>10.2744</v>
      </c>
      <c r="FI970">
        <v>50</v>
      </c>
      <c r="FJ970">
        <v>22.068899999999999</v>
      </c>
      <c r="FL970">
        <v>30.38</v>
      </c>
      <c r="FM970">
        <v>49.24</v>
      </c>
      <c r="FN970">
        <v>15.59</v>
      </c>
      <c r="FO970">
        <v>33.64</v>
      </c>
      <c r="FQ970">
        <v>40.798200000000001</v>
      </c>
      <c r="FS970">
        <v>30.18</v>
      </c>
      <c r="FT970">
        <v>24.11</v>
      </c>
      <c r="FU970">
        <v>39.24</v>
      </c>
      <c r="FW970">
        <v>7.1562999999999999</v>
      </c>
      <c r="FX970">
        <v>7.7256</v>
      </c>
      <c r="FY970">
        <v>9.4949999999999992</v>
      </c>
      <c r="FZ970">
        <v>20</v>
      </c>
      <c r="GA970">
        <v>18.010000000000002</v>
      </c>
      <c r="GB970">
        <v>42.872999999999998</v>
      </c>
      <c r="GC970">
        <v>25.8</v>
      </c>
      <c r="GD970">
        <v>11.9975</v>
      </c>
      <c r="GE970">
        <v>14.43</v>
      </c>
      <c r="GF970">
        <v>16.8108</v>
      </c>
      <c r="GG970">
        <v>39.805</v>
      </c>
      <c r="GH970">
        <v>9.1879000000000008</v>
      </c>
      <c r="GI970">
        <v>17.062200000000001</v>
      </c>
      <c r="GJ970">
        <v>23.74</v>
      </c>
      <c r="GK970">
        <v>31.806699999999999</v>
      </c>
      <c r="GL970">
        <v>19.1294</v>
      </c>
      <c r="GM970">
        <v>45.72</v>
      </c>
      <c r="GN970">
        <v>31.45</v>
      </c>
      <c r="GO970">
        <v>21.344999999999999</v>
      </c>
      <c r="GP970">
        <v>17.274999999999999</v>
      </c>
      <c r="GQ970">
        <v>36.729999999999997</v>
      </c>
      <c r="GR970">
        <v>48.57</v>
      </c>
      <c r="GS970">
        <v>27.465</v>
      </c>
      <c r="GT970">
        <v>31.6</v>
      </c>
      <c r="GU970">
        <v>18.2225</v>
      </c>
      <c r="GV970">
        <v>21</v>
      </c>
      <c r="GW970">
        <v>30.55</v>
      </c>
      <c r="GX970">
        <v>21.87</v>
      </c>
      <c r="GY970">
        <v>34.15</v>
      </c>
      <c r="GZ970">
        <v>18.989999999999998</v>
      </c>
      <c r="HA970">
        <v>24.625</v>
      </c>
      <c r="HB970">
        <v>12.68</v>
      </c>
      <c r="HC970">
        <v>30.29</v>
      </c>
      <c r="HD970">
        <v>42</v>
      </c>
      <c r="HE970">
        <v>29.67</v>
      </c>
      <c r="HF970">
        <v>6.5259</v>
      </c>
      <c r="HG970">
        <v>29.29</v>
      </c>
      <c r="HH970">
        <v>37.159999999999997</v>
      </c>
      <c r="HI970">
        <v>18.670000000000002</v>
      </c>
      <c r="HJ970">
        <v>29.64</v>
      </c>
      <c r="HK970">
        <v>38</v>
      </c>
      <c r="HL970">
        <v>62.62</v>
      </c>
      <c r="HM970">
        <v>33.950000000000003</v>
      </c>
      <c r="HN970">
        <v>4.2750000000000004</v>
      </c>
      <c r="HP970">
        <v>21.885000000000002</v>
      </c>
      <c r="HQ970">
        <v>23.07</v>
      </c>
      <c r="HR970">
        <v>39.659999999999997</v>
      </c>
      <c r="HS970">
        <v>10.215</v>
      </c>
      <c r="HT970">
        <v>18.546700000000001</v>
      </c>
      <c r="HU970">
        <v>26.15</v>
      </c>
      <c r="HV970">
        <v>15.165900000000001</v>
      </c>
      <c r="HX970">
        <v>15.3025</v>
      </c>
      <c r="HY970">
        <v>25.295000000000002</v>
      </c>
      <c r="HZ970">
        <v>15.22</v>
      </c>
      <c r="IA970">
        <v>8.5686999999999998</v>
      </c>
      <c r="IB970">
        <v>26.1279</v>
      </c>
      <c r="IC970">
        <v>15.325900000000001</v>
      </c>
      <c r="ID970">
        <v>9.8699999999999992</v>
      </c>
      <c r="IE970">
        <v>33.110100000000003</v>
      </c>
      <c r="IF970">
        <v>40.78</v>
      </c>
      <c r="IG970">
        <v>25.243400000000001</v>
      </c>
      <c r="IH970">
        <v>70</v>
      </c>
      <c r="II970">
        <v>7.4471999999999996</v>
      </c>
      <c r="IJ970">
        <v>15.05</v>
      </c>
      <c r="IK970">
        <v>28.374600000000001</v>
      </c>
      <c r="IM970">
        <v>7.5</v>
      </c>
      <c r="IS970">
        <v>27.355</v>
      </c>
      <c r="IV970">
        <v>27.2</v>
      </c>
      <c r="IW970">
        <v>12.97</v>
      </c>
      <c r="IZ970">
        <v>38.35</v>
      </c>
      <c r="JA970">
        <v>13.33</v>
      </c>
      <c r="JC970">
        <v>32.555199999999999</v>
      </c>
      <c r="JE970">
        <v>42.192300000000003</v>
      </c>
      <c r="JI970">
        <v>16.274999999999999</v>
      </c>
      <c r="JJ970">
        <v>7.3</v>
      </c>
      <c r="JO970">
        <v>88.33</v>
      </c>
      <c r="JU970">
        <v>30.68</v>
      </c>
      <c r="JW970">
        <v>4.62</v>
      </c>
      <c r="JY970">
        <v>20.46</v>
      </c>
      <c r="KD970">
        <v>23.375</v>
      </c>
      <c r="KH970">
        <v>26.31</v>
      </c>
      <c r="KI970">
        <v>48.1</v>
      </c>
      <c r="KJ970">
        <v>24.434100000000001</v>
      </c>
      <c r="KK970">
        <v>5.7866999999999997</v>
      </c>
      <c r="KN970">
        <v>26.47</v>
      </c>
      <c r="KO970">
        <v>32.164999999999999</v>
      </c>
      <c r="KP970">
        <v>44.62</v>
      </c>
      <c r="KQ970">
        <v>15.385</v>
      </c>
      <c r="KU970">
        <v>7.2725</v>
      </c>
      <c r="KV970">
        <v>17.96</v>
      </c>
      <c r="KX970">
        <v>43.938000000000002</v>
      </c>
      <c r="KZ970">
        <v>33.82</v>
      </c>
      <c r="LB970">
        <v>9.4681999999999995</v>
      </c>
      <c r="LE970">
        <v>36.950000000000003</v>
      </c>
      <c r="LG970">
        <v>29.25</v>
      </c>
      <c r="LH970">
        <v>8.9425000000000008</v>
      </c>
      <c r="LI970">
        <v>18.574999999999999</v>
      </c>
      <c r="LK970">
        <v>38.192999999999998</v>
      </c>
      <c r="LL970">
        <v>17.375</v>
      </c>
      <c r="LM970">
        <v>45.247999999999998</v>
      </c>
      <c r="LN970">
        <v>37.799999999999997</v>
      </c>
      <c r="LO970">
        <v>64.72</v>
      </c>
      <c r="LP970">
        <v>27.5502</v>
      </c>
      <c r="LR970">
        <v>36.19</v>
      </c>
      <c r="LS970">
        <v>49.63</v>
      </c>
      <c r="LT970">
        <v>13.7424</v>
      </c>
      <c r="LU970">
        <v>61.54</v>
      </c>
      <c r="LV970">
        <v>29.5</v>
      </c>
      <c r="LX970">
        <v>20.138100000000001</v>
      </c>
      <c r="MC970">
        <v>10.666700000000001</v>
      </c>
      <c r="MD970">
        <v>55.75</v>
      </c>
      <c r="ME970">
        <v>13.219900000000001</v>
      </c>
      <c r="MF970">
        <v>17.25</v>
      </c>
      <c r="MH970">
        <v>32.229999999999997</v>
      </c>
      <c r="MJ970">
        <v>25.535</v>
      </c>
      <c r="MM970">
        <v>8.1966000000000001</v>
      </c>
      <c r="MN970">
        <v>31.355</v>
      </c>
      <c r="MP970">
        <v>28.33</v>
      </c>
      <c r="MR970">
        <v>10.42</v>
      </c>
      <c r="MU970">
        <v>27.76</v>
      </c>
      <c r="MV970">
        <v>43.75</v>
      </c>
      <c r="MW970">
        <v>7.0237999999999996</v>
      </c>
      <c r="MY970">
        <v>24.54</v>
      </c>
      <c r="MZ970">
        <v>8.6095000000000006</v>
      </c>
      <c r="NB970">
        <v>46.113100000000003</v>
      </c>
      <c r="NE970">
        <v>22.8</v>
      </c>
      <c r="NG970">
        <v>10.983599999999999</v>
      </c>
      <c r="NH970">
        <v>29.8</v>
      </c>
      <c r="NI970">
        <v>31.57</v>
      </c>
      <c r="NK970">
        <v>9.35</v>
      </c>
      <c r="NM970">
        <v>42.7</v>
      </c>
      <c r="NQ970">
        <v>24.95</v>
      </c>
      <c r="NT970">
        <v>15.25</v>
      </c>
      <c r="NU970">
        <v>45.706699999999998</v>
      </c>
      <c r="NV970">
        <v>15.42</v>
      </c>
      <c r="NX970">
        <v>93.25</v>
      </c>
      <c r="NY970">
        <v>29.7</v>
      </c>
      <c r="OA970">
        <v>26.675000000000001</v>
      </c>
      <c r="OJ970">
        <v>16.547799999999999</v>
      </c>
      <c r="OK970">
        <v>37.51</v>
      </c>
      <c r="ON970">
        <v>50.16</v>
      </c>
      <c r="OO970">
        <v>35.590000000000003</v>
      </c>
      <c r="OS970">
        <v>25.834</v>
      </c>
      <c r="OU970">
        <v>12.79</v>
      </c>
      <c r="OV970">
        <v>14.657500000000001</v>
      </c>
      <c r="OW970">
        <v>18.914999999999999</v>
      </c>
      <c r="OY970">
        <v>6.8730000000000002</v>
      </c>
      <c r="PA970">
        <v>15.51</v>
      </c>
      <c r="PB970">
        <v>26.29</v>
      </c>
      <c r="PC970">
        <v>5.3398000000000003</v>
      </c>
      <c r="PD970">
        <v>54.28</v>
      </c>
      <c r="PH970">
        <v>18.47</v>
      </c>
      <c r="PJ970">
        <v>18.159700000000001</v>
      </c>
      <c r="PP970">
        <v>28.405999999999999</v>
      </c>
      <c r="PY970">
        <v>42.35</v>
      </c>
      <c r="QD970">
        <v>30.4</v>
      </c>
      <c r="QI970">
        <v>10.785</v>
      </c>
      <c r="QJ970">
        <v>38.01</v>
      </c>
      <c r="QK970">
        <v>14.185</v>
      </c>
      <c r="QL970">
        <v>63.54</v>
      </c>
      <c r="QM970">
        <v>17.0046</v>
      </c>
      <c r="QN970">
        <v>19.875</v>
      </c>
      <c r="QS970">
        <v>5.75</v>
      </c>
      <c r="QT970">
        <v>28.9</v>
      </c>
      <c r="QU970">
        <v>36.549999999999997</v>
      </c>
      <c r="QV970">
        <v>19.004999999999999</v>
      </c>
      <c r="QX970">
        <v>11.26</v>
      </c>
      <c r="RA970">
        <v>74.819999999999993</v>
      </c>
      <c r="RB970">
        <v>20.885000000000002</v>
      </c>
      <c r="RE970">
        <v>18.09</v>
      </c>
      <c r="RF970">
        <v>46.9</v>
      </c>
      <c r="RL970">
        <v>35.9</v>
      </c>
      <c r="RM970">
        <v>34.023800000000001</v>
      </c>
      <c r="RN970">
        <v>37.85</v>
      </c>
      <c r="RT970">
        <v>74.37</v>
      </c>
      <c r="RV970">
        <v>9.5175000000000001</v>
      </c>
      <c r="RW970">
        <v>10.25</v>
      </c>
      <c r="RY970">
        <v>23.946999999999999</v>
      </c>
      <c r="SC970">
        <v>15.92</v>
      </c>
      <c r="SD970">
        <v>27.9</v>
      </c>
      <c r="SH970">
        <v>20.52</v>
      </c>
    </row>
    <row r="971" spans="1:502">
      <c r="A971" s="1">
        <v>37883</v>
      </c>
      <c r="C971">
        <v>41.185099999999998</v>
      </c>
      <c r="D971">
        <v>31.5962</v>
      </c>
      <c r="F971">
        <v>35.79</v>
      </c>
      <c r="G971">
        <v>35.594999999999999</v>
      </c>
      <c r="H971">
        <v>35.49</v>
      </c>
      <c r="I971">
        <v>36.18</v>
      </c>
      <c r="J971">
        <v>21.59</v>
      </c>
      <c r="L971">
        <v>20.207699999999999</v>
      </c>
      <c r="N971">
        <v>36.99</v>
      </c>
      <c r="P971">
        <v>31.93</v>
      </c>
      <c r="Q971">
        <v>9.6021999999999998</v>
      </c>
      <c r="R971">
        <v>33.1</v>
      </c>
      <c r="S971">
        <v>93.28</v>
      </c>
      <c r="U971">
        <v>50.31</v>
      </c>
      <c r="V971">
        <v>23.92</v>
      </c>
      <c r="W971">
        <v>52.29</v>
      </c>
      <c r="X971">
        <v>70.989999999999995</v>
      </c>
      <c r="Z971">
        <v>39.61</v>
      </c>
      <c r="AC971">
        <v>31.64</v>
      </c>
      <c r="AD971">
        <v>31.45</v>
      </c>
      <c r="AE971">
        <v>46.335000000000001</v>
      </c>
      <c r="AF971">
        <v>23.86</v>
      </c>
      <c r="AG971">
        <v>38.43</v>
      </c>
      <c r="AH971">
        <v>39.575000000000003</v>
      </c>
      <c r="AJ971">
        <v>58.14</v>
      </c>
      <c r="AQ971">
        <v>469.9</v>
      </c>
      <c r="AR971">
        <v>1011.1168</v>
      </c>
      <c r="AS971">
        <v>27.8108</v>
      </c>
      <c r="AT971">
        <v>10.3208</v>
      </c>
      <c r="AW971">
        <v>40.380499999999998</v>
      </c>
      <c r="AY971">
        <v>19.45</v>
      </c>
      <c r="AZ971">
        <v>30.32</v>
      </c>
      <c r="BA971">
        <v>44.2468</v>
      </c>
      <c r="BB971">
        <v>32.29</v>
      </c>
      <c r="BC971">
        <v>29.67</v>
      </c>
      <c r="BD971">
        <v>16.3933</v>
      </c>
      <c r="BE971">
        <v>21.8</v>
      </c>
      <c r="BF971">
        <v>21.83</v>
      </c>
      <c r="BG971">
        <v>33.75</v>
      </c>
      <c r="BH971">
        <v>13.07</v>
      </c>
      <c r="BK971">
        <v>89.69</v>
      </c>
      <c r="BL971">
        <v>51.06</v>
      </c>
      <c r="BM971">
        <v>6.75</v>
      </c>
      <c r="BN971">
        <v>33.3369</v>
      </c>
      <c r="BO971">
        <v>36.024999999999999</v>
      </c>
      <c r="BP971">
        <v>16.373799999999999</v>
      </c>
      <c r="BQ971">
        <v>38</v>
      </c>
      <c r="BR971">
        <v>50.76</v>
      </c>
      <c r="BS971">
        <v>34.293300000000002</v>
      </c>
      <c r="BT971">
        <v>21.13</v>
      </c>
      <c r="BU971">
        <v>34.204999999999998</v>
      </c>
      <c r="BV971">
        <v>27.25</v>
      </c>
      <c r="BX971">
        <v>10.76</v>
      </c>
      <c r="BY971">
        <v>2.165</v>
      </c>
      <c r="BZ971">
        <v>27.84</v>
      </c>
      <c r="CA971">
        <v>11.43</v>
      </c>
      <c r="CD971">
        <v>35.1</v>
      </c>
      <c r="CF971">
        <v>34.47</v>
      </c>
      <c r="CG971">
        <v>15.717000000000001</v>
      </c>
      <c r="CH971">
        <v>16.654399999999999</v>
      </c>
      <c r="CI971">
        <v>45.96</v>
      </c>
      <c r="CJ971">
        <v>7.75</v>
      </c>
      <c r="CK971">
        <v>27.675000000000001</v>
      </c>
      <c r="CL971">
        <v>48.88</v>
      </c>
      <c r="CN971">
        <v>17.166</v>
      </c>
      <c r="CO971">
        <v>41.02</v>
      </c>
      <c r="CP971">
        <v>35.89</v>
      </c>
      <c r="CQ971">
        <v>10</v>
      </c>
      <c r="CR971">
        <v>11.955</v>
      </c>
      <c r="CS971">
        <v>14.3796</v>
      </c>
      <c r="CT971">
        <v>39.24</v>
      </c>
      <c r="CU971">
        <v>27.84</v>
      </c>
      <c r="CV971">
        <v>30.965</v>
      </c>
      <c r="CW971">
        <v>30.8338</v>
      </c>
      <c r="CY971">
        <v>32.399700000000003</v>
      </c>
      <c r="CZ971">
        <v>23.752500000000001</v>
      </c>
      <c r="DA971">
        <v>26.8</v>
      </c>
      <c r="DB971">
        <v>16.93</v>
      </c>
      <c r="DC971">
        <v>27.765000000000001</v>
      </c>
      <c r="DD971">
        <v>10.35</v>
      </c>
      <c r="DE971">
        <v>54.68</v>
      </c>
      <c r="DF971">
        <v>23.15</v>
      </c>
      <c r="DG971">
        <v>19.934999999999999</v>
      </c>
      <c r="DI971">
        <v>77.25</v>
      </c>
      <c r="DJ971">
        <v>12.38</v>
      </c>
      <c r="DK971">
        <v>66.25</v>
      </c>
      <c r="DL971">
        <v>22.285</v>
      </c>
      <c r="DM971">
        <v>6.7249999999999996</v>
      </c>
      <c r="DN971">
        <v>11.51</v>
      </c>
      <c r="DO971">
        <v>31.274999999999999</v>
      </c>
      <c r="DP971">
        <v>15.54</v>
      </c>
      <c r="DQ971">
        <v>16.844999999999999</v>
      </c>
      <c r="DR971">
        <v>18.36</v>
      </c>
      <c r="DS971">
        <v>42.11</v>
      </c>
      <c r="DT971">
        <v>23.57</v>
      </c>
      <c r="DU971">
        <v>32.94</v>
      </c>
      <c r="DV971">
        <v>50.5</v>
      </c>
      <c r="DW971">
        <v>12.185</v>
      </c>
      <c r="DX971">
        <v>48.4</v>
      </c>
      <c r="DY971">
        <v>17.161899999999999</v>
      </c>
      <c r="DZ971">
        <v>20.4422</v>
      </c>
      <c r="EA971">
        <v>13.375</v>
      </c>
      <c r="EC971">
        <v>36.524999999999999</v>
      </c>
      <c r="EE971">
        <v>5.67</v>
      </c>
      <c r="EF971">
        <v>28.72</v>
      </c>
      <c r="EH971">
        <v>9.0500000000000007</v>
      </c>
      <c r="EI971">
        <v>17.89</v>
      </c>
      <c r="EK971">
        <v>36.064999999999998</v>
      </c>
      <c r="EL971">
        <v>22.640599999999999</v>
      </c>
      <c r="EM971">
        <v>16.97</v>
      </c>
      <c r="EN971">
        <v>15.03</v>
      </c>
      <c r="EO971">
        <v>33.14</v>
      </c>
      <c r="EP971">
        <v>23.55</v>
      </c>
      <c r="ER971">
        <v>33.32</v>
      </c>
      <c r="ET971">
        <v>48.114100000000001</v>
      </c>
      <c r="EU971">
        <v>20.725000000000001</v>
      </c>
      <c r="EV971">
        <v>57.48</v>
      </c>
      <c r="EX971">
        <v>9.08</v>
      </c>
      <c r="EY971">
        <v>22.7</v>
      </c>
      <c r="EZ971">
        <v>37.494999999999997</v>
      </c>
      <c r="FA971">
        <v>12.384600000000001</v>
      </c>
      <c r="FB971">
        <v>60.21</v>
      </c>
      <c r="FC971">
        <v>16.21</v>
      </c>
      <c r="FE971">
        <v>36.72</v>
      </c>
      <c r="FF971">
        <v>14.08</v>
      </c>
      <c r="FG971">
        <v>26.95</v>
      </c>
      <c r="FH971">
        <v>10.333</v>
      </c>
      <c r="FI971">
        <v>49.6</v>
      </c>
      <c r="FJ971">
        <v>21.9635</v>
      </c>
      <c r="FL971">
        <v>29.98</v>
      </c>
      <c r="FM971">
        <v>48.43</v>
      </c>
      <c r="FN971">
        <v>15.69</v>
      </c>
      <c r="FO971">
        <v>33.549999999999997</v>
      </c>
      <c r="FQ971">
        <v>40.651600000000002</v>
      </c>
      <c r="FS971">
        <v>30.85</v>
      </c>
      <c r="FT971">
        <v>22.43</v>
      </c>
      <c r="FU971">
        <v>40.659999999999997</v>
      </c>
      <c r="FW971">
        <v>7.6875</v>
      </c>
      <c r="FX971">
        <v>7.8591999999999995</v>
      </c>
      <c r="FY971">
        <v>9.5175000000000001</v>
      </c>
      <c r="FZ971">
        <v>19.600000000000001</v>
      </c>
      <c r="GA971">
        <v>18.14</v>
      </c>
      <c r="GB971">
        <v>42.292999999999999</v>
      </c>
      <c r="GC971">
        <v>25.835000000000001</v>
      </c>
      <c r="GD971">
        <v>12.077500000000001</v>
      </c>
      <c r="GE971">
        <v>14.6</v>
      </c>
      <c r="GF971">
        <v>16.782</v>
      </c>
      <c r="GG971">
        <v>39.6</v>
      </c>
      <c r="GH971">
        <v>9.2228999999999992</v>
      </c>
      <c r="GI971">
        <v>16.84</v>
      </c>
      <c r="GJ971">
        <v>23.52</v>
      </c>
      <c r="GK971">
        <v>31.3</v>
      </c>
      <c r="GL971">
        <v>19.2408</v>
      </c>
      <c r="GM971">
        <v>45.76</v>
      </c>
      <c r="GN971">
        <v>31.55</v>
      </c>
      <c r="GO971">
        <v>21.348800000000001</v>
      </c>
      <c r="GP971">
        <v>17.137499999999999</v>
      </c>
      <c r="GQ971">
        <v>36.57</v>
      </c>
      <c r="GR971">
        <v>48.92</v>
      </c>
      <c r="GS971">
        <v>27.43</v>
      </c>
      <c r="GT971">
        <v>31.4</v>
      </c>
      <c r="GU971">
        <v>18.0425</v>
      </c>
      <c r="GV971">
        <v>20.975000000000001</v>
      </c>
      <c r="GW971">
        <v>30.45</v>
      </c>
      <c r="GX971">
        <v>21.86</v>
      </c>
      <c r="GY971">
        <v>34.409999999999997</v>
      </c>
      <c r="GZ971">
        <v>19</v>
      </c>
      <c r="HA971">
        <v>25.495000000000001</v>
      </c>
      <c r="HB971">
        <v>12.55</v>
      </c>
      <c r="HC971">
        <v>30.49</v>
      </c>
      <c r="HD971">
        <v>42.15</v>
      </c>
      <c r="HE971">
        <v>29.24</v>
      </c>
      <c r="HF971">
        <v>6.5629999999999997</v>
      </c>
      <c r="HG971">
        <v>29.26</v>
      </c>
      <c r="HH971">
        <v>37.35</v>
      </c>
      <c r="HI971">
        <v>18.5</v>
      </c>
      <c r="HJ971">
        <v>29.77</v>
      </c>
      <c r="HK971">
        <v>38.450000000000003</v>
      </c>
      <c r="HL971">
        <v>62.46</v>
      </c>
      <c r="HM971">
        <v>33.549999999999997</v>
      </c>
      <c r="HN971">
        <v>4.2949999999999999</v>
      </c>
      <c r="HP971">
        <v>21.85</v>
      </c>
      <c r="HQ971">
        <v>22.96</v>
      </c>
      <c r="HR971">
        <v>40</v>
      </c>
      <c r="HS971">
        <v>10.25</v>
      </c>
      <c r="HT971">
        <v>18.515599999999999</v>
      </c>
      <c r="HU971">
        <v>26.7</v>
      </c>
      <c r="HV971">
        <v>15.815899999999999</v>
      </c>
      <c r="HX971">
        <v>15.137499999999999</v>
      </c>
      <c r="HY971">
        <v>24.98</v>
      </c>
      <c r="HZ971">
        <v>15.16</v>
      </c>
      <c r="IA971">
        <v>8.6051000000000002</v>
      </c>
      <c r="IB971">
        <v>26.194299999999998</v>
      </c>
      <c r="IC971">
        <v>15.501099999999999</v>
      </c>
      <c r="ID971">
        <v>10.02</v>
      </c>
      <c r="IE971">
        <v>33.215800000000002</v>
      </c>
      <c r="IF971">
        <v>41.02</v>
      </c>
      <c r="IG971">
        <v>24.903700000000001</v>
      </c>
      <c r="IH971">
        <v>69.41</v>
      </c>
      <c r="II971">
        <v>7.5777999999999999</v>
      </c>
      <c r="IJ971">
        <v>15.275</v>
      </c>
      <c r="IK971">
        <v>28.058399999999999</v>
      </c>
      <c r="IM971">
        <v>7.48</v>
      </c>
      <c r="IS971">
        <v>27.425000000000001</v>
      </c>
      <c r="IV971">
        <v>27.2</v>
      </c>
      <c r="IW971">
        <v>12.91</v>
      </c>
      <c r="IZ971">
        <v>38.06</v>
      </c>
      <c r="JA971">
        <v>13.5</v>
      </c>
      <c r="JC971">
        <v>32.218699999999998</v>
      </c>
      <c r="JE971">
        <v>42.077399999999997</v>
      </c>
      <c r="JI971">
        <v>16.25</v>
      </c>
      <c r="JJ971">
        <v>7.4333</v>
      </c>
      <c r="JO971">
        <v>88.22</v>
      </c>
      <c r="JU971">
        <v>30.85</v>
      </c>
      <c r="JW971">
        <v>4.6467000000000001</v>
      </c>
      <c r="JY971">
        <v>20.37</v>
      </c>
      <c r="KD971">
        <v>22.765000000000001</v>
      </c>
      <c r="KH971">
        <v>26.29</v>
      </c>
      <c r="KI971">
        <v>47.7</v>
      </c>
      <c r="KJ971">
        <v>24.3947</v>
      </c>
      <c r="KK971">
        <v>5.7683</v>
      </c>
      <c r="KN971">
        <v>26.67</v>
      </c>
      <c r="KO971">
        <v>31.0289</v>
      </c>
      <c r="KP971">
        <v>44.15</v>
      </c>
      <c r="KQ971">
        <v>15.395</v>
      </c>
      <c r="KU971">
        <v>7.2750000000000004</v>
      </c>
      <c r="KV971">
        <v>18.04</v>
      </c>
      <c r="KX971">
        <v>43.481400000000001</v>
      </c>
      <c r="KZ971">
        <v>33.520000000000003</v>
      </c>
      <c r="LB971">
        <v>9.6196000000000002</v>
      </c>
      <c r="LE971">
        <v>37.479999999999997</v>
      </c>
      <c r="LG971">
        <v>29.42</v>
      </c>
      <c r="LH971">
        <v>8.9625000000000004</v>
      </c>
      <c r="LI971">
        <v>18.79</v>
      </c>
      <c r="LK971">
        <v>38.588000000000001</v>
      </c>
      <c r="LL971">
        <v>17.21</v>
      </c>
      <c r="LM971">
        <v>45.877000000000002</v>
      </c>
      <c r="LN971">
        <v>37.700000000000003</v>
      </c>
      <c r="LO971">
        <v>64.52</v>
      </c>
      <c r="LP971">
        <v>27.728000000000002</v>
      </c>
      <c r="LR971">
        <v>35.369999999999997</v>
      </c>
      <c r="LS971">
        <v>48.7</v>
      </c>
      <c r="LT971">
        <v>13.3009</v>
      </c>
      <c r="LU971">
        <v>61.6</v>
      </c>
      <c r="LV971">
        <v>29.21</v>
      </c>
      <c r="LX971">
        <v>20.057500000000001</v>
      </c>
      <c r="MC971">
        <v>10.65</v>
      </c>
      <c r="MD971">
        <v>55.25</v>
      </c>
      <c r="ME971">
        <v>13.612</v>
      </c>
      <c r="MF971">
        <v>17.55</v>
      </c>
      <c r="MH971">
        <v>32.049999999999997</v>
      </c>
      <c r="MJ971">
        <v>25.574999999999999</v>
      </c>
      <c r="MM971">
        <v>8.3002000000000002</v>
      </c>
      <c r="MN971">
        <v>32</v>
      </c>
      <c r="MP971">
        <v>28.55</v>
      </c>
      <c r="MR971">
        <v>10.43</v>
      </c>
      <c r="MU971">
        <v>28.02</v>
      </c>
      <c r="MV971">
        <v>44.15</v>
      </c>
      <c r="MW971">
        <v>6.96</v>
      </c>
      <c r="MY971">
        <v>25.06</v>
      </c>
      <c r="MZ971">
        <v>8.5318000000000005</v>
      </c>
      <c r="NB971">
        <v>45.796599999999998</v>
      </c>
      <c r="NE971">
        <v>22.41</v>
      </c>
      <c r="NG971">
        <v>10.9656</v>
      </c>
      <c r="NH971">
        <v>30.2</v>
      </c>
      <c r="NI971">
        <v>31.75</v>
      </c>
      <c r="NK971">
        <v>9.7799999999999994</v>
      </c>
      <c r="NM971">
        <v>42.58</v>
      </c>
      <c r="NQ971">
        <v>24.984999999999999</v>
      </c>
      <c r="NT971">
        <v>15.14</v>
      </c>
      <c r="NU971">
        <v>45.7667</v>
      </c>
      <c r="NV971">
        <v>15.3133</v>
      </c>
      <c r="NX971">
        <v>93.73</v>
      </c>
      <c r="NY971">
        <v>29.72</v>
      </c>
      <c r="OA971">
        <v>27.074999999999999</v>
      </c>
      <c r="OJ971">
        <v>16.871200000000002</v>
      </c>
      <c r="OK971">
        <v>37.344999999999999</v>
      </c>
      <c r="ON971">
        <v>51.38</v>
      </c>
      <c r="OO971">
        <v>35.950000000000003</v>
      </c>
      <c r="OS971">
        <v>25.530999999999999</v>
      </c>
      <c r="OU971">
        <v>12.625</v>
      </c>
      <c r="OV971">
        <v>14.682499999999999</v>
      </c>
      <c r="OW971">
        <v>18.774999999999999</v>
      </c>
      <c r="OY971">
        <v>6.85</v>
      </c>
      <c r="PA971">
        <v>15.4</v>
      </c>
      <c r="PB971">
        <v>26.49</v>
      </c>
      <c r="PC971">
        <v>5.3731</v>
      </c>
      <c r="PD971">
        <v>53.69</v>
      </c>
      <c r="PH971">
        <v>17.965</v>
      </c>
      <c r="PJ971">
        <v>18.338000000000001</v>
      </c>
      <c r="PP971">
        <v>28.349299999999999</v>
      </c>
      <c r="PY971">
        <v>42.94</v>
      </c>
      <c r="QD971">
        <v>30.42</v>
      </c>
      <c r="QI971">
        <v>10.7125</v>
      </c>
      <c r="QJ971">
        <v>37.93</v>
      </c>
      <c r="QK971">
        <v>14.135</v>
      </c>
      <c r="QL971">
        <v>63.88</v>
      </c>
      <c r="QM971">
        <v>16.98</v>
      </c>
      <c r="QN971">
        <v>19.75</v>
      </c>
      <c r="QS971">
        <v>5.7667000000000002</v>
      </c>
      <c r="QT971">
        <v>29.22</v>
      </c>
      <c r="QU971">
        <v>36.83</v>
      </c>
      <c r="QV971">
        <v>19.100000000000001</v>
      </c>
      <c r="QX971">
        <v>11.345000000000001</v>
      </c>
      <c r="RA971">
        <v>74.5</v>
      </c>
      <c r="RB971">
        <v>20.684999999999999</v>
      </c>
      <c r="RE971">
        <v>18.579999999999998</v>
      </c>
      <c r="RF971">
        <v>47.22</v>
      </c>
      <c r="RL971">
        <v>36.200000000000003</v>
      </c>
      <c r="RM971">
        <v>34.070099999999996</v>
      </c>
      <c r="RN971">
        <v>37.5</v>
      </c>
      <c r="RT971">
        <v>74.75</v>
      </c>
      <c r="RV971">
        <v>9.52</v>
      </c>
      <c r="RW971">
        <v>9.99</v>
      </c>
      <c r="RY971">
        <v>23.72</v>
      </c>
      <c r="SC971">
        <v>15.737</v>
      </c>
      <c r="SD971">
        <v>28.07</v>
      </c>
      <c r="SH971">
        <v>20.75</v>
      </c>
    </row>
    <row r="972" spans="1:502">
      <c r="A972" s="1">
        <v>37886</v>
      </c>
      <c r="C972">
        <v>40.808700000000002</v>
      </c>
      <c r="D972">
        <v>31.112100000000002</v>
      </c>
      <c r="F972">
        <v>34.89</v>
      </c>
      <c r="G972">
        <v>35.234999999999999</v>
      </c>
      <c r="H972">
        <v>34.99</v>
      </c>
      <c r="I972">
        <v>36.1</v>
      </c>
      <c r="J972">
        <v>21.62</v>
      </c>
      <c r="L972">
        <v>19.744</v>
      </c>
      <c r="N972">
        <v>36.72</v>
      </c>
      <c r="P972">
        <v>31.4</v>
      </c>
      <c r="Q972">
        <v>9.2345000000000006</v>
      </c>
      <c r="R972">
        <v>32.74</v>
      </c>
      <c r="S972">
        <v>91.39</v>
      </c>
      <c r="U972">
        <v>50.18</v>
      </c>
      <c r="V972">
        <v>23.63</v>
      </c>
      <c r="W972">
        <v>51.39</v>
      </c>
      <c r="X972">
        <v>71.06</v>
      </c>
      <c r="Z972">
        <v>39.299999999999997</v>
      </c>
      <c r="AC972">
        <v>30.9</v>
      </c>
      <c r="AD972">
        <v>31.14</v>
      </c>
      <c r="AE972">
        <v>46.094999999999999</v>
      </c>
      <c r="AF972">
        <v>23.4</v>
      </c>
      <c r="AG972">
        <v>38</v>
      </c>
      <c r="AH972">
        <v>39.215000000000003</v>
      </c>
      <c r="AJ972">
        <v>57.07</v>
      </c>
      <c r="AQ972">
        <v>463.8</v>
      </c>
      <c r="AR972">
        <v>1001.0643</v>
      </c>
      <c r="AS972">
        <v>27.442900000000002</v>
      </c>
      <c r="AT972">
        <v>10.292999999999999</v>
      </c>
      <c r="AW972">
        <v>39.7988</v>
      </c>
      <c r="AY972">
        <v>19.1144</v>
      </c>
      <c r="AZ972">
        <v>31.42</v>
      </c>
      <c r="BA972">
        <v>43.460999999999999</v>
      </c>
      <c r="BB972">
        <v>31.53</v>
      </c>
      <c r="BC972">
        <v>29.37</v>
      </c>
      <c r="BD972">
        <v>16.3</v>
      </c>
      <c r="BE972">
        <v>22.324999999999999</v>
      </c>
      <c r="BF972">
        <v>21.56</v>
      </c>
      <c r="BG972">
        <v>33.72</v>
      </c>
      <c r="BH972">
        <v>13</v>
      </c>
      <c r="BK972">
        <v>89.73</v>
      </c>
      <c r="BL972">
        <v>49.86</v>
      </c>
      <c r="BM972">
        <v>6.6850000000000005</v>
      </c>
      <c r="BN972">
        <v>32.679699999999997</v>
      </c>
      <c r="BO972">
        <v>35.69</v>
      </c>
      <c r="BP972">
        <v>16.0913</v>
      </c>
      <c r="BQ972">
        <v>36.85</v>
      </c>
      <c r="BR972">
        <v>50.5</v>
      </c>
      <c r="BS972">
        <v>33.5867</v>
      </c>
      <c r="BT972">
        <v>21.1</v>
      </c>
      <c r="BU972">
        <v>33.56</v>
      </c>
      <c r="BV972">
        <v>26.84</v>
      </c>
      <c r="BX972">
        <v>10.78</v>
      </c>
      <c r="BY972">
        <v>2.15</v>
      </c>
      <c r="BZ972">
        <v>27.61</v>
      </c>
      <c r="CA972">
        <v>11.08</v>
      </c>
      <c r="CD972">
        <v>35.15</v>
      </c>
      <c r="CF972">
        <v>34.44</v>
      </c>
      <c r="CG972">
        <v>15.62</v>
      </c>
      <c r="CH972">
        <v>16.700700000000001</v>
      </c>
      <c r="CI972">
        <v>45.59</v>
      </c>
      <c r="CJ972">
        <v>7.67</v>
      </c>
      <c r="CK972">
        <v>27.41</v>
      </c>
      <c r="CL972">
        <v>48.2</v>
      </c>
      <c r="CN972">
        <v>17.088200000000001</v>
      </c>
      <c r="CO972">
        <v>40.89</v>
      </c>
      <c r="CP972">
        <v>36.11</v>
      </c>
      <c r="CQ972">
        <v>9.6999999999999993</v>
      </c>
      <c r="CR972">
        <v>11.813000000000001</v>
      </c>
      <c r="CS972">
        <v>14.228</v>
      </c>
      <c r="CT972">
        <v>38.1</v>
      </c>
      <c r="CU972">
        <v>27.4</v>
      </c>
      <c r="CV972">
        <v>30.434999999999999</v>
      </c>
      <c r="CW972">
        <v>30.452200000000001</v>
      </c>
      <c r="CY972">
        <v>31.736000000000001</v>
      </c>
      <c r="CZ972">
        <v>23.495000000000001</v>
      </c>
      <c r="DA972">
        <v>26.05</v>
      </c>
      <c r="DB972">
        <v>16.5</v>
      </c>
      <c r="DC972">
        <v>27.375</v>
      </c>
      <c r="DD972">
        <v>10.4175</v>
      </c>
      <c r="DE972">
        <v>54.23</v>
      </c>
      <c r="DF972">
        <v>23.08</v>
      </c>
      <c r="DG972">
        <v>20.07</v>
      </c>
      <c r="DI972">
        <v>75.5</v>
      </c>
      <c r="DJ972">
        <v>12.19</v>
      </c>
      <c r="DK972">
        <v>65.989999999999995</v>
      </c>
      <c r="DL972">
        <v>21.84</v>
      </c>
      <c r="DM972">
        <v>6.6375000000000002</v>
      </c>
      <c r="DN972">
        <v>11.47</v>
      </c>
      <c r="DO972">
        <v>30.765000000000001</v>
      </c>
      <c r="DP972">
        <v>15.2433</v>
      </c>
      <c r="DQ972">
        <v>17.09</v>
      </c>
      <c r="DR972">
        <v>18.5</v>
      </c>
      <c r="DS972">
        <v>41.615000000000002</v>
      </c>
      <c r="DT972">
        <v>23.47</v>
      </c>
      <c r="DU972">
        <v>32.700000000000003</v>
      </c>
      <c r="DV972">
        <v>50.15</v>
      </c>
      <c r="DW972">
        <v>12.265000000000001</v>
      </c>
      <c r="DX972">
        <v>47.97</v>
      </c>
      <c r="DY972">
        <v>16.850100000000001</v>
      </c>
      <c r="DZ972">
        <v>20.4696</v>
      </c>
      <c r="EA972">
        <v>13.285</v>
      </c>
      <c r="EC972">
        <v>36.594999999999999</v>
      </c>
      <c r="EE972">
        <v>5.6875</v>
      </c>
      <c r="EF972">
        <v>28.54</v>
      </c>
      <c r="EH972">
        <v>8.8800000000000008</v>
      </c>
      <c r="EI972">
        <v>17.989999999999998</v>
      </c>
      <c r="EK972">
        <v>35.365000000000002</v>
      </c>
      <c r="EL972">
        <v>22.105899999999998</v>
      </c>
      <c r="EM972">
        <v>16.75</v>
      </c>
      <c r="EN972">
        <v>14.96</v>
      </c>
      <c r="EO972">
        <v>33.15</v>
      </c>
      <c r="EP972">
        <v>23.06</v>
      </c>
      <c r="ER972">
        <v>33.54</v>
      </c>
      <c r="ET972">
        <v>47.774900000000002</v>
      </c>
      <c r="EU972">
        <v>20.57</v>
      </c>
      <c r="EV972">
        <v>55.03</v>
      </c>
      <c r="EX972">
        <v>9.0749999999999993</v>
      </c>
      <c r="EY972">
        <v>22.44</v>
      </c>
      <c r="EZ972">
        <v>36.75</v>
      </c>
      <c r="FA972">
        <v>12.368399999999999</v>
      </c>
      <c r="FB972">
        <v>59.25</v>
      </c>
      <c r="FC972">
        <v>15.85</v>
      </c>
      <c r="FE972">
        <v>36.07</v>
      </c>
      <c r="FF972">
        <v>13.9567</v>
      </c>
      <c r="FG972">
        <v>26.555</v>
      </c>
      <c r="FH972">
        <v>10.401400000000001</v>
      </c>
      <c r="FI972">
        <v>48.83</v>
      </c>
      <c r="FJ972">
        <v>21.524000000000001</v>
      </c>
      <c r="FL972">
        <v>30.09</v>
      </c>
      <c r="FM972">
        <v>47.99</v>
      </c>
      <c r="FN972">
        <v>15.31</v>
      </c>
      <c r="FO972">
        <v>32.880000000000003</v>
      </c>
      <c r="FQ972">
        <v>44.2072</v>
      </c>
      <c r="FS972">
        <v>29.81</v>
      </c>
      <c r="FT972">
        <v>22</v>
      </c>
      <c r="FU972">
        <v>41.3</v>
      </c>
      <c r="FW972">
        <v>7.66</v>
      </c>
      <c r="FX972">
        <v>7.8159999999999998</v>
      </c>
      <c r="FY972">
        <v>9.6150000000000002</v>
      </c>
      <c r="FZ972">
        <v>19.22</v>
      </c>
      <c r="GA972">
        <v>18.239999999999998</v>
      </c>
      <c r="GB972">
        <v>41.499000000000002</v>
      </c>
      <c r="GC972">
        <v>25.55</v>
      </c>
      <c r="GD972">
        <v>11.835000000000001</v>
      </c>
      <c r="GE972">
        <v>14.85</v>
      </c>
      <c r="GF972">
        <v>16.829999999999998</v>
      </c>
      <c r="GG972">
        <v>38.655000000000001</v>
      </c>
      <c r="GH972">
        <v>9.2053999999999991</v>
      </c>
      <c r="GI972">
        <v>16.697800000000001</v>
      </c>
      <c r="GJ972">
        <v>23.62</v>
      </c>
      <c r="GK972">
        <v>30.813300000000002</v>
      </c>
      <c r="GL972">
        <v>19.069099999999999</v>
      </c>
      <c r="GM972">
        <v>45.3</v>
      </c>
      <c r="GN972">
        <v>31.125</v>
      </c>
      <c r="GO972">
        <v>21.211600000000001</v>
      </c>
      <c r="GP972">
        <v>16.787500000000001</v>
      </c>
      <c r="GQ972">
        <v>35.97</v>
      </c>
      <c r="GR972">
        <v>48.2</v>
      </c>
      <c r="GS972">
        <v>26.94</v>
      </c>
      <c r="GT972">
        <v>30.875</v>
      </c>
      <c r="GU972">
        <v>17.967500000000001</v>
      </c>
      <c r="GV972">
        <v>20.79</v>
      </c>
      <c r="GW972">
        <v>30.04</v>
      </c>
      <c r="GX972">
        <v>21.48</v>
      </c>
      <c r="GY972">
        <v>34.4</v>
      </c>
      <c r="GZ972">
        <v>18.95</v>
      </c>
      <c r="HA972">
        <v>25.535</v>
      </c>
      <c r="HB972">
        <v>12.49</v>
      </c>
      <c r="HC972">
        <v>29.86</v>
      </c>
      <c r="HD972">
        <v>41.91</v>
      </c>
      <c r="HE972">
        <v>28.96</v>
      </c>
      <c r="HF972">
        <v>6.5480999999999998</v>
      </c>
      <c r="HG972">
        <v>28.82</v>
      </c>
      <c r="HH972">
        <v>37.049999999999997</v>
      </c>
      <c r="HI972">
        <v>18.170000000000002</v>
      </c>
      <c r="HJ972">
        <v>29.1</v>
      </c>
      <c r="HK972">
        <v>38.46</v>
      </c>
      <c r="HL972">
        <v>62.2</v>
      </c>
      <c r="HM972">
        <v>33.299999999999997</v>
      </c>
      <c r="HN972">
        <v>4.2750000000000004</v>
      </c>
      <c r="HP972">
        <v>20.824999999999999</v>
      </c>
      <c r="HQ972">
        <v>22.95</v>
      </c>
      <c r="HR972">
        <v>39.14</v>
      </c>
      <c r="HS972">
        <v>10.16</v>
      </c>
      <c r="HT972">
        <v>18.337800000000001</v>
      </c>
      <c r="HU972">
        <v>26.2</v>
      </c>
      <c r="HV972">
        <v>15.758100000000001</v>
      </c>
      <c r="HX972">
        <v>15.0375</v>
      </c>
      <c r="HY972">
        <v>24.85</v>
      </c>
      <c r="HZ972">
        <v>15.07</v>
      </c>
      <c r="IA972">
        <v>8.5625999999999998</v>
      </c>
      <c r="IB972">
        <v>26.212</v>
      </c>
      <c r="IC972">
        <v>15.2646</v>
      </c>
      <c r="ID972">
        <v>9.875</v>
      </c>
      <c r="IE972">
        <v>33.053699999999999</v>
      </c>
      <c r="IF972">
        <v>40.630000000000003</v>
      </c>
      <c r="IG972">
        <v>24.637699999999999</v>
      </c>
      <c r="IH972">
        <v>68.709999999999994</v>
      </c>
      <c r="II972">
        <v>7.6757999999999997</v>
      </c>
      <c r="IJ972">
        <v>15.11</v>
      </c>
      <c r="IK972">
        <v>27.900300000000001</v>
      </c>
      <c r="IM972">
        <v>7.48</v>
      </c>
      <c r="IS972">
        <v>27.1</v>
      </c>
      <c r="IV972">
        <v>26.92</v>
      </c>
      <c r="IW972">
        <v>12.685</v>
      </c>
      <c r="IZ972">
        <v>37.97</v>
      </c>
      <c r="JA972">
        <v>13.3</v>
      </c>
      <c r="JC972">
        <v>31.921900000000001</v>
      </c>
      <c r="JE972">
        <v>42.1492</v>
      </c>
      <c r="JI972">
        <v>15.7</v>
      </c>
      <c r="JJ972">
        <v>7.31</v>
      </c>
      <c r="JO972">
        <v>87.2</v>
      </c>
      <c r="JU972">
        <v>30.65</v>
      </c>
      <c r="JW972">
        <v>4.6666999999999996</v>
      </c>
      <c r="JY972">
        <v>19.98</v>
      </c>
      <c r="KD972">
        <v>22.475000000000001</v>
      </c>
      <c r="KH972">
        <v>25.95</v>
      </c>
      <c r="KI972">
        <v>46.9</v>
      </c>
      <c r="KJ972">
        <v>23.980499999999999</v>
      </c>
      <c r="KK972">
        <v>5.6833</v>
      </c>
      <c r="KN972">
        <v>26.4</v>
      </c>
      <c r="KO972">
        <v>29.907599999999999</v>
      </c>
      <c r="KP972">
        <v>43.11</v>
      </c>
      <c r="KQ972">
        <v>15.395</v>
      </c>
      <c r="KU972">
        <v>7.23</v>
      </c>
      <c r="KV972">
        <v>17.12</v>
      </c>
      <c r="KX972">
        <v>42.4604</v>
      </c>
      <c r="KZ972">
        <v>33.29</v>
      </c>
      <c r="LB972">
        <v>9.8182000000000009</v>
      </c>
      <c r="LE972">
        <v>37.22</v>
      </c>
      <c r="LG972">
        <v>29.3</v>
      </c>
      <c r="LH972">
        <v>8.8912999999999993</v>
      </c>
      <c r="LI972">
        <v>18.664999999999999</v>
      </c>
      <c r="LK972">
        <v>38.381999999999998</v>
      </c>
      <c r="LL972">
        <v>16.954999999999998</v>
      </c>
      <c r="LM972">
        <v>45.887</v>
      </c>
      <c r="LN972">
        <v>37.47</v>
      </c>
      <c r="LO972">
        <v>64</v>
      </c>
      <c r="LP972">
        <v>27.649799999999999</v>
      </c>
      <c r="LR972">
        <v>34.72</v>
      </c>
      <c r="LS972">
        <v>47.82</v>
      </c>
      <c r="LT972">
        <v>13.087400000000001</v>
      </c>
      <c r="LU972">
        <v>60.56</v>
      </c>
      <c r="LV972">
        <v>28.35</v>
      </c>
      <c r="LX972">
        <v>19.726199999999999</v>
      </c>
      <c r="MC972">
        <v>10.566700000000001</v>
      </c>
      <c r="MD972">
        <v>54.42</v>
      </c>
      <c r="ME972">
        <v>13.513</v>
      </c>
      <c r="MF972">
        <v>17.465</v>
      </c>
      <c r="MH972">
        <v>31.41</v>
      </c>
      <c r="MJ972">
        <v>25.26</v>
      </c>
      <c r="MM972">
        <v>8.2731999999999992</v>
      </c>
      <c r="MN972">
        <v>31.65</v>
      </c>
      <c r="MP972">
        <v>27.89</v>
      </c>
      <c r="MR972">
        <v>10.32</v>
      </c>
      <c r="MU972">
        <v>27.33</v>
      </c>
      <c r="MV972">
        <v>43.95</v>
      </c>
      <c r="MW972">
        <v>6.8312999999999997</v>
      </c>
      <c r="MY972">
        <v>24.93</v>
      </c>
      <c r="MZ972">
        <v>8.6209000000000007</v>
      </c>
      <c r="NB972">
        <v>45.201900000000002</v>
      </c>
      <c r="NE972">
        <v>21.58</v>
      </c>
      <c r="NG972">
        <v>10.893700000000001</v>
      </c>
      <c r="NH972">
        <v>30.29</v>
      </c>
      <c r="NI972">
        <v>31.41</v>
      </c>
      <c r="NK972">
        <v>9.15</v>
      </c>
      <c r="NM972">
        <v>42.6</v>
      </c>
      <c r="NQ972">
        <v>24.87</v>
      </c>
      <c r="NT972">
        <v>15.308</v>
      </c>
      <c r="NU972">
        <v>45.02</v>
      </c>
      <c r="NV972">
        <v>15.386699999999999</v>
      </c>
      <c r="NX972">
        <v>92.62</v>
      </c>
      <c r="NY972">
        <v>29.41</v>
      </c>
      <c r="OA972">
        <v>27.14</v>
      </c>
      <c r="OJ972">
        <v>16.4602</v>
      </c>
      <c r="OK972">
        <v>37.274999999999999</v>
      </c>
      <c r="ON972">
        <v>51.3</v>
      </c>
      <c r="OO972">
        <v>35.409999999999997</v>
      </c>
      <c r="OS972">
        <v>25.281500000000001</v>
      </c>
      <c r="OU972">
        <v>12.18</v>
      </c>
      <c r="OV972">
        <v>14.5</v>
      </c>
      <c r="OW972">
        <v>18.495000000000001</v>
      </c>
      <c r="OY972">
        <v>6.8179999999999996</v>
      </c>
      <c r="PA972">
        <v>15.37</v>
      </c>
      <c r="PB972">
        <v>25.93</v>
      </c>
      <c r="PC972">
        <v>5.2496999999999998</v>
      </c>
      <c r="PD972">
        <v>54.18</v>
      </c>
      <c r="PH972">
        <v>17.625</v>
      </c>
      <c r="PJ972">
        <v>18.265599999999999</v>
      </c>
      <c r="PP972">
        <v>28.082000000000001</v>
      </c>
      <c r="PY972">
        <v>42.28</v>
      </c>
      <c r="QD972">
        <v>30.5</v>
      </c>
      <c r="QI972">
        <v>10.41</v>
      </c>
      <c r="QJ972">
        <v>37.5</v>
      </c>
      <c r="QK972">
        <v>14.145</v>
      </c>
      <c r="QL972">
        <v>63.83</v>
      </c>
      <c r="QM972">
        <v>17.044</v>
      </c>
      <c r="QN972">
        <v>19.975000000000001</v>
      </c>
      <c r="QS972">
        <v>5.7332999999999998</v>
      </c>
      <c r="QT972">
        <v>29.2</v>
      </c>
      <c r="QU972">
        <v>36.61</v>
      </c>
      <c r="QV972">
        <v>18.855</v>
      </c>
      <c r="QX972">
        <v>11.255000000000001</v>
      </c>
      <c r="RA972">
        <v>74.650000000000006</v>
      </c>
      <c r="RB972">
        <v>20.265000000000001</v>
      </c>
      <c r="RE972">
        <v>18</v>
      </c>
      <c r="RF972">
        <v>47.6</v>
      </c>
      <c r="RL972">
        <v>36.1</v>
      </c>
      <c r="RM972">
        <v>33.792299999999997</v>
      </c>
      <c r="RN972">
        <v>37.18</v>
      </c>
      <c r="RT972">
        <v>74.7</v>
      </c>
      <c r="RV972">
        <v>9.5824999999999996</v>
      </c>
      <c r="RW972">
        <v>9.59</v>
      </c>
      <c r="RY972">
        <v>23.86</v>
      </c>
      <c r="SC972">
        <v>15.862</v>
      </c>
      <c r="SD972">
        <v>27.89</v>
      </c>
      <c r="SH972">
        <v>20.3</v>
      </c>
    </row>
    <row r="973" spans="1:502">
      <c r="A973" s="1">
        <v>37887</v>
      </c>
      <c r="C973">
        <v>41.150100000000002</v>
      </c>
      <c r="D973">
        <v>29.695900000000002</v>
      </c>
      <c r="F973">
        <v>35.15</v>
      </c>
      <c r="G973">
        <v>35.725000000000001</v>
      </c>
      <c r="H973">
        <v>35.450000000000003</v>
      </c>
      <c r="I973">
        <v>36.26</v>
      </c>
      <c r="J973">
        <v>21.71</v>
      </c>
      <c r="L973">
        <v>19.9314</v>
      </c>
      <c r="N973">
        <v>37.06</v>
      </c>
      <c r="P973">
        <v>31.56</v>
      </c>
      <c r="Q973">
        <v>9.2616999999999994</v>
      </c>
      <c r="R973">
        <v>33</v>
      </c>
      <c r="S973">
        <v>91.34</v>
      </c>
      <c r="U973">
        <v>50.02</v>
      </c>
      <c r="V973">
        <v>23.9</v>
      </c>
      <c r="W973">
        <v>51.21</v>
      </c>
      <c r="X973">
        <v>71.375</v>
      </c>
      <c r="Z973">
        <v>39.524999999999999</v>
      </c>
      <c r="AC973">
        <v>30.73</v>
      </c>
      <c r="AD973">
        <v>31.6</v>
      </c>
      <c r="AE973">
        <v>46.155000000000001</v>
      </c>
      <c r="AF973">
        <v>22.52</v>
      </c>
      <c r="AG973">
        <v>38.49</v>
      </c>
      <c r="AH973">
        <v>39.630000000000003</v>
      </c>
      <c r="AJ973">
        <v>57.62</v>
      </c>
      <c r="AQ973">
        <v>471.7</v>
      </c>
      <c r="AR973">
        <v>1001.5669</v>
      </c>
      <c r="AS973">
        <v>26.965599999999998</v>
      </c>
      <c r="AT973">
        <v>10.299899999999999</v>
      </c>
      <c r="AW973">
        <v>39.857999999999997</v>
      </c>
      <c r="AY973">
        <v>19.2576</v>
      </c>
      <c r="AZ973">
        <v>31.64</v>
      </c>
      <c r="BA973">
        <v>42.933999999999997</v>
      </c>
      <c r="BB973">
        <v>31.81</v>
      </c>
      <c r="BC973">
        <v>29.28</v>
      </c>
      <c r="BD973">
        <v>16.456700000000001</v>
      </c>
      <c r="BE973">
        <v>22.055</v>
      </c>
      <c r="BF973">
        <v>21.72</v>
      </c>
      <c r="BG973">
        <v>34.049999999999997</v>
      </c>
      <c r="BH973">
        <v>13.07</v>
      </c>
      <c r="BK973">
        <v>94.09</v>
      </c>
      <c r="BL973">
        <v>50</v>
      </c>
      <c r="BM973">
        <v>6.7750000000000004</v>
      </c>
      <c r="BN973">
        <v>32.552500000000002</v>
      </c>
      <c r="BO973">
        <v>36.130000000000003</v>
      </c>
      <c r="BP973">
        <v>16.281400000000001</v>
      </c>
      <c r="BQ973">
        <v>36.880000000000003</v>
      </c>
      <c r="BR973">
        <v>50.48</v>
      </c>
      <c r="BS973">
        <v>33.806699999999999</v>
      </c>
      <c r="BT973">
        <v>21.15</v>
      </c>
      <c r="BU973">
        <v>32.795000000000002</v>
      </c>
      <c r="BV973">
        <v>27.24</v>
      </c>
      <c r="BX973">
        <v>10.7933</v>
      </c>
      <c r="BY973">
        <v>2.1800000000000002</v>
      </c>
      <c r="BZ973">
        <v>27.08</v>
      </c>
      <c r="CA973">
        <v>11.48</v>
      </c>
      <c r="CD973">
        <v>35.71</v>
      </c>
      <c r="CF973">
        <v>34.270000000000003</v>
      </c>
      <c r="CG973">
        <v>15.653</v>
      </c>
      <c r="CH973">
        <v>16.7562</v>
      </c>
      <c r="CI973">
        <v>46.18</v>
      </c>
      <c r="CJ973">
        <v>7.79</v>
      </c>
      <c r="CK973">
        <v>27.715</v>
      </c>
      <c r="CL973">
        <v>48.23</v>
      </c>
      <c r="CN973">
        <v>16.994800000000001</v>
      </c>
      <c r="CO973">
        <v>40.89</v>
      </c>
      <c r="CP973">
        <v>36.25</v>
      </c>
      <c r="CQ973">
        <v>9.51</v>
      </c>
      <c r="CR973">
        <v>12.154999999999999</v>
      </c>
      <c r="CS973">
        <v>14.353</v>
      </c>
      <c r="CT973">
        <v>39.49</v>
      </c>
      <c r="CU973">
        <v>27.38</v>
      </c>
      <c r="CV973">
        <v>30.55</v>
      </c>
      <c r="CW973">
        <v>30.709299999999999</v>
      </c>
      <c r="CY973">
        <v>31.980499999999999</v>
      </c>
      <c r="CZ973">
        <v>23.3325</v>
      </c>
      <c r="DA973">
        <v>26.32</v>
      </c>
      <c r="DB973">
        <v>17.05</v>
      </c>
      <c r="DC973">
        <v>27.425000000000001</v>
      </c>
      <c r="DD973">
        <v>10.324999999999999</v>
      </c>
      <c r="DE973">
        <v>54.35</v>
      </c>
      <c r="DF973">
        <v>23.58</v>
      </c>
      <c r="DG973">
        <v>20.605</v>
      </c>
      <c r="DI973">
        <v>76.63</v>
      </c>
      <c r="DJ973">
        <v>12.21</v>
      </c>
      <c r="DK973">
        <v>66.7</v>
      </c>
      <c r="DL973">
        <v>21.805</v>
      </c>
      <c r="DM973">
        <v>6.6624999999999996</v>
      </c>
      <c r="DN973">
        <v>11.52</v>
      </c>
      <c r="DO973">
        <v>30.9</v>
      </c>
      <c r="DP973">
        <v>15.2967</v>
      </c>
      <c r="DQ973">
        <v>17.100000000000001</v>
      </c>
      <c r="DR973">
        <v>18.3</v>
      </c>
      <c r="DS973">
        <v>39.844999999999999</v>
      </c>
      <c r="DT973">
        <v>23.75</v>
      </c>
      <c r="DU973">
        <v>32.54</v>
      </c>
      <c r="DV973">
        <v>50.17</v>
      </c>
      <c r="DW973">
        <v>12.44</v>
      </c>
      <c r="DX973">
        <v>48.41</v>
      </c>
      <c r="DY973">
        <v>16.6706</v>
      </c>
      <c r="DZ973">
        <v>20.656199999999998</v>
      </c>
      <c r="EA973">
        <v>13.3</v>
      </c>
      <c r="EC973">
        <v>36.74</v>
      </c>
      <c r="EE973">
        <v>5.82</v>
      </c>
      <c r="EF973">
        <v>28.84</v>
      </c>
      <c r="EH973">
        <v>9.1999999999999993</v>
      </c>
      <c r="EI973">
        <v>17.7</v>
      </c>
      <c r="EK973">
        <v>35.28</v>
      </c>
      <c r="EL973">
        <v>22.3812</v>
      </c>
      <c r="EM973">
        <v>16.690000000000001</v>
      </c>
      <c r="EN973">
        <v>14.9</v>
      </c>
      <c r="EO973">
        <v>32.94</v>
      </c>
      <c r="EP973">
        <v>23.4</v>
      </c>
      <c r="ER973">
        <v>33.4</v>
      </c>
      <c r="ET973">
        <v>48.1235</v>
      </c>
      <c r="EU973">
        <v>20.725000000000001</v>
      </c>
      <c r="EV973">
        <v>55.38</v>
      </c>
      <c r="EX973">
        <v>9.26</v>
      </c>
      <c r="EY973">
        <v>22.44</v>
      </c>
      <c r="EZ973">
        <v>37.064999999999998</v>
      </c>
      <c r="FA973">
        <v>12.3392</v>
      </c>
      <c r="FB973">
        <v>59.83</v>
      </c>
      <c r="FC973">
        <v>15.8</v>
      </c>
      <c r="FE973">
        <v>36.47</v>
      </c>
      <c r="FF973">
        <v>13.9833</v>
      </c>
      <c r="FG973">
        <v>26.725000000000001</v>
      </c>
      <c r="FH973">
        <v>10.5967</v>
      </c>
      <c r="FI973">
        <v>49.2</v>
      </c>
      <c r="FJ973">
        <v>21.576699999999999</v>
      </c>
      <c r="FL973">
        <v>30.925000000000001</v>
      </c>
      <c r="FM973">
        <v>48.34</v>
      </c>
      <c r="FN973">
        <v>15.695</v>
      </c>
      <c r="FO973">
        <v>33.01</v>
      </c>
      <c r="FQ973">
        <v>45.087000000000003</v>
      </c>
      <c r="FS973">
        <v>29.18</v>
      </c>
      <c r="FT973">
        <v>21.86</v>
      </c>
      <c r="FU973">
        <v>42.06</v>
      </c>
      <c r="FW973">
        <v>7.64</v>
      </c>
      <c r="FX973">
        <v>7.8041999999999998</v>
      </c>
      <c r="FY973">
        <v>9.6675000000000004</v>
      </c>
      <c r="FZ973">
        <v>19.28</v>
      </c>
      <c r="GA973">
        <v>18.28</v>
      </c>
      <c r="GB973">
        <v>39.898000000000003</v>
      </c>
      <c r="GC973">
        <v>25.51</v>
      </c>
      <c r="GD973">
        <v>12.01</v>
      </c>
      <c r="GE973">
        <v>14.92</v>
      </c>
      <c r="GF973">
        <v>16.825199999999999</v>
      </c>
      <c r="GG973">
        <v>38.71</v>
      </c>
      <c r="GH973">
        <v>9.1704000000000008</v>
      </c>
      <c r="GI973">
        <v>16.5244</v>
      </c>
      <c r="GJ973">
        <v>23.95</v>
      </c>
      <c r="GK973">
        <v>30.953299999999999</v>
      </c>
      <c r="GL973">
        <v>19.277899999999999</v>
      </c>
      <c r="GM973">
        <v>45.69</v>
      </c>
      <c r="GN973">
        <v>31.094999999999999</v>
      </c>
      <c r="GO973">
        <v>21.287800000000001</v>
      </c>
      <c r="GP973">
        <v>16.824999999999999</v>
      </c>
      <c r="GQ973">
        <v>35.97</v>
      </c>
      <c r="GR973">
        <v>48.02</v>
      </c>
      <c r="GS973">
        <v>27.274999999999999</v>
      </c>
      <c r="GT973">
        <v>30.975000000000001</v>
      </c>
      <c r="GU973">
        <v>18.227499999999999</v>
      </c>
      <c r="GV973">
        <v>20.725000000000001</v>
      </c>
      <c r="GW973">
        <v>29.16</v>
      </c>
      <c r="GX973">
        <v>21.4</v>
      </c>
      <c r="GY973">
        <v>34.4</v>
      </c>
      <c r="GZ973">
        <v>19.149999999999999</v>
      </c>
      <c r="HA973">
        <v>25.35</v>
      </c>
      <c r="HB973">
        <v>12.73</v>
      </c>
      <c r="HC973">
        <v>29.77</v>
      </c>
      <c r="HD973">
        <v>41.77</v>
      </c>
      <c r="HE973">
        <v>28.94</v>
      </c>
      <c r="HF973">
        <v>6.6074000000000002</v>
      </c>
      <c r="HG973">
        <v>29.07</v>
      </c>
      <c r="HH973">
        <v>36.92</v>
      </c>
      <c r="HI973">
        <v>18.2</v>
      </c>
      <c r="HJ973">
        <v>29.52</v>
      </c>
      <c r="HK973">
        <v>38.47</v>
      </c>
      <c r="HL973">
        <v>61.99</v>
      </c>
      <c r="HM973">
        <v>33.99</v>
      </c>
      <c r="HN973">
        <v>4.2750000000000004</v>
      </c>
      <c r="HP973">
        <v>21.045000000000002</v>
      </c>
      <c r="HQ973">
        <v>23.2</v>
      </c>
      <c r="HR973">
        <v>39.32</v>
      </c>
      <c r="HS973">
        <v>10.32</v>
      </c>
      <c r="HT973">
        <v>18.399999999999999</v>
      </c>
      <c r="HU973">
        <v>26.3</v>
      </c>
      <c r="HV973">
        <v>15.7798</v>
      </c>
      <c r="HX973">
        <v>15.145</v>
      </c>
      <c r="HY973">
        <v>24.78</v>
      </c>
      <c r="HZ973">
        <v>15.16</v>
      </c>
      <c r="IA973">
        <v>8.5625999999999998</v>
      </c>
      <c r="IB973">
        <v>26.012799999999999</v>
      </c>
      <c r="IC973">
        <v>15.553599999999999</v>
      </c>
      <c r="ID973">
        <v>9.9700000000000006</v>
      </c>
      <c r="IE973">
        <v>33.117100000000001</v>
      </c>
      <c r="IF973">
        <v>40.54</v>
      </c>
      <c r="IG973">
        <v>24.678599999999999</v>
      </c>
      <c r="IH973">
        <v>69.069999999999993</v>
      </c>
      <c r="II973">
        <v>7.6840000000000002</v>
      </c>
      <c r="IJ973">
        <v>15.07</v>
      </c>
      <c r="IK973">
        <v>28.374600000000001</v>
      </c>
      <c r="IM973">
        <v>7.5</v>
      </c>
      <c r="IS973">
        <v>27.274999999999999</v>
      </c>
      <c r="IV973">
        <v>27.2</v>
      </c>
      <c r="IW973">
        <v>12.91</v>
      </c>
      <c r="IZ973">
        <v>38.25</v>
      </c>
      <c r="JA973">
        <v>14.25</v>
      </c>
      <c r="JC973">
        <v>32.119799999999998</v>
      </c>
      <c r="JE973">
        <v>41.9482</v>
      </c>
      <c r="JI973">
        <v>15.815</v>
      </c>
      <c r="JJ973">
        <v>7.54</v>
      </c>
      <c r="JO973">
        <v>86.98</v>
      </c>
      <c r="JU973">
        <v>30.4</v>
      </c>
      <c r="JW973">
        <v>4.72</v>
      </c>
      <c r="JY973">
        <v>20</v>
      </c>
      <c r="KD973">
        <v>22.8</v>
      </c>
      <c r="KH973">
        <v>25.98</v>
      </c>
      <c r="KI973">
        <v>46.67</v>
      </c>
      <c r="KJ973">
        <v>24.217199999999998</v>
      </c>
      <c r="KK973">
        <v>5.7382999999999997</v>
      </c>
      <c r="KN973">
        <v>26.53</v>
      </c>
      <c r="KO973">
        <v>29.708400000000001</v>
      </c>
      <c r="KP973">
        <v>43.83</v>
      </c>
      <c r="KQ973">
        <v>15.78</v>
      </c>
      <c r="KU973">
        <v>7.3</v>
      </c>
      <c r="KV973">
        <v>16.97</v>
      </c>
      <c r="KX973">
        <v>43.439900000000002</v>
      </c>
      <c r="KZ973">
        <v>33.71</v>
      </c>
      <c r="LB973">
        <v>9.9505999999999997</v>
      </c>
      <c r="LE973">
        <v>37.450000000000003</v>
      </c>
      <c r="LG973">
        <v>29.48</v>
      </c>
      <c r="LH973">
        <v>8.9625000000000004</v>
      </c>
      <c r="LI973">
        <v>18.84</v>
      </c>
      <c r="LK973">
        <v>38.741</v>
      </c>
      <c r="LL973">
        <v>17.100000000000001</v>
      </c>
      <c r="LM973">
        <v>45.847999999999999</v>
      </c>
      <c r="LN973">
        <v>37.92</v>
      </c>
      <c r="LO973">
        <v>64.3</v>
      </c>
      <c r="LP973">
        <v>27.870200000000001</v>
      </c>
      <c r="LR973">
        <v>34.69</v>
      </c>
      <c r="LS973">
        <v>45.97</v>
      </c>
      <c r="LT973">
        <v>13.25</v>
      </c>
      <c r="LU973">
        <v>60.2</v>
      </c>
      <c r="LV973">
        <v>28.41</v>
      </c>
      <c r="LX973">
        <v>19.565100000000001</v>
      </c>
      <c r="MC973">
        <v>10.783300000000001</v>
      </c>
      <c r="MD973">
        <v>54.79</v>
      </c>
      <c r="ME973">
        <v>13.855600000000001</v>
      </c>
      <c r="MF973">
        <v>17.149999999999999</v>
      </c>
      <c r="MH973">
        <v>31.43</v>
      </c>
      <c r="MJ973">
        <v>24.925000000000001</v>
      </c>
      <c r="MM973">
        <v>8.2596000000000007</v>
      </c>
      <c r="MN973">
        <v>30.795000000000002</v>
      </c>
      <c r="MP973">
        <v>28.01</v>
      </c>
      <c r="MR973">
        <v>10.89</v>
      </c>
      <c r="MU973">
        <v>27.32</v>
      </c>
      <c r="MV973">
        <v>43.95</v>
      </c>
      <c r="MW973">
        <v>6.8774999999999995</v>
      </c>
      <c r="MY973">
        <v>25.1</v>
      </c>
      <c r="MZ973">
        <v>8.6232000000000006</v>
      </c>
      <c r="NB973">
        <v>42.832999999999998</v>
      </c>
      <c r="NE973">
        <v>21.39</v>
      </c>
      <c r="NG973">
        <v>11.095000000000001</v>
      </c>
      <c r="NH973">
        <v>30.65</v>
      </c>
      <c r="NI973">
        <v>31.31</v>
      </c>
      <c r="NK973">
        <v>9.5</v>
      </c>
      <c r="NM973">
        <v>42.82</v>
      </c>
      <c r="NQ973">
        <v>25.024999999999999</v>
      </c>
      <c r="NT973">
        <v>15.4</v>
      </c>
      <c r="NU973">
        <v>45.066699999999997</v>
      </c>
      <c r="NV973">
        <v>15.38</v>
      </c>
      <c r="NX973">
        <v>89.06</v>
      </c>
      <c r="NY973">
        <v>29.39</v>
      </c>
      <c r="OA973">
        <v>27.215</v>
      </c>
      <c r="OJ973">
        <v>16.6084</v>
      </c>
      <c r="OK973">
        <v>36.9</v>
      </c>
      <c r="ON973">
        <v>51.55</v>
      </c>
      <c r="OO973">
        <v>35.5</v>
      </c>
      <c r="OS973">
        <v>25.388400000000001</v>
      </c>
      <c r="OU973">
        <v>12.37</v>
      </c>
      <c r="OV973">
        <v>14.445</v>
      </c>
      <c r="OW973">
        <v>18.675000000000001</v>
      </c>
      <c r="OY973">
        <v>6.8949999999999996</v>
      </c>
      <c r="PA973">
        <v>15.53</v>
      </c>
      <c r="PB973">
        <v>25.76</v>
      </c>
      <c r="PC973">
        <v>5.2401999999999997</v>
      </c>
      <c r="PD973">
        <v>55.61</v>
      </c>
      <c r="PH973">
        <v>17.965</v>
      </c>
      <c r="PJ973">
        <v>18.326799999999999</v>
      </c>
      <c r="PP973">
        <v>28.244</v>
      </c>
      <c r="PY973">
        <v>42.49</v>
      </c>
      <c r="QD973">
        <v>30.55</v>
      </c>
      <c r="QI973">
        <v>10.725</v>
      </c>
      <c r="QJ973">
        <v>36.799999999999997</v>
      </c>
      <c r="QK973">
        <v>14.185</v>
      </c>
      <c r="QL973">
        <v>63.75</v>
      </c>
      <c r="QM973">
        <v>17.213799999999999</v>
      </c>
      <c r="QN973">
        <v>20</v>
      </c>
      <c r="QS973">
        <v>5.8167</v>
      </c>
      <c r="QT973">
        <v>29.18</v>
      </c>
      <c r="QU973">
        <v>36.18</v>
      </c>
      <c r="QV973">
        <v>19.190000000000001</v>
      </c>
      <c r="QX973">
        <v>11.15</v>
      </c>
      <c r="RA973">
        <v>75.38</v>
      </c>
      <c r="RB973">
        <v>20.38</v>
      </c>
      <c r="RE973">
        <v>17.87</v>
      </c>
      <c r="RF973">
        <v>47.65</v>
      </c>
      <c r="RL973">
        <v>36.15</v>
      </c>
      <c r="RM973">
        <v>34.162599999999998</v>
      </c>
      <c r="RN973">
        <v>37.5</v>
      </c>
      <c r="RT973">
        <v>75.41</v>
      </c>
      <c r="RV973">
        <v>9.4625000000000004</v>
      </c>
      <c r="RW973">
        <v>9.8699999999999992</v>
      </c>
      <c r="RY973">
        <v>24.597000000000001</v>
      </c>
      <c r="SC973">
        <v>15.827999999999999</v>
      </c>
      <c r="SD973">
        <v>28.04</v>
      </c>
      <c r="SH973">
        <v>20.25</v>
      </c>
    </row>
    <row r="974" spans="1:502">
      <c r="A974" s="1">
        <v>37888</v>
      </c>
      <c r="C974">
        <v>40.1785</v>
      </c>
      <c r="D974">
        <v>29.2209</v>
      </c>
      <c r="F974">
        <v>34.200000000000003</v>
      </c>
      <c r="G974">
        <v>35.22</v>
      </c>
      <c r="H974">
        <v>34.869999999999997</v>
      </c>
      <c r="I974">
        <v>36.164999999999999</v>
      </c>
      <c r="J974">
        <v>21.495000000000001</v>
      </c>
      <c r="L974">
        <v>19.546600000000002</v>
      </c>
      <c r="N974">
        <v>36.9</v>
      </c>
      <c r="P974">
        <v>30.81</v>
      </c>
      <c r="Q974">
        <v>9.0619999999999994</v>
      </c>
      <c r="R974">
        <v>32.4</v>
      </c>
      <c r="S974">
        <v>89.4</v>
      </c>
      <c r="U974">
        <v>49.45</v>
      </c>
      <c r="V974">
        <v>23.93</v>
      </c>
      <c r="W974">
        <v>50.65</v>
      </c>
      <c r="X974">
        <v>70.575000000000003</v>
      </c>
      <c r="Z974">
        <v>39.200000000000003</v>
      </c>
      <c r="AC974">
        <v>30.87</v>
      </c>
      <c r="AD974">
        <v>30.9</v>
      </c>
      <c r="AE974">
        <v>46.185000000000002</v>
      </c>
      <c r="AF974">
        <v>21.91</v>
      </c>
      <c r="AG974">
        <v>37.909999999999997</v>
      </c>
      <c r="AH974">
        <v>39.119999999999997</v>
      </c>
      <c r="AJ974">
        <v>56.62</v>
      </c>
      <c r="AQ974">
        <v>465.3</v>
      </c>
      <c r="AR974">
        <v>971.74440000000004</v>
      </c>
      <c r="AS974">
        <v>26.5381</v>
      </c>
      <c r="AT974">
        <v>10.244400000000001</v>
      </c>
      <c r="AW974">
        <v>39.2271</v>
      </c>
      <c r="AY974">
        <v>18.8414</v>
      </c>
      <c r="AZ974">
        <v>31.32</v>
      </c>
      <c r="BA974">
        <v>42.203600000000002</v>
      </c>
      <c r="BB974">
        <v>30.67</v>
      </c>
      <c r="BC974">
        <v>28.65</v>
      </c>
      <c r="BD974">
        <v>16.760000000000002</v>
      </c>
      <c r="BE974">
        <v>22.08</v>
      </c>
      <c r="BF974">
        <v>20.99</v>
      </c>
      <c r="BG974">
        <v>34.545000000000002</v>
      </c>
      <c r="BH974">
        <v>13.05</v>
      </c>
      <c r="BK974">
        <v>94.51</v>
      </c>
      <c r="BL974">
        <v>49.64</v>
      </c>
      <c r="BM974">
        <v>6.8125</v>
      </c>
      <c r="BN974">
        <v>32.033099999999997</v>
      </c>
      <c r="BO974">
        <v>35.774999999999999</v>
      </c>
      <c r="BP974">
        <v>15.781599999999999</v>
      </c>
      <c r="BQ974">
        <v>35.869999999999997</v>
      </c>
      <c r="BR974">
        <v>50.24</v>
      </c>
      <c r="BS974">
        <v>32.333300000000001</v>
      </c>
      <c r="BT974">
        <v>20.89</v>
      </c>
      <c r="BU974">
        <v>32.5</v>
      </c>
      <c r="BV974">
        <v>27</v>
      </c>
      <c r="BX974">
        <v>10.7133</v>
      </c>
      <c r="BY974">
        <v>2.2082999999999999</v>
      </c>
      <c r="BZ974">
        <v>26.8</v>
      </c>
      <c r="CA974">
        <v>11.25</v>
      </c>
      <c r="CD974">
        <v>34.270000000000003</v>
      </c>
      <c r="CF974">
        <v>34.03</v>
      </c>
      <c r="CG974">
        <v>15.333</v>
      </c>
      <c r="CH974">
        <v>16.654399999999999</v>
      </c>
      <c r="CI974">
        <v>45.96</v>
      </c>
      <c r="CJ974">
        <v>7.6899999999999995</v>
      </c>
      <c r="CK974">
        <v>27.785</v>
      </c>
      <c r="CL974">
        <v>47.49</v>
      </c>
      <c r="CN974">
        <v>16.761299999999999</v>
      </c>
      <c r="CO974">
        <v>40.58</v>
      </c>
      <c r="CP974">
        <v>35.85</v>
      </c>
      <c r="CQ974">
        <v>9.43</v>
      </c>
      <c r="CR974">
        <v>11.9</v>
      </c>
      <c r="CS974">
        <v>13.9513</v>
      </c>
      <c r="CT974">
        <v>38.89</v>
      </c>
      <c r="CU974">
        <v>26.895</v>
      </c>
      <c r="CV974">
        <v>30.31</v>
      </c>
      <c r="CW974">
        <v>29.780200000000001</v>
      </c>
      <c r="CY974">
        <v>31.2818</v>
      </c>
      <c r="CZ974">
        <v>22.817499999999999</v>
      </c>
      <c r="DA974">
        <v>25.55</v>
      </c>
      <c r="DB974">
        <v>16.260000000000002</v>
      </c>
      <c r="DC974">
        <v>26.995000000000001</v>
      </c>
      <c r="DD974">
        <v>10.4625</v>
      </c>
      <c r="DE974">
        <v>54.08</v>
      </c>
      <c r="DF974">
        <v>23.3</v>
      </c>
      <c r="DG974">
        <v>20.6</v>
      </c>
      <c r="DI974">
        <v>76.81</v>
      </c>
      <c r="DJ974">
        <v>11.8</v>
      </c>
      <c r="DK974">
        <v>65.19</v>
      </c>
      <c r="DL974">
        <v>21.364999999999998</v>
      </c>
      <c r="DM974">
        <v>6.4974999999999996</v>
      </c>
      <c r="DN974">
        <v>11.26</v>
      </c>
      <c r="DO974">
        <v>30.81</v>
      </c>
      <c r="DP974">
        <v>15.093299999999999</v>
      </c>
      <c r="DQ974">
        <v>17.155000000000001</v>
      </c>
      <c r="DR974">
        <v>17.7</v>
      </c>
      <c r="DS974">
        <v>38.734999999999999</v>
      </c>
      <c r="DT974">
        <v>23.7</v>
      </c>
      <c r="DU974">
        <v>32.11</v>
      </c>
      <c r="DV974">
        <v>49.32</v>
      </c>
      <c r="DW974">
        <v>12.505000000000001</v>
      </c>
      <c r="DX974">
        <v>47.32</v>
      </c>
      <c r="DY974">
        <v>16.207599999999999</v>
      </c>
      <c r="DZ974">
        <v>20.392199999999999</v>
      </c>
      <c r="EA974">
        <v>13.58</v>
      </c>
      <c r="EC974">
        <v>36.78</v>
      </c>
      <c r="EE974">
        <v>5.7874999999999996</v>
      </c>
      <c r="EF974">
        <v>28.03</v>
      </c>
      <c r="EH974">
        <v>9.1</v>
      </c>
      <c r="EI974">
        <v>17.399999999999999</v>
      </c>
      <c r="EK974">
        <v>34.524999999999999</v>
      </c>
      <c r="EL974">
        <v>21.746700000000001</v>
      </c>
      <c r="EM974">
        <v>16.3</v>
      </c>
      <c r="EN974">
        <v>14.4</v>
      </c>
      <c r="EO974">
        <v>32.409999999999997</v>
      </c>
      <c r="EP974">
        <v>23.105</v>
      </c>
      <c r="ER974">
        <v>33.06</v>
      </c>
      <c r="ET974">
        <v>47.2849</v>
      </c>
      <c r="EU974">
        <v>20.574999999999999</v>
      </c>
      <c r="EV974">
        <v>53.2</v>
      </c>
      <c r="EX974">
        <v>9.2050000000000001</v>
      </c>
      <c r="EY974">
        <v>22.27</v>
      </c>
      <c r="EZ974">
        <v>37.994999999999997</v>
      </c>
      <c r="FA974">
        <v>12.3652</v>
      </c>
      <c r="FB974">
        <v>59.25</v>
      </c>
      <c r="FC974">
        <v>15.37</v>
      </c>
      <c r="FE974">
        <v>36.26</v>
      </c>
      <c r="FF974">
        <v>13.816700000000001</v>
      </c>
      <c r="FG974">
        <v>26.44</v>
      </c>
      <c r="FH974">
        <v>10.3818</v>
      </c>
      <c r="FI974">
        <v>48.33</v>
      </c>
      <c r="FJ974">
        <v>21.383400000000002</v>
      </c>
      <c r="FL974">
        <v>30.824999999999999</v>
      </c>
      <c r="FM974">
        <v>47.32</v>
      </c>
      <c r="FN974">
        <v>15.455</v>
      </c>
      <c r="FO974">
        <v>32.700000000000003</v>
      </c>
      <c r="FQ974">
        <v>44.940300000000001</v>
      </c>
      <c r="FS974">
        <v>28.97</v>
      </c>
      <c r="FT974">
        <v>21.67</v>
      </c>
      <c r="FU974">
        <v>42.17</v>
      </c>
      <c r="FW974">
        <v>7.6063000000000001</v>
      </c>
      <c r="FX974">
        <v>7.7963000000000005</v>
      </c>
      <c r="FY974">
        <v>9.7624999999999993</v>
      </c>
      <c r="FZ974">
        <v>18.89</v>
      </c>
      <c r="GA974">
        <v>18</v>
      </c>
      <c r="GB974">
        <v>39.009</v>
      </c>
      <c r="GC974">
        <v>25.37</v>
      </c>
      <c r="GD974">
        <v>11.775</v>
      </c>
      <c r="GE974">
        <v>14.91</v>
      </c>
      <c r="GF974">
        <v>16.858699999999999</v>
      </c>
      <c r="GG974">
        <v>37.424999999999997</v>
      </c>
      <c r="GH974">
        <v>9.1046999999999993</v>
      </c>
      <c r="GI974">
        <v>16.248899999999999</v>
      </c>
      <c r="GJ974">
        <v>23.32</v>
      </c>
      <c r="GK974">
        <v>30.313300000000002</v>
      </c>
      <c r="GL974">
        <v>18.9299</v>
      </c>
      <c r="GM974">
        <v>45.29</v>
      </c>
      <c r="GN974">
        <v>30.815000000000001</v>
      </c>
      <c r="GO974">
        <v>21.249700000000001</v>
      </c>
      <c r="GP974">
        <v>16.807500000000001</v>
      </c>
      <c r="GQ974">
        <v>35.369999999999997</v>
      </c>
      <c r="GR974">
        <v>47.75</v>
      </c>
      <c r="GS974">
        <v>26.47</v>
      </c>
      <c r="GT974">
        <v>30.635000000000002</v>
      </c>
      <c r="GU974">
        <v>17.785</v>
      </c>
      <c r="GV974">
        <v>20.574999999999999</v>
      </c>
      <c r="GW974">
        <v>28.9</v>
      </c>
      <c r="GX974">
        <v>20.85</v>
      </c>
      <c r="GY974">
        <v>34.14</v>
      </c>
      <c r="GZ974">
        <v>18.93</v>
      </c>
      <c r="HA974">
        <v>25.465</v>
      </c>
      <c r="HB974">
        <v>12.48</v>
      </c>
      <c r="HC974">
        <v>29.44</v>
      </c>
      <c r="HD974">
        <v>43.58</v>
      </c>
      <c r="HE974">
        <v>28.39</v>
      </c>
      <c r="HF974">
        <v>6.5332999999999997</v>
      </c>
      <c r="HG974">
        <v>28.71</v>
      </c>
      <c r="HH974">
        <v>36.32</v>
      </c>
      <c r="HI974">
        <v>18.18</v>
      </c>
      <c r="HJ974">
        <v>28.95</v>
      </c>
      <c r="HK974">
        <v>38.56</v>
      </c>
      <c r="HL974">
        <v>60.8</v>
      </c>
      <c r="HM974">
        <v>33.68</v>
      </c>
      <c r="HN974">
        <v>4.2</v>
      </c>
      <c r="HP974">
        <v>20.555</v>
      </c>
      <c r="HQ974">
        <v>22.55</v>
      </c>
      <c r="HR974">
        <v>38.409999999999997</v>
      </c>
      <c r="HS974">
        <v>9.9849999999999994</v>
      </c>
      <c r="HT974">
        <v>18.297799999999999</v>
      </c>
      <c r="HU974">
        <v>26.08</v>
      </c>
      <c r="HV974">
        <v>15.2743</v>
      </c>
      <c r="HX974">
        <v>14.92</v>
      </c>
      <c r="HY974">
        <v>24.524999999999999</v>
      </c>
      <c r="HZ974">
        <v>15.1</v>
      </c>
      <c r="IA974">
        <v>8.6051000000000002</v>
      </c>
      <c r="IB974">
        <v>25.326499999999999</v>
      </c>
      <c r="IC974">
        <v>15.1508</v>
      </c>
      <c r="ID974">
        <v>9.7899999999999991</v>
      </c>
      <c r="IE974">
        <v>32.955100000000002</v>
      </c>
      <c r="IF974">
        <v>39.880000000000003</v>
      </c>
      <c r="IG974">
        <v>24.220300000000002</v>
      </c>
      <c r="IH974">
        <v>68.58</v>
      </c>
      <c r="II974">
        <v>7.5533000000000001</v>
      </c>
      <c r="IJ974">
        <v>14.984999999999999</v>
      </c>
      <c r="IK974">
        <v>27.715900000000001</v>
      </c>
      <c r="IM974">
        <v>7.06</v>
      </c>
      <c r="IS974">
        <v>27.024999999999999</v>
      </c>
      <c r="IV974">
        <v>27.46</v>
      </c>
      <c r="IW974">
        <v>12.805</v>
      </c>
      <c r="IZ974">
        <v>37.875</v>
      </c>
      <c r="JA974">
        <v>14.22</v>
      </c>
      <c r="JC974">
        <v>31.189599999999999</v>
      </c>
      <c r="JE974">
        <v>41.668199999999999</v>
      </c>
      <c r="JI974">
        <v>15.75</v>
      </c>
      <c r="JJ974">
        <v>7.4166999999999996</v>
      </c>
      <c r="JO974">
        <v>86.6</v>
      </c>
      <c r="JU974">
        <v>30.6</v>
      </c>
      <c r="JW974">
        <v>4.7667000000000002</v>
      </c>
      <c r="JY974">
        <v>19.86</v>
      </c>
      <c r="KD974">
        <v>22.06</v>
      </c>
      <c r="KH974">
        <v>25.61</v>
      </c>
      <c r="KI974">
        <v>45.77</v>
      </c>
      <c r="KJ974">
        <v>24.0397</v>
      </c>
      <c r="KK974">
        <v>4.9583000000000004</v>
      </c>
      <c r="KN974">
        <v>26.6</v>
      </c>
      <c r="KO974">
        <v>28.646100000000001</v>
      </c>
      <c r="KP974">
        <v>43.01</v>
      </c>
      <c r="KQ974">
        <v>15.755000000000001</v>
      </c>
      <c r="KU974">
        <v>7.2249999999999996</v>
      </c>
      <c r="KV974">
        <v>16.420000000000002</v>
      </c>
      <c r="KX974">
        <v>42.1449</v>
      </c>
      <c r="KZ974">
        <v>32.9</v>
      </c>
      <c r="LB974">
        <v>10.1966</v>
      </c>
      <c r="LE974">
        <v>36.700000000000003</v>
      </c>
      <c r="LG974">
        <v>29.1</v>
      </c>
      <c r="LH974">
        <v>8.9175000000000004</v>
      </c>
      <c r="LI974">
        <v>18.965</v>
      </c>
      <c r="LK974">
        <v>38.292000000000002</v>
      </c>
      <c r="LL974">
        <v>16.815000000000001</v>
      </c>
      <c r="LM974">
        <v>45.887</v>
      </c>
      <c r="LN974">
        <v>37.020000000000003</v>
      </c>
      <c r="LO974">
        <v>63.74</v>
      </c>
      <c r="LP974">
        <v>27.706700000000001</v>
      </c>
      <c r="LR974">
        <v>33.590000000000003</v>
      </c>
      <c r="LS974">
        <v>45.1</v>
      </c>
      <c r="LT974">
        <v>13.097099999999999</v>
      </c>
      <c r="LU974">
        <v>58.47</v>
      </c>
      <c r="LV974">
        <v>27.94</v>
      </c>
      <c r="LX974">
        <v>19.135300000000001</v>
      </c>
      <c r="MC974">
        <v>10.6433</v>
      </c>
      <c r="MD974">
        <v>53.2</v>
      </c>
      <c r="ME974">
        <v>13.760400000000001</v>
      </c>
      <c r="MF974">
        <v>17.079999999999998</v>
      </c>
      <c r="MH974">
        <v>31.14</v>
      </c>
      <c r="MJ974">
        <v>24.75</v>
      </c>
      <c r="MM974">
        <v>8.4848999999999997</v>
      </c>
      <c r="MN974">
        <v>29.97</v>
      </c>
      <c r="MP974">
        <v>27.16</v>
      </c>
      <c r="MR974">
        <v>10.42</v>
      </c>
      <c r="MU974">
        <v>25.94</v>
      </c>
      <c r="MV974">
        <v>43.7</v>
      </c>
      <c r="MW974">
        <v>6.6749999999999998</v>
      </c>
      <c r="MY974">
        <v>25.5</v>
      </c>
      <c r="MZ974">
        <v>8.6095000000000006</v>
      </c>
      <c r="NB974">
        <v>42.679499999999997</v>
      </c>
      <c r="NE974">
        <v>22.25</v>
      </c>
      <c r="NG974">
        <v>10.918799999999999</v>
      </c>
      <c r="NH974">
        <v>30.25</v>
      </c>
      <c r="NI974">
        <v>31.08</v>
      </c>
      <c r="NK974">
        <v>8.84</v>
      </c>
      <c r="NM974">
        <v>42.63</v>
      </c>
      <c r="NQ974">
        <v>24.55</v>
      </c>
      <c r="NT974">
        <v>15.163</v>
      </c>
      <c r="NU974">
        <v>44.64</v>
      </c>
      <c r="NV974">
        <v>15.253299999999999</v>
      </c>
      <c r="NX974">
        <v>85.82</v>
      </c>
      <c r="NY974">
        <v>29.49</v>
      </c>
      <c r="OA974">
        <v>27.285</v>
      </c>
      <c r="OJ974">
        <v>15.543900000000001</v>
      </c>
      <c r="OK974">
        <v>35.85</v>
      </c>
      <c r="ON974">
        <v>50.8</v>
      </c>
      <c r="OO974">
        <v>35.85</v>
      </c>
      <c r="OS974">
        <v>25.156700000000001</v>
      </c>
      <c r="OU974">
        <v>12.2</v>
      </c>
      <c r="OV974">
        <v>14.1225</v>
      </c>
      <c r="OW974">
        <v>18.565000000000001</v>
      </c>
      <c r="OY974">
        <v>6.7629999999999999</v>
      </c>
      <c r="PA974">
        <v>15.31</v>
      </c>
      <c r="PB974">
        <v>25.11</v>
      </c>
      <c r="PC974">
        <v>5.3208000000000002</v>
      </c>
      <c r="PD974">
        <v>55.79</v>
      </c>
      <c r="PH974">
        <v>17.149999999999999</v>
      </c>
      <c r="PJ974">
        <v>18.048300000000001</v>
      </c>
      <c r="PP974">
        <v>28.082000000000001</v>
      </c>
      <c r="PY974">
        <v>41.6</v>
      </c>
      <c r="QD974">
        <v>30.31</v>
      </c>
      <c r="QI974">
        <v>10.8125</v>
      </c>
      <c r="QJ974">
        <v>37.19</v>
      </c>
      <c r="QK974">
        <v>14.074999999999999</v>
      </c>
      <c r="QL974">
        <v>63.51</v>
      </c>
      <c r="QM974">
        <v>17.103100000000001</v>
      </c>
      <c r="QN974">
        <v>19.684999999999999</v>
      </c>
      <c r="QS974">
        <v>5.7549999999999999</v>
      </c>
      <c r="QT974">
        <v>28.9</v>
      </c>
      <c r="QU974">
        <v>36.119999999999997</v>
      </c>
      <c r="QV974">
        <v>18.809999999999999</v>
      </c>
      <c r="QX974">
        <v>11.085000000000001</v>
      </c>
      <c r="RA974">
        <v>74.56</v>
      </c>
      <c r="RB974">
        <v>20.52</v>
      </c>
      <c r="RE974">
        <v>17.43</v>
      </c>
      <c r="RF974">
        <v>47.65</v>
      </c>
      <c r="RL974">
        <v>35.9</v>
      </c>
      <c r="RM974">
        <v>34.070099999999996</v>
      </c>
      <c r="RN974">
        <v>37.79</v>
      </c>
      <c r="RT974">
        <v>74.3</v>
      </c>
      <c r="RV974">
        <v>9.3375000000000004</v>
      </c>
      <c r="RW974">
        <v>9.64</v>
      </c>
      <c r="RY974">
        <v>24.347000000000001</v>
      </c>
      <c r="SC974">
        <v>15.827999999999999</v>
      </c>
      <c r="SD974">
        <v>27.86</v>
      </c>
      <c r="SH974">
        <v>20.2</v>
      </c>
    </row>
    <row r="975" spans="1:502">
      <c r="A975" s="1">
        <v>37889</v>
      </c>
      <c r="C975">
        <v>39.924599999999998</v>
      </c>
      <c r="D975">
        <v>29.265699999999999</v>
      </c>
      <c r="F975">
        <v>33.76</v>
      </c>
      <c r="G975">
        <v>34.450000000000003</v>
      </c>
      <c r="H975">
        <v>34.479999999999997</v>
      </c>
      <c r="I975">
        <v>35.880000000000003</v>
      </c>
      <c r="J975">
        <v>21.524999999999999</v>
      </c>
      <c r="L975">
        <v>20.04</v>
      </c>
      <c r="N975">
        <v>37.15</v>
      </c>
      <c r="P975">
        <v>30.38</v>
      </c>
      <c r="Q975">
        <v>8.7441999999999993</v>
      </c>
      <c r="R975">
        <v>32.130000000000003</v>
      </c>
      <c r="S975">
        <v>89.41</v>
      </c>
      <c r="U975">
        <v>49.53</v>
      </c>
      <c r="V975">
        <v>23.36</v>
      </c>
      <c r="W975">
        <v>50.37</v>
      </c>
      <c r="X975">
        <v>70.805000000000007</v>
      </c>
      <c r="Z975">
        <v>39.25</v>
      </c>
      <c r="AC975">
        <v>30.34</v>
      </c>
      <c r="AD975">
        <v>30.53</v>
      </c>
      <c r="AE975">
        <v>46.08</v>
      </c>
      <c r="AF975">
        <v>22.04</v>
      </c>
      <c r="AG975">
        <v>37.6</v>
      </c>
      <c r="AH975">
        <v>39.1</v>
      </c>
      <c r="AJ975">
        <v>56.89</v>
      </c>
      <c r="AQ975">
        <v>459.7</v>
      </c>
      <c r="AR975">
        <v>971.74440000000004</v>
      </c>
      <c r="AS975">
        <v>26.3691</v>
      </c>
      <c r="AT975">
        <v>10.1564</v>
      </c>
      <c r="AW975">
        <v>38.625700000000002</v>
      </c>
      <c r="AY975">
        <v>18.8414</v>
      </c>
      <c r="AZ975">
        <v>30.82</v>
      </c>
      <c r="BA975">
        <v>41.6952</v>
      </c>
      <c r="BB975">
        <v>30.16</v>
      </c>
      <c r="BC975">
        <v>28.97</v>
      </c>
      <c r="BD975">
        <v>16.6433</v>
      </c>
      <c r="BE975">
        <v>21.18</v>
      </c>
      <c r="BF975">
        <v>20.79</v>
      </c>
      <c r="BG975">
        <v>34.335000000000001</v>
      </c>
      <c r="BH975">
        <v>12.99</v>
      </c>
      <c r="BK975">
        <v>92.06</v>
      </c>
      <c r="BL975">
        <v>48.85</v>
      </c>
      <c r="BM975">
        <v>6.75</v>
      </c>
      <c r="BN975">
        <v>30.994299999999999</v>
      </c>
      <c r="BO975">
        <v>35.53</v>
      </c>
      <c r="BP975">
        <v>15.8468</v>
      </c>
      <c r="BQ975">
        <v>35.49</v>
      </c>
      <c r="BR975">
        <v>50.2</v>
      </c>
      <c r="BS975">
        <v>32.366700000000002</v>
      </c>
      <c r="BT975">
        <v>20.79</v>
      </c>
      <c r="BU975">
        <v>32.405000000000001</v>
      </c>
      <c r="BV975">
        <v>25.8</v>
      </c>
      <c r="BX975">
        <v>10.6267</v>
      </c>
      <c r="BY975">
        <v>2.1541999999999999</v>
      </c>
      <c r="BZ975">
        <v>26.75</v>
      </c>
      <c r="CA975">
        <v>10.75</v>
      </c>
      <c r="CD975">
        <v>34.17</v>
      </c>
      <c r="CF975">
        <v>33.92</v>
      </c>
      <c r="CG975">
        <v>14.88</v>
      </c>
      <c r="CH975">
        <v>16.700700000000001</v>
      </c>
      <c r="CI975">
        <v>46.25</v>
      </c>
      <c r="CJ975">
        <v>7.46</v>
      </c>
      <c r="CK975">
        <v>27.855</v>
      </c>
      <c r="CL975">
        <v>47.2</v>
      </c>
      <c r="CN975">
        <v>16.605699999999999</v>
      </c>
      <c r="CO975">
        <v>40.69</v>
      </c>
      <c r="CP975">
        <v>36.1</v>
      </c>
      <c r="CQ975">
        <v>9.02</v>
      </c>
      <c r="CR975">
        <v>11.628</v>
      </c>
      <c r="CS975">
        <v>13.8414</v>
      </c>
      <c r="CT975">
        <v>39.11</v>
      </c>
      <c r="CU975">
        <v>26.75</v>
      </c>
      <c r="CV975">
        <v>30.28</v>
      </c>
      <c r="CW975">
        <v>29.373799999999999</v>
      </c>
      <c r="CY975">
        <v>31.439</v>
      </c>
      <c r="CZ975">
        <v>22.84</v>
      </c>
      <c r="DA975">
        <v>25.36</v>
      </c>
      <c r="DB975">
        <v>16.12</v>
      </c>
      <c r="DC975">
        <v>26.74</v>
      </c>
      <c r="DD975">
        <v>10.3125</v>
      </c>
      <c r="DE975">
        <v>53.51</v>
      </c>
      <c r="DF975">
        <v>22.69</v>
      </c>
      <c r="DG975">
        <v>20.57</v>
      </c>
      <c r="DI975">
        <v>75.92</v>
      </c>
      <c r="DJ975">
        <v>11.15</v>
      </c>
      <c r="DK975">
        <v>64.3</v>
      </c>
      <c r="DL975">
        <v>21.34</v>
      </c>
      <c r="DM975">
        <v>6.3949999999999996</v>
      </c>
      <c r="DN975">
        <v>11.15</v>
      </c>
      <c r="DO975">
        <v>31.03</v>
      </c>
      <c r="DP975">
        <v>14.93</v>
      </c>
      <c r="DQ975">
        <v>16.475000000000001</v>
      </c>
      <c r="DR975">
        <v>17.77</v>
      </c>
      <c r="DS975">
        <v>38.04</v>
      </c>
      <c r="DT975">
        <v>23.63</v>
      </c>
      <c r="DU975">
        <v>32.090000000000003</v>
      </c>
      <c r="DV975">
        <v>49.37</v>
      </c>
      <c r="DW975">
        <v>12.36</v>
      </c>
      <c r="DX975">
        <v>47.55</v>
      </c>
      <c r="DY975">
        <v>15.947800000000001</v>
      </c>
      <c r="DZ975">
        <v>20.656199999999998</v>
      </c>
      <c r="EA975">
        <v>13.5</v>
      </c>
      <c r="EC975">
        <v>36.914999999999999</v>
      </c>
      <c r="EE975">
        <v>5.8025000000000002</v>
      </c>
      <c r="EF975">
        <v>28.49</v>
      </c>
      <c r="EH975">
        <v>9.08</v>
      </c>
      <c r="EI975">
        <v>17.38</v>
      </c>
      <c r="EK975">
        <v>34.14</v>
      </c>
      <c r="EL975">
        <v>21.203900000000001</v>
      </c>
      <c r="EM975">
        <v>16.25</v>
      </c>
      <c r="EN975">
        <v>14.13</v>
      </c>
      <c r="EO975">
        <v>33.01</v>
      </c>
      <c r="EP975">
        <v>22.725000000000001</v>
      </c>
      <c r="ER975">
        <v>33.19</v>
      </c>
      <c r="ET975">
        <v>47.520499999999998</v>
      </c>
      <c r="EU975">
        <v>20.215</v>
      </c>
      <c r="EV975">
        <v>54</v>
      </c>
      <c r="EX975">
        <v>9.2949999999999999</v>
      </c>
      <c r="EY975">
        <v>22.02</v>
      </c>
      <c r="EZ975">
        <v>37.9</v>
      </c>
      <c r="FA975">
        <v>12.306800000000001</v>
      </c>
      <c r="FB975">
        <v>58.72</v>
      </c>
      <c r="FC975">
        <v>15.11</v>
      </c>
      <c r="FE975">
        <v>36.04</v>
      </c>
      <c r="FF975">
        <v>13.6267</v>
      </c>
      <c r="FG975">
        <v>26.704999999999998</v>
      </c>
      <c r="FH975">
        <v>10.2842</v>
      </c>
      <c r="FI975">
        <v>48.4</v>
      </c>
      <c r="FJ975">
        <v>21.093399999999999</v>
      </c>
      <c r="FL975">
        <v>30.83</v>
      </c>
      <c r="FM975">
        <v>47.42</v>
      </c>
      <c r="FN975">
        <v>15.574999999999999</v>
      </c>
      <c r="FO975">
        <v>32.64</v>
      </c>
      <c r="FQ975">
        <v>45.930100000000003</v>
      </c>
      <c r="FS975">
        <v>28.75</v>
      </c>
      <c r="FT975">
        <v>21.42</v>
      </c>
      <c r="FU975">
        <v>40.33</v>
      </c>
      <c r="FW975">
        <v>7.55</v>
      </c>
      <c r="FX975">
        <v>7.8277000000000001</v>
      </c>
      <c r="FY975">
        <v>9.5525000000000002</v>
      </c>
      <c r="FZ975">
        <v>18.75</v>
      </c>
      <c r="GA975">
        <v>18.03</v>
      </c>
      <c r="GB975">
        <v>38.518999999999998</v>
      </c>
      <c r="GC975">
        <v>25.48</v>
      </c>
      <c r="GD975">
        <v>11.422499999999999</v>
      </c>
      <c r="GE975">
        <v>14.31</v>
      </c>
      <c r="GF975">
        <v>16.777200000000001</v>
      </c>
      <c r="GG975">
        <v>37.15</v>
      </c>
      <c r="GH975">
        <v>9.0259999999999998</v>
      </c>
      <c r="GI975">
        <v>16.226700000000001</v>
      </c>
      <c r="GJ975">
        <v>23.26</v>
      </c>
      <c r="GK975">
        <v>30.026700000000002</v>
      </c>
      <c r="GL975">
        <v>18.8278</v>
      </c>
      <c r="GM975">
        <v>45.51</v>
      </c>
      <c r="GN975">
        <v>30.844999999999999</v>
      </c>
      <c r="GO975">
        <v>21.021000000000001</v>
      </c>
      <c r="GP975">
        <v>16.77</v>
      </c>
      <c r="GQ975">
        <v>35.03</v>
      </c>
      <c r="GR975">
        <v>47.23</v>
      </c>
      <c r="GS975">
        <v>26.24</v>
      </c>
      <c r="GT975">
        <v>30.43</v>
      </c>
      <c r="GU975">
        <v>17.5625</v>
      </c>
      <c r="GV975">
        <v>20.75</v>
      </c>
      <c r="GW975">
        <v>28.04</v>
      </c>
      <c r="GX975">
        <v>19.91</v>
      </c>
      <c r="GY975">
        <v>33.979999999999997</v>
      </c>
      <c r="GZ975">
        <v>19.04</v>
      </c>
      <c r="HA975">
        <v>24.695</v>
      </c>
      <c r="HB975">
        <v>12.7</v>
      </c>
      <c r="HC975">
        <v>29.22</v>
      </c>
      <c r="HD975">
        <v>42.64</v>
      </c>
      <c r="HE975">
        <v>27.89</v>
      </c>
      <c r="HF975">
        <v>6.4459</v>
      </c>
      <c r="HG975">
        <v>28.95</v>
      </c>
      <c r="HH975">
        <v>36.020000000000003</v>
      </c>
      <c r="HI975">
        <v>17.87</v>
      </c>
      <c r="HJ975">
        <v>28.82</v>
      </c>
      <c r="HK975">
        <v>38.299999999999997</v>
      </c>
      <c r="HL975">
        <v>60.46</v>
      </c>
      <c r="HM975">
        <v>33.61</v>
      </c>
      <c r="HN975">
        <v>4.0999999999999996</v>
      </c>
      <c r="HP975">
        <v>20.344999999999999</v>
      </c>
      <c r="HQ975">
        <v>22.11</v>
      </c>
      <c r="HR975">
        <v>38.19</v>
      </c>
      <c r="HS975">
        <v>9.7349999999999994</v>
      </c>
      <c r="HT975">
        <v>18.1511</v>
      </c>
      <c r="HU975">
        <v>25.91</v>
      </c>
      <c r="HV975">
        <v>15.1876</v>
      </c>
      <c r="HX975">
        <v>14.567500000000001</v>
      </c>
      <c r="HY975">
        <v>24</v>
      </c>
      <c r="HZ975">
        <v>15.05</v>
      </c>
      <c r="IA975">
        <v>8.5139999999999993</v>
      </c>
      <c r="IB975">
        <v>25.623100000000001</v>
      </c>
      <c r="IC975">
        <v>15.0281</v>
      </c>
      <c r="ID975">
        <v>9.67</v>
      </c>
      <c r="IE975">
        <v>33.194600000000001</v>
      </c>
      <c r="IF975">
        <v>39.659999999999997</v>
      </c>
      <c r="IG975">
        <v>24.105699999999999</v>
      </c>
      <c r="IH975">
        <v>68.25</v>
      </c>
      <c r="II975">
        <v>7.3329000000000004</v>
      </c>
      <c r="IJ975">
        <v>14.95</v>
      </c>
      <c r="IK975">
        <v>27.215299999999999</v>
      </c>
      <c r="IM975">
        <v>7.15</v>
      </c>
      <c r="IS975">
        <v>26.94</v>
      </c>
      <c r="IV975">
        <v>27.4</v>
      </c>
      <c r="IW975">
        <v>12.755000000000001</v>
      </c>
      <c r="IZ975">
        <v>37.825000000000003</v>
      </c>
      <c r="JA975">
        <v>14.42</v>
      </c>
      <c r="JC975">
        <v>30.714700000000001</v>
      </c>
      <c r="JE975">
        <v>41.574800000000003</v>
      </c>
      <c r="JI975">
        <v>15.68</v>
      </c>
      <c r="JJ975">
        <v>7.22</v>
      </c>
      <c r="JO975">
        <v>86.55</v>
      </c>
      <c r="JU975">
        <v>30.27</v>
      </c>
      <c r="JW975">
        <v>4.62</v>
      </c>
      <c r="JY975">
        <v>19.399999999999999</v>
      </c>
      <c r="KD975">
        <v>21.56</v>
      </c>
      <c r="KH975">
        <v>25.52</v>
      </c>
      <c r="KI975">
        <v>45.35</v>
      </c>
      <c r="KJ975">
        <v>24.0397</v>
      </c>
      <c r="KK975">
        <v>4.7816999999999998</v>
      </c>
      <c r="KN975">
        <v>26.54</v>
      </c>
      <c r="KO975">
        <v>28.837900000000001</v>
      </c>
      <c r="KP975">
        <v>42</v>
      </c>
      <c r="KQ975">
        <v>15.505000000000001</v>
      </c>
      <c r="KU975">
        <v>7.05</v>
      </c>
      <c r="KV975">
        <v>16.329999999999998</v>
      </c>
      <c r="KX975">
        <v>42.211300000000001</v>
      </c>
      <c r="KZ975">
        <v>32.82</v>
      </c>
      <c r="LB975">
        <v>9.9412000000000003</v>
      </c>
      <c r="LE975">
        <v>36.49</v>
      </c>
      <c r="LG975">
        <v>29.11</v>
      </c>
      <c r="LH975">
        <v>8.7287999999999997</v>
      </c>
      <c r="LI975">
        <v>18.934999999999999</v>
      </c>
      <c r="LK975">
        <v>38.372999999999998</v>
      </c>
      <c r="LL975">
        <v>16.635000000000002</v>
      </c>
      <c r="LM975">
        <v>45.5</v>
      </c>
      <c r="LN975">
        <v>37.03</v>
      </c>
      <c r="LO975">
        <v>63.84</v>
      </c>
      <c r="LP975">
        <v>27.429400000000001</v>
      </c>
      <c r="LR975">
        <v>33.56</v>
      </c>
      <c r="LS975">
        <v>45.13</v>
      </c>
      <c r="LT975">
        <v>12.978300000000001</v>
      </c>
      <c r="LU975">
        <v>57.46</v>
      </c>
      <c r="LV975">
        <v>28.05</v>
      </c>
      <c r="LX975">
        <v>16.789200000000001</v>
      </c>
      <c r="MC975">
        <v>10.833299999999999</v>
      </c>
      <c r="MD975">
        <v>52.33</v>
      </c>
      <c r="ME975">
        <v>13.802300000000001</v>
      </c>
      <c r="MF975">
        <v>16.850000000000001</v>
      </c>
      <c r="MH975">
        <v>30.7</v>
      </c>
      <c r="MJ975">
        <v>24.64</v>
      </c>
      <c r="MM975">
        <v>8.4219000000000008</v>
      </c>
      <c r="MN975">
        <v>30.09</v>
      </c>
      <c r="MP975">
        <v>26.7</v>
      </c>
      <c r="MR975">
        <v>10.06</v>
      </c>
      <c r="MU975">
        <v>26.6</v>
      </c>
      <c r="MV975">
        <v>43.92</v>
      </c>
      <c r="MW975">
        <v>6.5875000000000004</v>
      </c>
      <c r="MY975">
        <v>25.25</v>
      </c>
      <c r="MZ975">
        <v>8.4839000000000002</v>
      </c>
      <c r="NB975">
        <v>40.6175</v>
      </c>
      <c r="NE975">
        <v>22.6</v>
      </c>
      <c r="NG975">
        <v>10.7067</v>
      </c>
      <c r="NH975">
        <v>30.14</v>
      </c>
      <c r="NI975">
        <v>31.22</v>
      </c>
      <c r="NK975">
        <v>8.6300000000000008</v>
      </c>
      <c r="NM975">
        <v>42.7</v>
      </c>
      <c r="NQ975">
        <v>23.914999999999999</v>
      </c>
      <c r="NT975">
        <v>15.05</v>
      </c>
      <c r="NU975">
        <v>44.306699999999999</v>
      </c>
      <c r="NV975">
        <v>15.2</v>
      </c>
      <c r="NX975">
        <v>85.52</v>
      </c>
      <c r="NY975">
        <v>29.23</v>
      </c>
      <c r="OA975">
        <v>27.274999999999999</v>
      </c>
      <c r="OJ975">
        <v>15.375400000000001</v>
      </c>
      <c r="OK975">
        <v>35.225000000000001</v>
      </c>
      <c r="ON975">
        <v>50</v>
      </c>
      <c r="OO975">
        <v>36.200000000000003</v>
      </c>
      <c r="OS975">
        <v>25.005199999999999</v>
      </c>
      <c r="OU975">
        <v>12.015000000000001</v>
      </c>
      <c r="OV975">
        <v>14.0025</v>
      </c>
      <c r="OW975">
        <v>18.690000000000001</v>
      </c>
      <c r="OY975">
        <v>6.7850000000000001</v>
      </c>
      <c r="PA975">
        <v>15.1</v>
      </c>
      <c r="PB975">
        <v>25.05</v>
      </c>
      <c r="PC975">
        <v>5.3255999999999997</v>
      </c>
      <c r="PD975">
        <v>54.87</v>
      </c>
      <c r="PH975">
        <v>16.984999999999999</v>
      </c>
      <c r="PJ975">
        <v>17.630500000000001</v>
      </c>
      <c r="PP975">
        <v>27.92</v>
      </c>
      <c r="PY975">
        <v>40.82</v>
      </c>
      <c r="QD975">
        <v>29.87</v>
      </c>
      <c r="QI975">
        <v>10.76</v>
      </c>
      <c r="QJ975">
        <v>36.72</v>
      </c>
      <c r="QK975">
        <v>13.835000000000001</v>
      </c>
      <c r="QL975">
        <v>63.12</v>
      </c>
      <c r="QM975">
        <v>17.211300000000001</v>
      </c>
      <c r="QN975">
        <v>19.600000000000001</v>
      </c>
      <c r="QS975">
        <v>5.7533000000000003</v>
      </c>
      <c r="QT975">
        <v>29.05</v>
      </c>
      <c r="QU975">
        <v>35.82</v>
      </c>
      <c r="QV975">
        <v>18.725000000000001</v>
      </c>
      <c r="QX975">
        <v>11.085000000000001</v>
      </c>
      <c r="RA975">
        <v>73.900000000000006</v>
      </c>
      <c r="RB975">
        <v>20.015000000000001</v>
      </c>
      <c r="RE975">
        <v>16.8</v>
      </c>
      <c r="RF975">
        <v>47.77</v>
      </c>
      <c r="RL975">
        <v>36.17</v>
      </c>
      <c r="RM975">
        <v>34.440399999999997</v>
      </c>
      <c r="RN975">
        <v>36.979999999999997</v>
      </c>
      <c r="RT975">
        <v>73.849999999999994</v>
      </c>
      <c r="RV975">
        <v>9.2624999999999993</v>
      </c>
      <c r="RW975">
        <v>9.51</v>
      </c>
      <c r="RY975">
        <v>23.632999999999999</v>
      </c>
      <c r="SC975">
        <v>15.321</v>
      </c>
      <c r="SD975">
        <v>27.44</v>
      </c>
      <c r="SH975">
        <v>19.8</v>
      </c>
    </row>
    <row r="976" spans="1:502">
      <c r="A976" s="1">
        <v>37890</v>
      </c>
      <c r="C976">
        <v>39.268099999999997</v>
      </c>
      <c r="D976">
        <v>29.2119</v>
      </c>
      <c r="F976">
        <v>34.01</v>
      </c>
      <c r="G976">
        <v>34.125</v>
      </c>
      <c r="H976">
        <v>34.19</v>
      </c>
      <c r="I976">
        <v>35.74</v>
      </c>
      <c r="J976">
        <v>21.515000000000001</v>
      </c>
      <c r="L976">
        <v>19.812999999999999</v>
      </c>
      <c r="N976">
        <v>36.78</v>
      </c>
      <c r="P976">
        <v>29.87</v>
      </c>
      <c r="Q976">
        <v>8.8077000000000005</v>
      </c>
      <c r="R976">
        <v>31.98</v>
      </c>
      <c r="S976">
        <v>89.05</v>
      </c>
      <c r="U976">
        <v>49.18</v>
      </c>
      <c r="V976">
        <v>23.6</v>
      </c>
      <c r="W976">
        <v>50.83</v>
      </c>
      <c r="X976">
        <v>71.724999999999994</v>
      </c>
      <c r="Z976">
        <v>39.4</v>
      </c>
      <c r="AC976">
        <v>29.61</v>
      </c>
      <c r="AD976">
        <v>30.56</v>
      </c>
      <c r="AE976">
        <v>45.86</v>
      </c>
      <c r="AF976">
        <v>21.82</v>
      </c>
      <c r="AG976">
        <v>37.1</v>
      </c>
      <c r="AH976">
        <v>39.005000000000003</v>
      </c>
      <c r="AJ976">
        <v>56.8</v>
      </c>
      <c r="AQ976">
        <v>453.6</v>
      </c>
      <c r="AR976">
        <v>963.3673</v>
      </c>
      <c r="AS976">
        <v>26.070799999999998</v>
      </c>
      <c r="AT976">
        <v>10.033799999999999</v>
      </c>
      <c r="AW976">
        <v>38.320099999999996</v>
      </c>
      <c r="AY976">
        <v>18.939900000000002</v>
      </c>
      <c r="AZ976">
        <v>30.56</v>
      </c>
      <c r="BA976">
        <v>41.7136</v>
      </c>
      <c r="BB976">
        <v>28.53</v>
      </c>
      <c r="BC976">
        <v>29.48</v>
      </c>
      <c r="BD976">
        <v>16.533300000000001</v>
      </c>
      <c r="BE976">
        <v>20.754999999999999</v>
      </c>
      <c r="BF976">
        <v>20.47</v>
      </c>
      <c r="BG976">
        <v>34.115000000000002</v>
      </c>
      <c r="BH976">
        <v>12.9</v>
      </c>
      <c r="BK976">
        <v>91.1</v>
      </c>
      <c r="BL976">
        <v>49.44</v>
      </c>
      <c r="BM976">
        <v>6.8049999999999997</v>
      </c>
      <c r="BN976">
        <v>30.729299999999999</v>
      </c>
      <c r="BO976">
        <v>35.25</v>
      </c>
      <c r="BP976">
        <v>15.6838</v>
      </c>
      <c r="BQ976">
        <v>35.58</v>
      </c>
      <c r="BR976">
        <v>50</v>
      </c>
      <c r="BS976">
        <v>32.073300000000003</v>
      </c>
      <c r="BT976">
        <v>20.635000000000002</v>
      </c>
      <c r="BU976">
        <v>31.875</v>
      </c>
      <c r="BV976">
        <v>25.38</v>
      </c>
      <c r="BX976">
        <v>10.645300000000001</v>
      </c>
      <c r="BY976">
        <v>2.1625000000000001</v>
      </c>
      <c r="BZ976">
        <v>26.51</v>
      </c>
      <c r="CA976">
        <v>10.75</v>
      </c>
      <c r="CD976">
        <v>32.909999999999997</v>
      </c>
      <c r="CF976">
        <v>34.25</v>
      </c>
      <c r="CG976">
        <v>14.766999999999999</v>
      </c>
      <c r="CH976">
        <v>16.700700000000001</v>
      </c>
      <c r="CI976">
        <v>45.7</v>
      </c>
      <c r="CJ976">
        <v>7.34</v>
      </c>
      <c r="CK976">
        <v>27.65</v>
      </c>
      <c r="CL976">
        <v>47.31</v>
      </c>
      <c r="CN976">
        <v>16.457899999999999</v>
      </c>
      <c r="CO976">
        <v>41.07</v>
      </c>
      <c r="CP976">
        <v>35.770000000000003</v>
      </c>
      <c r="CQ976">
        <v>9.01</v>
      </c>
      <c r="CR976">
        <v>11.372999999999999</v>
      </c>
      <c r="CS976">
        <v>14.084</v>
      </c>
      <c r="CT976">
        <v>38.25</v>
      </c>
      <c r="CU976">
        <v>26.12</v>
      </c>
      <c r="CV976">
        <v>30.65</v>
      </c>
      <c r="CW976">
        <v>29.5563</v>
      </c>
      <c r="CY976">
        <v>31.369199999999999</v>
      </c>
      <c r="CZ976">
        <v>22.3675</v>
      </c>
      <c r="DA976">
        <v>25.58</v>
      </c>
      <c r="DB976">
        <v>15.46</v>
      </c>
      <c r="DC976">
        <v>26.5</v>
      </c>
      <c r="DD976">
        <v>10.164999999999999</v>
      </c>
      <c r="DE976">
        <v>53.95</v>
      </c>
      <c r="DF976">
        <v>22.19</v>
      </c>
      <c r="DG976">
        <v>20.574999999999999</v>
      </c>
      <c r="DI976">
        <v>76.069999999999993</v>
      </c>
      <c r="DJ976">
        <v>11.75</v>
      </c>
      <c r="DK976">
        <v>63.79</v>
      </c>
      <c r="DL976">
        <v>20.905000000000001</v>
      </c>
      <c r="DM976">
        <v>6.3274999999999997</v>
      </c>
      <c r="DN976">
        <v>11</v>
      </c>
      <c r="DO976">
        <v>31.405000000000001</v>
      </c>
      <c r="DP976">
        <v>14.8133</v>
      </c>
      <c r="DQ976">
        <v>16.11</v>
      </c>
      <c r="DR976">
        <v>17.87</v>
      </c>
      <c r="DS976">
        <v>38.534999999999997</v>
      </c>
      <c r="DT976">
        <v>23.454999999999998</v>
      </c>
      <c r="DU976">
        <v>31.77</v>
      </c>
      <c r="DV976">
        <v>49.04</v>
      </c>
      <c r="DW976">
        <v>12.015000000000001</v>
      </c>
      <c r="DX976">
        <v>47.9</v>
      </c>
      <c r="DY976">
        <v>16.065899999999999</v>
      </c>
      <c r="DZ976">
        <v>20.537800000000001</v>
      </c>
      <c r="EA976">
        <v>13.185</v>
      </c>
      <c r="EC976">
        <v>36.71</v>
      </c>
      <c r="EE976">
        <v>5.7575000000000003</v>
      </c>
      <c r="EF976">
        <v>28.09</v>
      </c>
      <c r="EH976">
        <v>9.1300000000000008</v>
      </c>
      <c r="EI976">
        <v>17.39</v>
      </c>
      <c r="EK976">
        <v>33.76</v>
      </c>
      <c r="EL976">
        <v>21.120100000000001</v>
      </c>
      <c r="EM976">
        <v>16.100000000000001</v>
      </c>
      <c r="EN976">
        <v>13.9</v>
      </c>
      <c r="EO976">
        <v>32.89</v>
      </c>
      <c r="EP976">
        <v>22.504999999999999</v>
      </c>
      <c r="ER976">
        <v>33.07</v>
      </c>
      <c r="ET976">
        <v>47.887999999999998</v>
      </c>
      <c r="EU976">
        <v>20.21</v>
      </c>
      <c r="EV976">
        <v>54.2</v>
      </c>
      <c r="EX976">
        <v>9.0950000000000006</v>
      </c>
      <c r="EY976">
        <v>21.99</v>
      </c>
      <c r="EZ976">
        <v>37.875</v>
      </c>
      <c r="FA976">
        <v>12.115500000000001</v>
      </c>
      <c r="FB976">
        <v>57.99</v>
      </c>
      <c r="FC976">
        <v>14.9</v>
      </c>
      <c r="FE976">
        <v>36.049999999999997</v>
      </c>
      <c r="FF976">
        <v>13.503299999999999</v>
      </c>
      <c r="FG976">
        <v>26.32</v>
      </c>
      <c r="FH976">
        <v>10.196300000000001</v>
      </c>
      <c r="FI976">
        <v>48</v>
      </c>
      <c r="FJ976">
        <v>20.935200000000002</v>
      </c>
      <c r="FL976">
        <v>30.53</v>
      </c>
      <c r="FM976">
        <v>47.05</v>
      </c>
      <c r="FN976">
        <v>15.59</v>
      </c>
      <c r="FO976">
        <v>32.590000000000003</v>
      </c>
      <c r="FQ976">
        <v>45.930100000000003</v>
      </c>
      <c r="FS976">
        <v>28.4</v>
      </c>
      <c r="FT976">
        <v>21.33</v>
      </c>
      <c r="FU976">
        <v>38.909999999999997</v>
      </c>
      <c r="FW976">
        <v>7.6063000000000001</v>
      </c>
      <c r="FX976">
        <v>7.8395000000000001</v>
      </c>
      <c r="FY976">
        <v>9.4250000000000007</v>
      </c>
      <c r="FZ976">
        <v>18.43</v>
      </c>
      <c r="GA976">
        <v>18.05</v>
      </c>
      <c r="GB976">
        <v>39.076999999999998</v>
      </c>
      <c r="GC976">
        <v>25.7</v>
      </c>
      <c r="GD976">
        <v>11.397500000000001</v>
      </c>
      <c r="GE976">
        <v>14.95</v>
      </c>
      <c r="GF976">
        <v>16.8444</v>
      </c>
      <c r="GG976">
        <v>36.200000000000003</v>
      </c>
      <c r="GH976">
        <v>9.0172000000000008</v>
      </c>
      <c r="GI976">
        <v>15.9733</v>
      </c>
      <c r="GJ976">
        <v>23.41</v>
      </c>
      <c r="GK976">
        <v>29.6</v>
      </c>
      <c r="GL976">
        <v>18.999500000000001</v>
      </c>
      <c r="GM976">
        <v>45.63</v>
      </c>
      <c r="GN976">
        <v>31.32</v>
      </c>
      <c r="GO976">
        <v>20.796099999999999</v>
      </c>
      <c r="GP976">
        <v>16.587499999999999</v>
      </c>
      <c r="GQ976">
        <v>35.15</v>
      </c>
      <c r="GR976">
        <v>47.49</v>
      </c>
      <c r="GS976">
        <v>26.114999999999998</v>
      </c>
      <c r="GT976">
        <v>30.254999999999999</v>
      </c>
      <c r="GU976">
        <v>17.502500000000001</v>
      </c>
      <c r="GV976">
        <v>21.065000000000001</v>
      </c>
      <c r="GW976">
        <v>28.16</v>
      </c>
      <c r="GX976">
        <v>19.39</v>
      </c>
      <c r="GY976">
        <v>34.24</v>
      </c>
      <c r="GZ976">
        <v>18.899999999999999</v>
      </c>
      <c r="HA976">
        <v>24.36</v>
      </c>
      <c r="HB976">
        <v>12.29</v>
      </c>
      <c r="HC976">
        <v>29.38</v>
      </c>
      <c r="HD976">
        <v>42.51</v>
      </c>
      <c r="HE976">
        <v>27.41</v>
      </c>
      <c r="HF976">
        <v>6.4443999999999999</v>
      </c>
      <c r="HG976">
        <v>29.4</v>
      </c>
      <c r="HH976">
        <v>35.799999999999997</v>
      </c>
      <c r="HI976">
        <v>17.61</v>
      </c>
      <c r="HJ976">
        <v>29.08</v>
      </c>
      <c r="HK976">
        <v>38.450000000000003</v>
      </c>
      <c r="HL976">
        <v>60.35</v>
      </c>
      <c r="HM976">
        <v>33.57</v>
      </c>
      <c r="HN976">
        <v>4.125</v>
      </c>
      <c r="HP976">
        <v>20.05</v>
      </c>
      <c r="HQ976">
        <v>21.72</v>
      </c>
      <c r="HR976">
        <v>37.19</v>
      </c>
      <c r="HS976">
        <v>9.4700000000000006</v>
      </c>
      <c r="HT976">
        <v>18.084399999999999</v>
      </c>
      <c r="HU976">
        <v>26.43</v>
      </c>
      <c r="HV976">
        <v>15.0359</v>
      </c>
      <c r="HX976">
        <v>14.452500000000001</v>
      </c>
      <c r="HY976">
        <v>24.164999999999999</v>
      </c>
      <c r="HZ976">
        <v>14.74</v>
      </c>
      <c r="IA976">
        <v>8.5534999999999997</v>
      </c>
      <c r="IB976">
        <v>25.082899999999999</v>
      </c>
      <c r="IC976">
        <v>14.6691</v>
      </c>
      <c r="ID976">
        <v>9.6875</v>
      </c>
      <c r="IE976">
        <v>33.462299999999999</v>
      </c>
      <c r="IF976">
        <v>39.61</v>
      </c>
      <c r="IG976">
        <v>23.901</v>
      </c>
      <c r="IH976">
        <v>67.92</v>
      </c>
      <c r="II976">
        <v>7.2267000000000001</v>
      </c>
      <c r="IJ976">
        <v>14.99</v>
      </c>
      <c r="IK976">
        <v>26.846499999999999</v>
      </c>
      <c r="IM976">
        <v>7.5</v>
      </c>
      <c r="IS976">
        <v>26.8</v>
      </c>
      <c r="IV976">
        <v>27.48</v>
      </c>
      <c r="IW976">
        <v>12.44</v>
      </c>
      <c r="IZ976">
        <v>37.76</v>
      </c>
      <c r="JA976">
        <v>14</v>
      </c>
      <c r="JC976">
        <v>30.081399999999999</v>
      </c>
      <c r="JE976">
        <v>41.395299999999999</v>
      </c>
      <c r="JI976">
        <v>15.55</v>
      </c>
      <c r="JJ976">
        <v>6.8766999999999996</v>
      </c>
      <c r="JO976">
        <v>86.09</v>
      </c>
      <c r="JU976">
        <v>30.26</v>
      </c>
      <c r="JW976">
        <v>4.54</v>
      </c>
      <c r="JY976">
        <v>19.25</v>
      </c>
      <c r="KD976">
        <v>21.37</v>
      </c>
      <c r="KH976">
        <v>25.57</v>
      </c>
      <c r="KI976">
        <v>44.9</v>
      </c>
      <c r="KJ976">
        <v>23.674800000000001</v>
      </c>
      <c r="KK976">
        <v>4.6666999999999996</v>
      </c>
      <c r="KN976">
        <v>26.16</v>
      </c>
      <c r="KO976">
        <v>28.3657</v>
      </c>
      <c r="KP976">
        <v>41.81</v>
      </c>
      <c r="KQ976">
        <v>15.36</v>
      </c>
      <c r="KU976">
        <v>6.91</v>
      </c>
      <c r="KV976">
        <v>15.82</v>
      </c>
      <c r="KX976">
        <v>41.572200000000002</v>
      </c>
      <c r="KZ976">
        <v>32.6</v>
      </c>
      <c r="LB976">
        <v>9.6100999999999992</v>
      </c>
      <c r="LE976">
        <v>36.5</v>
      </c>
      <c r="LG976">
        <v>29.05</v>
      </c>
      <c r="LH976">
        <v>8.7263000000000002</v>
      </c>
      <c r="LI976">
        <v>18.62</v>
      </c>
      <c r="LK976">
        <v>38.588000000000001</v>
      </c>
      <c r="LL976">
        <v>16.41</v>
      </c>
      <c r="LM976">
        <v>45.393000000000001</v>
      </c>
      <c r="LN976">
        <v>37.01</v>
      </c>
      <c r="LO976">
        <v>63.92</v>
      </c>
      <c r="LP976">
        <v>27.479099999999999</v>
      </c>
      <c r="LR976">
        <v>33.6</v>
      </c>
      <c r="LS976">
        <v>45.43</v>
      </c>
      <c r="LT976">
        <v>13.0389</v>
      </c>
      <c r="LU976">
        <v>56.26</v>
      </c>
      <c r="LV976">
        <v>26.75</v>
      </c>
      <c r="LX976">
        <v>16.466899999999999</v>
      </c>
      <c r="MC976">
        <v>10.6</v>
      </c>
      <c r="MD976">
        <v>51.97</v>
      </c>
      <c r="ME976">
        <v>13.6957</v>
      </c>
      <c r="MF976">
        <v>16.57</v>
      </c>
      <c r="MH976">
        <v>30.34</v>
      </c>
      <c r="MJ976">
        <v>24.215</v>
      </c>
      <c r="MM976">
        <v>8.0793999999999997</v>
      </c>
      <c r="MN976">
        <v>30.05</v>
      </c>
      <c r="MP976">
        <v>26.47</v>
      </c>
      <c r="MR976">
        <v>9.85</v>
      </c>
      <c r="MU976">
        <v>26.4</v>
      </c>
      <c r="MV976">
        <v>43.15</v>
      </c>
      <c r="MW976">
        <v>6.4424999999999999</v>
      </c>
      <c r="MY976">
        <v>25.08</v>
      </c>
      <c r="MZ976">
        <v>8.4382000000000001</v>
      </c>
      <c r="NB976">
        <v>40.742199999999997</v>
      </c>
      <c r="NE976">
        <v>22.01</v>
      </c>
      <c r="NG976">
        <v>10.5701</v>
      </c>
      <c r="NH976">
        <v>30.36</v>
      </c>
      <c r="NI976">
        <v>31.72</v>
      </c>
      <c r="NK976">
        <v>7.95</v>
      </c>
      <c r="NM976">
        <v>42.96</v>
      </c>
      <c r="NQ976">
        <v>23.725000000000001</v>
      </c>
      <c r="NT976">
        <v>14.808</v>
      </c>
      <c r="NU976">
        <v>42.9467</v>
      </c>
      <c r="NV976">
        <v>14.9467</v>
      </c>
      <c r="NX976">
        <v>84.7</v>
      </c>
      <c r="NY976">
        <v>29.22</v>
      </c>
      <c r="OA976">
        <v>27.45</v>
      </c>
      <c r="OJ976">
        <v>15.079000000000001</v>
      </c>
      <c r="OK976">
        <v>34.590000000000003</v>
      </c>
      <c r="ON976">
        <v>48.9</v>
      </c>
      <c r="OO976">
        <v>36.94</v>
      </c>
      <c r="OS976">
        <v>25.023099999999999</v>
      </c>
      <c r="OU976">
        <v>12.05</v>
      </c>
      <c r="OV976">
        <v>13.5725</v>
      </c>
      <c r="OW976">
        <v>18.245000000000001</v>
      </c>
      <c r="OY976">
        <v>6.7430000000000003</v>
      </c>
      <c r="PA976">
        <v>15.28</v>
      </c>
      <c r="PB976">
        <v>24.89</v>
      </c>
      <c r="PC976">
        <v>5.1642000000000001</v>
      </c>
      <c r="PD976">
        <v>55.52</v>
      </c>
      <c r="PH976">
        <v>16.45</v>
      </c>
      <c r="PJ976">
        <v>17.797699999999999</v>
      </c>
      <c r="PP976">
        <v>27.782299999999999</v>
      </c>
      <c r="PY976">
        <v>40.19</v>
      </c>
      <c r="QD976">
        <v>30.06</v>
      </c>
      <c r="QI976">
        <v>10.75</v>
      </c>
      <c r="QJ976">
        <v>36.33</v>
      </c>
      <c r="QK976">
        <v>13.74</v>
      </c>
      <c r="QL976">
        <v>61.9</v>
      </c>
      <c r="QM976">
        <v>17.390999999999998</v>
      </c>
      <c r="QN976">
        <v>19.524999999999999</v>
      </c>
      <c r="QS976">
        <v>5.7083000000000004</v>
      </c>
      <c r="QT976">
        <v>28.86</v>
      </c>
      <c r="QU976">
        <v>35.840000000000003</v>
      </c>
      <c r="QV976">
        <v>18.524999999999999</v>
      </c>
      <c r="QX976">
        <v>11.145</v>
      </c>
      <c r="RA976">
        <v>72.75</v>
      </c>
      <c r="RB976">
        <v>19.72</v>
      </c>
      <c r="RE976">
        <v>16.12</v>
      </c>
      <c r="RF976">
        <v>48</v>
      </c>
      <c r="RL976">
        <v>36.119999999999997</v>
      </c>
      <c r="RM976">
        <v>34.347799999999999</v>
      </c>
      <c r="RN976">
        <v>36.31</v>
      </c>
      <c r="RT976">
        <v>73.7</v>
      </c>
      <c r="RV976">
        <v>9.0875000000000004</v>
      </c>
      <c r="RW976">
        <v>9.35</v>
      </c>
      <c r="RY976">
        <v>23.46</v>
      </c>
      <c r="SC976">
        <v>14.763</v>
      </c>
      <c r="SD976">
        <v>26.7</v>
      </c>
      <c r="SH976">
        <v>19.72</v>
      </c>
    </row>
    <row r="977" spans="1:502">
      <c r="A977" s="1">
        <v>37893</v>
      </c>
      <c r="C977">
        <v>39.898400000000002</v>
      </c>
      <c r="D977">
        <v>29.2926</v>
      </c>
      <c r="F977">
        <v>34.450000000000003</v>
      </c>
      <c r="G977">
        <v>34.594999999999999</v>
      </c>
      <c r="H977">
        <v>34.64</v>
      </c>
      <c r="I977">
        <v>35.85</v>
      </c>
      <c r="J977">
        <v>21.535</v>
      </c>
      <c r="L977">
        <v>20.010400000000001</v>
      </c>
      <c r="N977">
        <v>37.020000000000003</v>
      </c>
      <c r="P977">
        <v>30.37</v>
      </c>
      <c r="Q977">
        <v>8.9076000000000004</v>
      </c>
      <c r="R977">
        <v>32.15</v>
      </c>
      <c r="S977">
        <v>89.45</v>
      </c>
      <c r="U977">
        <v>49.86</v>
      </c>
      <c r="V977">
        <v>23.73</v>
      </c>
      <c r="W977">
        <v>51</v>
      </c>
      <c r="X977">
        <v>70.27</v>
      </c>
      <c r="Z977">
        <v>39.36</v>
      </c>
      <c r="AC977">
        <v>29.74</v>
      </c>
      <c r="AD977">
        <v>30.89</v>
      </c>
      <c r="AE977">
        <v>46.45</v>
      </c>
      <c r="AF977">
        <v>21.98</v>
      </c>
      <c r="AG977">
        <v>37.35</v>
      </c>
      <c r="AH977">
        <v>39.630000000000003</v>
      </c>
      <c r="AJ977">
        <v>57.23</v>
      </c>
      <c r="AQ977">
        <v>460.7</v>
      </c>
      <c r="AR977">
        <v>975.26279999999997</v>
      </c>
      <c r="AS977">
        <v>26.3691</v>
      </c>
      <c r="AT977">
        <v>10.0685</v>
      </c>
      <c r="AW977">
        <v>38.901699999999998</v>
      </c>
      <c r="AY977">
        <v>19.0428</v>
      </c>
      <c r="AZ977">
        <v>31.51</v>
      </c>
      <c r="BA977">
        <v>42.175899999999999</v>
      </c>
      <c r="BB977">
        <v>28.98</v>
      </c>
      <c r="BC977">
        <v>30</v>
      </c>
      <c r="BD977">
        <v>16.596699999999998</v>
      </c>
      <c r="BE977">
        <v>20.795000000000002</v>
      </c>
      <c r="BF977">
        <v>20.99</v>
      </c>
      <c r="BG977">
        <v>34.35</v>
      </c>
      <c r="BH977">
        <v>13.17</v>
      </c>
      <c r="BK977">
        <v>91.6</v>
      </c>
      <c r="BL977">
        <v>50.29</v>
      </c>
      <c r="BM977">
        <v>6.7613000000000003</v>
      </c>
      <c r="BN977">
        <v>31.2805</v>
      </c>
      <c r="BO977">
        <v>35.729999999999997</v>
      </c>
      <c r="BP977">
        <v>15.613199999999999</v>
      </c>
      <c r="BQ977">
        <v>35.840000000000003</v>
      </c>
      <c r="BR977">
        <v>50.1</v>
      </c>
      <c r="BS977">
        <v>31.66</v>
      </c>
      <c r="BT977">
        <v>21.024999999999999</v>
      </c>
      <c r="BU977">
        <v>31.71</v>
      </c>
      <c r="BV977">
        <v>25.56</v>
      </c>
      <c r="BX977">
        <v>10.6653</v>
      </c>
      <c r="BY977">
        <v>2.1642000000000001</v>
      </c>
      <c r="BZ977">
        <v>26.5</v>
      </c>
      <c r="CA977">
        <v>10.82</v>
      </c>
      <c r="CD977">
        <v>33.229999999999997</v>
      </c>
      <c r="CF977">
        <v>34.31</v>
      </c>
      <c r="CG977">
        <v>14.8</v>
      </c>
      <c r="CH977">
        <v>16.7654</v>
      </c>
      <c r="CI977">
        <v>45.74</v>
      </c>
      <c r="CJ977">
        <v>7.58</v>
      </c>
      <c r="CK977">
        <v>27.88</v>
      </c>
      <c r="CL977">
        <v>47.05</v>
      </c>
      <c r="CN977">
        <v>16.6524</v>
      </c>
      <c r="CO977">
        <v>41.16</v>
      </c>
      <c r="CP977">
        <v>35.799999999999997</v>
      </c>
      <c r="CQ977">
        <v>9.6</v>
      </c>
      <c r="CR977">
        <v>11.324999999999999</v>
      </c>
      <c r="CS977">
        <v>14.1181</v>
      </c>
      <c r="CT977">
        <v>37.549999999999997</v>
      </c>
      <c r="CU977">
        <v>26.355</v>
      </c>
      <c r="CV977">
        <v>31.074999999999999</v>
      </c>
      <c r="CW977">
        <v>29.8964</v>
      </c>
      <c r="CY977">
        <v>31.439</v>
      </c>
      <c r="CZ977">
        <v>22.422499999999999</v>
      </c>
      <c r="DA977">
        <v>25.61</v>
      </c>
      <c r="DB977">
        <v>15.92</v>
      </c>
      <c r="DC977">
        <v>26.62</v>
      </c>
      <c r="DD977">
        <v>10.237500000000001</v>
      </c>
      <c r="DE977">
        <v>54.48</v>
      </c>
      <c r="DF977">
        <v>22.75</v>
      </c>
      <c r="DG977">
        <v>20.5</v>
      </c>
      <c r="DI977">
        <v>77.48</v>
      </c>
      <c r="DJ977">
        <v>11.46</v>
      </c>
      <c r="DK977">
        <v>64.819999999999993</v>
      </c>
      <c r="DL977">
        <v>20.95</v>
      </c>
      <c r="DM977">
        <v>6.3224999999999998</v>
      </c>
      <c r="DN977">
        <v>10.93</v>
      </c>
      <c r="DO977">
        <v>31.66</v>
      </c>
      <c r="DP977">
        <v>14.91</v>
      </c>
      <c r="DQ977">
        <v>16.704999999999998</v>
      </c>
      <c r="DR977">
        <v>17.510000000000002</v>
      </c>
      <c r="DS977">
        <v>38.75</v>
      </c>
      <c r="DT977">
        <v>23.28</v>
      </c>
      <c r="DU977">
        <v>32.049999999999997</v>
      </c>
      <c r="DV977">
        <v>48.24</v>
      </c>
      <c r="DW977">
        <v>12.28</v>
      </c>
      <c r="DX977">
        <v>48.6</v>
      </c>
      <c r="DY977">
        <v>16.254899999999999</v>
      </c>
      <c r="DZ977">
        <v>20.7563</v>
      </c>
      <c r="EA977">
        <v>13.12</v>
      </c>
      <c r="EC977">
        <v>36.450000000000003</v>
      </c>
      <c r="EE977">
        <v>5.8149999999999995</v>
      </c>
      <c r="EF977">
        <v>28.03</v>
      </c>
      <c r="EH977">
        <v>9.3800000000000008</v>
      </c>
      <c r="EI977">
        <v>17.88</v>
      </c>
      <c r="EK977">
        <v>33.880000000000003</v>
      </c>
      <c r="EL977">
        <v>21.291699999999999</v>
      </c>
      <c r="EM977">
        <v>16.420000000000002</v>
      </c>
      <c r="EN977">
        <v>13.9</v>
      </c>
      <c r="EO977">
        <v>33.18</v>
      </c>
      <c r="EP977">
        <v>22.695</v>
      </c>
      <c r="ER977">
        <v>32.92</v>
      </c>
      <c r="ET977">
        <v>48.0105</v>
      </c>
      <c r="EU977">
        <v>20.445</v>
      </c>
      <c r="EV977">
        <v>53.27</v>
      </c>
      <c r="EX977">
        <v>8.9550000000000001</v>
      </c>
      <c r="EY977">
        <v>21.95</v>
      </c>
      <c r="EZ977">
        <v>38.424999999999997</v>
      </c>
      <c r="FA977">
        <v>12.2095</v>
      </c>
      <c r="FB977">
        <v>58.2</v>
      </c>
      <c r="FC977">
        <v>15.25</v>
      </c>
      <c r="FE977">
        <v>35.86</v>
      </c>
      <c r="FF977">
        <v>13.666700000000001</v>
      </c>
      <c r="FG977">
        <v>26.37</v>
      </c>
      <c r="FH977">
        <v>10.333</v>
      </c>
      <c r="FI977">
        <v>48.44</v>
      </c>
      <c r="FJ977">
        <v>21.488900000000001</v>
      </c>
      <c r="FL977">
        <v>31.074999999999999</v>
      </c>
      <c r="FM977">
        <v>47.15</v>
      </c>
      <c r="FN977">
        <v>15.63</v>
      </c>
      <c r="FO977">
        <v>33.06</v>
      </c>
      <c r="FQ977">
        <v>45.087000000000003</v>
      </c>
      <c r="FS977">
        <v>28.76</v>
      </c>
      <c r="FT977">
        <v>21.51</v>
      </c>
      <c r="FU977">
        <v>39.130000000000003</v>
      </c>
      <c r="FW977">
        <v>7.6225000000000005</v>
      </c>
      <c r="FX977">
        <v>7.8631000000000002</v>
      </c>
      <c r="FY977">
        <v>9.4450000000000003</v>
      </c>
      <c r="FZ977">
        <v>18.5</v>
      </c>
      <c r="GA977">
        <v>18.100000000000001</v>
      </c>
      <c r="GB977">
        <v>39.308</v>
      </c>
      <c r="GC977">
        <v>25.855</v>
      </c>
      <c r="GD977">
        <v>11.4925</v>
      </c>
      <c r="GE977">
        <v>15.06</v>
      </c>
      <c r="GF977">
        <v>16.806000000000001</v>
      </c>
      <c r="GG977">
        <v>36.265000000000001</v>
      </c>
      <c r="GH977">
        <v>8.9953000000000003</v>
      </c>
      <c r="GI977">
        <v>16.2178</v>
      </c>
      <c r="GJ977">
        <v>23.8</v>
      </c>
      <c r="GK977">
        <v>29.7667</v>
      </c>
      <c r="GL977">
        <v>19.115500000000001</v>
      </c>
      <c r="GM977">
        <v>46.22</v>
      </c>
      <c r="GN977">
        <v>31.85</v>
      </c>
      <c r="GO977">
        <v>20.674099999999999</v>
      </c>
      <c r="GP977">
        <v>16.844999999999999</v>
      </c>
      <c r="GQ977">
        <v>35.659999999999997</v>
      </c>
      <c r="GR977">
        <v>47.65</v>
      </c>
      <c r="GS977">
        <v>26.555</v>
      </c>
      <c r="GT977">
        <v>30.95</v>
      </c>
      <c r="GU977">
        <v>17.425000000000001</v>
      </c>
      <c r="GV977">
        <v>21.29</v>
      </c>
      <c r="GW977">
        <v>28.08</v>
      </c>
      <c r="GX977">
        <v>19.399999999999999</v>
      </c>
      <c r="GY977">
        <v>34.659999999999997</v>
      </c>
      <c r="GZ977">
        <v>19.43</v>
      </c>
      <c r="HA977">
        <v>24.59</v>
      </c>
      <c r="HB977">
        <v>12.07</v>
      </c>
      <c r="HC977">
        <v>29.57</v>
      </c>
      <c r="HD977">
        <v>42.49</v>
      </c>
      <c r="HE977">
        <v>27.6</v>
      </c>
      <c r="HF977">
        <v>6.44</v>
      </c>
      <c r="HG977">
        <v>29.76</v>
      </c>
      <c r="HH977">
        <v>36.28</v>
      </c>
      <c r="HI977">
        <v>17.829999999999998</v>
      </c>
      <c r="HJ977">
        <v>29.47</v>
      </c>
      <c r="HK977">
        <v>38.9</v>
      </c>
      <c r="HL977">
        <v>60.53</v>
      </c>
      <c r="HM977">
        <v>33</v>
      </c>
      <c r="HN977">
        <v>4.1900000000000004</v>
      </c>
      <c r="HP977">
        <v>20.010000000000002</v>
      </c>
      <c r="HQ977">
        <v>22.24</v>
      </c>
      <c r="HR977">
        <v>38.049999999999997</v>
      </c>
      <c r="HS977">
        <v>9.4499999999999993</v>
      </c>
      <c r="HT977">
        <v>18.1511</v>
      </c>
      <c r="HU977">
        <v>26.77</v>
      </c>
      <c r="HV977">
        <v>15.165900000000001</v>
      </c>
      <c r="HX977">
        <v>14.602499999999999</v>
      </c>
      <c r="HY977">
        <v>24.39</v>
      </c>
      <c r="HZ977">
        <v>15.04</v>
      </c>
      <c r="IA977">
        <v>8.5534999999999997</v>
      </c>
      <c r="IB977">
        <v>25.0519</v>
      </c>
      <c r="IC977">
        <v>15.290900000000001</v>
      </c>
      <c r="ID977">
        <v>9.7174999999999994</v>
      </c>
      <c r="IE977">
        <v>33.779299999999999</v>
      </c>
      <c r="IF977">
        <v>40.380000000000003</v>
      </c>
      <c r="IG977">
        <v>24.117999999999999</v>
      </c>
      <c r="IH977">
        <v>67.67</v>
      </c>
      <c r="II977">
        <v>7.3247</v>
      </c>
      <c r="IJ977">
        <v>15.175000000000001</v>
      </c>
      <c r="IK977">
        <v>27.5578</v>
      </c>
      <c r="IM977">
        <v>7.37</v>
      </c>
      <c r="IS977">
        <v>27.02</v>
      </c>
      <c r="IV977">
        <v>27.7</v>
      </c>
      <c r="IW977">
        <v>12.57</v>
      </c>
      <c r="IZ977">
        <v>37.875</v>
      </c>
      <c r="JA977">
        <v>14.31</v>
      </c>
      <c r="JC977">
        <v>29.685600000000001</v>
      </c>
      <c r="JE977">
        <v>41.747100000000003</v>
      </c>
      <c r="JI977">
        <v>15.95</v>
      </c>
      <c r="JJ977">
        <v>6.95</v>
      </c>
      <c r="JO977">
        <v>87.75</v>
      </c>
      <c r="JU977">
        <v>30.78</v>
      </c>
      <c r="JW977">
        <v>4.5332999999999997</v>
      </c>
      <c r="JY977">
        <v>19.61</v>
      </c>
      <c r="KD977">
        <v>21.76</v>
      </c>
      <c r="KH977">
        <v>25.65</v>
      </c>
      <c r="KI977">
        <v>45.15</v>
      </c>
      <c r="KJ977">
        <v>23.960799999999999</v>
      </c>
      <c r="KK977">
        <v>4.6532999999999998</v>
      </c>
      <c r="KN977">
        <v>26.73</v>
      </c>
      <c r="KO977">
        <v>28.1739</v>
      </c>
      <c r="KP977">
        <v>42.03</v>
      </c>
      <c r="KQ977">
        <v>15.125</v>
      </c>
      <c r="KU977">
        <v>7.04</v>
      </c>
      <c r="KV977">
        <v>16.05</v>
      </c>
      <c r="KX977">
        <v>42.360799999999998</v>
      </c>
      <c r="KZ977">
        <v>33.58</v>
      </c>
      <c r="LB977">
        <v>9.9412000000000003</v>
      </c>
      <c r="LE977">
        <v>36.61</v>
      </c>
      <c r="LG977">
        <v>29.28</v>
      </c>
      <c r="LH977">
        <v>8.61</v>
      </c>
      <c r="LI977">
        <v>18.995000000000001</v>
      </c>
      <c r="LK977">
        <v>38.991999999999997</v>
      </c>
      <c r="LL977">
        <v>16.605</v>
      </c>
      <c r="LM977">
        <v>45.064999999999998</v>
      </c>
      <c r="LN977">
        <v>38.06</v>
      </c>
      <c r="LO977">
        <v>64.14</v>
      </c>
      <c r="LP977">
        <v>27.6782</v>
      </c>
      <c r="LR977">
        <v>33.799999999999997</v>
      </c>
      <c r="LS977">
        <v>45.91</v>
      </c>
      <c r="LT977">
        <v>13.0268</v>
      </c>
      <c r="LU977">
        <v>57.76</v>
      </c>
      <c r="LV977">
        <v>27.02</v>
      </c>
      <c r="LX977">
        <v>16.7713</v>
      </c>
      <c r="MC977">
        <v>10.63</v>
      </c>
      <c r="MD977">
        <v>52.83</v>
      </c>
      <c r="ME977">
        <v>13.760400000000001</v>
      </c>
      <c r="MF977">
        <v>16.895</v>
      </c>
      <c r="MH977">
        <v>31.05</v>
      </c>
      <c r="MJ977">
        <v>24.74</v>
      </c>
      <c r="MM977">
        <v>8.1739999999999995</v>
      </c>
      <c r="MN977">
        <v>30.254999999999999</v>
      </c>
      <c r="MP977">
        <v>26.52</v>
      </c>
      <c r="MR977">
        <v>9.8000000000000007</v>
      </c>
      <c r="MU977">
        <v>26.77</v>
      </c>
      <c r="MV977">
        <v>43.22</v>
      </c>
      <c r="MW977">
        <v>6.5674999999999999</v>
      </c>
      <c r="MY977">
        <v>25.33</v>
      </c>
      <c r="MZ977">
        <v>8.4725000000000001</v>
      </c>
      <c r="NB977">
        <v>41.451900000000002</v>
      </c>
      <c r="NE977">
        <v>22.02</v>
      </c>
      <c r="NG977">
        <v>10.6456</v>
      </c>
      <c r="NH977">
        <v>30.6</v>
      </c>
      <c r="NI977">
        <v>32.25</v>
      </c>
      <c r="NK977">
        <v>8.61</v>
      </c>
      <c r="NM977">
        <v>43.06</v>
      </c>
      <c r="NQ977">
        <v>24.08</v>
      </c>
      <c r="NT977">
        <v>14.938000000000001</v>
      </c>
      <c r="NU977">
        <v>42.7667</v>
      </c>
      <c r="NV977">
        <v>15.2667</v>
      </c>
      <c r="NX977">
        <v>85</v>
      </c>
      <c r="NY977">
        <v>29.6</v>
      </c>
      <c r="OA977">
        <v>27.63</v>
      </c>
      <c r="OJ977">
        <v>15.2676</v>
      </c>
      <c r="OK977">
        <v>35.200000000000003</v>
      </c>
      <c r="ON977">
        <v>49.11</v>
      </c>
      <c r="OO977">
        <v>37.549999999999997</v>
      </c>
      <c r="OS977">
        <v>25.388400000000001</v>
      </c>
      <c r="OU977">
        <v>12.27</v>
      </c>
      <c r="OV977">
        <v>13.54</v>
      </c>
      <c r="OW977">
        <v>18.895</v>
      </c>
      <c r="OY977">
        <v>6.7850000000000001</v>
      </c>
      <c r="PA977">
        <v>15.52</v>
      </c>
      <c r="PB977">
        <v>25.29</v>
      </c>
      <c r="PC977">
        <v>5.1737000000000002</v>
      </c>
      <c r="PD977">
        <v>55.55</v>
      </c>
      <c r="PH977">
        <v>16.815000000000001</v>
      </c>
      <c r="PJ977">
        <v>18.282299999999999</v>
      </c>
      <c r="PP977">
        <v>27.8552</v>
      </c>
      <c r="PY977">
        <v>39.75</v>
      </c>
      <c r="QD977">
        <v>30.29</v>
      </c>
      <c r="QI977">
        <v>10.8775</v>
      </c>
      <c r="QJ977">
        <v>36.450000000000003</v>
      </c>
      <c r="QK977">
        <v>13.904999999999999</v>
      </c>
      <c r="QL977">
        <v>62.28</v>
      </c>
      <c r="QM977">
        <v>17.587800000000001</v>
      </c>
      <c r="QN977">
        <v>19.8</v>
      </c>
      <c r="QS977">
        <v>5.8383000000000003</v>
      </c>
      <c r="QT977">
        <v>29.15</v>
      </c>
      <c r="QU977">
        <v>36.47</v>
      </c>
      <c r="QV977">
        <v>18.274999999999999</v>
      </c>
      <c r="QX977">
        <v>11.145</v>
      </c>
      <c r="RA977">
        <v>72.05</v>
      </c>
      <c r="RB977">
        <v>20.004999999999999</v>
      </c>
      <c r="RE977">
        <v>16.3</v>
      </c>
      <c r="RF977">
        <v>48</v>
      </c>
      <c r="RL977">
        <v>36.229999999999997</v>
      </c>
      <c r="RM977">
        <v>34.486699999999999</v>
      </c>
      <c r="RN977">
        <v>36.94</v>
      </c>
      <c r="RT977">
        <v>74.75</v>
      </c>
      <c r="RV977">
        <v>9.0625</v>
      </c>
      <c r="RW977">
        <v>9.27</v>
      </c>
      <c r="RY977">
        <v>23.34</v>
      </c>
      <c r="SC977">
        <v>15.487</v>
      </c>
      <c r="SD977">
        <v>26.62</v>
      </c>
      <c r="SH977">
        <v>19.649999999999999</v>
      </c>
    </row>
    <row r="978" spans="1:502">
      <c r="A978" s="1">
        <v>37894</v>
      </c>
      <c r="C978">
        <v>39.443199999999997</v>
      </c>
      <c r="D978">
        <v>29.077400000000001</v>
      </c>
      <c r="F978">
        <v>34.33</v>
      </c>
      <c r="G978">
        <v>34.42</v>
      </c>
      <c r="H978">
        <v>34.33</v>
      </c>
      <c r="I978">
        <v>35.725000000000001</v>
      </c>
      <c r="J978">
        <v>21.48</v>
      </c>
      <c r="L978">
        <v>19.901800000000001</v>
      </c>
      <c r="N978">
        <v>36.6</v>
      </c>
      <c r="P978">
        <v>29.81</v>
      </c>
      <c r="Q978">
        <v>8.7896000000000001</v>
      </c>
      <c r="R978">
        <v>31.85</v>
      </c>
      <c r="S978">
        <v>88.33</v>
      </c>
      <c r="U978">
        <v>49.52</v>
      </c>
      <c r="V978">
        <v>23.54</v>
      </c>
      <c r="W978">
        <v>50.62</v>
      </c>
      <c r="X978">
        <v>69.069999999999993</v>
      </c>
      <c r="Z978">
        <v>39.020000000000003</v>
      </c>
      <c r="AC978">
        <v>29.59</v>
      </c>
      <c r="AD978">
        <v>30.38</v>
      </c>
      <c r="AE978">
        <v>46.41</v>
      </c>
      <c r="AF978">
        <v>22.25</v>
      </c>
      <c r="AG978">
        <v>37.03</v>
      </c>
      <c r="AH978">
        <v>38.64</v>
      </c>
      <c r="AJ978">
        <v>55.85</v>
      </c>
      <c r="AQ978">
        <v>455.1</v>
      </c>
      <c r="AR978">
        <v>966.71810000000005</v>
      </c>
      <c r="AS978">
        <v>26.2</v>
      </c>
      <c r="AT978">
        <v>10.1379</v>
      </c>
      <c r="AW978">
        <v>38.4679</v>
      </c>
      <c r="AY978">
        <v>19.0428</v>
      </c>
      <c r="AZ978">
        <v>32.299999999999997</v>
      </c>
      <c r="BA978">
        <v>41.6952</v>
      </c>
      <c r="BB978">
        <v>28.11</v>
      </c>
      <c r="BC978">
        <v>30</v>
      </c>
      <c r="BD978">
        <v>16.7</v>
      </c>
      <c r="BE978">
        <v>20.88</v>
      </c>
      <c r="BF978">
        <v>20.85</v>
      </c>
      <c r="BG978">
        <v>34.67</v>
      </c>
      <c r="BH978">
        <v>13.11</v>
      </c>
      <c r="BK978">
        <v>89.53</v>
      </c>
      <c r="BL978">
        <v>50.52</v>
      </c>
      <c r="BM978">
        <v>6.75</v>
      </c>
      <c r="BN978">
        <v>30.8565</v>
      </c>
      <c r="BO978">
        <v>35.5</v>
      </c>
      <c r="BP978">
        <v>15.787100000000001</v>
      </c>
      <c r="BQ978">
        <v>36.119999999999997</v>
      </c>
      <c r="BR978">
        <v>49.92</v>
      </c>
      <c r="BS978">
        <v>31.68</v>
      </c>
      <c r="BT978">
        <v>21.574999999999999</v>
      </c>
      <c r="BU978">
        <v>31.9</v>
      </c>
      <c r="BV978">
        <v>25.66</v>
      </c>
      <c r="BX978">
        <v>10.549300000000001</v>
      </c>
      <c r="BY978">
        <v>2.1667000000000001</v>
      </c>
      <c r="BZ978">
        <v>26.5</v>
      </c>
      <c r="CA978">
        <v>11.07</v>
      </c>
      <c r="CD978">
        <v>32.89</v>
      </c>
      <c r="CF978">
        <v>33.89</v>
      </c>
      <c r="CG978">
        <v>14.882999999999999</v>
      </c>
      <c r="CH978">
        <v>16.941199999999998</v>
      </c>
      <c r="CI978">
        <v>45.87</v>
      </c>
      <c r="CJ978">
        <v>7.37</v>
      </c>
      <c r="CK978">
        <v>27.945</v>
      </c>
      <c r="CL978">
        <v>46.6</v>
      </c>
      <c r="CN978">
        <v>16.527899999999999</v>
      </c>
      <c r="CO978">
        <v>40.76</v>
      </c>
      <c r="CP978">
        <v>36.11</v>
      </c>
      <c r="CQ978">
        <v>9.42</v>
      </c>
      <c r="CR978">
        <v>11.108000000000001</v>
      </c>
      <c r="CS978">
        <v>13.994899999999999</v>
      </c>
      <c r="CT978">
        <v>37.630000000000003</v>
      </c>
      <c r="CU978">
        <v>26.655000000000001</v>
      </c>
      <c r="CV978">
        <v>30.95</v>
      </c>
      <c r="CW978">
        <v>29.340599999999998</v>
      </c>
      <c r="CY978">
        <v>31.107199999999999</v>
      </c>
      <c r="CZ978">
        <v>22.155000000000001</v>
      </c>
      <c r="DA978">
        <v>25.25</v>
      </c>
      <c r="DB978">
        <v>15.31</v>
      </c>
      <c r="DC978">
        <v>26.324999999999999</v>
      </c>
      <c r="DD978">
        <v>10.435</v>
      </c>
      <c r="DE978">
        <v>54.15</v>
      </c>
      <c r="DF978">
        <v>22.27</v>
      </c>
      <c r="DG978">
        <v>20.55</v>
      </c>
      <c r="DI978">
        <v>77.44</v>
      </c>
      <c r="DJ978">
        <v>11.02</v>
      </c>
      <c r="DK978">
        <v>64.430000000000007</v>
      </c>
      <c r="DL978">
        <v>20.95</v>
      </c>
      <c r="DM978">
        <v>6.3</v>
      </c>
      <c r="DN978">
        <v>10.77</v>
      </c>
      <c r="DO978">
        <v>31.6</v>
      </c>
      <c r="DP978">
        <v>14.736700000000001</v>
      </c>
      <c r="DQ978">
        <v>16.55</v>
      </c>
      <c r="DR978">
        <v>17.12</v>
      </c>
      <c r="DS978">
        <v>39.03</v>
      </c>
      <c r="DT978">
        <v>23.535</v>
      </c>
      <c r="DU978">
        <v>31.98</v>
      </c>
      <c r="DV978">
        <v>47.55</v>
      </c>
      <c r="DW978">
        <v>12.125</v>
      </c>
      <c r="DX978">
        <v>48.2</v>
      </c>
      <c r="DY978">
        <v>16.9068</v>
      </c>
      <c r="DZ978">
        <v>21.257000000000001</v>
      </c>
      <c r="EA978">
        <v>13.07</v>
      </c>
      <c r="EC978">
        <v>36.340000000000003</v>
      </c>
      <c r="EE978">
        <v>5.7450000000000001</v>
      </c>
      <c r="EF978">
        <v>28.28</v>
      </c>
      <c r="EH978">
        <v>9.17</v>
      </c>
      <c r="EI978">
        <v>18.05</v>
      </c>
      <c r="EK978">
        <v>33.130000000000003</v>
      </c>
      <c r="EL978">
        <v>21.3276</v>
      </c>
      <c r="EM978">
        <v>16.2</v>
      </c>
      <c r="EN978">
        <v>14.12</v>
      </c>
      <c r="EO978">
        <v>33.08</v>
      </c>
      <c r="EP978">
        <v>22.55</v>
      </c>
      <c r="ER978">
        <v>33.35</v>
      </c>
      <c r="ET978">
        <v>48.359099999999998</v>
      </c>
      <c r="EU978">
        <v>20.484999999999999</v>
      </c>
      <c r="EV978">
        <v>53.5</v>
      </c>
      <c r="EX978">
        <v>8.9350000000000005</v>
      </c>
      <c r="EY978">
        <v>21.63</v>
      </c>
      <c r="EZ978">
        <v>38.895000000000003</v>
      </c>
      <c r="FA978">
        <v>12.2744</v>
      </c>
      <c r="FB978">
        <v>59.4</v>
      </c>
      <c r="FC978">
        <v>15.08</v>
      </c>
      <c r="FE978">
        <v>35.380000000000003</v>
      </c>
      <c r="FF978">
        <v>13.4567</v>
      </c>
      <c r="FG978">
        <v>25.95</v>
      </c>
      <c r="FH978">
        <v>10.4795</v>
      </c>
      <c r="FI978">
        <v>47.61</v>
      </c>
      <c r="FJ978">
        <v>21.5152</v>
      </c>
      <c r="FL978">
        <v>31.065000000000001</v>
      </c>
      <c r="FM978">
        <v>46.92</v>
      </c>
      <c r="FN978">
        <v>15.53</v>
      </c>
      <c r="FO978">
        <v>32.54</v>
      </c>
      <c r="FQ978">
        <v>43.877299999999998</v>
      </c>
      <c r="FS978">
        <v>28.7</v>
      </c>
      <c r="FT978">
        <v>21.67</v>
      </c>
      <c r="FU978">
        <v>39.090000000000003</v>
      </c>
      <c r="FW978">
        <v>7.6025</v>
      </c>
      <c r="FX978">
        <v>7.8513000000000002</v>
      </c>
      <c r="FY978">
        <v>9.5749999999999993</v>
      </c>
      <c r="FZ978">
        <v>18.5</v>
      </c>
      <c r="GA978">
        <v>17.920000000000002</v>
      </c>
      <c r="GB978">
        <v>39.107999999999997</v>
      </c>
      <c r="GC978">
        <v>25.75</v>
      </c>
      <c r="GD978">
        <v>11.47</v>
      </c>
      <c r="GE978">
        <v>15.01</v>
      </c>
      <c r="GF978">
        <v>16.897100000000002</v>
      </c>
      <c r="GG978">
        <v>35.924999999999997</v>
      </c>
      <c r="GH978">
        <v>8.8290000000000006</v>
      </c>
      <c r="GI978">
        <v>16.1556</v>
      </c>
      <c r="GJ978">
        <v>23.9</v>
      </c>
      <c r="GK978">
        <v>29.8</v>
      </c>
      <c r="GL978">
        <v>18.999500000000001</v>
      </c>
      <c r="GM978">
        <v>45.83</v>
      </c>
      <c r="GN978">
        <v>31.75</v>
      </c>
      <c r="GO978">
        <v>20.868500000000001</v>
      </c>
      <c r="GP978">
        <v>17.002500000000001</v>
      </c>
      <c r="GQ978">
        <v>35.5</v>
      </c>
      <c r="GR978">
        <v>47.58</v>
      </c>
      <c r="GS978">
        <v>26.11</v>
      </c>
      <c r="GT978">
        <v>30.975000000000001</v>
      </c>
      <c r="GU978">
        <v>17.2775</v>
      </c>
      <c r="GV978">
        <v>21</v>
      </c>
      <c r="GW978">
        <v>28</v>
      </c>
      <c r="GX978">
        <v>19.5</v>
      </c>
      <c r="GY978">
        <v>34.25</v>
      </c>
      <c r="GZ978">
        <v>19.100000000000001</v>
      </c>
      <c r="HA978">
        <v>24.2</v>
      </c>
      <c r="HB978">
        <v>11.91</v>
      </c>
      <c r="HC978">
        <v>29.41</v>
      </c>
      <c r="HD978">
        <v>42.16</v>
      </c>
      <c r="HE978">
        <v>27.65</v>
      </c>
      <c r="HF978">
        <v>6.3495999999999997</v>
      </c>
      <c r="HG978">
        <v>29.32</v>
      </c>
      <c r="HH978">
        <v>35.909999999999997</v>
      </c>
      <c r="HI978">
        <v>17.7</v>
      </c>
      <c r="HJ978">
        <v>29.52</v>
      </c>
      <c r="HK978">
        <v>39.229999999999997</v>
      </c>
      <c r="HL978">
        <v>60.37</v>
      </c>
      <c r="HM978">
        <v>32.71</v>
      </c>
      <c r="HN978">
        <v>4.2300000000000004</v>
      </c>
      <c r="HP978">
        <v>19.725000000000001</v>
      </c>
      <c r="HQ978">
        <v>21.7</v>
      </c>
      <c r="HR978">
        <v>37.33</v>
      </c>
      <c r="HS978">
        <v>9.7100000000000009</v>
      </c>
      <c r="HT978">
        <v>18.062200000000001</v>
      </c>
      <c r="HU978">
        <v>26.35</v>
      </c>
      <c r="HV978">
        <v>14.754300000000001</v>
      </c>
      <c r="HX978">
        <v>14.5425</v>
      </c>
      <c r="HY978">
        <v>25.16</v>
      </c>
      <c r="HZ978">
        <v>14.77</v>
      </c>
      <c r="IA978">
        <v>8.6506000000000007</v>
      </c>
      <c r="IB978">
        <v>25.450399999999998</v>
      </c>
      <c r="IC978">
        <v>14.9931</v>
      </c>
      <c r="ID978">
        <v>9.7274999999999991</v>
      </c>
      <c r="IE978">
        <v>33.842700000000001</v>
      </c>
      <c r="IF978">
        <v>39.909999999999997</v>
      </c>
      <c r="IG978">
        <v>23.921500000000002</v>
      </c>
      <c r="IH978">
        <v>67.77</v>
      </c>
      <c r="II978">
        <v>7.6920999999999999</v>
      </c>
      <c r="IJ978">
        <v>15.285</v>
      </c>
      <c r="IK978">
        <v>27.030899999999999</v>
      </c>
      <c r="IM978">
        <v>7.42</v>
      </c>
      <c r="IS978">
        <v>26.88</v>
      </c>
      <c r="IV978">
        <v>27.42</v>
      </c>
      <c r="IW978">
        <v>12.404999999999999</v>
      </c>
      <c r="IZ978">
        <v>37.655000000000001</v>
      </c>
      <c r="JA978">
        <v>14.13</v>
      </c>
      <c r="JC978">
        <v>29.903300000000002</v>
      </c>
      <c r="JE978">
        <v>41.926699999999997</v>
      </c>
      <c r="JI978">
        <v>16.350000000000001</v>
      </c>
      <c r="JJ978">
        <v>6.7667000000000002</v>
      </c>
      <c r="JO978">
        <v>87.3</v>
      </c>
      <c r="JU978">
        <v>30.85</v>
      </c>
      <c r="JW978">
        <v>4.5600000000000005</v>
      </c>
      <c r="JY978">
        <v>19.420000000000002</v>
      </c>
      <c r="KD978">
        <v>21.774999999999999</v>
      </c>
      <c r="KH978">
        <v>25.57</v>
      </c>
      <c r="KI978">
        <v>45</v>
      </c>
      <c r="KJ978">
        <v>23.655100000000001</v>
      </c>
      <c r="KK978">
        <v>4.6683000000000003</v>
      </c>
      <c r="KN978">
        <v>26.17</v>
      </c>
      <c r="KO978">
        <v>28.255099999999999</v>
      </c>
      <c r="KP978">
        <v>41.69</v>
      </c>
      <c r="KQ978">
        <v>15.244999999999999</v>
      </c>
      <c r="KU978">
        <v>6.9550000000000001</v>
      </c>
      <c r="KV978">
        <v>15.19</v>
      </c>
      <c r="KX978">
        <v>41.887599999999999</v>
      </c>
      <c r="KZ978">
        <v>33.08</v>
      </c>
      <c r="LB978">
        <v>10.1966</v>
      </c>
      <c r="LE978">
        <v>36.53</v>
      </c>
      <c r="LG978">
        <v>29.28</v>
      </c>
      <c r="LH978">
        <v>8.4812999999999992</v>
      </c>
      <c r="LI978">
        <v>19.285</v>
      </c>
      <c r="LK978">
        <v>39.127000000000002</v>
      </c>
      <c r="LL978">
        <v>16.75</v>
      </c>
      <c r="LM978">
        <v>45.258000000000003</v>
      </c>
      <c r="LN978">
        <v>37.36</v>
      </c>
      <c r="LO978">
        <v>63.8</v>
      </c>
      <c r="LP978">
        <v>27.983899999999998</v>
      </c>
      <c r="LR978">
        <v>33.29</v>
      </c>
      <c r="LS978">
        <v>46.15</v>
      </c>
      <c r="LT978">
        <v>13.111700000000001</v>
      </c>
      <c r="LU978">
        <v>57.04</v>
      </c>
      <c r="LV978">
        <v>27.43</v>
      </c>
      <c r="LX978">
        <v>17.013100000000001</v>
      </c>
      <c r="MC978">
        <v>10.61</v>
      </c>
      <c r="MD978">
        <v>52.63</v>
      </c>
      <c r="ME978">
        <v>13.6652</v>
      </c>
      <c r="MF978">
        <v>17.05</v>
      </c>
      <c r="MH978">
        <v>30.99</v>
      </c>
      <c r="MJ978">
        <v>24.725000000000001</v>
      </c>
      <c r="MM978">
        <v>8.1739999999999995</v>
      </c>
      <c r="MN978">
        <v>30.32</v>
      </c>
      <c r="MP978">
        <v>26.25</v>
      </c>
      <c r="MR978">
        <v>10.15</v>
      </c>
      <c r="MU978">
        <v>26.82</v>
      </c>
      <c r="MV978">
        <v>43.47</v>
      </c>
      <c r="MW978">
        <v>6.5062999999999995</v>
      </c>
      <c r="MY978">
        <v>25.46</v>
      </c>
      <c r="MZ978">
        <v>8.7395999999999994</v>
      </c>
      <c r="NB978">
        <v>41.480699999999999</v>
      </c>
      <c r="NE978">
        <v>22.34</v>
      </c>
      <c r="NG978">
        <v>10.6492</v>
      </c>
      <c r="NH978">
        <v>30.81</v>
      </c>
      <c r="NI978">
        <v>31.9</v>
      </c>
      <c r="NK978">
        <v>8.27</v>
      </c>
      <c r="NM978">
        <v>42.91</v>
      </c>
      <c r="NQ978">
        <v>23.614999999999998</v>
      </c>
      <c r="NT978">
        <v>15.257999999999999</v>
      </c>
      <c r="NU978">
        <v>41.866700000000002</v>
      </c>
      <c r="NV978">
        <v>15.093299999999999</v>
      </c>
      <c r="NX978">
        <v>83.9</v>
      </c>
      <c r="NY978">
        <v>29.36</v>
      </c>
      <c r="OA978">
        <v>27.484999999999999</v>
      </c>
      <c r="OJ978">
        <v>14.8971</v>
      </c>
      <c r="OK978">
        <v>35.664999999999999</v>
      </c>
      <c r="ON978">
        <v>49</v>
      </c>
      <c r="OO978">
        <v>36.89</v>
      </c>
      <c r="OS978">
        <v>24.996300000000002</v>
      </c>
      <c r="OU978">
        <v>11.97</v>
      </c>
      <c r="OV978">
        <v>13.65</v>
      </c>
      <c r="OW978">
        <v>18.664999999999999</v>
      </c>
      <c r="OY978">
        <v>6.77</v>
      </c>
      <c r="PA978">
        <v>15.47</v>
      </c>
      <c r="PB978">
        <v>25.25</v>
      </c>
      <c r="PC978">
        <v>5.0834999999999999</v>
      </c>
      <c r="PD978">
        <v>55.1</v>
      </c>
      <c r="PH978">
        <v>16.329999999999998</v>
      </c>
      <c r="PJ978">
        <v>17.886800000000001</v>
      </c>
      <c r="PP978">
        <v>27.741800000000001</v>
      </c>
      <c r="PY978">
        <v>40.75</v>
      </c>
      <c r="QD978">
        <v>30.18</v>
      </c>
      <c r="QI978">
        <v>10.994999999999999</v>
      </c>
      <c r="QJ978">
        <v>35.950000000000003</v>
      </c>
      <c r="QK978">
        <v>13.725</v>
      </c>
      <c r="QL978">
        <v>62.71</v>
      </c>
      <c r="QM978">
        <v>17.644400000000001</v>
      </c>
      <c r="QN978">
        <v>19.824999999999999</v>
      </c>
      <c r="QS978">
        <v>5.8316999999999997</v>
      </c>
      <c r="QT978">
        <v>29.2</v>
      </c>
      <c r="QU978">
        <v>36.86</v>
      </c>
      <c r="QV978">
        <v>18.274999999999999</v>
      </c>
      <c r="QX978">
        <v>11</v>
      </c>
      <c r="RA978">
        <v>71.319999999999993</v>
      </c>
      <c r="RB978">
        <v>19.934999999999999</v>
      </c>
      <c r="RE978">
        <v>16.09</v>
      </c>
      <c r="RF978">
        <v>48.03</v>
      </c>
      <c r="RL978">
        <v>36.85</v>
      </c>
      <c r="RM978">
        <v>34.949599999999997</v>
      </c>
      <c r="RN978">
        <v>36.450000000000003</v>
      </c>
      <c r="RT978">
        <v>75.16</v>
      </c>
      <c r="RV978">
        <v>9</v>
      </c>
      <c r="RW978">
        <v>9.41</v>
      </c>
      <c r="RY978">
        <v>23.632999999999999</v>
      </c>
      <c r="SC978">
        <v>15.037000000000001</v>
      </c>
      <c r="SD978">
        <v>26.4</v>
      </c>
      <c r="SH978">
        <v>19.600000000000001</v>
      </c>
    </row>
    <row r="979" spans="1:502">
      <c r="A979" s="1">
        <v>37895</v>
      </c>
      <c r="C979">
        <v>40.3185</v>
      </c>
      <c r="D979">
        <v>29.561499999999999</v>
      </c>
      <c r="F979">
        <v>35.340000000000003</v>
      </c>
      <c r="G979">
        <v>35.67</v>
      </c>
      <c r="H979">
        <v>35.380000000000003</v>
      </c>
      <c r="I979">
        <v>36.564999999999998</v>
      </c>
      <c r="J979">
        <v>21.945</v>
      </c>
      <c r="L979">
        <v>20.553100000000001</v>
      </c>
      <c r="N979">
        <v>37.35</v>
      </c>
      <c r="P979">
        <v>30.63</v>
      </c>
      <c r="Q979">
        <v>8.9484999999999992</v>
      </c>
      <c r="R979">
        <v>32.9</v>
      </c>
      <c r="S979">
        <v>90.35</v>
      </c>
      <c r="U979">
        <v>50.27</v>
      </c>
      <c r="V979">
        <v>24.21</v>
      </c>
      <c r="W979">
        <v>51.16</v>
      </c>
      <c r="X979">
        <v>70.900000000000006</v>
      </c>
      <c r="Z979">
        <v>39.61</v>
      </c>
      <c r="AC979">
        <v>30.52</v>
      </c>
      <c r="AD979">
        <v>30.8</v>
      </c>
      <c r="AE979">
        <v>46.99</v>
      </c>
      <c r="AF979">
        <v>22.6</v>
      </c>
      <c r="AG979">
        <v>37.520000000000003</v>
      </c>
      <c r="AH979">
        <v>39.94</v>
      </c>
      <c r="AJ979">
        <v>57.06</v>
      </c>
      <c r="AQ979">
        <v>470</v>
      </c>
      <c r="AR979">
        <v>1003.5774</v>
      </c>
      <c r="AS979">
        <v>26.707100000000001</v>
      </c>
      <c r="AT979">
        <v>10.2699</v>
      </c>
      <c r="AW979">
        <v>38.813000000000002</v>
      </c>
      <c r="AY979">
        <v>19.145700000000001</v>
      </c>
      <c r="AZ979">
        <v>33.36</v>
      </c>
      <c r="BA979">
        <v>42.527200000000001</v>
      </c>
      <c r="BB979">
        <v>29.05</v>
      </c>
      <c r="BC979">
        <v>29.6</v>
      </c>
      <c r="BD979">
        <v>17.079999999999998</v>
      </c>
      <c r="BE979">
        <v>20.954999999999998</v>
      </c>
      <c r="BF979">
        <v>21.31</v>
      </c>
      <c r="BG979">
        <v>35.1</v>
      </c>
      <c r="BH979">
        <v>13.31</v>
      </c>
      <c r="BK979">
        <v>92.68</v>
      </c>
      <c r="BL979">
        <v>52.28</v>
      </c>
      <c r="BM979">
        <v>6.86</v>
      </c>
      <c r="BN979">
        <v>32.266300000000001</v>
      </c>
      <c r="BO979">
        <v>35.575000000000003</v>
      </c>
      <c r="BP979">
        <v>16.243400000000001</v>
      </c>
      <c r="BQ979">
        <v>36.93</v>
      </c>
      <c r="BR979">
        <v>50.24</v>
      </c>
      <c r="BS979">
        <v>32.886699999999998</v>
      </c>
      <c r="BT979">
        <v>21.54</v>
      </c>
      <c r="BU979">
        <v>32.895000000000003</v>
      </c>
      <c r="BV979">
        <v>26.03</v>
      </c>
      <c r="BX979">
        <v>10.746700000000001</v>
      </c>
      <c r="BY979">
        <v>2.2157999999999998</v>
      </c>
      <c r="BZ979">
        <v>26.94</v>
      </c>
      <c r="CA979">
        <v>11.35</v>
      </c>
      <c r="CD979">
        <v>33.86</v>
      </c>
      <c r="CF979">
        <v>34.590000000000003</v>
      </c>
      <c r="CG979">
        <v>14.833</v>
      </c>
      <c r="CH979">
        <v>16.950500000000002</v>
      </c>
      <c r="CI979">
        <v>46.05</v>
      </c>
      <c r="CJ979">
        <v>7.7</v>
      </c>
      <c r="CK979">
        <v>28.484999999999999</v>
      </c>
      <c r="CL979">
        <v>47</v>
      </c>
      <c r="CN979">
        <v>16.8703</v>
      </c>
      <c r="CO979">
        <v>41.27</v>
      </c>
      <c r="CP979">
        <v>37.200000000000003</v>
      </c>
      <c r="CQ979">
        <v>9.35</v>
      </c>
      <c r="CR979">
        <v>11.404999999999999</v>
      </c>
      <c r="CS979">
        <v>14.2905</v>
      </c>
      <c r="CT979">
        <v>38.619999999999997</v>
      </c>
      <c r="CU979">
        <v>27.85</v>
      </c>
      <c r="CV979">
        <v>31.04</v>
      </c>
      <c r="CW979">
        <v>30.012499999999999</v>
      </c>
      <c r="CY979">
        <v>31.2469</v>
      </c>
      <c r="CZ979">
        <v>22.852499999999999</v>
      </c>
      <c r="DA979">
        <v>25.68</v>
      </c>
      <c r="DB979">
        <v>16.11</v>
      </c>
      <c r="DC979">
        <v>26.515000000000001</v>
      </c>
      <c r="DD979">
        <v>10.4475</v>
      </c>
      <c r="DE979">
        <v>54.62</v>
      </c>
      <c r="DF979">
        <v>22.61</v>
      </c>
      <c r="DG979">
        <v>20.55</v>
      </c>
      <c r="DI979">
        <v>78.83</v>
      </c>
      <c r="DJ979">
        <v>11.57</v>
      </c>
      <c r="DK979">
        <v>65.760000000000005</v>
      </c>
      <c r="DL979">
        <v>21.364999999999998</v>
      </c>
      <c r="DM979">
        <v>6.4749999999999996</v>
      </c>
      <c r="DN979">
        <v>11.1</v>
      </c>
      <c r="DO979">
        <v>31.824999999999999</v>
      </c>
      <c r="DP979">
        <v>15.1333</v>
      </c>
      <c r="DQ979">
        <v>17.149999999999999</v>
      </c>
      <c r="DR979">
        <v>17.63</v>
      </c>
      <c r="DS979">
        <v>39.799999999999997</v>
      </c>
      <c r="DT979">
        <v>23.8</v>
      </c>
      <c r="DU979">
        <v>32.049999999999997</v>
      </c>
      <c r="DV979">
        <v>48.55</v>
      </c>
      <c r="DW979">
        <v>12.475</v>
      </c>
      <c r="DX979">
        <v>49.61</v>
      </c>
      <c r="DY979">
        <v>17.0154</v>
      </c>
      <c r="DZ979">
        <v>21.252500000000001</v>
      </c>
      <c r="EA979">
        <v>13.425000000000001</v>
      </c>
      <c r="EC979">
        <v>36.984999999999999</v>
      </c>
      <c r="EE979">
        <v>5.7925000000000004</v>
      </c>
      <c r="EF979">
        <v>29.07</v>
      </c>
      <c r="EH979">
        <v>9.25</v>
      </c>
      <c r="EI979">
        <v>18.420000000000002</v>
      </c>
      <c r="EK979">
        <v>33.82</v>
      </c>
      <c r="EL979">
        <v>21.8584</v>
      </c>
      <c r="EM979">
        <v>17</v>
      </c>
      <c r="EN979">
        <v>14.39</v>
      </c>
      <c r="EO979">
        <v>33.25</v>
      </c>
      <c r="EP979">
        <v>23.734999999999999</v>
      </c>
      <c r="ER979">
        <v>33.840000000000003</v>
      </c>
      <c r="ET979">
        <v>49.188299999999998</v>
      </c>
      <c r="EU979">
        <v>20.225000000000001</v>
      </c>
      <c r="EV979">
        <v>54</v>
      </c>
      <c r="EX979">
        <v>9.3249999999999993</v>
      </c>
      <c r="EY979">
        <v>21.8</v>
      </c>
      <c r="EZ979">
        <v>41.075000000000003</v>
      </c>
      <c r="FA979">
        <v>12.4041</v>
      </c>
      <c r="FB979">
        <v>63.01</v>
      </c>
      <c r="FC979">
        <v>15.76</v>
      </c>
      <c r="FE979">
        <v>36.31</v>
      </c>
      <c r="FF979">
        <v>13.933299999999999</v>
      </c>
      <c r="FG979">
        <v>26.835000000000001</v>
      </c>
      <c r="FH979">
        <v>10.772500000000001</v>
      </c>
      <c r="FI979">
        <v>48.4</v>
      </c>
      <c r="FJ979">
        <v>22.139199999999999</v>
      </c>
      <c r="FL979">
        <v>31.43</v>
      </c>
      <c r="FM979">
        <v>47.48</v>
      </c>
      <c r="FN979">
        <v>15.98</v>
      </c>
      <c r="FO979">
        <v>33.299999999999997</v>
      </c>
      <c r="FQ979">
        <v>44.463799999999999</v>
      </c>
      <c r="FS979">
        <v>28.65</v>
      </c>
      <c r="FT979">
        <v>22.15</v>
      </c>
      <c r="FU979">
        <v>39.340000000000003</v>
      </c>
      <c r="FW979">
        <v>7.7338000000000005</v>
      </c>
      <c r="FX979">
        <v>7.9889000000000001</v>
      </c>
      <c r="FY979">
        <v>9.6274999999999995</v>
      </c>
      <c r="FZ979">
        <v>18.829999999999998</v>
      </c>
      <c r="GA979">
        <v>18.12</v>
      </c>
      <c r="GB979">
        <v>39.594000000000001</v>
      </c>
      <c r="GC979">
        <v>26.45</v>
      </c>
      <c r="GD979">
        <v>11.6325</v>
      </c>
      <c r="GE979">
        <v>15.41</v>
      </c>
      <c r="GF979">
        <v>17.285599999999999</v>
      </c>
      <c r="GG979">
        <v>37.104999999999997</v>
      </c>
      <c r="GH979">
        <v>9.0390999999999995</v>
      </c>
      <c r="GI979">
        <v>16.5867</v>
      </c>
      <c r="GJ979">
        <v>24.18</v>
      </c>
      <c r="GK979">
        <v>30.566700000000001</v>
      </c>
      <c r="GL979">
        <v>19.1387</v>
      </c>
      <c r="GM979">
        <v>46.68</v>
      </c>
      <c r="GN979">
        <v>32.299999999999997</v>
      </c>
      <c r="GO979">
        <v>21.116299999999999</v>
      </c>
      <c r="GP979">
        <v>17.72</v>
      </c>
      <c r="GQ979">
        <v>35.909999999999997</v>
      </c>
      <c r="GR979">
        <v>48.83</v>
      </c>
      <c r="GS979">
        <v>26.48</v>
      </c>
      <c r="GT979">
        <v>31.635000000000002</v>
      </c>
      <c r="GU979">
        <v>18</v>
      </c>
      <c r="GV979">
        <v>21.065000000000001</v>
      </c>
      <c r="GW979">
        <v>28.51</v>
      </c>
      <c r="GX979">
        <v>19.72</v>
      </c>
      <c r="GY979">
        <v>34.700000000000003</v>
      </c>
      <c r="GZ979">
        <v>19.63</v>
      </c>
      <c r="HA979">
        <v>24.74</v>
      </c>
      <c r="HB979">
        <v>12.4</v>
      </c>
      <c r="HC979">
        <v>29.84</v>
      </c>
      <c r="HD979">
        <v>42.55</v>
      </c>
      <c r="HE979">
        <v>28.15</v>
      </c>
      <c r="HF979">
        <v>6.6295999999999999</v>
      </c>
      <c r="HG979">
        <v>29.6</v>
      </c>
      <c r="HH979">
        <v>36.83</v>
      </c>
      <c r="HI979">
        <v>18.02</v>
      </c>
      <c r="HJ979">
        <v>29.95</v>
      </c>
      <c r="HK979">
        <v>39.61</v>
      </c>
      <c r="HL979">
        <v>62.05</v>
      </c>
      <c r="HM979">
        <v>32.880000000000003</v>
      </c>
      <c r="HN979">
        <v>4.4000000000000004</v>
      </c>
      <c r="HP979">
        <v>20.5</v>
      </c>
      <c r="HQ979">
        <v>21.97</v>
      </c>
      <c r="HR979">
        <v>38.6</v>
      </c>
      <c r="HS979">
        <v>9.9949999999999992</v>
      </c>
      <c r="HT979">
        <v>18.466699999999999</v>
      </c>
      <c r="HU979">
        <v>27</v>
      </c>
      <c r="HV979">
        <v>14.9709</v>
      </c>
      <c r="HX979">
        <v>14.717499999999999</v>
      </c>
      <c r="HY979">
        <v>25.88</v>
      </c>
      <c r="HZ979">
        <v>15.26</v>
      </c>
      <c r="IA979">
        <v>8.8387999999999991</v>
      </c>
      <c r="IB979">
        <v>25.817900000000002</v>
      </c>
      <c r="IC979">
        <v>15.6762</v>
      </c>
      <c r="ID979">
        <v>9.875</v>
      </c>
      <c r="IE979">
        <v>34.152700000000003</v>
      </c>
      <c r="IF979">
        <v>40.869999999999997</v>
      </c>
      <c r="IG979">
        <v>24.326699999999999</v>
      </c>
      <c r="IH979">
        <v>68.95</v>
      </c>
      <c r="II979">
        <v>7.9943</v>
      </c>
      <c r="IJ979">
        <v>15.59</v>
      </c>
      <c r="IK979">
        <v>27.347100000000001</v>
      </c>
      <c r="IM979">
        <v>7.58</v>
      </c>
      <c r="IS979">
        <v>27.324999999999999</v>
      </c>
      <c r="IV979">
        <v>27.95</v>
      </c>
      <c r="IW979">
        <v>12.955</v>
      </c>
      <c r="IZ979">
        <v>37.405000000000001</v>
      </c>
      <c r="JA979">
        <v>14.35</v>
      </c>
      <c r="JC979">
        <v>30.318899999999999</v>
      </c>
      <c r="JE979">
        <v>41.826099999999997</v>
      </c>
      <c r="JI979">
        <v>17.579999999999998</v>
      </c>
      <c r="JJ979">
        <v>7.0366999999999997</v>
      </c>
      <c r="JO979">
        <v>89.05</v>
      </c>
      <c r="JU979">
        <v>31.36</v>
      </c>
      <c r="JW979">
        <v>4.6666999999999996</v>
      </c>
      <c r="JY979">
        <v>19.829999999999998</v>
      </c>
      <c r="KD979">
        <v>22.31</v>
      </c>
      <c r="KH979">
        <v>26.31</v>
      </c>
      <c r="KI979">
        <v>46</v>
      </c>
      <c r="KJ979">
        <v>24.463699999999999</v>
      </c>
      <c r="KK979">
        <v>4.7083000000000004</v>
      </c>
      <c r="KN979">
        <v>26.35</v>
      </c>
      <c r="KO979">
        <v>29.2879</v>
      </c>
      <c r="KP979">
        <v>41.6</v>
      </c>
      <c r="KQ979">
        <v>15.12</v>
      </c>
      <c r="KU979">
        <v>7.19</v>
      </c>
      <c r="KV979">
        <v>16</v>
      </c>
      <c r="KX979">
        <v>43.157699999999998</v>
      </c>
      <c r="KZ979">
        <v>33.97</v>
      </c>
      <c r="LB979">
        <v>10.376300000000001</v>
      </c>
      <c r="LE979">
        <v>37.299999999999997</v>
      </c>
      <c r="LG979">
        <v>29.5</v>
      </c>
      <c r="LH979">
        <v>8.7349999999999994</v>
      </c>
      <c r="LI979">
        <v>19.515000000000001</v>
      </c>
      <c r="LK979">
        <v>39.548999999999999</v>
      </c>
      <c r="LL979">
        <v>16.760000000000002</v>
      </c>
      <c r="LM979">
        <v>45.258000000000003</v>
      </c>
      <c r="LN979">
        <v>37.58</v>
      </c>
      <c r="LO979">
        <v>64.349999999999994</v>
      </c>
      <c r="LP979">
        <v>28.055</v>
      </c>
      <c r="LR979">
        <v>34.44</v>
      </c>
      <c r="LS979">
        <v>46.43</v>
      </c>
      <c r="LT979">
        <v>13.3422</v>
      </c>
      <c r="LU979">
        <v>58.61</v>
      </c>
      <c r="LV979">
        <v>28.4</v>
      </c>
      <c r="LX979">
        <v>17.1922</v>
      </c>
      <c r="MC979">
        <v>10.9833</v>
      </c>
      <c r="MD979">
        <v>53.4</v>
      </c>
      <c r="ME979">
        <v>13.817500000000001</v>
      </c>
      <c r="MF979">
        <v>17.475000000000001</v>
      </c>
      <c r="MH979">
        <v>31.85</v>
      </c>
      <c r="MJ979">
        <v>24.875</v>
      </c>
      <c r="MM979">
        <v>8.2911999999999999</v>
      </c>
      <c r="MN979">
        <v>30.72</v>
      </c>
      <c r="MP979">
        <v>26.58</v>
      </c>
      <c r="MR979">
        <v>9.94</v>
      </c>
      <c r="MU979">
        <v>28.05</v>
      </c>
      <c r="MV979">
        <v>44.1</v>
      </c>
      <c r="MW979">
        <v>6.5237999999999996</v>
      </c>
      <c r="MY979">
        <v>25.76</v>
      </c>
      <c r="MZ979">
        <v>8.6323000000000008</v>
      </c>
      <c r="NB979">
        <v>41.787599999999998</v>
      </c>
      <c r="NE979">
        <v>22.27</v>
      </c>
      <c r="NG979">
        <v>11.260400000000001</v>
      </c>
      <c r="NH979">
        <v>30.4</v>
      </c>
      <c r="NI979">
        <v>32.4</v>
      </c>
      <c r="NK979">
        <v>8.6999999999999993</v>
      </c>
      <c r="NM979">
        <v>43.09</v>
      </c>
      <c r="NQ979">
        <v>24.18</v>
      </c>
      <c r="NT979">
        <v>15.048</v>
      </c>
      <c r="NU979">
        <v>42.833300000000001</v>
      </c>
      <c r="NV979">
        <v>15</v>
      </c>
      <c r="NX979">
        <v>86</v>
      </c>
      <c r="NY979">
        <v>30.06</v>
      </c>
      <c r="OA979">
        <v>27.995000000000001</v>
      </c>
      <c r="OJ979">
        <v>14.991400000000001</v>
      </c>
      <c r="OK979">
        <v>36.234999999999999</v>
      </c>
      <c r="ON979">
        <v>50.31</v>
      </c>
      <c r="OO979">
        <v>37.25</v>
      </c>
      <c r="OS979">
        <v>25.825099999999999</v>
      </c>
      <c r="OU979">
        <v>12.2</v>
      </c>
      <c r="OV979">
        <v>14.2075</v>
      </c>
      <c r="OW979">
        <v>19.3</v>
      </c>
      <c r="OY979">
        <v>6.9</v>
      </c>
      <c r="PA979">
        <v>15.5</v>
      </c>
      <c r="PB979">
        <v>25.47</v>
      </c>
      <c r="PC979">
        <v>5.2971000000000004</v>
      </c>
      <c r="PD979">
        <v>55.7</v>
      </c>
      <c r="PH979">
        <v>17.094999999999999</v>
      </c>
      <c r="PJ979">
        <v>18.416</v>
      </c>
      <c r="PP979">
        <v>28.559899999999999</v>
      </c>
      <c r="PY979">
        <v>40.65</v>
      </c>
      <c r="QD979">
        <v>30.69</v>
      </c>
      <c r="QI979">
        <v>11.3</v>
      </c>
      <c r="QJ979">
        <v>36.35</v>
      </c>
      <c r="QK979">
        <v>14.234999999999999</v>
      </c>
      <c r="QL979">
        <v>61.58</v>
      </c>
      <c r="QM979">
        <v>17.755199999999999</v>
      </c>
      <c r="QN979">
        <v>19.875</v>
      </c>
      <c r="QS979">
        <v>5.9116999999999997</v>
      </c>
      <c r="QT979">
        <v>29.2</v>
      </c>
      <c r="QU979">
        <v>37.35</v>
      </c>
      <c r="QV979">
        <v>18.5</v>
      </c>
      <c r="QX979">
        <v>11.125</v>
      </c>
      <c r="RA979">
        <v>73.36</v>
      </c>
      <c r="RB979">
        <v>19.98</v>
      </c>
      <c r="RE979">
        <v>16.54</v>
      </c>
      <c r="RF979">
        <v>48.9</v>
      </c>
      <c r="RL979">
        <v>36.5</v>
      </c>
      <c r="RM979">
        <v>35.458799999999997</v>
      </c>
      <c r="RN979">
        <v>38.17</v>
      </c>
      <c r="RT979">
        <v>77.2</v>
      </c>
      <c r="RV979">
        <v>9.3975000000000009</v>
      </c>
      <c r="RW979">
        <v>9.61</v>
      </c>
      <c r="RY979">
        <v>24.497</v>
      </c>
      <c r="SC979">
        <v>15.487</v>
      </c>
      <c r="SD979">
        <v>27.4</v>
      </c>
      <c r="SH979">
        <v>20.21</v>
      </c>
    </row>
    <row r="980" spans="1:502">
      <c r="A980" s="1">
        <v>37896</v>
      </c>
      <c r="C980">
        <v>40.4148</v>
      </c>
      <c r="D980">
        <v>29.830400000000001</v>
      </c>
      <c r="F980">
        <v>35.33</v>
      </c>
      <c r="G980">
        <v>36.35</v>
      </c>
      <c r="H980">
        <v>35.020000000000003</v>
      </c>
      <c r="I980">
        <v>36.4</v>
      </c>
      <c r="J980">
        <v>22.125</v>
      </c>
      <c r="L980">
        <v>20.6616</v>
      </c>
      <c r="N980">
        <v>37.56</v>
      </c>
      <c r="P980">
        <v>30.75</v>
      </c>
      <c r="Q980">
        <v>8.8621999999999996</v>
      </c>
      <c r="R980">
        <v>33.25</v>
      </c>
      <c r="S980">
        <v>90.08</v>
      </c>
      <c r="U980">
        <v>50.3</v>
      </c>
      <c r="V980">
        <v>24.28</v>
      </c>
      <c r="W980">
        <v>51</v>
      </c>
      <c r="X980">
        <v>71.28</v>
      </c>
      <c r="Z980">
        <v>39.594999999999999</v>
      </c>
      <c r="AC980">
        <v>30.58</v>
      </c>
      <c r="AD980">
        <v>31.05</v>
      </c>
      <c r="AE980">
        <v>47.24</v>
      </c>
      <c r="AF980">
        <v>22.5</v>
      </c>
      <c r="AG980">
        <v>37.299999999999997</v>
      </c>
      <c r="AH980">
        <v>40.225000000000001</v>
      </c>
      <c r="AJ980">
        <v>57.06</v>
      </c>
      <c r="AQ980">
        <v>472.5</v>
      </c>
      <c r="AR980">
        <v>1011.4519</v>
      </c>
      <c r="AS980">
        <v>26.408799999999999</v>
      </c>
      <c r="AT980">
        <v>10.2537</v>
      </c>
      <c r="AW980">
        <v>38.960900000000002</v>
      </c>
      <c r="AY980">
        <v>19.311299999999999</v>
      </c>
      <c r="AZ980">
        <v>33.159999999999997</v>
      </c>
      <c r="BA980">
        <v>42.832300000000004</v>
      </c>
      <c r="BB980">
        <v>29.39</v>
      </c>
      <c r="BC980">
        <v>30</v>
      </c>
      <c r="BD980">
        <v>17.296700000000001</v>
      </c>
      <c r="BE980">
        <v>20.824999999999999</v>
      </c>
      <c r="BF980">
        <v>21.41</v>
      </c>
      <c r="BG980">
        <v>35.200000000000003</v>
      </c>
      <c r="BH980">
        <v>13.48</v>
      </c>
      <c r="BK980">
        <v>92.63</v>
      </c>
      <c r="BL980">
        <v>52.4</v>
      </c>
      <c r="BM980">
        <v>6.9313000000000002</v>
      </c>
      <c r="BN980">
        <v>31.799900000000001</v>
      </c>
      <c r="BO980">
        <v>35.770000000000003</v>
      </c>
      <c r="BP980">
        <v>16.238</v>
      </c>
      <c r="BQ980">
        <v>36.549999999999997</v>
      </c>
      <c r="BR980">
        <v>50.32</v>
      </c>
      <c r="BS980">
        <v>32.613300000000002</v>
      </c>
      <c r="BT980">
        <v>21.76</v>
      </c>
      <c r="BU980">
        <v>32.9</v>
      </c>
      <c r="BV980">
        <v>26.11</v>
      </c>
      <c r="BX980">
        <v>10.7133</v>
      </c>
      <c r="BY980">
        <v>2.2349999999999999</v>
      </c>
      <c r="BZ980">
        <v>26.86</v>
      </c>
      <c r="CA980">
        <v>11</v>
      </c>
      <c r="CD980">
        <v>33.99</v>
      </c>
      <c r="CF980">
        <v>35.049999999999997</v>
      </c>
      <c r="CG980">
        <v>14.75</v>
      </c>
      <c r="CH980">
        <v>16.950500000000002</v>
      </c>
      <c r="CI980">
        <v>45.79</v>
      </c>
      <c r="CJ980">
        <v>7.85</v>
      </c>
      <c r="CK980">
        <v>28.614999999999998</v>
      </c>
      <c r="CL980">
        <v>46.75</v>
      </c>
      <c r="CN980">
        <v>16.8858</v>
      </c>
      <c r="CO980">
        <v>41.22</v>
      </c>
      <c r="CP980">
        <v>37.229999999999997</v>
      </c>
      <c r="CQ980">
        <v>9.5</v>
      </c>
      <c r="CR980">
        <v>11.728</v>
      </c>
      <c r="CS980">
        <v>14.411799999999999</v>
      </c>
      <c r="CT980">
        <v>38.24</v>
      </c>
      <c r="CU980">
        <v>27.97</v>
      </c>
      <c r="CV980">
        <v>31.315000000000001</v>
      </c>
      <c r="CW980">
        <v>30.335999999999999</v>
      </c>
      <c r="CY980">
        <v>31.456499999999998</v>
      </c>
      <c r="CZ980">
        <v>23.17</v>
      </c>
      <c r="DA980">
        <v>25.74</v>
      </c>
      <c r="DB980">
        <v>16.11</v>
      </c>
      <c r="DC980">
        <v>26.364999999999998</v>
      </c>
      <c r="DD980">
        <v>10.567500000000001</v>
      </c>
      <c r="DE980">
        <v>54.98</v>
      </c>
      <c r="DF980">
        <v>22.51</v>
      </c>
      <c r="DG980">
        <v>20.495000000000001</v>
      </c>
      <c r="DI980">
        <v>78.7</v>
      </c>
      <c r="DJ980">
        <v>11.42</v>
      </c>
      <c r="DK980">
        <v>65.44</v>
      </c>
      <c r="DL980">
        <v>21.4</v>
      </c>
      <c r="DM980">
        <v>6.48</v>
      </c>
      <c r="DN980">
        <v>11.02</v>
      </c>
      <c r="DO980">
        <v>32.255000000000003</v>
      </c>
      <c r="DP980">
        <v>15.1867</v>
      </c>
      <c r="DQ980">
        <v>17.87</v>
      </c>
      <c r="DR980">
        <v>18.05</v>
      </c>
      <c r="DS980">
        <v>39.384999999999998</v>
      </c>
      <c r="DT980">
        <v>23.6</v>
      </c>
      <c r="DU980">
        <v>32</v>
      </c>
      <c r="DV980">
        <v>49</v>
      </c>
      <c r="DW980">
        <v>12.615</v>
      </c>
      <c r="DX980">
        <v>49.1</v>
      </c>
      <c r="DY980">
        <v>16.9587</v>
      </c>
      <c r="DZ980">
        <v>21.393599999999999</v>
      </c>
      <c r="EA980">
        <v>13.58</v>
      </c>
      <c r="EC980">
        <v>36.994999999999997</v>
      </c>
      <c r="EE980">
        <v>5.8375000000000004</v>
      </c>
      <c r="EF980">
        <v>28.56</v>
      </c>
      <c r="EH980">
        <v>9.1999999999999993</v>
      </c>
      <c r="EI980">
        <v>18.57</v>
      </c>
      <c r="EK980">
        <v>34.314999999999998</v>
      </c>
      <c r="EL980">
        <v>22.026</v>
      </c>
      <c r="EM980">
        <v>16.55</v>
      </c>
      <c r="EN980">
        <v>14</v>
      </c>
      <c r="EO980">
        <v>33.409999999999997</v>
      </c>
      <c r="EP980">
        <v>23.55</v>
      </c>
      <c r="ER980">
        <v>33.71</v>
      </c>
      <c r="ET980">
        <v>49.084699999999998</v>
      </c>
      <c r="EU980">
        <v>20.41</v>
      </c>
      <c r="EV980">
        <v>53.33</v>
      </c>
      <c r="EX980">
        <v>9.14</v>
      </c>
      <c r="EY980">
        <v>21.98</v>
      </c>
      <c r="EZ980">
        <v>41.375</v>
      </c>
      <c r="FA980">
        <v>12.394399999999999</v>
      </c>
      <c r="FB980">
        <v>63.51</v>
      </c>
      <c r="FC980">
        <v>16.03</v>
      </c>
      <c r="FE980">
        <v>36.200000000000003</v>
      </c>
      <c r="FF980">
        <v>13.9133</v>
      </c>
      <c r="FG980">
        <v>27</v>
      </c>
      <c r="FH980">
        <v>10.879899999999999</v>
      </c>
      <c r="FI980">
        <v>47.94</v>
      </c>
      <c r="FJ980">
        <v>22.148</v>
      </c>
      <c r="FL980">
        <v>31.625</v>
      </c>
      <c r="FM980">
        <v>48.25</v>
      </c>
      <c r="FN980">
        <v>16.059999999999999</v>
      </c>
      <c r="FO980">
        <v>33.51</v>
      </c>
      <c r="FQ980">
        <v>44.720399999999998</v>
      </c>
      <c r="FS980">
        <v>28.6</v>
      </c>
      <c r="FT980">
        <v>22.2</v>
      </c>
      <c r="FU980">
        <v>39.92</v>
      </c>
      <c r="FW980">
        <v>7.7988</v>
      </c>
      <c r="FX980">
        <v>8.0320999999999998</v>
      </c>
      <c r="FY980">
        <v>9.7825000000000006</v>
      </c>
      <c r="FZ980">
        <v>18.829999999999998</v>
      </c>
      <c r="GA980">
        <v>18.399999999999999</v>
      </c>
      <c r="GB980">
        <v>39.186</v>
      </c>
      <c r="GC980">
        <v>26.48</v>
      </c>
      <c r="GD980">
        <v>11.6875</v>
      </c>
      <c r="GE980">
        <v>15.25</v>
      </c>
      <c r="GF980">
        <v>17.247199999999999</v>
      </c>
      <c r="GG980">
        <v>36.865000000000002</v>
      </c>
      <c r="GH980">
        <v>9.1310000000000002</v>
      </c>
      <c r="GI980">
        <v>16.982199999999999</v>
      </c>
      <c r="GJ980">
        <v>24.23</v>
      </c>
      <c r="GK980">
        <v>31.506699999999999</v>
      </c>
      <c r="GL980">
        <v>19.444900000000001</v>
      </c>
      <c r="GM980">
        <v>46.91</v>
      </c>
      <c r="GN980">
        <v>32.325000000000003</v>
      </c>
      <c r="GO980">
        <v>21.325900000000001</v>
      </c>
      <c r="GP980">
        <v>17.9025</v>
      </c>
      <c r="GQ980">
        <v>36.229999999999997</v>
      </c>
      <c r="GR980">
        <v>48.61</v>
      </c>
      <c r="GS980">
        <v>26.664999999999999</v>
      </c>
      <c r="GT980">
        <v>31.75</v>
      </c>
      <c r="GU980">
        <v>18.05</v>
      </c>
      <c r="GV980">
        <v>20.87</v>
      </c>
      <c r="GW980">
        <v>28.08</v>
      </c>
      <c r="GX980">
        <v>19.46</v>
      </c>
      <c r="GY980">
        <v>35.200000000000003</v>
      </c>
      <c r="GZ980">
        <v>19.48</v>
      </c>
      <c r="HA980">
        <v>24.835000000000001</v>
      </c>
      <c r="HB980">
        <v>12.62</v>
      </c>
      <c r="HC980">
        <v>30.06</v>
      </c>
      <c r="HD980">
        <v>42.94</v>
      </c>
      <c r="HE980">
        <v>28.34</v>
      </c>
      <c r="HF980">
        <v>6.5852000000000004</v>
      </c>
      <c r="HG980">
        <v>29.67</v>
      </c>
      <c r="HH980">
        <v>36.56</v>
      </c>
      <c r="HI980">
        <v>18.079999999999998</v>
      </c>
      <c r="HJ980">
        <v>30.22</v>
      </c>
      <c r="HK980">
        <v>39.950000000000003</v>
      </c>
      <c r="HL980">
        <v>61.99</v>
      </c>
      <c r="HM980">
        <v>32.78</v>
      </c>
      <c r="HN980">
        <v>4.4249999999999998</v>
      </c>
      <c r="HP980">
        <v>20.245000000000001</v>
      </c>
      <c r="HQ980">
        <v>22.43</v>
      </c>
      <c r="HR980">
        <v>38.5</v>
      </c>
      <c r="HS980">
        <v>9.9250000000000007</v>
      </c>
      <c r="HT980">
        <v>18.466699999999999</v>
      </c>
      <c r="HU980">
        <v>26.99</v>
      </c>
      <c r="HV980">
        <v>15.1082</v>
      </c>
      <c r="HX980">
        <v>14.762499999999999</v>
      </c>
      <c r="HY980">
        <v>26.125</v>
      </c>
      <c r="HZ980">
        <v>15.46</v>
      </c>
      <c r="IA980">
        <v>8.7751000000000001</v>
      </c>
      <c r="IB980">
        <v>26.136700000000001</v>
      </c>
      <c r="IC980">
        <v>15.5886</v>
      </c>
      <c r="ID980">
        <v>9.8650000000000002</v>
      </c>
      <c r="IE980">
        <v>34.483800000000002</v>
      </c>
      <c r="IF980">
        <v>41.3</v>
      </c>
      <c r="IG980">
        <v>24.269400000000001</v>
      </c>
      <c r="IH980">
        <v>69.31</v>
      </c>
      <c r="II980">
        <v>7.9290000000000003</v>
      </c>
      <c r="IJ980">
        <v>15.64</v>
      </c>
      <c r="IK980">
        <v>27.426100000000002</v>
      </c>
      <c r="IM980">
        <v>7.57</v>
      </c>
      <c r="IS980">
        <v>27.06</v>
      </c>
      <c r="IV980">
        <v>28.26</v>
      </c>
      <c r="IW980">
        <v>12.93</v>
      </c>
      <c r="IZ980">
        <v>38.244999999999997</v>
      </c>
      <c r="JA980">
        <v>14.3</v>
      </c>
      <c r="JC980">
        <v>30.694900000000001</v>
      </c>
      <c r="JE980">
        <v>41.625100000000003</v>
      </c>
      <c r="JI980">
        <v>17.765000000000001</v>
      </c>
      <c r="JJ980">
        <v>6.9</v>
      </c>
      <c r="JO980">
        <v>89.23</v>
      </c>
      <c r="JU980">
        <v>31.65</v>
      </c>
      <c r="JW980">
        <v>4.7267000000000001</v>
      </c>
      <c r="JY980">
        <v>19.86</v>
      </c>
      <c r="KD980">
        <v>22.74</v>
      </c>
      <c r="KH980">
        <v>26.13</v>
      </c>
      <c r="KI980">
        <v>46.07</v>
      </c>
      <c r="KJ980">
        <v>24.256599999999999</v>
      </c>
      <c r="KK980">
        <v>4.7750000000000004</v>
      </c>
      <c r="KN980">
        <v>25.99</v>
      </c>
      <c r="KO980">
        <v>29.619900000000001</v>
      </c>
      <c r="KP980">
        <v>42.02</v>
      </c>
      <c r="KQ980">
        <v>14.955</v>
      </c>
      <c r="KU980">
        <v>7.1849999999999996</v>
      </c>
      <c r="KV980">
        <v>16</v>
      </c>
      <c r="KX980">
        <v>43.996099999999998</v>
      </c>
      <c r="KZ980">
        <v>34.4</v>
      </c>
      <c r="LB980">
        <v>10.3857</v>
      </c>
      <c r="LE980">
        <v>37.380000000000003</v>
      </c>
      <c r="LG980">
        <v>29.55</v>
      </c>
      <c r="LH980">
        <v>9.0775000000000006</v>
      </c>
      <c r="LI980">
        <v>19.95</v>
      </c>
      <c r="LK980">
        <v>40.133000000000003</v>
      </c>
      <c r="LL980">
        <v>16.61</v>
      </c>
      <c r="LM980">
        <v>45.597000000000001</v>
      </c>
      <c r="LN980">
        <v>37.619999999999997</v>
      </c>
      <c r="LO980">
        <v>64.47</v>
      </c>
      <c r="LP980">
        <v>28.311</v>
      </c>
      <c r="LR980">
        <v>34.22</v>
      </c>
      <c r="LS980">
        <v>46.01</v>
      </c>
      <c r="LT980">
        <v>13.6599</v>
      </c>
      <c r="LU980">
        <v>59.26</v>
      </c>
      <c r="LV980">
        <v>28.64</v>
      </c>
      <c r="LX980">
        <v>16.887699999999999</v>
      </c>
      <c r="MC980">
        <v>11.02</v>
      </c>
      <c r="MD980">
        <v>53.42</v>
      </c>
      <c r="ME980">
        <v>13.855600000000001</v>
      </c>
      <c r="MF980">
        <v>17.63</v>
      </c>
      <c r="MH980">
        <v>31.74</v>
      </c>
      <c r="MJ980">
        <v>24.995000000000001</v>
      </c>
      <c r="MM980">
        <v>8.3407</v>
      </c>
      <c r="MN980">
        <v>31</v>
      </c>
      <c r="MP980">
        <v>27.39</v>
      </c>
      <c r="MR980">
        <v>10.28</v>
      </c>
      <c r="MU980">
        <v>27.53</v>
      </c>
      <c r="MV980">
        <v>44.75</v>
      </c>
      <c r="MW980">
        <v>6.64</v>
      </c>
      <c r="MY980">
        <v>26.18</v>
      </c>
      <c r="MZ980">
        <v>8.7692999999999994</v>
      </c>
      <c r="NB980">
        <v>42.142400000000002</v>
      </c>
      <c r="NE980">
        <v>22.68</v>
      </c>
      <c r="NG980">
        <v>11.2712</v>
      </c>
      <c r="NH980">
        <v>30.58</v>
      </c>
      <c r="NI980">
        <v>32.450000000000003</v>
      </c>
      <c r="NK980">
        <v>8.6199999999999992</v>
      </c>
      <c r="NM980">
        <v>43.5</v>
      </c>
      <c r="NQ980">
        <v>24.454999999999998</v>
      </c>
      <c r="NT980">
        <v>15.393000000000001</v>
      </c>
      <c r="NU980">
        <v>43.28</v>
      </c>
      <c r="NV980">
        <v>14.9267</v>
      </c>
      <c r="NX980">
        <v>85.96</v>
      </c>
      <c r="NY980">
        <v>30.31</v>
      </c>
      <c r="OA980">
        <v>28.23</v>
      </c>
      <c r="OJ980">
        <v>14.8162</v>
      </c>
      <c r="OK980">
        <v>36.369999999999997</v>
      </c>
      <c r="ON980">
        <v>50.55</v>
      </c>
      <c r="OO980">
        <v>37.770000000000003</v>
      </c>
      <c r="OS980">
        <v>25.807300000000001</v>
      </c>
      <c r="OU980">
        <v>12.275</v>
      </c>
      <c r="OV980">
        <v>14.21</v>
      </c>
      <c r="OW980">
        <v>19.024999999999999</v>
      </c>
      <c r="OY980">
        <v>6.9729999999999999</v>
      </c>
      <c r="PA980">
        <v>15.79</v>
      </c>
      <c r="PB980">
        <v>25.55</v>
      </c>
      <c r="PC980">
        <v>5.2591000000000001</v>
      </c>
      <c r="PD980">
        <v>56.18</v>
      </c>
      <c r="PH980">
        <v>17.25</v>
      </c>
      <c r="PJ980">
        <v>18.221</v>
      </c>
      <c r="PP980">
        <v>28.5275</v>
      </c>
      <c r="PY980">
        <v>40.950000000000003</v>
      </c>
      <c r="QD980">
        <v>30.6</v>
      </c>
      <c r="QI980">
        <v>11.4475</v>
      </c>
      <c r="QJ980">
        <v>36.1</v>
      </c>
      <c r="QK980">
        <v>14.244999999999999</v>
      </c>
      <c r="QL980">
        <v>62.1</v>
      </c>
      <c r="QM980">
        <v>18.075099999999999</v>
      </c>
      <c r="QN980">
        <v>19.925000000000001</v>
      </c>
      <c r="QS980">
        <v>5.8833000000000002</v>
      </c>
      <c r="QT980">
        <v>29.78</v>
      </c>
      <c r="QU980">
        <v>37.700000000000003</v>
      </c>
      <c r="QV980">
        <v>18.475000000000001</v>
      </c>
      <c r="QX980">
        <v>11.244999999999999</v>
      </c>
      <c r="RA980">
        <v>73.37</v>
      </c>
      <c r="RB980">
        <v>20.399999999999999</v>
      </c>
      <c r="RE980">
        <v>16.399999999999999</v>
      </c>
      <c r="RF980">
        <v>49.5</v>
      </c>
      <c r="RL980">
        <v>36.700000000000003</v>
      </c>
      <c r="RM980">
        <v>35.829099999999997</v>
      </c>
      <c r="RN980">
        <v>38.01</v>
      </c>
      <c r="RT980">
        <v>77.209999999999994</v>
      </c>
      <c r="RV980">
        <v>9.6225000000000005</v>
      </c>
      <c r="RW980">
        <v>10.4</v>
      </c>
      <c r="RY980">
        <v>24.657</v>
      </c>
      <c r="SC980">
        <v>15.945</v>
      </c>
      <c r="SD980">
        <v>27.81</v>
      </c>
      <c r="SH980">
        <v>20.79</v>
      </c>
    </row>
    <row r="981" spans="1:502">
      <c r="A981" s="1">
        <v>37897</v>
      </c>
      <c r="C981">
        <v>40.773699999999998</v>
      </c>
      <c r="D981">
        <v>30.242699999999999</v>
      </c>
      <c r="F981">
        <v>35.85</v>
      </c>
      <c r="G981">
        <v>36.69</v>
      </c>
      <c r="H981">
        <v>35.159999999999997</v>
      </c>
      <c r="I981">
        <v>36.54</v>
      </c>
      <c r="J981">
        <v>22.02</v>
      </c>
      <c r="L981">
        <v>20.9971</v>
      </c>
      <c r="N981">
        <v>37.75</v>
      </c>
      <c r="P981">
        <v>30.82</v>
      </c>
      <c r="Q981">
        <v>9.2163000000000004</v>
      </c>
      <c r="R981">
        <v>33.630000000000003</v>
      </c>
      <c r="S981">
        <v>90.64</v>
      </c>
      <c r="U981">
        <v>50.11</v>
      </c>
      <c r="V981">
        <v>24.26</v>
      </c>
      <c r="W981">
        <v>50.11</v>
      </c>
      <c r="X981">
        <v>73.03</v>
      </c>
      <c r="Z981">
        <v>39.774999999999999</v>
      </c>
      <c r="AC981">
        <v>31.14</v>
      </c>
      <c r="AD981">
        <v>30.78</v>
      </c>
      <c r="AE981">
        <v>47.45</v>
      </c>
      <c r="AF981">
        <v>22.61</v>
      </c>
      <c r="AG981">
        <v>37.54</v>
      </c>
      <c r="AH981">
        <v>40.9</v>
      </c>
      <c r="AJ981">
        <v>57.48</v>
      </c>
      <c r="AQ981">
        <v>471.1</v>
      </c>
      <c r="AR981">
        <v>1014.4677</v>
      </c>
      <c r="AS981">
        <v>26.886099999999999</v>
      </c>
      <c r="AT981">
        <v>10.3439</v>
      </c>
      <c r="AW981">
        <v>38.329900000000002</v>
      </c>
      <c r="AY981">
        <v>19.078600000000002</v>
      </c>
      <c r="AZ981">
        <v>33.42</v>
      </c>
      <c r="BA981">
        <v>43.507199999999997</v>
      </c>
      <c r="BB981">
        <v>29.51</v>
      </c>
      <c r="BC981">
        <v>29.87</v>
      </c>
      <c r="BD981">
        <v>17.57</v>
      </c>
      <c r="BE981">
        <v>21</v>
      </c>
      <c r="BF981">
        <v>21.47</v>
      </c>
      <c r="BG981">
        <v>35.85</v>
      </c>
      <c r="BH981">
        <v>13.44</v>
      </c>
      <c r="BK981">
        <v>93.07</v>
      </c>
      <c r="BL981">
        <v>52.55</v>
      </c>
      <c r="BM981">
        <v>6.97</v>
      </c>
      <c r="BN981">
        <v>32.117899999999999</v>
      </c>
      <c r="BO981">
        <v>35.954999999999998</v>
      </c>
      <c r="BP981">
        <v>16.129300000000001</v>
      </c>
      <c r="BQ981">
        <v>37.15</v>
      </c>
      <c r="BR981">
        <v>50.69</v>
      </c>
      <c r="BS981">
        <v>34</v>
      </c>
      <c r="BT981">
        <v>21.51</v>
      </c>
      <c r="BU981">
        <v>33.159999999999997</v>
      </c>
      <c r="BV981">
        <v>25.86</v>
      </c>
      <c r="BX981">
        <v>10.725300000000001</v>
      </c>
      <c r="BY981">
        <v>2.2791999999999999</v>
      </c>
      <c r="BZ981">
        <v>26.84</v>
      </c>
      <c r="CA981">
        <v>11.28</v>
      </c>
      <c r="CD981">
        <v>33.89</v>
      </c>
      <c r="CF981">
        <v>35.270000000000003</v>
      </c>
      <c r="CG981">
        <v>15.32</v>
      </c>
      <c r="CH981">
        <v>17.052199999999999</v>
      </c>
      <c r="CI981">
        <v>45.82</v>
      </c>
      <c r="CJ981">
        <v>7.71</v>
      </c>
      <c r="CK981">
        <v>28.67</v>
      </c>
      <c r="CL981">
        <v>47.44</v>
      </c>
      <c r="CN981">
        <v>17.010300000000001</v>
      </c>
      <c r="CO981">
        <v>41.08</v>
      </c>
      <c r="CP981">
        <v>37.5</v>
      </c>
      <c r="CQ981">
        <v>9.8000000000000007</v>
      </c>
      <c r="CR981">
        <v>12.058</v>
      </c>
      <c r="CS981">
        <v>14.66</v>
      </c>
      <c r="CT981">
        <v>39.35</v>
      </c>
      <c r="CU981">
        <v>28.074999999999999</v>
      </c>
      <c r="CV981">
        <v>31.41</v>
      </c>
      <c r="CW981">
        <v>31.124099999999999</v>
      </c>
      <c r="CY981">
        <v>31.2818</v>
      </c>
      <c r="CZ981">
        <v>23.5</v>
      </c>
      <c r="DA981">
        <v>26.13</v>
      </c>
      <c r="DB981">
        <v>16.48</v>
      </c>
      <c r="DC981">
        <v>26.675000000000001</v>
      </c>
      <c r="DD981">
        <v>10.6325</v>
      </c>
      <c r="DE981">
        <v>54.8</v>
      </c>
      <c r="DF981">
        <v>22.57</v>
      </c>
      <c r="DG981">
        <v>20.6</v>
      </c>
      <c r="DI981">
        <v>79.12</v>
      </c>
      <c r="DJ981">
        <v>11.6</v>
      </c>
      <c r="DK981">
        <v>66.91</v>
      </c>
      <c r="DL981">
        <v>21.68</v>
      </c>
      <c r="DM981">
        <v>6.6725000000000003</v>
      </c>
      <c r="DN981">
        <v>11.41</v>
      </c>
      <c r="DO981">
        <v>32.4</v>
      </c>
      <c r="DP981">
        <v>15.3133</v>
      </c>
      <c r="DQ981">
        <v>16.885000000000002</v>
      </c>
      <c r="DR981">
        <v>18.2</v>
      </c>
      <c r="DS981">
        <v>39.75</v>
      </c>
      <c r="DT981">
        <v>23.524999999999999</v>
      </c>
      <c r="DU981">
        <v>32.33</v>
      </c>
      <c r="DV981">
        <v>49.21</v>
      </c>
      <c r="DW981">
        <v>12.695</v>
      </c>
      <c r="DX981">
        <v>49.45</v>
      </c>
      <c r="DY981">
        <v>16.972899999999999</v>
      </c>
      <c r="DZ981">
        <v>21.634799999999998</v>
      </c>
      <c r="EA981">
        <v>13.5</v>
      </c>
      <c r="EC981">
        <v>37.174999999999997</v>
      </c>
      <c r="EE981">
        <v>5.875</v>
      </c>
      <c r="EF981">
        <v>28.3</v>
      </c>
      <c r="EH981">
        <v>9.26</v>
      </c>
      <c r="EI981">
        <v>18.829999999999998</v>
      </c>
      <c r="EK981">
        <v>34.56</v>
      </c>
      <c r="EL981">
        <v>22.3094</v>
      </c>
      <c r="EM981">
        <v>16.8</v>
      </c>
      <c r="EN981">
        <v>14.04</v>
      </c>
      <c r="EO981">
        <v>33.81</v>
      </c>
      <c r="EP981">
        <v>23.574999999999999</v>
      </c>
      <c r="ER981">
        <v>34.01</v>
      </c>
      <c r="ET981">
        <v>48.943300000000001</v>
      </c>
      <c r="EU981">
        <v>20.75</v>
      </c>
      <c r="EV981">
        <v>54.02</v>
      </c>
      <c r="EX981">
        <v>9.42</v>
      </c>
      <c r="EY981">
        <v>22.38</v>
      </c>
      <c r="EZ981">
        <v>41.075000000000003</v>
      </c>
      <c r="FA981">
        <v>12.4625</v>
      </c>
      <c r="FB981">
        <v>63.4</v>
      </c>
      <c r="FC981">
        <v>16.23</v>
      </c>
      <c r="FE981">
        <v>37.19</v>
      </c>
      <c r="FF981">
        <v>13.9933</v>
      </c>
      <c r="FG981">
        <v>27.745000000000001</v>
      </c>
      <c r="FH981">
        <v>11.085000000000001</v>
      </c>
      <c r="FI981">
        <v>48.18</v>
      </c>
      <c r="FJ981">
        <v>22.209600000000002</v>
      </c>
      <c r="FL981">
        <v>31.725000000000001</v>
      </c>
      <c r="FM981">
        <v>45.88</v>
      </c>
      <c r="FN981">
        <v>16.059999999999999</v>
      </c>
      <c r="FO981">
        <v>34.450000000000003</v>
      </c>
      <c r="FQ981">
        <v>45.0137</v>
      </c>
      <c r="FS981">
        <v>28.81</v>
      </c>
      <c r="FT981">
        <v>22.14</v>
      </c>
      <c r="FU981">
        <v>37.880000000000003</v>
      </c>
      <c r="FW981">
        <v>7.8875000000000002</v>
      </c>
      <c r="FX981">
        <v>8.0831999999999997</v>
      </c>
      <c r="FY981">
        <v>9.9024999999999999</v>
      </c>
      <c r="FZ981">
        <v>18.95</v>
      </c>
      <c r="GA981">
        <v>18.309999999999999</v>
      </c>
      <c r="GB981">
        <v>39.213000000000001</v>
      </c>
      <c r="GC981">
        <v>26.614999999999998</v>
      </c>
      <c r="GD981">
        <v>12.105</v>
      </c>
      <c r="GE981">
        <v>15.54</v>
      </c>
      <c r="GF981">
        <v>17.3384</v>
      </c>
      <c r="GG981">
        <v>37.015000000000001</v>
      </c>
      <c r="GH981">
        <v>9.1616999999999997</v>
      </c>
      <c r="GI981">
        <v>17.008900000000001</v>
      </c>
      <c r="GJ981">
        <v>24.35</v>
      </c>
      <c r="GK981">
        <v>31.866700000000002</v>
      </c>
      <c r="GL981">
        <v>19.547000000000001</v>
      </c>
      <c r="GM981">
        <v>47.2</v>
      </c>
      <c r="GN981">
        <v>32.06</v>
      </c>
      <c r="GO981">
        <v>21.318300000000001</v>
      </c>
      <c r="GP981">
        <v>17.855</v>
      </c>
      <c r="GQ981">
        <v>36.380000000000003</v>
      </c>
      <c r="GR981">
        <v>48.81</v>
      </c>
      <c r="GS981">
        <v>27.035</v>
      </c>
      <c r="GT981">
        <v>32.409999999999997</v>
      </c>
      <c r="GU981">
        <v>18.155000000000001</v>
      </c>
      <c r="GV981">
        <v>20.88</v>
      </c>
      <c r="GW981">
        <v>27.96</v>
      </c>
      <c r="GX981">
        <v>21.6</v>
      </c>
      <c r="GY981">
        <v>35.520000000000003</v>
      </c>
      <c r="GZ981">
        <v>19.559999999999999</v>
      </c>
      <c r="HA981">
        <v>25.04</v>
      </c>
      <c r="HB981">
        <v>12.77</v>
      </c>
      <c r="HC981">
        <v>30.59</v>
      </c>
      <c r="HD981">
        <v>43.33</v>
      </c>
      <c r="HE981">
        <v>28.75</v>
      </c>
      <c r="HF981">
        <v>6.6562999999999999</v>
      </c>
      <c r="HG981">
        <v>29.51</v>
      </c>
      <c r="HH981">
        <v>36.520000000000003</v>
      </c>
      <c r="HI981">
        <v>18.34</v>
      </c>
      <c r="HJ981">
        <v>30.4</v>
      </c>
      <c r="HK981">
        <v>40.5</v>
      </c>
      <c r="HL981">
        <v>62.45</v>
      </c>
      <c r="HM981">
        <v>33.130000000000003</v>
      </c>
      <c r="HN981">
        <v>4.4749999999999996</v>
      </c>
      <c r="HP981">
        <v>20.399999999999999</v>
      </c>
      <c r="HQ981">
        <v>22.51</v>
      </c>
      <c r="HR981">
        <v>38.770000000000003</v>
      </c>
      <c r="HS981">
        <v>10.039999999999999</v>
      </c>
      <c r="HT981">
        <v>18.52</v>
      </c>
      <c r="HU981">
        <v>27.13</v>
      </c>
      <c r="HV981">
        <v>15.3248</v>
      </c>
      <c r="HX981">
        <v>14.81</v>
      </c>
      <c r="HY981">
        <v>26.3</v>
      </c>
      <c r="HZ981">
        <v>15.58</v>
      </c>
      <c r="IA981">
        <v>8.7933000000000003</v>
      </c>
      <c r="IB981">
        <v>26.065899999999999</v>
      </c>
      <c r="IC981">
        <v>15.7988</v>
      </c>
      <c r="ID981">
        <v>10</v>
      </c>
      <c r="IE981">
        <v>34.998100000000001</v>
      </c>
      <c r="IF981">
        <v>41.87</v>
      </c>
      <c r="IG981">
        <v>24.1875</v>
      </c>
      <c r="IH981">
        <v>69.569999999999993</v>
      </c>
      <c r="II981">
        <v>8.0513999999999992</v>
      </c>
      <c r="IJ981">
        <v>15.755000000000001</v>
      </c>
      <c r="IK981">
        <v>28.1111</v>
      </c>
      <c r="IM981">
        <v>7.9399999999999995</v>
      </c>
      <c r="IS981">
        <v>27.31</v>
      </c>
      <c r="IV981">
        <v>28.56</v>
      </c>
      <c r="IW981">
        <v>13.19</v>
      </c>
      <c r="IZ981">
        <v>38.655000000000001</v>
      </c>
      <c r="JA981">
        <v>14.49</v>
      </c>
      <c r="JC981">
        <v>30.4574</v>
      </c>
      <c r="JE981">
        <v>41.6753</v>
      </c>
      <c r="JI981">
        <v>18.059999999999999</v>
      </c>
      <c r="JJ981">
        <v>7.0332999999999997</v>
      </c>
      <c r="JO981">
        <v>90.2</v>
      </c>
      <c r="JU981">
        <v>31.69</v>
      </c>
      <c r="JW981">
        <v>4.8132999999999999</v>
      </c>
      <c r="JY981">
        <v>19.86</v>
      </c>
      <c r="KD981">
        <v>23.15</v>
      </c>
      <c r="KH981">
        <v>26.07</v>
      </c>
      <c r="KI981">
        <v>46.68</v>
      </c>
      <c r="KJ981">
        <v>24.384799999999998</v>
      </c>
      <c r="KK981">
        <v>4.7882999999999996</v>
      </c>
      <c r="KN981">
        <v>26.05</v>
      </c>
      <c r="KO981">
        <v>29.6494</v>
      </c>
      <c r="KP981">
        <v>42.11</v>
      </c>
      <c r="KQ981">
        <v>15.015000000000001</v>
      </c>
      <c r="KU981">
        <v>7.43</v>
      </c>
      <c r="KV981">
        <v>16.61</v>
      </c>
      <c r="KX981">
        <v>44.012700000000002</v>
      </c>
      <c r="KZ981">
        <v>35</v>
      </c>
      <c r="LB981">
        <v>10.3857</v>
      </c>
      <c r="LE981">
        <v>37.64</v>
      </c>
      <c r="LG981">
        <v>29.59</v>
      </c>
      <c r="LH981">
        <v>9.2063000000000006</v>
      </c>
      <c r="LI981">
        <v>19.86</v>
      </c>
      <c r="LK981">
        <v>40.661999999999999</v>
      </c>
      <c r="LL981">
        <v>16.585000000000001</v>
      </c>
      <c r="LM981">
        <v>45.838000000000001</v>
      </c>
      <c r="LN981">
        <v>37.630000000000003</v>
      </c>
      <c r="LO981">
        <v>65</v>
      </c>
      <c r="LP981">
        <v>28.886900000000001</v>
      </c>
      <c r="LR981">
        <v>34.14</v>
      </c>
      <c r="LS981">
        <v>45.7</v>
      </c>
      <c r="LT981">
        <v>13.7182</v>
      </c>
      <c r="LU981">
        <v>59.7</v>
      </c>
      <c r="LV981">
        <v>28.78</v>
      </c>
      <c r="LX981">
        <v>17.156400000000001</v>
      </c>
      <c r="MC981">
        <v>11.23</v>
      </c>
      <c r="MD981">
        <v>54.25</v>
      </c>
      <c r="ME981">
        <v>13.813700000000001</v>
      </c>
      <c r="MF981">
        <v>17.71</v>
      </c>
      <c r="MH981">
        <v>31.69</v>
      </c>
      <c r="MJ981">
        <v>25.105</v>
      </c>
      <c r="MM981">
        <v>8.5120000000000005</v>
      </c>
      <c r="MN981">
        <v>30.905000000000001</v>
      </c>
      <c r="MP981">
        <v>27.69</v>
      </c>
      <c r="MR981">
        <v>10.48</v>
      </c>
      <c r="MU981">
        <v>28.15</v>
      </c>
      <c r="MV981">
        <v>45</v>
      </c>
      <c r="MW981">
        <v>6.7562999999999995</v>
      </c>
      <c r="MY981">
        <v>26.65</v>
      </c>
      <c r="MZ981">
        <v>8.8971999999999998</v>
      </c>
      <c r="NB981">
        <v>42.679499999999997</v>
      </c>
      <c r="NE981">
        <v>22.45</v>
      </c>
      <c r="NG981">
        <v>11.170500000000001</v>
      </c>
      <c r="NH981">
        <v>30.76</v>
      </c>
      <c r="NI981">
        <v>32.28</v>
      </c>
      <c r="NK981">
        <v>8.6999999999999993</v>
      </c>
      <c r="NM981">
        <v>43.5</v>
      </c>
      <c r="NQ981">
        <v>24.8</v>
      </c>
      <c r="NT981">
        <v>15.805</v>
      </c>
      <c r="NU981">
        <v>43.9</v>
      </c>
      <c r="NV981">
        <v>15.0267</v>
      </c>
      <c r="NX981">
        <v>86.66</v>
      </c>
      <c r="NY981">
        <v>30.67</v>
      </c>
      <c r="OA981">
        <v>28.44</v>
      </c>
      <c r="OJ981">
        <v>15.496700000000001</v>
      </c>
      <c r="OK981">
        <v>36.484999999999999</v>
      </c>
      <c r="ON981">
        <v>50.62</v>
      </c>
      <c r="OO981">
        <v>37.700000000000003</v>
      </c>
      <c r="OS981">
        <v>26.172599999999999</v>
      </c>
      <c r="OU981">
        <v>12.414999999999999</v>
      </c>
      <c r="OV981">
        <v>14.65</v>
      </c>
      <c r="OW981">
        <v>19.75</v>
      </c>
      <c r="OY981">
        <v>6.9580000000000002</v>
      </c>
      <c r="PA981">
        <v>15.71</v>
      </c>
      <c r="PB981">
        <v>25.69</v>
      </c>
      <c r="PC981">
        <v>5.3113999999999999</v>
      </c>
      <c r="PD981">
        <v>56.69</v>
      </c>
      <c r="PH981">
        <v>17.690000000000001</v>
      </c>
      <c r="PJ981">
        <v>18.3826</v>
      </c>
      <c r="PP981">
        <v>28.543700000000001</v>
      </c>
      <c r="PY981">
        <v>40.869999999999997</v>
      </c>
      <c r="QD981">
        <v>31.15</v>
      </c>
      <c r="QI981">
        <v>11.5</v>
      </c>
      <c r="QJ981">
        <v>36.520000000000003</v>
      </c>
      <c r="QK981">
        <v>14.375</v>
      </c>
      <c r="QL981">
        <v>62.2</v>
      </c>
      <c r="QM981">
        <v>18.237500000000001</v>
      </c>
      <c r="QN981">
        <v>20.175000000000001</v>
      </c>
      <c r="QS981">
        <v>5.8650000000000002</v>
      </c>
      <c r="QT981">
        <v>29.8</v>
      </c>
      <c r="QU981">
        <v>37.880000000000003</v>
      </c>
      <c r="QV981">
        <v>18.414999999999999</v>
      </c>
      <c r="QX981">
        <v>11.41</v>
      </c>
      <c r="RA981">
        <v>74.72</v>
      </c>
      <c r="RB981">
        <v>20.48</v>
      </c>
      <c r="RE981">
        <v>16.79</v>
      </c>
      <c r="RF981">
        <v>50.2</v>
      </c>
      <c r="RL981">
        <v>36.799999999999997</v>
      </c>
      <c r="RM981">
        <v>36.384599999999999</v>
      </c>
      <c r="RN981">
        <v>38.03</v>
      </c>
      <c r="RT981">
        <v>78.16</v>
      </c>
      <c r="RV981">
        <v>9.6775000000000002</v>
      </c>
      <c r="RW981">
        <v>10.69</v>
      </c>
      <c r="RY981">
        <v>24.667000000000002</v>
      </c>
      <c r="SC981">
        <v>16.744</v>
      </c>
      <c r="SD981">
        <v>28.01</v>
      </c>
      <c r="SH981">
        <v>20.9</v>
      </c>
    </row>
    <row r="982" spans="1:502">
      <c r="A982" s="1">
        <v>37900</v>
      </c>
      <c r="C982">
        <v>40.738700000000001</v>
      </c>
      <c r="D982">
        <v>30.296500000000002</v>
      </c>
      <c r="F982">
        <v>35.81</v>
      </c>
      <c r="G982">
        <v>37.005000000000003</v>
      </c>
      <c r="H982">
        <v>35.549999999999997</v>
      </c>
      <c r="I982">
        <v>36.85</v>
      </c>
      <c r="J982">
        <v>22.204999999999998</v>
      </c>
      <c r="L982">
        <v>20.908300000000001</v>
      </c>
      <c r="N982">
        <v>38.090000000000003</v>
      </c>
      <c r="P982">
        <v>30.79</v>
      </c>
      <c r="Q982">
        <v>9.3026</v>
      </c>
      <c r="R982">
        <v>34.020000000000003</v>
      </c>
      <c r="S982">
        <v>91.18</v>
      </c>
      <c r="U982">
        <v>50.16</v>
      </c>
      <c r="V982">
        <v>24.13</v>
      </c>
      <c r="W982">
        <v>50.23</v>
      </c>
      <c r="X982">
        <v>72.94</v>
      </c>
      <c r="Z982">
        <v>40.225000000000001</v>
      </c>
      <c r="AC982">
        <v>31.03</v>
      </c>
      <c r="AD982">
        <v>30.75</v>
      </c>
      <c r="AE982">
        <v>47.005000000000003</v>
      </c>
      <c r="AF982">
        <v>22.77</v>
      </c>
      <c r="AG982">
        <v>37.6</v>
      </c>
      <c r="AH982">
        <v>40.695</v>
      </c>
      <c r="AJ982">
        <v>57.99</v>
      </c>
      <c r="AQ982">
        <v>473.1</v>
      </c>
      <c r="AR982">
        <v>1018.9913</v>
      </c>
      <c r="AS982">
        <v>27.1645</v>
      </c>
      <c r="AT982">
        <v>10.422599999999999</v>
      </c>
      <c r="AW982">
        <v>38.4482</v>
      </c>
      <c r="AY982">
        <v>19.127800000000001</v>
      </c>
      <c r="AZ982">
        <v>33.21</v>
      </c>
      <c r="BA982">
        <v>43.664299999999997</v>
      </c>
      <c r="BB982">
        <v>29.77</v>
      </c>
      <c r="BC982">
        <v>30.12</v>
      </c>
      <c r="BD982">
        <v>17.603300000000001</v>
      </c>
      <c r="BE982">
        <v>21.56</v>
      </c>
      <c r="BF982">
        <v>21.74</v>
      </c>
      <c r="BG982">
        <v>36.450000000000003</v>
      </c>
      <c r="BH982">
        <v>13.46</v>
      </c>
      <c r="BK982">
        <v>93.55</v>
      </c>
      <c r="BL982">
        <v>52.45</v>
      </c>
      <c r="BM982">
        <v>6.9813000000000001</v>
      </c>
      <c r="BN982">
        <v>32.594900000000003</v>
      </c>
      <c r="BO982">
        <v>35.869999999999997</v>
      </c>
      <c r="BP982">
        <v>16.1891</v>
      </c>
      <c r="BQ982">
        <v>36.869999999999997</v>
      </c>
      <c r="BR982">
        <v>50.5</v>
      </c>
      <c r="BS982">
        <v>34.393299999999996</v>
      </c>
      <c r="BT982">
        <v>21.594999999999999</v>
      </c>
      <c r="BU982">
        <v>32.590000000000003</v>
      </c>
      <c r="BV982">
        <v>26.06</v>
      </c>
      <c r="BX982">
        <v>10.864000000000001</v>
      </c>
      <c r="BY982">
        <v>2.29</v>
      </c>
      <c r="BZ982">
        <v>26.9</v>
      </c>
      <c r="CA982">
        <v>11.45</v>
      </c>
      <c r="CD982">
        <v>34.32</v>
      </c>
      <c r="CF982">
        <v>35.380000000000003</v>
      </c>
      <c r="CG982">
        <v>15.367000000000001</v>
      </c>
      <c r="CH982">
        <v>17.302099999999999</v>
      </c>
      <c r="CI982">
        <v>45.95</v>
      </c>
      <c r="CJ982">
        <v>7.9</v>
      </c>
      <c r="CK982">
        <v>28.844999999999999</v>
      </c>
      <c r="CL982">
        <v>48.16</v>
      </c>
      <c r="CN982">
        <v>17.313800000000001</v>
      </c>
      <c r="CO982">
        <v>41.02</v>
      </c>
      <c r="CP982">
        <v>38.200000000000003</v>
      </c>
      <c r="CQ982">
        <v>10.210000000000001</v>
      </c>
      <c r="CR982">
        <v>12.375</v>
      </c>
      <c r="CS982">
        <v>14.896800000000001</v>
      </c>
      <c r="CT982">
        <v>39.15</v>
      </c>
      <c r="CU982">
        <v>27.99</v>
      </c>
      <c r="CV982">
        <v>31.734999999999999</v>
      </c>
      <c r="CW982">
        <v>31.331499999999998</v>
      </c>
      <c r="CY982">
        <v>31.264399999999998</v>
      </c>
      <c r="CZ982">
        <v>23.83</v>
      </c>
      <c r="DA982">
        <v>26.2</v>
      </c>
      <c r="DB982">
        <v>16.5</v>
      </c>
      <c r="DC982">
        <v>26.625</v>
      </c>
      <c r="DD982">
        <v>10.6</v>
      </c>
      <c r="DE982">
        <v>54.95</v>
      </c>
      <c r="DF982">
        <v>22.55</v>
      </c>
      <c r="DG982">
        <v>20.754999999999999</v>
      </c>
      <c r="DI982">
        <v>79.5</v>
      </c>
      <c r="DJ982">
        <v>11.65</v>
      </c>
      <c r="DK982">
        <v>67.8</v>
      </c>
      <c r="DL982">
        <v>21.695</v>
      </c>
      <c r="DM982">
        <v>6.7024999999999997</v>
      </c>
      <c r="DN982">
        <v>11.39</v>
      </c>
      <c r="DO982">
        <v>32.405000000000001</v>
      </c>
      <c r="DP982">
        <v>15.396699999999999</v>
      </c>
      <c r="DQ982">
        <v>17.504999999999999</v>
      </c>
      <c r="DR982">
        <v>18.329999999999998</v>
      </c>
      <c r="DS982">
        <v>39.625</v>
      </c>
      <c r="DT982">
        <v>23.395</v>
      </c>
      <c r="DU982">
        <v>32.520000000000003</v>
      </c>
      <c r="DV982">
        <v>49.1</v>
      </c>
      <c r="DW982">
        <v>12.585000000000001</v>
      </c>
      <c r="DX982">
        <v>49.36</v>
      </c>
      <c r="DY982">
        <v>17.0627</v>
      </c>
      <c r="DZ982">
        <v>21.871500000000001</v>
      </c>
      <c r="EA982">
        <v>13.48</v>
      </c>
      <c r="EC982">
        <v>37.46</v>
      </c>
      <c r="EE982">
        <v>5.9024999999999999</v>
      </c>
      <c r="EF982">
        <v>28.48</v>
      </c>
      <c r="EH982">
        <v>9.31</v>
      </c>
      <c r="EI982">
        <v>18.71</v>
      </c>
      <c r="EK982">
        <v>34.659999999999997</v>
      </c>
      <c r="EL982">
        <v>22.536899999999999</v>
      </c>
      <c r="EM982">
        <v>16.579999999999998</v>
      </c>
      <c r="EN982">
        <v>14.01</v>
      </c>
      <c r="EO982">
        <v>34.700000000000003</v>
      </c>
      <c r="EP982">
        <v>24</v>
      </c>
      <c r="ER982">
        <v>33.950000000000003</v>
      </c>
      <c r="ET982">
        <v>49.037599999999998</v>
      </c>
      <c r="EU982">
        <v>21.015000000000001</v>
      </c>
      <c r="EV982">
        <v>54.55</v>
      </c>
      <c r="EX982">
        <v>9.4499999999999993</v>
      </c>
      <c r="EY982">
        <v>22.27</v>
      </c>
      <c r="EZ982">
        <v>41.844999999999999</v>
      </c>
      <c r="FA982">
        <v>12.5046</v>
      </c>
      <c r="FB982">
        <v>63.43</v>
      </c>
      <c r="FC982">
        <v>16.170000000000002</v>
      </c>
      <c r="FE982">
        <v>37.64</v>
      </c>
      <c r="FF982">
        <v>14.156700000000001</v>
      </c>
      <c r="FG982">
        <v>28.395</v>
      </c>
      <c r="FH982">
        <v>11.2218</v>
      </c>
      <c r="FI982">
        <v>48.6</v>
      </c>
      <c r="FJ982">
        <v>22.165600000000001</v>
      </c>
      <c r="FL982">
        <v>31.785</v>
      </c>
      <c r="FM982">
        <v>44.78</v>
      </c>
      <c r="FN982">
        <v>16.065000000000001</v>
      </c>
      <c r="FO982">
        <v>34.35</v>
      </c>
      <c r="FQ982">
        <v>49.485700000000001</v>
      </c>
      <c r="FS982">
        <v>28.37</v>
      </c>
      <c r="FT982">
        <v>22.36</v>
      </c>
      <c r="FU982">
        <v>38.07</v>
      </c>
      <c r="FW982">
        <v>7.8513000000000002</v>
      </c>
      <c r="FX982">
        <v>8.1067999999999998</v>
      </c>
      <c r="FY982">
        <v>9.9450000000000003</v>
      </c>
      <c r="FZ982">
        <v>19.12</v>
      </c>
      <c r="GA982">
        <v>18.73</v>
      </c>
      <c r="GB982">
        <v>38.941000000000003</v>
      </c>
      <c r="GC982">
        <v>26.67</v>
      </c>
      <c r="GD982">
        <v>12.1</v>
      </c>
      <c r="GE982">
        <v>15.92</v>
      </c>
      <c r="GF982">
        <v>17.352799999999998</v>
      </c>
      <c r="GG982">
        <v>37.094999999999999</v>
      </c>
      <c r="GH982">
        <v>9.1966999999999999</v>
      </c>
      <c r="GI982">
        <v>17.226700000000001</v>
      </c>
      <c r="GJ982">
        <v>24.61</v>
      </c>
      <c r="GK982">
        <v>32.346699999999998</v>
      </c>
      <c r="GL982">
        <v>19.486699999999999</v>
      </c>
      <c r="GM982">
        <v>47.5</v>
      </c>
      <c r="GN982">
        <v>32.020000000000003</v>
      </c>
      <c r="GO982">
        <v>21.497399999999999</v>
      </c>
      <c r="GP982">
        <v>18.412500000000001</v>
      </c>
      <c r="GQ982">
        <v>35.9</v>
      </c>
      <c r="GR982">
        <v>49.28</v>
      </c>
      <c r="GS982">
        <v>27.28</v>
      </c>
      <c r="GT982">
        <v>32.564999999999998</v>
      </c>
      <c r="GU982">
        <v>18.212499999999999</v>
      </c>
      <c r="GV982">
        <v>20.895</v>
      </c>
      <c r="GW982">
        <v>28.06</v>
      </c>
      <c r="GX982">
        <v>21.2</v>
      </c>
      <c r="GY982">
        <v>35.5</v>
      </c>
      <c r="GZ982">
        <v>19.739999999999998</v>
      </c>
      <c r="HA982">
        <v>25.18</v>
      </c>
      <c r="HB982">
        <v>13</v>
      </c>
      <c r="HC982">
        <v>30.63</v>
      </c>
      <c r="HD982">
        <v>43.09</v>
      </c>
      <c r="HE982">
        <v>28.92</v>
      </c>
      <c r="HF982">
        <v>6.7259000000000002</v>
      </c>
      <c r="HG982">
        <v>29.44</v>
      </c>
      <c r="HH982">
        <v>36.93</v>
      </c>
      <c r="HI982">
        <v>18.71</v>
      </c>
      <c r="HJ982">
        <v>30.26</v>
      </c>
      <c r="HK982">
        <v>40.72</v>
      </c>
      <c r="HL982">
        <v>63.75</v>
      </c>
      <c r="HM982">
        <v>33.56</v>
      </c>
      <c r="HN982">
        <v>4.49</v>
      </c>
      <c r="HP982">
        <v>20.765000000000001</v>
      </c>
      <c r="HQ982">
        <v>22.7</v>
      </c>
      <c r="HR982">
        <v>38.880000000000003</v>
      </c>
      <c r="HS982">
        <v>10.015000000000001</v>
      </c>
      <c r="HT982">
        <v>18.5822</v>
      </c>
      <c r="HU982">
        <v>27.64</v>
      </c>
      <c r="HV982">
        <v>15.360900000000001</v>
      </c>
      <c r="HX982">
        <v>14.71</v>
      </c>
      <c r="HY982">
        <v>25.75</v>
      </c>
      <c r="HZ982">
        <v>15.5</v>
      </c>
      <c r="IA982">
        <v>8.8115000000000006</v>
      </c>
      <c r="IB982">
        <v>25.671800000000001</v>
      </c>
      <c r="IC982">
        <v>15.8339</v>
      </c>
      <c r="ID982">
        <v>10.0275</v>
      </c>
      <c r="IE982">
        <v>35.505299999999998</v>
      </c>
      <c r="IF982">
        <v>42.05</v>
      </c>
      <c r="IG982">
        <v>24.179300000000001</v>
      </c>
      <c r="IH982">
        <v>69.8</v>
      </c>
      <c r="II982">
        <v>8.0188000000000006</v>
      </c>
      <c r="IJ982">
        <v>15.635</v>
      </c>
      <c r="IK982">
        <v>28.321899999999999</v>
      </c>
      <c r="IM982">
        <v>7.85</v>
      </c>
      <c r="IS982">
        <v>27.315000000000001</v>
      </c>
      <c r="IV982">
        <v>28.49</v>
      </c>
      <c r="IW982">
        <v>13.26</v>
      </c>
      <c r="IZ982">
        <v>38.4</v>
      </c>
      <c r="JA982">
        <v>14.44</v>
      </c>
      <c r="JC982">
        <v>30.853200000000001</v>
      </c>
      <c r="JE982">
        <v>41.847700000000003</v>
      </c>
      <c r="JI982">
        <v>18.425000000000001</v>
      </c>
      <c r="JJ982">
        <v>7.0667</v>
      </c>
      <c r="JO982">
        <v>90.55</v>
      </c>
      <c r="JU982">
        <v>31.7</v>
      </c>
      <c r="JW982">
        <v>4.9667000000000003</v>
      </c>
      <c r="JY982">
        <v>19.989999999999998</v>
      </c>
      <c r="KD982">
        <v>23.445</v>
      </c>
      <c r="KH982">
        <v>26.3</v>
      </c>
      <c r="KI982">
        <v>47.43</v>
      </c>
      <c r="KJ982">
        <v>24.532699999999998</v>
      </c>
      <c r="KK982">
        <v>4.8167</v>
      </c>
      <c r="KN982">
        <v>26.02</v>
      </c>
      <c r="KO982">
        <v>29.9223</v>
      </c>
      <c r="KP982">
        <v>41.75</v>
      </c>
      <c r="KQ982">
        <v>15.13</v>
      </c>
      <c r="KU982">
        <v>7.5625</v>
      </c>
      <c r="KV982">
        <v>16.7</v>
      </c>
      <c r="KX982">
        <v>44.095700000000001</v>
      </c>
      <c r="KZ982">
        <v>35.049999999999997</v>
      </c>
      <c r="LB982">
        <v>10.3574</v>
      </c>
      <c r="LE982">
        <v>37.78</v>
      </c>
      <c r="LG982">
        <v>30</v>
      </c>
      <c r="LH982">
        <v>9.3125</v>
      </c>
      <c r="LI982">
        <v>19.95</v>
      </c>
      <c r="LK982">
        <v>41.164999999999999</v>
      </c>
      <c r="LL982">
        <v>16.524999999999999</v>
      </c>
      <c r="LM982">
        <v>46.506</v>
      </c>
      <c r="LN982">
        <v>37.68</v>
      </c>
      <c r="LO982">
        <v>65.099999999999994</v>
      </c>
      <c r="LP982">
        <v>29.320599999999999</v>
      </c>
      <c r="LR982">
        <v>33.42</v>
      </c>
      <c r="LS982">
        <v>45.45</v>
      </c>
      <c r="LT982">
        <v>13.512</v>
      </c>
      <c r="LU982">
        <v>60.36</v>
      </c>
      <c r="LV982">
        <v>29.06</v>
      </c>
      <c r="LX982">
        <v>17.183199999999999</v>
      </c>
      <c r="MC982">
        <v>11.246700000000001</v>
      </c>
      <c r="MD982">
        <v>54.55</v>
      </c>
      <c r="ME982">
        <v>13.790900000000001</v>
      </c>
      <c r="MF982">
        <v>17.745000000000001</v>
      </c>
      <c r="MH982">
        <v>31.99</v>
      </c>
      <c r="MJ982">
        <v>24.99</v>
      </c>
      <c r="MM982">
        <v>8.5389999999999997</v>
      </c>
      <c r="MN982">
        <v>30.664999999999999</v>
      </c>
      <c r="MP982">
        <v>27.75</v>
      </c>
      <c r="MR982">
        <v>10.94</v>
      </c>
      <c r="MU982">
        <v>28</v>
      </c>
      <c r="MV982">
        <v>45.5</v>
      </c>
      <c r="MW982">
        <v>6.8987999999999996</v>
      </c>
      <c r="MY982">
        <v>26.75</v>
      </c>
      <c r="MZ982">
        <v>8.9063999999999997</v>
      </c>
      <c r="NB982">
        <v>42.391800000000003</v>
      </c>
      <c r="NE982">
        <v>23.09</v>
      </c>
      <c r="NG982">
        <v>11.228</v>
      </c>
      <c r="NH982">
        <v>30.95</v>
      </c>
      <c r="NI982">
        <v>32.340000000000003</v>
      </c>
      <c r="NK982">
        <v>9.1</v>
      </c>
      <c r="NM982">
        <v>43.73</v>
      </c>
      <c r="NQ982">
        <v>25.07</v>
      </c>
      <c r="NT982">
        <v>15.683</v>
      </c>
      <c r="NU982">
        <v>43.906700000000001</v>
      </c>
      <c r="NV982">
        <v>15.326700000000001</v>
      </c>
      <c r="NX982">
        <v>86.72</v>
      </c>
      <c r="NY982">
        <v>30.65</v>
      </c>
      <c r="OA982">
        <v>28.67</v>
      </c>
      <c r="OJ982">
        <v>15.5169</v>
      </c>
      <c r="OK982">
        <v>36.21</v>
      </c>
      <c r="ON982">
        <v>50.7</v>
      </c>
      <c r="OO982">
        <v>37.5</v>
      </c>
      <c r="OS982">
        <v>26.3687</v>
      </c>
      <c r="OU982">
        <v>12.38</v>
      </c>
      <c r="OV982">
        <v>14.824999999999999</v>
      </c>
      <c r="OW982">
        <v>19.704999999999998</v>
      </c>
      <c r="OY982">
        <v>6.9829999999999997</v>
      </c>
      <c r="PA982">
        <v>15.81</v>
      </c>
      <c r="PB982">
        <v>25.76</v>
      </c>
      <c r="PC982">
        <v>5.3422000000000001</v>
      </c>
      <c r="PD982">
        <v>57.84</v>
      </c>
      <c r="PH982">
        <v>18.335000000000001</v>
      </c>
      <c r="PJ982">
        <v>18.3491</v>
      </c>
      <c r="PP982">
        <v>28.948599999999999</v>
      </c>
      <c r="PY982">
        <v>40.14</v>
      </c>
      <c r="QD982">
        <v>31.92</v>
      </c>
      <c r="QI982">
        <v>11.6225</v>
      </c>
      <c r="QJ982">
        <v>36.6</v>
      </c>
      <c r="QK982">
        <v>14.35</v>
      </c>
      <c r="QL982">
        <v>63</v>
      </c>
      <c r="QM982">
        <v>18.463899999999999</v>
      </c>
      <c r="QN982">
        <v>20.239999999999998</v>
      </c>
      <c r="QS982">
        <v>5.88</v>
      </c>
      <c r="QT982">
        <v>30</v>
      </c>
      <c r="QU982">
        <v>38.03</v>
      </c>
      <c r="QV982">
        <v>18.239999999999998</v>
      </c>
      <c r="QX982">
        <v>11.4</v>
      </c>
      <c r="RA982">
        <v>75.05</v>
      </c>
      <c r="RB982">
        <v>20.465</v>
      </c>
      <c r="RE982">
        <v>17.100000000000001</v>
      </c>
      <c r="RF982">
        <v>50.11</v>
      </c>
      <c r="RL982">
        <v>37.49</v>
      </c>
      <c r="RM982">
        <v>36.736400000000003</v>
      </c>
      <c r="RN982">
        <v>38.25</v>
      </c>
      <c r="RT982">
        <v>78.790000000000006</v>
      </c>
      <c r="RV982">
        <v>9.9350000000000005</v>
      </c>
      <c r="RW982">
        <v>11.03</v>
      </c>
      <c r="RY982">
        <v>24.907</v>
      </c>
      <c r="SC982">
        <v>17.385000000000002</v>
      </c>
      <c r="SD982">
        <v>28.34</v>
      </c>
      <c r="SH982">
        <v>21.25</v>
      </c>
    </row>
    <row r="983" spans="1:502">
      <c r="A983" s="1">
        <v>37901</v>
      </c>
      <c r="C983">
        <v>40.975000000000001</v>
      </c>
      <c r="D983">
        <v>30.0276</v>
      </c>
      <c r="F983">
        <v>36.17</v>
      </c>
      <c r="G983">
        <v>37.21</v>
      </c>
      <c r="H983">
        <v>36.090000000000003</v>
      </c>
      <c r="I983">
        <v>36.99</v>
      </c>
      <c r="J983">
        <v>22.33</v>
      </c>
      <c r="L983">
        <v>21.273399999999999</v>
      </c>
      <c r="N983">
        <v>38.340000000000003</v>
      </c>
      <c r="P983">
        <v>30.73</v>
      </c>
      <c r="Q983">
        <v>9.2436000000000007</v>
      </c>
      <c r="R983">
        <v>34.47</v>
      </c>
      <c r="S983">
        <v>91.7</v>
      </c>
      <c r="U983">
        <v>50.1</v>
      </c>
      <c r="V983">
        <v>24.72</v>
      </c>
      <c r="W983">
        <v>50.1</v>
      </c>
      <c r="X983">
        <v>73.3</v>
      </c>
      <c r="Z983">
        <v>40.174999999999997</v>
      </c>
      <c r="AC983">
        <v>30.85</v>
      </c>
      <c r="AD983">
        <v>30.65</v>
      </c>
      <c r="AE983">
        <v>47.55</v>
      </c>
      <c r="AF983">
        <v>22.91</v>
      </c>
      <c r="AG983">
        <v>37.549999999999997</v>
      </c>
      <c r="AH983">
        <v>40.884999999999998</v>
      </c>
      <c r="AJ983">
        <v>58.9</v>
      </c>
      <c r="AQ983">
        <v>478.3</v>
      </c>
      <c r="AR983">
        <v>1023.3474</v>
      </c>
      <c r="AS983">
        <v>27.244</v>
      </c>
      <c r="AT983">
        <v>10.4481</v>
      </c>
      <c r="AW983">
        <v>38.408799999999999</v>
      </c>
      <c r="AY983">
        <v>18.886099999999999</v>
      </c>
      <c r="AZ983">
        <v>33.21</v>
      </c>
      <c r="BA983">
        <v>44.034100000000002</v>
      </c>
      <c r="BB983">
        <v>29.82</v>
      </c>
      <c r="BC983">
        <v>29.88</v>
      </c>
      <c r="BD983">
        <v>17.593299999999999</v>
      </c>
      <c r="BE983">
        <v>21.51</v>
      </c>
      <c r="BF983">
        <v>21.24</v>
      </c>
      <c r="BG983">
        <v>36.314999999999998</v>
      </c>
      <c r="BH983">
        <v>13.59</v>
      </c>
      <c r="BK983">
        <v>93.65</v>
      </c>
      <c r="BL983">
        <v>53.01</v>
      </c>
      <c r="BM983">
        <v>7.0362999999999998</v>
      </c>
      <c r="BN983">
        <v>32.6479</v>
      </c>
      <c r="BO983">
        <v>36.274999999999999</v>
      </c>
      <c r="BP983">
        <v>16.536799999999999</v>
      </c>
      <c r="BQ983">
        <v>36.700000000000003</v>
      </c>
      <c r="BR983">
        <v>50.44</v>
      </c>
      <c r="BS983">
        <v>34.253300000000003</v>
      </c>
      <c r="BT983">
        <v>22.065000000000001</v>
      </c>
      <c r="BU983">
        <v>31.48</v>
      </c>
      <c r="BV983">
        <v>25.9</v>
      </c>
      <c r="BX983">
        <v>11.0733</v>
      </c>
      <c r="BY983">
        <v>2.2957999999999998</v>
      </c>
      <c r="BZ983">
        <v>26.92</v>
      </c>
      <c r="CA983">
        <v>11.44</v>
      </c>
      <c r="CD983">
        <v>34.24</v>
      </c>
      <c r="CF983">
        <v>35.56</v>
      </c>
      <c r="CG983">
        <v>15.382999999999999</v>
      </c>
      <c r="CH983">
        <v>17.107800000000001</v>
      </c>
      <c r="CI983">
        <v>45.67</v>
      </c>
      <c r="CJ983">
        <v>7.99</v>
      </c>
      <c r="CK983">
        <v>28.975000000000001</v>
      </c>
      <c r="CL983">
        <v>48.24</v>
      </c>
      <c r="CN983">
        <v>17.344999999999999</v>
      </c>
      <c r="CO983">
        <v>40.99</v>
      </c>
      <c r="CP983">
        <v>38.15</v>
      </c>
      <c r="CQ983">
        <v>10.62</v>
      </c>
      <c r="CR983">
        <v>12.632999999999999</v>
      </c>
      <c r="CS983">
        <v>14.912000000000001</v>
      </c>
      <c r="CT983">
        <v>39.69</v>
      </c>
      <c r="CU983">
        <v>28.19</v>
      </c>
      <c r="CV983">
        <v>31.355</v>
      </c>
      <c r="CW983">
        <v>31.513999999999999</v>
      </c>
      <c r="CY983">
        <v>31.439</v>
      </c>
      <c r="CZ983">
        <v>23.967500000000001</v>
      </c>
      <c r="DA983">
        <v>26.36</v>
      </c>
      <c r="DB983">
        <v>16.43</v>
      </c>
      <c r="DC983">
        <v>26.795000000000002</v>
      </c>
      <c r="DD983">
        <v>10.625</v>
      </c>
      <c r="DE983">
        <v>54.8</v>
      </c>
      <c r="DF983">
        <v>22.96</v>
      </c>
      <c r="DG983">
        <v>20.79</v>
      </c>
      <c r="DI983">
        <v>79.55</v>
      </c>
      <c r="DJ983">
        <v>11.65</v>
      </c>
      <c r="DK983">
        <v>67.37</v>
      </c>
      <c r="DL983">
        <v>22.32</v>
      </c>
      <c r="DM983">
        <v>6.7549999999999999</v>
      </c>
      <c r="DN983">
        <v>11.42</v>
      </c>
      <c r="DO983">
        <v>32.225000000000001</v>
      </c>
      <c r="DP983">
        <v>15.466699999999999</v>
      </c>
      <c r="DQ983">
        <v>18.215</v>
      </c>
      <c r="DR983">
        <v>18.38</v>
      </c>
      <c r="DS983">
        <v>39.880000000000003</v>
      </c>
      <c r="DT983">
        <v>23.25</v>
      </c>
      <c r="DU983">
        <v>32.51</v>
      </c>
      <c r="DV983">
        <v>49.65</v>
      </c>
      <c r="DW983">
        <v>12.77</v>
      </c>
      <c r="DX983">
        <v>49.49</v>
      </c>
      <c r="DY983">
        <v>16.991800000000001</v>
      </c>
      <c r="DZ983">
        <v>21.7668</v>
      </c>
      <c r="EA983">
        <v>13.5</v>
      </c>
      <c r="EC983">
        <v>37.57</v>
      </c>
      <c r="EE983">
        <v>5.9524999999999997</v>
      </c>
      <c r="EF983">
        <v>28.49</v>
      </c>
      <c r="EH983">
        <v>9.2899999999999991</v>
      </c>
      <c r="EI983">
        <v>18.940000000000001</v>
      </c>
      <c r="EK983">
        <v>34.549999999999997</v>
      </c>
      <c r="EL983">
        <v>22.616700000000002</v>
      </c>
      <c r="EM983">
        <v>16.63</v>
      </c>
      <c r="EN983">
        <v>14.01</v>
      </c>
      <c r="EO983">
        <v>34.97</v>
      </c>
      <c r="EP983">
        <v>23.98</v>
      </c>
      <c r="ER983">
        <v>34</v>
      </c>
      <c r="ET983">
        <v>48.952800000000003</v>
      </c>
      <c r="EU983">
        <v>20.95</v>
      </c>
      <c r="EV983">
        <v>55.5</v>
      </c>
      <c r="EX983">
        <v>9.5</v>
      </c>
      <c r="EY983">
        <v>22.35</v>
      </c>
      <c r="EZ983">
        <v>41.935000000000002</v>
      </c>
      <c r="FA983">
        <v>12.5565</v>
      </c>
      <c r="FB983">
        <v>63</v>
      </c>
      <c r="FC983">
        <v>16.350000000000001</v>
      </c>
      <c r="FE983">
        <v>37.700000000000003</v>
      </c>
      <c r="FF983">
        <v>14.1533</v>
      </c>
      <c r="FG983">
        <v>28.75</v>
      </c>
      <c r="FH983">
        <v>11.407299999999999</v>
      </c>
      <c r="FI983">
        <v>48.5</v>
      </c>
      <c r="FJ983">
        <v>22.3765</v>
      </c>
      <c r="FL983">
        <v>31.704999999999998</v>
      </c>
      <c r="FM983">
        <v>45.65</v>
      </c>
      <c r="FN983">
        <v>16.805</v>
      </c>
      <c r="FO983">
        <v>33.950000000000003</v>
      </c>
      <c r="FQ983">
        <v>51.538400000000003</v>
      </c>
      <c r="FS983">
        <v>28.53</v>
      </c>
      <c r="FT983">
        <v>22.5</v>
      </c>
      <c r="FU983">
        <v>38.840000000000003</v>
      </c>
      <c r="FW983">
        <v>7.9450000000000003</v>
      </c>
      <c r="FX983">
        <v>8.1106999999999996</v>
      </c>
      <c r="FY983">
        <v>9.9550000000000001</v>
      </c>
      <c r="FZ983">
        <v>18.78</v>
      </c>
      <c r="GA983">
        <v>18.75</v>
      </c>
      <c r="GB983">
        <v>39.14</v>
      </c>
      <c r="GC983">
        <v>27.074999999999999</v>
      </c>
      <c r="GD983">
        <v>12.297499999999999</v>
      </c>
      <c r="GE983">
        <v>15.99</v>
      </c>
      <c r="GF983">
        <v>17.424700000000001</v>
      </c>
      <c r="GG983">
        <v>36.734999999999999</v>
      </c>
      <c r="GH983">
        <v>9.2667000000000002</v>
      </c>
      <c r="GI983">
        <v>17.284400000000002</v>
      </c>
      <c r="GJ983">
        <v>24.4</v>
      </c>
      <c r="GK983">
        <v>32.46</v>
      </c>
      <c r="GL983">
        <v>19.268599999999999</v>
      </c>
      <c r="GM983">
        <v>47.5</v>
      </c>
      <c r="GN983">
        <v>32.125</v>
      </c>
      <c r="GO983">
        <v>21.623200000000001</v>
      </c>
      <c r="GP983">
        <v>18.4175</v>
      </c>
      <c r="GQ983">
        <v>35.700000000000003</v>
      </c>
      <c r="GR983">
        <v>49.66</v>
      </c>
      <c r="GS983">
        <v>27.484999999999999</v>
      </c>
      <c r="GT983">
        <v>32.75</v>
      </c>
      <c r="GU983">
        <v>18.385000000000002</v>
      </c>
      <c r="GV983">
        <v>20.725000000000001</v>
      </c>
      <c r="GW983">
        <v>27.76</v>
      </c>
      <c r="GX983">
        <v>20.99</v>
      </c>
      <c r="GY983">
        <v>35.18</v>
      </c>
      <c r="GZ983">
        <v>19.54</v>
      </c>
      <c r="HA983">
        <v>25.234999999999999</v>
      </c>
      <c r="HB983">
        <v>13.29</v>
      </c>
      <c r="HC983">
        <v>31.58</v>
      </c>
      <c r="HD983">
        <v>42.99</v>
      </c>
      <c r="HE983">
        <v>29</v>
      </c>
      <c r="HF983">
        <v>6.8088999999999995</v>
      </c>
      <c r="HG983">
        <v>29.41</v>
      </c>
      <c r="HH983">
        <v>37.11</v>
      </c>
      <c r="HI983">
        <v>18.760000000000002</v>
      </c>
      <c r="HJ983">
        <v>30.49</v>
      </c>
      <c r="HK983">
        <v>40.700000000000003</v>
      </c>
      <c r="HL983">
        <v>63.73</v>
      </c>
      <c r="HM983">
        <v>33.590000000000003</v>
      </c>
      <c r="HN983">
        <v>4.5750000000000002</v>
      </c>
      <c r="HP983">
        <v>20.86</v>
      </c>
      <c r="HQ983">
        <v>22.4</v>
      </c>
      <c r="HR983">
        <v>38.950000000000003</v>
      </c>
      <c r="HS983">
        <v>10.035</v>
      </c>
      <c r="HT983">
        <v>18.644400000000001</v>
      </c>
      <c r="HU983">
        <v>28.05</v>
      </c>
      <c r="HV983">
        <v>15.4259</v>
      </c>
      <c r="HX983">
        <v>14.63</v>
      </c>
      <c r="HY983">
        <v>25.824999999999999</v>
      </c>
      <c r="HZ983">
        <v>15.61</v>
      </c>
      <c r="IA983">
        <v>8.9390000000000001</v>
      </c>
      <c r="IB983">
        <v>25.3752</v>
      </c>
      <c r="IC983">
        <v>15.982699999999999</v>
      </c>
      <c r="ID983">
        <v>10.0075</v>
      </c>
      <c r="IE983">
        <v>35.364400000000003</v>
      </c>
      <c r="IF983">
        <v>42.39</v>
      </c>
      <c r="IG983">
        <v>24.1875</v>
      </c>
      <c r="IH983">
        <v>69.849999999999994</v>
      </c>
      <c r="II983">
        <v>8.1412999999999993</v>
      </c>
      <c r="IJ983">
        <v>15.505000000000001</v>
      </c>
      <c r="IK983">
        <v>28.9542</v>
      </c>
      <c r="IM983">
        <v>7.97</v>
      </c>
      <c r="IS983">
        <v>27.375</v>
      </c>
      <c r="IV983">
        <v>28.81</v>
      </c>
      <c r="IW983">
        <v>13.5</v>
      </c>
      <c r="IZ983">
        <v>38.515000000000001</v>
      </c>
      <c r="JA983">
        <v>14.34</v>
      </c>
      <c r="JC983">
        <v>30.6157</v>
      </c>
      <c r="JE983">
        <v>41.905099999999997</v>
      </c>
      <c r="JI983">
        <v>18.425000000000001</v>
      </c>
      <c r="JJ983">
        <v>7.1</v>
      </c>
      <c r="JO983">
        <v>91.19</v>
      </c>
      <c r="JU983">
        <v>31.74</v>
      </c>
      <c r="JW983">
        <v>5.2066999999999997</v>
      </c>
      <c r="JY983">
        <v>19.98</v>
      </c>
      <c r="KD983">
        <v>23.795000000000002</v>
      </c>
      <c r="KH983">
        <v>26.6</v>
      </c>
      <c r="KI983">
        <v>47.54</v>
      </c>
      <c r="KJ983">
        <v>24.611599999999999</v>
      </c>
      <c r="KK983">
        <v>4.8333000000000004</v>
      </c>
      <c r="KN983">
        <v>26.46</v>
      </c>
      <c r="KO983">
        <v>29.8781</v>
      </c>
      <c r="KP983">
        <v>41.81</v>
      </c>
      <c r="KQ983">
        <v>15.2</v>
      </c>
      <c r="KU983">
        <v>7.61</v>
      </c>
      <c r="KV983">
        <v>16.7</v>
      </c>
      <c r="KX983">
        <v>44.834499999999998</v>
      </c>
      <c r="KZ983">
        <v>34.83</v>
      </c>
      <c r="LB983">
        <v>10.669499999999999</v>
      </c>
      <c r="LE983">
        <v>38</v>
      </c>
      <c r="LG983">
        <v>29.77</v>
      </c>
      <c r="LH983">
        <v>9.4162999999999997</v>
      </c>
      <c r="LI983">
        <v>20.145</v>
      </c>
      <c r="LK983">
        <v>40.591000000000001</v>
      </c>
      <c r="LL983">
        <v>16.414999999999999</v>
      </c>
      <c r="LM983">
        <v>46.195999999999998</v>
      </c>
      <c r="LN983">
        <v>37.590000000000003</v>
      </c>
      <c r="LO983">
        <v>65.38</v>
      </c>
      <c r="LP983">
        <v>29.363199999999999</v>
      </c>
      <c r="LR983">
        <v>33</v>
      </c>
      <c r="LS983">
        <v>45.76</v>
      </c>
      <c r="LT983">
        <v>13.4513</v>
      </c>
      <c r="LU983">
        <v>60.57</v>
      </c>
      <c r="LV983">
        <v>29.34</v>
      </c>
      <c r="LX983">
        <v>17.013100000000001</v>
      </c>
      <c r="MC983">
        <v>11.2333</v>
      </c>
      <c r="MD983">
        <v>54.52</v>
      </c>
      <c r="ME983">
        <v>13.893599999999999</v>
      </c>
      <c r="MF983">
        <v>18.074999999999999</v>
      </c>
      <c r="MH983">
        <v>31.93</v>
      </c>
      <c r="MJ983">
        <v>24.645</v>
      </c>
      <c r="MM983">
        <v>8.6066000000000003</v>
      </c>
      <c r="MN983">
        <v>30.504999999999999</v>
      </c>
      <c r="MP983">
        <v>27.75</v>
      </c>
      <c r="MR983">
        <v>10.89</v>
      </c>
      <c r="MU983">
        <v>28.25</v>
      </c>
      <c r="MV983">
        <v>45.5</v>
      </c>
      <c r="MW983">
        <v>6.9687999999999999</v>
      </c>
      <c r="MY983">
        <v>26.76</v>
      </c>
      <c r="MZ983">
        <v>8.9085999999999999</v>
      </c>
      <c r="NB983">
        <v>42.641199999999998</v>
      </c>
      <c r="NE983">
        <v>23.12</v>
      </c>
      <c r="NG983">
        <v>11.350300000000001</v>
      </c>
      <c r="NH983">
        <v>30.62</v>
      </c>
      <c r="NI983">
        <v>32</v>
      </c>
      <c r="NK983">
        <v>9.1</v>
      </c>
      <c r="NM983">
        <v>43.75</v>
      </c>
      <c r="NQ983">
        <v>25.355</v>
      </c>
      <c r="NT983">
        <v>15.59</v>
      </c>
      <c r="NU983">
        <v>44.133299999999998</v>
      </c>
      <c r="NV983">
        <v>15.4733</v>
      </c>
      <c r="NX983">
        <v>86.84</v>
      </c>
      <c r="NY983">
        <v>30.4</v>
      </c>
      <c r="OA983">
        <v>28.934999999999999</v>
      </c>
      <c r="OJ983">
        <v>15.7864</v>
      </c>
      <c r="OK983">
        <v>36.130000000000003</v>
      </c>
      <c r="ON983">
        <v>50.85</v>
      </c>
      <c r="OO983">
        <v>36.79</v>
      </c>
      <c r="OS983">
        <v>26.538</v>
      </c>
      <c r="OU983">
        <v>12.34</v>
      </c>
      <c r="OV983">
        <v>14.545</v>
      </c>
      <c r="OW983">
        <v>19.850000000000001</v>
      </c>
      <c r="OY983">
        <v>7.008</v>
      </c>
      <c r="PA983">
        <v>15.59</v>
      </c>
      <c r="PB983">
        <v>25.81</v>
      </c>
      <c r="PC983">
        <v>5.2401999999999997</v>
      </c>
      <c r="PD983">
        <v>57.29</v>
      </c>
      <c r="PH983">
        <v>18.47</v>
      </c>
      <c r="PJ983">
        <v>18.271100000000001</v>
      </c>
      <c r="PP983">
        <v>29.272600000000001</v>
      </c>
      <c r="PY983">
        <v>40.549999999999997</v>
      </c>
      <c r="QD983">
        <v>31.88</v>
      </c>
      <c r="QI983">
        <v>11.4925</v>
      </c>
      <c r="QJ983">
        <v>37.42</v>
      </c>
      <c r="QK983">
        <v>14.385</v>
      </c>
      <c r="QL983">
        <v>62.62</v>
      </c>
      <c r="QM983">
        <v>18.279299999999999</v>
      </c>
      <c r="QN983">
        <v>20.190000000000001</v>
      </c>
      <c r="QS983">
        <v>5.9350000000000005</v>
      </c>
      <c r="QT983">
        <v>29.94</v>
      </c>
      <c r="QU983">
        <v>37.950000000000003</v>
      </c>
      <c r="QV983">
        <v>18</v>
      </c>
      <c r="QX983">
        <v>11.385</v>
      </c>
      <c r="RA983">
        <v>74.7</v>
      </c>
      <c r="RB983">
        <v>20.495000000000001</v>
      </c>
      <c r="RE983">
        <v>16.940000000000001</v>
      </c>
      <c r="RF983">
        <v>50.19</v>
      </c>
      <c r="RL983">
        <v>37.32</v>
      </c>
      <c r="RM983">
        <v>36.801200000000001</v>
      </c>
      <c r="RN983">
        <v>38.35</v>
      </c>
      <c r="RT983">
        <v>78.680000000000007</v>
      </c>
      <c r="RV983">
        <v>9.9149999999999991</v>
      </c>
      <c r="RW983">
        <v>11.01</v>
      </c>
      <c r="RY983">
        <v>24.88</v>
      </c>
      <c r="SC983">
        <v>17.86</v>
      </c>
      <c r="SD983">
        <v>28.39</v>
      </c>
      <c r="SH983">
        <v>22.19</v>
      </c>
    </row>
    <row r="984" spans="1:502">
      <c r="A984" s="1">
        <v>37902</v>
      </c>
      <c r="C984">
        <v>40.721200000000003</v>
      </c>
      <c r="D984">
        <v>29.2926</v>
      </c>
      <c r="F984">
        <v>36.28</v>
      </c>
      <c r="G984">
        <v>37.655000000000001</v>
      </c>
      <c r="H984">
        <v>35.61</v>
      </c>
      <c r="I984">
        <v>36.68</v>
      </c>
      <c r="J984">
        <v>22.12</v>
      </c>
      <c r="L984">
        <v>21.174700000000001</v>
      </c>
      <c r="N984">
        <v>38.04</v>
      </c>
      <c r="P984">
        <v>30.2</v>
      </c>
      <c r="Q984">
        <v>9.1936</v>
      </c>
      <c r="R984">
        <v>34.39</v>
      </c>
      <c r="S984">
        <v>92.66</v>
      </c>
      <c r="U984">
        <v>49.78</v>
      </c>
      <c r="V984">
        <v>24.15</v>
      </c>
      <c r="W984">
        <v>49.98</v>
      </c>
      <c r="X984">
        <v>72.7</v>
      </c>
      <c r="Z984">
        <v>40.17</v>
      </c>
      <c r="AC984">
        <v>31.05</v>
      </c>
      <c r="AD984">
        <v>30.66</v>
      </c>
      <c r="AE984">
        <v>47.49</v>
      </c>
      <c r="AF984">
        <v>22.16</v>
      </c>
      <c r="AG984">
        <v>37.6</v>
      </c>
      <c r="AH984">
        <v>41</v>
      </c>
      <c r="AJ984">
        <v>58.52</v>
      </c>
      <c r="AQ984">
        <v>475.6</v>
      </c>
      <c r="AR984">
        <v>1019.9965</v>
      </c>
      <c r="AS984">
        <v>27.422999999999998</v>
      </c>
      <c r="AT984">
        <v>10.4041</v>
      </c>
      <c r="AW984">
        <v>38.744</v>
      </c>
      <c r="AY984">
        <v>18.7743</v>
      </c>
      <c r="AZ984">
        <v>33.33</v>
      </c>
      <c r="BA984">
        <v>44.052599999999998</v>
      </c>
      <c r="BB984">
        <v>29.95</v>
      </c>
      <c r="BC984">
        <v>29.86</v>
      </c>
      <c r="BD984">
        <v>17.510000000000002</v>
      </c>
      <c r="BE984">
        <v>21.18</v>
      </c>
      <c r="BF984">
        <v>21.47</v>
      </c>
      <c r="BG984">
        <v>35.89</v>
      </c>
      <c r="BH984">
        <v>13.47</v>
      </c>
      <c r="BK984">
        <v>92.49</v>
      </c>
      <c r="BL984">
        <v>53.03</v>
      </c>
      <c r="BM984">
        <v>7.03</v>
      </c>
      <c r="BN984">
        <v>32.785699999999999</v>
      </c>
      <c r="BO984">
        <v>35.875</v>
      </c>
      <c r="BP984">
        <v>16.634499999999999</v>
      </c>
      <c r="BQ984">
        <v>37</v>
      </c>
      <c r="BR984">
        <v>50.48</v>
      </c>
      <c r="BS984">
        <v>33.9</v>
      </c>
      <c r="BT984">
        <v>21.92</v>
      </c>
      <c r="BU984">
        <v>31.495000000000001</v>
      </c>
      <c r="BV984">
        <v>25.72</v>
      </c>
      <c r="BX984">
        <v>10.98</v>
      </c>
      <c r="BY984">
        <v>2.2683</v>
      </c>
      <c r="BZ984">
        <v>26.65</v>
      </c>
      <c r="CA984">
        <v>11.52</v>
      </c>
      <c r="CD984">
        <v>34.479999999999997</v>
      </c>
      <c r="CF984">
        <v>35.43</v>
      </c>
      <c r="CG984">
        <v>15.457000000000001</v>
      </c>
      <c r="CH984">
        <v>17.154</v>
      </c>
      <c r="CI984">
        <v>45.7</v>
      </c>
      <c r="CJ984">
        <v>8.0399999999999991</v>
      </c>
      <c r="CK984">
        <v>28.9</v>
      </c>
      <c r="CL984">
        <v>47.8</v>
      </c>
      <c r="CN984">
        <v>17.5473</v>
      </c>
      <c r="CO984">
        <v>40.869999999999997</v>
      </c>
      <c r="CP984">
        <v>37.9</v>
      </c>
      <c r="CQ984">
        <v>10.61</v>
      </c>
      <c r="CR984">
        <v>12.693</v>
      </c>
      <c r="CS984">
        <v>14.6638</v>
      </c>
      <c r="CT984">
        <v>39.299999999999997</v>
      </c>
      <c r="CU984">
        <v>28.25</v>
      </c>
      <c r="CV984">
        <v>31.25</v>
      </c>
      <c r="CW984">
        <v>31.713100000000001</v>
      </c>
      <c r="CY984">
        <v>32.556899999999999</v>
      </c>
      <c r="CZ984">
        <v>23.725000000000001</v>
      </c>
      <c r="DA984">
        <v>26.67</v>
      </c>
      <c r="DB984">
        <v>16.52</v>
      </c>
      <c r="DC984">
        <v>27.53</v>
      </c>
      <c r="DD984">
        <v>10.59</v>
      </c>
      <c r="DE984">
        <v>54.24</v>
      </c>
      <c r="DF984">
        <v>22.55</v>
      </c>
      <c r="DG984">
        <v>20.734999999999999</v>
      </c>
      <c r="DI984">
        <v>79.569999999999993</v>
      </c>
      <c r="DJ984">
        <v>11.57</v>
      </c>
      <c r="DK984">
        <v>67.59</v>
      </c>
      <c r="DL984">
        <v>22.2</v>
      </c>
      <c r="DM984">
        <v>6.82</v>
      </c>
      <c r="DN984">
        <v>11.5</v>
      </c>
      <c r="DO984">
        <v>32.049999999999997</v>
      </c>
      <c r="DP984">
        <v>15.326700000000001</v>
      </c>
      <c r="DQ984">
        <v>18.7</v>
      </c>
      <c r="DR984">
        <v>18.190000000000001</v>
      </c>
      <c r="DS984">
        <v>39.795000000000002</v>
      </c>
      <c r="DT984">
        <v>23.05</v>
      </c>
      <c r="DU984">
        <v>32.47</v>
      </c>
      <c r="DV984">
        <v>49.4</v>
      </c>
      <c r="DW984">
        <v>12.63</v>
      </c>
      <c r="DX984">
        <v>50</v>
      </c>
      <c r="DY984">
        <v>17.076799999999999</v>
      </c>
      <c r="DZ984">
        <v>21.712199999999999</v>
      </c>
      <c r="EA984">
        <v>13.35</v>
      </c>
      <c r="EC984">
        <v>37.29</v>
      </c>
      <c r="EE984">
        <v>5.8975</v>
      </c>
      <c r="EF984">
        <v>28.13</v>
      </c>
      <c r="EH984">
        <v>9.24</v>
      </c>
      <c r="EI984">
        <v>18.989999999999998</v>
      </c>
      <c r="EK984">
        <v>34.585000000000001</v>
      </c>
      <c r="EL984">
        <v>22.928000000000001</v>
      </c>
      <c r="EM984">
        <v>16.55</v>
      </c>
      <c r="EN984">
        <v>13.75</v>
      </c>
      <c r="EO984">
        <v>34.65</v>
      </c>
      <c r="EP984">
        <v>24.09</v>
      </c>
      <c r="ER984">
        <v>33.94</v>
      </c>
      <c r="ET984">
        <v>48.773699999999998</v>
      </c>
      <c r="EU984">
        <v>20.8</v>
      </c>
      <c r="EV984">
        <v>54.88</v>
      </c>
      <c r="EX984">
        <v>9.5500000000000007</v>
      </c>
      <c r="EY984">
        <v>22.19</v>
      </c>
      <c r="EZ984">
        <v>42.185000000000002</v>
      </c>
      <c r="FA984">
        <v>12.533799999999999</v>
      </c>
      <c r="FB984">
        <v>62.28</v>
      </c>
      <c r="FC984">
        <v>16</v>
      </c>
      <c r="FE984">
        <v>37.659999999999997</v>
      </c>
      <c r="FF984">
        <v>14.0433</v>
      </c>
      <c r="FG984">
        <v>28.63</v>
      </c>
      <c r="FH984">
        <v>11.4269</v>
      </c>
      <c r="FI984">
        <v>47.96</v>
      </c>
      <c r="FJ984">
        <v>22.2974</v>
      </c>
      <c r="FL984">
        <v>31.774999999999999</v>
      </c>
      <c r="FM984">
        <v>45.5</v>
      </c>
      <c r="FN984">
        <v>17.149999999999999</v>
      </c>
      <c r="FO984">
        <v>34.130000000000003</v>
      </c>
      <c r="FQ984">
        <v>50.108800000000002</v>
      </c>
      <c r="FS984">
        <v>28.43</v>
      </c>
      <c r="FT984">
        <v>22.84</v>
      </c>
      <c r="FU984">
        <v>39.25</v>
      </c>
      <c r="FW984">
        <v>7.9975000000000005</v>
      </c>
      <c r="FX984">
        <v>8.1067999999999998</v>
      </c>
      <c r="FY984">
        <v>9.9450000000000003</v>
      </c>
      <c r="FZ984">
        <v>18.8</v>
      </c>
      <c r="GA984">
        <v>18.760000000000002</v>
      </c>
      <c r="GB984">
        <v>38.868000000000002</v>
      </c>
      <c r="GC984">
        <v>27.07</v>
      </c>
      <c r="GD984">
        <v>12.055</v>
      </c>
      <c r="GE984">
        <v>15.82</v>
      </c>
      <c r="GF984">
        <v>17.266400000000001</v>
      </c>
      <c r="GG984">
        <v>36.71</v>
      </c>
      <c r="GH984">
        <v>9.1265999999999998</v>
      </c>
      <c r="GI984">
        <v>17.2044</v>
      </c>
      <c r="GJ984">
        <v>24.45</v>
      </c>
      <c r="GK984">
        <v>32.333300000000001</v>
      </c>
      <c r="GL984">
        <v>19.013400000000001</v>
      </c>
      <c r="GM984">
        <v>47.8</v>
      </c>
      <c r="GN984">
        <v>32.03</v>
      </c>
      <c r="GO984">
        <v>21.436399999999999</v>
      </c>
      <c r="GP984">
        <v>18.6875</v>
      </c>
      <c r="GQ984">
        <v>35.54</v>
      </c>
      <c r="GR984">
        <v>49.05</v>
      </c>
      <c r="GS984">
        <v>27.42</v>
      </c>
      <c r="GT984">
        <v>33.015000000000001</v>
      </c>
      <c r="GU984">
        <v>18.45</v>
      </c>
      <c r="GV984">
        <v>20.399999999999999</v>
      </c>
      <c r="GW984">
        <v>27.52</v>
      </c>
      <c r="GX984">
        <v>21.18</v>
      </c>
      <c r="GY984">
        <v>34.94</v>
      </c>
      <c r="GZ984">
        <v>19.7</v>
      </c>
      <c r="HA984">
        <v>25.25</v>
      </c>
      <c r="HB984">
        <v>13.11</v>
      </c>
      <c r="HC984">
        <v>31.55</v>
      </c>
      <c r="HD984">
        <v>42.41</v>
      </c>
      <c r="HE984">
        <v>29.04</v>
      </c>
      <c r="HF984">
        <v>6.7704000000000004</v>
      </c>
      <c r="HG984">
        <v>29.31</v>
      </c>
      <c r="HH984">
        <v>36.869999999999997</v>
      </c>
      <c r="HI984">
        <v>18.75</v>
      </c>
      <c r="HJ984">
        <v>30.62</v>
      </c>
      <c r="HK984">
        <v>40.799999999999997</v>
      </c>
      <c r="HL984">
        <v>63.73</v>
      </c>
      <c r="HM984">
        <v>33.159999999999997</v>
      </c>
      <c r="HN984">
        <v>4.6150000000000002</v>
      </c>
      <c r="HP984">
        <v>21.945</v>
      </c>
      <c r="HQ984">
        <v>22.36</v>
      </c>
      <c r="HR984">
        <v>38.700000000000003</v>
      </c>
      <c r="HS984">
        <v>10.045</v>
      </c>
      <c r="HT984">
        <v>18.613299999999999</v>
      </c>
      <c r="HU984">
        <v>27.95</v>
      </c>
      <c r="HV984">
        <v>15.418699999999999</v>
      </c>
      <c r="HX984">
        <v>14.525</v>
      </c>
      <c r="HY984">
        <v>25.625</v>
      </c>
      <c r="HZ984">
        <v>15.63</v>
      </c>
      <c r="IA984">
        <v>8.9542000000000002</v>
      </c>
      <c r="IB984">
        <v>25.2468</v>
      </c>
      <c r="IC984">
        <v>15.825099999999999</v>
      </c>
      <c r="ID984">
        <v>9.8800000000000008</v>
      </c>
      <c r="IE984">
        <v>35.575699999999998</v>
      </c>
      <c r="IF984">
        <v>42</v>
      </c>
      <c r="IG984">
        <v>24.379899999999999</v>
      </c>
      <c r="IH984">
        <v>70.3</v>
      </c>
      <c r="II984">
        <v>8.0840999999999994</v>
      </c>
      <c r="IJ984">
        <v>15.585000000000001</v>
      </c>
      <c r="IK984">
        <v>28.137499999999999</v>
      </c>
      <c r="IM984">
        <v>7.95</v>
      </c>
      <c r="IS984">
        <v>27.5</v>
      </c>
      <c r="IV984">
        <v>28.63</v>
      </c>
      <c r="IW984">
        <v>13.515000000000001</v>
      </c>
      <c r="IZ984">
        <v>38.125</v>
      </c>
      <c r="JA984">
        <v>14.25</v>
      </c>
      <c r="JC984">
        <v>30.101199999999999</v>
      </c>
      <c r="JE984">
        <v>41.905099999999997</v>
      </c>
      <c r="JI984">
        <v>18.53</v>
      </c>
      <c r="JJ984">
        <v>7.08</v>
      </c>
      <c r="JO984">
        <v>91.51</v>
      </c>
      <c r="JU984">
        <v>31.7</v>
      </c>
      <c r="JW984">
        <v>5.24</v>
      </c>
      <c r="JY984">
        <v>19.98</v>
      </c>
      <c r="KD984">
        <v>23.684999999999999</v>
      </c>
      <c r="KH984">
        <v>26.45</v>
      </c>
      <c r="KI984">
        <v>47.4</v>
      </c>
      <c r="KJ984">
        <v>24.641200000000001</v>
      </c>
      <c r="KK984">
        <v>4.8532999999999999</v>
      </c>
      <c r="KN984">
        <v>26.09</v>
      </c>
      <c r="KO984">
        <v>29.568200000000001</v>
      </c>
      <c r="KP984">
        <v>41.32</v>
      </c>
      <c r="KQ984">
        <v>15.22</v>
      </c>
      <c r="KU984">
        <v>7.6325000000000003</v>
      </c>
      <c r="KV984">
        <v>16.649999999999999</v>
      </c>
      <c r="KX984">
        <v>44.203600000000002</v>
      </c>
      <c r="KZ984">
        <v>34.950000000000003</v>
      </c>
      <c r="LB984">
        <v>10.6884</v>
      </c>
      <c r="LE984">
        <v>38.29</v>
      </c>
      <c r="LG984">
        <v>29.87</v>
      </c>
      <c r="LH984">
        <v>9.4324999999999992</v>
      </c>
      <c r="LI984">
        <v>20.16</v>
      </c>
      <c r="LK984">
        <v>40.652999999999999</v>
      </c>
      <c r="LL984">
        <v>16.375</v>
      </c>
      <c r="LM984">
        <v>46.273000000000003</v>
      </c>
      <c r="LN984">
        <v>37.450000000000003</v>
      </c>
      <c r="LO984">
        <v>65.319999999999993</v>
      </c>
      <c r="LP984">
        <v>29.398800000000001</v>
      </c>
      <c r="LR984">
        <v>32.950000000000003</v>
      </c>
      <c r="LS984">
        <v>45.88</v>
      </c>
      <c r="LT984">
        <v>13.599299999999999</v>
      </c>
      <c r="LU984">
        <v>60.81</v>
      </c>
      <c r="LV984">
        <v>29.15</v>
      </c>
      <c r="LX984">
        <v>17.165299999999998</v>
      </c>
      <c r="MC984">
        <v>11.173299999999999</v>
      </c>
      <c r="MD984">
        <v>54.17</v>
      </c>
      <c r="ME984">
        <v>13.787000000000001</v>
      </c>
      <c r="MF984">
        <v>18.105</v>
      </c>
      <c r="MH984">
        <v>31.76</v>
      </c>
      <c r="MJ984">
        <v>24.65</v>
      </c>
      <c r="MM984">
        <v>8.5930999999999997</v>
      </c>
      <c r="MN984">
        <v>30.5</v>
      </c>
      <c r="MP984">
        <v>27.98</v>
      </c>
      <c r="MR984">
        <v>11.03</v>
      </c>
      <c r="MU984">
        <v>28.03</v>
      </c>
      <c r="MV984">
        <v>45.45</v>
      </c>
      <c r="MW984">
        <v>6.875</v>
      </c>
      <c r="MY984">
        <v>26.43</v>
      </c>
      <c r="MZ984">
        <v>8.952</v>
      </c>
      <c r="NB984">
        <v>42.669899999999998</v>
      </c>
      <c r="NE984">
        <v>23.7</v>
      </c>
      <c r="NG984">
        <v>11.504899999999999</v>
      </c>
      <c r="NH984">
        <v>30.59</v>
      </c>
      <c r="NI984">
        <v>32.299999999999997</v>
      </c>
      <c r="NK984">
        <v>8.9499999999999993</v>
      </c>
      <c r="NM984">
        <v>43.32</v>
      </c>
      <c r="NQ984">
        <v>25.055</v>
      </c>
      <c r="NT984">
        <v>15.568</v>
      </c>
      <c r="NU984">
        <v>43.9467</v>
      </c>
      <c r="NV984">
        <v>15.533300000000001</v>
      </c>
      <c r="NX984">
        <v>86.26</v>
      </c>
      <c r="NY984">
        <v>28.45</v>
      </c>
      <c r="OA984">
        <v>28.945</v>
      </c>
      <c r="OJ984">
        <v>15.773</v>
      </c>
      <c r="OK984">
        <v>36.115000000000002</v>
      </c>
      <c r="ON984">
        <v>51.32</v>
      </c>
      <c r="OO984">
        <v>36.4</v>
      </c>
      <c r="OS984">
        <v>26.226099999999999</v>
      </c>
      <c r="OU984">
        <v>12.35</v>
      </c>
      <c r="OV984">
        <v>14.395</v>
      </c>
      <c r="OW984">
        <v>19.71</v>
      </c>
      <c r="OY984">
        <v>7.36</v>
      </c>
      <c r="PA984">
        <v>15.51</v>
      </c>
      <c r="PB984">
        <v>25.8</v>
      </c>
      <c r="PC984">
        <v>5.2046000000000001</v>
      </c>
      <c r="PD984">
        <v>57.2</v>
      </c>
      <c r="PH984">
        <v>18.454999999999998</v>
      </c>
      <c r="PJ984">
        <v>18.215399999999999</v>
      </c>
      <c r="PP984">
        <v>29.264500000000002</v>
      </c>
      <c r="PY984">
        <v>39.68</v>
      </c>
      <c r="QD984">
        <v>31.75</v>
      </c>
      <c r="QI984">
        <v>11.512499999999999</v>
      </c>
      <c r="QJ984">
        <v>37.450000000000003</v>
      </c>
      <c r="QK984">
        <v>14.13</v>
      </c>
      <c r="QL984">
        <v>62.7</v>
      </c>
      <c r="QM984">
        <v>18.399899999999999</v>
      </c>
      <c r="QN984">
        <v>20.2</v>
      </c>
      <c r="QS984">
        <v>5.9</v>
      </c>
      <c r="QT984">
        <v>30.05</v>
      </c>
      <c r="QU984">
        <v>37.979999999999997</v>
      </c>
      <c r="QV984">
        <v>17.97</v>
      </c>
      <c r="QX984">
        <v>11.43</v>
      </c>
      <c r="RA984">
        <v>73.92</v>
      </c>
      <c r="RB984">
        <v>20.215</v>
      </c>
      <c r="RE984">
        <v>16.64</v>
      </c>
      <c r="RF984">
        <v>50.14</v>
      </c>
      <c r="RL984">
        <v>37.799999999999997</v>
      </c>
      <c r="RM984">
        <v>36.505000000000003</v>
      </c>
      <c r="RN984">
        <v>38.31</v>
      </c>
      <c r="RT984">
        <v>79.81</v>
      </c>
      <c r="RV984">
        <v>9.8350000000000009</v>
      </c>
      <c r="RW984">
        <v>10.98</v>
      </c>
      <c r="RY984">
        <v>24.593</v>
      </c>
      <c r="SC984">
        <v>17.61</v>
      </c>
      <c r="SD984">
        <v>28.56</v>
      </c>
      <c r="SH984">
        <v>21.95</v>
      </c>
    </row>
    <row r="985" spans="1:502">
      <c r="A985" s="1">
        <v>37903</v>
      </c>
      <c r="C985">
        <v>41.237699999999997</v>
      </c>
      <c r="D985">
        <v>29.005700000000001</v>
      </c>
      <c r="F985">
        <v>36.79</v>
      </c>
      <c r="G985">
        <v>38.04</v>
      </c>
      <c r="H985">
        <v>35.57</v>
      </c>
      <c r="I985">
        <v>36.765000000000001</v>
      </c>
      <c r="J985">
        <v>21.965</v>
      </c>
      <c r="L985">
        <v>21.589099999999998</v>
      </c>
      <c r="N985">
        <v>37.950000000000003</v>
      </c>
      <c r="P985">
        <v>30.13</v>
      </c>
      <c r="Q985">
        <v>9.5523000000000007</v>
      </c>
      <c r="R985">
        <v>35.130000000000003</v>
      </c>
      <c r="S985">
        <v>92.45</v>
      </c>
      <c r="U985">
        <v>49.39</v>
      </c>
      <c r="V985">
        <v>24.21</v>
      </c>
      <c r="W985">
        <v>48.99</v>
      </c>
      <c r="X985">
        <v>74.14</v>
      </c>
      <c r="Z985">
        <v>40.335000000000001</v>
      </c>
      <c r="AC985">
        <v>31.05</v>
      </c>
      <c r="AD985">
        <v>30.77</v>
      </c>
      <c r="AE985">
        <v>47.494999999999997</v>
      </c>
      <c r="AF985">
        <v>22.04</v>
      </c>
      <c r="AG985">
        <v>37.21</v>
      </c>
      <c r="AH985">
        <v>41.3</v>
      </c>
      <c r="AJ985">
        <v>58.96</v>
      </c>
      <c r="AQ985">
        <v>478.8</v>
      </c>
      <c r="AR985">
        <v>1019.6615</v>
      </c>
      <c r="AS985">
        <v>27.711400000000001</v>
      </c>
      <c r="AT985">
        <v>10.4689</v>
      </c>
      <c r="AW985">
        <v>38.320099999999996</v>
      </c>
      <c r="AY985">
        <v>18.886099999999999</v>
      </c>
      <c r="AZ985">
        <v>33.28</v>
      </c>
      <c r="BA985">
        <v>44.265300000000003</v>
      </c>
      <c r="BB985">
        <v>30.89</v>
      </c>
      <c r="BC985">
        <v>29.6</v>
      </c>
      <c r="BD985">
        <v>17.686699999999998</v>
      </c>
      <c r="BE985">
        <v>21.414999999999999</v>
      </c>
      <c r="BF985">
        <v>21.56</v>
      </c>
      <c r="BG985">
        <v>35.335000000000001</v>
      </c>
      <c r="BH985">
        <v>13.44</v>
      </c>
      <c r="BK985">
        <v>92.76</v>
      </c>
      <c r="BL985">
        <v>53.81</v>
      </c>
      <c r="BM985">
        <v>7.0712999999999999</v>
      </c>
      <c r="BN985">
        <v>33.432299999999998</v>
      </c>
      <c r="BO985">
        <v>36.29</v>
      </c>
      <c r="BP985">
        <v>16.243400000000001</v>
      </c>
      <c r="BQ985">
        <v>37.5</v>
      </c>
      <c r="BR985">
        <v>50.47</v>
      </c>
      <c r="BS985">
        <v>35.493299999999998</v>
      </c>
      <c r="BT985">
        <v>22.004999999999999</v>
      </c>
      <c r="BU985">
        <v>31.8</v>
      </c>
      <c r="BV985">
        <v>25.56</v>
      </c>
      <c r="BX985">
        <v>11.18</v>
      </c>
      <c r="BY985">
        <v>2.2583000000000002</v>
      </c>
      <c r="BZ985">
        <v>26.5</v>
      </c>
      <c r="CA985">
        <v>12.48</v>
      </c>
      <c r="CD985">
        <v>34.4</v>
      </c>
      <c r="CF985">
        <v>35.700000000000003</v>
      </c>
      <c r="CG985">
        <v>15.597</v>
      </c>
      <c r="CH985">
        <v>17.218800000000002</v>
      </c>
      <c r="CI985">
        <v>45.59</v>
      </c>
      <c r="CJ985">
        <v>8.09</v>
      </c>
      <c r="CK985">
        <v>28.824999999999999</v>
      </c>
      <c r="CL985">
        <v>48.23</v>
      </c>
      <c r="CN985">
        <v>17.376100000000001</v>
      </c>
      <c r="CO985">
        <v>40.729999999999997</v>
      </c>
      <c r="CP985">
        <v>38.1</v>
      </c>
      <c r="CQ985">
        <v>10.77</v>
      </c>
      <c r="CR985">
        <v>12.7</v>
      </c>
      <c r="CS985">
        <v>14.7491</v>
      </c>
      <c r="CT985">
        <v>40.4</v>
      </c>
      <c r="CU985">
        <v>28.934999999999999</v>
      </c>
      <c r="CV985">
        <v>31.475000000000001</v>
      </c>
      <c r="CW985">
        <v>31.845800000000001</v>
      </c>
      <c r="CY985">
        <v>32.225000000000001</v>
      </c>
      <c r="CZ985">
        <v>23.87</v>
      </c>
      <c r="DA985">
        <v>26.71</v>
      </c>
      <c r="DB985">
        <v>16.920000000000002</v>
      </c>
      <c r="DC985">
        <v>27.675000000000001</v>
      </c>
      <c r="DD985">
        <v>10.525</v>
      </c>
      <c r="DE985">
        <v>54.08</v>
      </c>
      <c r="DF985">
        <v>22.5</v>
      </c>
      <c r="DG985">
        <v>20.73</v>
      </c>
      <c r="DI985">
        <v>78.52</v>
      </c>
      <c r="DJ985">
        <v>11.6</v>
      </c>
      <c r="DK985">
        <v>68.8</v>
      </c>
      <c r="DL985">
        <v>22.8</v>
      </c>
      <c r="DM985">
        <v>6.8674999999999997</v>
      </c>
      <c r="DN985">
        <v>11.71</v>
      </c>
      <c r="DO985">
        <v>32.24</v>
      </c>
      <c r="DP985">
        <v>15.566700000000001</v>
      </c>
      <c r="DQ985">
        <v>17.995000000000001</v>
      </c>
      <c r="DR985">
        <v>19.149999999999999</v>
      </c>
      <c r="DS985">
        <v>39.905000000000001</v>
      </c>
      <c r="DT985">
        <v>22.675000000000001</v>
      </c>
      <c r="DU985">
        <v>32.68</v>
      </c>
      <c r="DV985">
        <v>49.42</v>
      </c>
      <c r="DW985">
        <v>12.38</v>
      </c>
      <c r="DX985">
        <v>50.25</v>
      </c>
      <c r="DY985">
        <v>17.114599999999999</v>
      </c>
      <c r="DZ985">
        <v>21.848800000000001</v>
      </c>
      <c r="EA985">
        <v>13.315</v>
      </c>
      <c r="EC985">
        <v>37.1</v>
      </c>
      <c r="EE985">
        <v>5.8975</v>
      </c>
      <c r="EF985">
        <v>28.05</v>
      </c>
      <c r="EH985">
        <v>9.44</v>
      </c>
      <c r="EI985">
        <v>19.190000000000001</v>
      </c>
      <c r="EK985">
        <v>34.840000000000003</v>
      </c>
      <c r="EL985">
        <v>23.350999999999999</v>
      </c>
      <c r="EM985">
        <v>16.89</v>
      </c>
      <c r="EN985">
        <v>13.98</v>
      </c>
      <c r="EO985">
        <v>34.6</v>
      </c>
      <c r="EP985">
        <v>23.975000000000001</v>
      </c>
      <c r="ER985">
        <v>33.76</v>
      </c>
      <c r="ET985">
        <v>48.717199999999998</v>
      </c>
      <c r="EU985">
        <v>20.75</v>
      </c>
      <c r="EV985">
        <v>53</v>
      </c>
      <c r="EX985">
        <v>9.6549999999999994</v>
      </c>
      <c r="EY985">
        <v>22.39</v>
      </c>
      <c r="EZ985">
        <v>42.715000000000003</v>
      </c>
      <c r="FA985">
        <v>12.4884</v>
      </c>
      <c r="FB985">
        <v>62.17</v>
      </c>
      <c r="FC985">
        <v>17.010000000000002</v>
      </c>
      <c r="FE985">
        <v>37.68</v>
      </c>
      <c r="FF985">
        <v>14.15</v>
      </c>
      <c r="FG985">
        <v>28.88</v>
      </c>
      <c r="FH985">
        <v>11.456200000000001</v>
      </c>
      <c r="FI985">
        <v>48.11</v>
      </c>
      <c r="FJ985">
        <v>22.499600000000001</v>
      </c>
      <c r="FL985">
        <v>31.995000000000001</v>
      </c>
      <c r="FM985">
        <v>45.72</v>
      </c>
      <c r="FN985">
        <v>17.355</v>
      </c>
      <c r="FO985">
        <v>34.21</v>
      </c>
      <c r="FQ985">
        <v>50.328800000000001</v>
      </c>
      <c r="FS985">
        <v>28.6</v>
      </c>
      <c r="FT985">
        <v>22.8</v>
      </c>
      <c r="FU985">
        <v>39.049999999999997</v>
      </c>
      <c r="FW985">
        <v>7.99</v>
      </c>
      <c r="FX985">
        <v>8.3857999999999997</v>
      </c>
      <c r="FY985">
        <v>9.9474999999999998</v>
      </c>
      <c r="FZ985">
        <v>18.87</v>
      </c>
      <c r="GA985">
        <v>18.86</v>
      </c>
      <c r="GB985">
        <v>39.118000000000002</v>
      </c>
      <c r="GC985">
        <v>27.1</v>
      </c>
      <c r="GD985">
        <v>12.1</v>
      </c>
      <c r="GE985">
        <v>16</v>
      </c>
      <c r="GF985">
        <v>17.314399999999999</v>
      </c>
      <c r="GG985">
        <v>37.704999999999998</v>
      </c>
      <c r="GH985">
        <v>9.1179000000000006</v>
      </c>
      <c r="GI985">
        <v>17.1022</v>
      </c>
      <c r="GJ985">
        <v>24.45</v>
      </c>
      <c r="GK985">
        <v>32.4</v>
      </c>
      <c r="GL985">
        <v>18.790700000000001</v>
      </c>
      <c r="GM985">
        <v>47.98</v>
      </c>
      <c r="GN985">
        <v>32.25</v>
      </c>
      <c r="GO985">
        <v>21.577500000000001</v>
      </c>
      <c r="GP985">
        <v>18.587499999999999</v>
      </c>
      <c r="GQ985">
        <v>35.64</v>
      </c>
      <c r="GR985">
        <v>49.35</v>
      </c>
      <c r="GS985">
        <v>27.39</v>
      </c>
      <c r="GT985">
        <v>32.950000000000003</v>
      </c>
      <c r="GU985">
        <v>18.45</v>
      </c>
      <c r="GV985">
        <v>20.37</v>
      </c>
      <c r="GW985">
        <v>27.53</v>
      </c>
      <c r="GX985">
        <v>22.25</v>
      </c>
      <c r="GY985">
        <v>35.25</v>
      </c>
      <c r="GZ985">
        <v>19.72</v>
      </c>
      <c r="HA985">
        <v>25.16</v>
      </c>
      <c r="HB985">
        <v>13.35</v>
      </c>
      <c r="HC985">
        <v>31.67</v>
      </c>
      <c r="HD985">
        <v>42.32</v>
      </c>
      <c r="HE985">
        <v>28.9</v>
      </c>
      <c r="HF985">
        <v>6.7704000000000004</v>
      </c>
      <c r="HG985">
        <v>29.6</v>
      </c>
      <c r="HH985">
        <v>37.07</v>
      </c>
      <c r="HI985">
        <v>19.54</v>
      </c>
      <c r="HJ985">
        <v>30.91</v>
      </c>
      <c r="HK985">
        <v>41</v>
      </c>
      <c r="HL985">
        <v>63.12</v>
      </c>
      <c r="HM985">
        <v>33.46</v>
      </c>
      <c r="HN985">
        <v>4.59</v>
      </c>
      <c r="HP985">
        <v>21.344999999999999</v>
      </c>
      <c r="HQ985">
        <v>22.6</v>
      </c>
      <c r="HR985">
        <v>40.770000000000003</v>
      </c>
      <c r="HS985">
        <v>10.6</v>
      </c>
      <c r="HT985">
        <v>18.5822</v>
      </c>
      <c r="HU985">
        <v>28.16</v>
      </c>
      <c r="HV985">
        <v>15.693099999999999</v>
      </c>
      <c r="HX985">
        <v>14.5875</v>
      </c>
      <c r="HY985">
        <v>25.79</v>
      </c>
      <c r="HZ985">
        <v>15.65</v>
      </c>
      <c r="IA985">
        <v>8.9784000000000006</v>
      </c>
      <c r="IB985">
        <v>25.2379</v>
      </c>
      <c r="IC985">
        <v>15.8864</v>
      </c>
      <c r="ID985">
        <v>10.24</v>
      </c>
      <c r="IE985">
        <v>35.822299999999998</v>
      </c>
      <c r="IF985">
        <v>42</v>
      </c>
      <c r="IG985">
        <v>24.523099999999999</v>
      </c>
      <c r="IH985">
        <v>70.56</v>
      </c>
      <c r="II985">
        <v>8.1658000000000008</v>
      </c>
      <c r="IJ985">
        <v>15.64</v>
      </c>
      <c r="IK985">
        <v>28.453600000000002</v>
      </c>
      <c r="IM985">
        <v>7.91</v>
      </c>
      <c r="IS985">
        <v>28.3</v>
      </c>
      <c r="IV985">
        <v>29.08</v>
      </c>
      <c r="IW985">
        <v>14.105</v>
      </c>
      <c r="IZ985">
        <v>38.130000000000003</v>
      </c>
      <c r="JA985">
        <v>14.23</v>
      </c>
      <c r="JC985">
        <v>30.714700000000001</v>
      </c>
      <c r="JE985">
        <v>42.005600000000001</v>
      </c>
      <c r="JI985">
        <v>18.66</v>
      </c>
      <c r="JJ985">
        <v>7.1132999999999997</v>
      </c>
      <c r="JO985">
        <v>91.92</v>
      </c>
      <c r="JU985">
        <v>32.54</v>
      </c>
      <c r="JW985">
        <v>5.22</v>
      </c>
      <c r="JY985">
        <v>20.2</v>
      </c>
      <c r="KD985">
        <v>24.07</v>
      </c>
      <c r="KH985">
        <v>26.43</v>
      </c>
      <c r="KI985">
        <v>47.97</v>
      </c>
      <c r="KJ985">
        <v>25.025700000000001</v>
      </c>
      <c r="KK985">
        <v>4.9866999999999999</v>
      </c>
      <c r="KN985">
        <v>26</v>
      </c>
      <c r="KO985">
        <v>30.003499999999999</v>
      </c>
      <c r="KP985">
        <v>41.55</v>
      </c>
      <c r="KQ985">
        <v>15.2</v>
      </c>
      <c r="KU985">
        <v>7.9</v>
      </c>
      <c r="KV985">
        <v>16.87</v>
      </c>
      <c r="KX985">
        <v>44.543999999999997</v>
      </c>
      <c r="KZ985">
        <v>34.49</v>
      </c>
      <c r="LB985">
        <v>10.7073</v>
      </c>
      <c r="LE985">
        <v>38.270000000000003</v>
      </c>
      <c r="LG985">
        <v>29.86</v>
      </c>
      <c r="LH985">
        <v>9.5250000000000004</v>
      </c>
      <c r="LI985">
        <v>20.14</v>
      </c>
      <c r="LK985">
        <v>41.003999999999998</v>
      </c>
      <c r="LL985">
        <v>16.254999999999999</v>
      </c>
      <c r="LM985">
        <v>46.515000000000001</v>
      </c>
      <c r="LN985">
        <v>38.1</v>
      </c>
      <c r="LO985">
        <v>66.069999999999993</v>
      </c>
      <c r="LP985">
        <v>29.718699999999998</v>
      </c>
      <c r="LR985">
        <v>33.1</v>
      </c>
      <c r="LS985">
        <v>45.74</v>
      </c>
      <c r="LT985">
        <v>13.8055</v>
      </c>
      <c r="LU985">
        <v>63.28</v>
      </c>
      <c r="LV985">
        <v>29.59</v>
      </c>
      <c r="LX985">
        <v>17.5503</v>
      </c>
      <c r="MC985">
        <v>11.28</v>
      </c>
      <c r="MD985">
        <v>54.37</v>
      </c>
      <c r="ME985">
        <v>13.6729</v>
      </c>
      <c r="MF985">
        <v>18.114999999999998</v>
      </c>
      <c r="MH985">
        <v>31.74</v>
      </c>
      <c r="MJ985">
        <v>24.715</v>
      </c>
      <c r="MM985">
        <v>8.5570000000000004</v>
      </c>
      <c r="MN985">
        <v>30.555</v>
      </c>
      <c r="MP985">
        <v>28.21</v>
      </c>
      <c r="MR985">
        <v>11.1</v>
      </c>
      <c r="MU985">
        <v>28.71</v>
      </c>
      <c r="MV985">
        <v>45.5</v>
      </c>
      <c r="MW985">
        <v>6.8762999999999996</v>
      </c>
      <c r="MY985">
        <v>26.31</v>
      </c>
      <c r="MZ985">
        <v>9.0137</v>
      </c>
      <c r="NB985">
        <v>42.487699999999997</v>
      </c>
      <c r="NE985">
        <v>22.12</v>
      </c>
      <c r="NG985">
        <v>11.6595</v>
      </c>
      <c r="NH985">
        <v>30.47</v>
      </c>
      <c r="NI985">
        <v>32.58</v>
      </c>
      <c r="NK985">
        <v>7.68</v>
      </c>
      <c r="NM985">
        <v>43.5</v>
      </c>
      <c r="NQ985">
        <v>25.04</v>
      </c>
      <c r="NT985">
        <v>15.574999999999999</v>
      </c>
      <c r="NU985">
        <v>44.313299999999998</v>
      </c>
      <c r="NV985">
        <v>15.6333</v>
      </c>
      <c r="NX985">
        <v>87</v>
      </c>
      <c r="NY985">
        <v>28.8</v>
      </c>
      <c r="OA985">
        <v>29.32</v>
      </c>
      <c r="OJ985">
        <v>15.921200000000001</v>
      </c>
      <c r="OK985">
        <v>36.674999999999997</v>
      </c>
      <c r="ON985">
        <v>51.12</v>
      </c>
      <c r="OO985">
        <v>36.25</v>
      </c>
      <c r="OS985">
        <v>26.457799999999999</v>
      </c>
      <c r="OU985">
        <v>12.515000000000001</v>
      </c>
      <c r="OV985">
        <v>14.945</v>
      </c>
      <c r="OW985">
        <v>20.065000000000001</v>
      </c>
      <c r="OY985">
        <v>7.37</v>
      </c>
      <c r="PA985">
        <v>15.31</v>
      </c>
      <c r="PB985">
        <v>25.88</v>
      </c>
      <c r="PC985">
        <v>5.1215000000000002</v>
      </c>
      <c r="PD985">
        <v>57.04</v>
      </c>
      <c r="PH985">
        <v>19.010000000000002</v>
      </c>
      <c r="PJ985">
        <v>18.243300000000001</v>
      </c>
      <c r="PP985">
        <v>29.3779</v>
      </c>
      <c r="PY985">
        <v>40.85</v>
      </c>
      <c r="QD985">
        <v>31.93</v>
      </c>
      <c r="QI985">
        <v>11.475</v>
      </c>
      <c r="QJ985">
        <v>36.93</v>
      </c>
      <c r="QK985">
        <v>14.15</v>
      </c>
      <c r="QL985">
        <v>63.72</v>
      </c>
      <c r="QM985">
        <v>18.468800000000002</v>
      </c>
      <c r="QN985">
        <v>20.125</v>
      </c>
      <c r="QS985">
        <v>5.8733000000000004</v>
      </c>
      <c r="QT985">
        <v>30.08</v>
      </c>
      <c r="QU985">
        <v>37.93</v>
      </c>
      <c r="QV985">
        <v>18.149999999999999</v>
      </c>
      <c r="QX985">
        <v>11.54</v>
      </c>
      <c r="RA985">
        <v>74.34</v>
      </c>
      <c r="RB985">
        <v>20.27</v>
      </c>
      <c r="RE985">
        <v>16.66</v>
      </c>
      <c r="RF985">
        <v>50.6</v>
      </c>
      <c r="RL985">
        <v>38.1</v>
      </c>
      <c r="RM985">
        <v>36.9679</v>
      </c>
      <c r="RN985">
        <v>38.57</v>
      </c>
      <c r="RT985">
        <v>79.45</v>
      </c>
      <c r="RV985">
        <v>9.7850000000000001</v>
      </c>
      <c r="RW985">
        <v>11.14</v>
      </c>
      <c r="RY985">
        <v>24.896999999999998</v>
      </c>
      <c r="SC985">
        <v>17.568999999999999</v>
      </c>
      <c r="SD985">
        <v>28.79</v>
      </c>
      <c r="SH985">
        <v>21.92</v>
      </c>
    </row>
    <row r="986" spans="1:502">
      <c r="A986" s="1">
        <v>37904</v>
      </c>
      <c r="C986">
        <v>41.587800000000001</v>
      </c>
      <c r="D986">
        <v>28.9968</v>
      </c>
      <c r="F986">
        <v>36.950000000000003</v>
      </c>
      <c r="G986">
        <v>37.875</v>
      </c>
      <c r="H986">
        <v>35.520000000000003</v>
      </c>
      <c r="I986">
        <v>36.9</v>
      </c>
      <c r="J986">
        <v>21.914999999999999</v>
      </c>
      <c r="L986">
        <v>21.372</v>
      </c>
      <c r="N986">
        <v>38.299999999999997</v>
      </c>
      <c r="P986">
        <v>29.32</v>
      </c>
      <c r="Q986">
        <v>9.5567999999999991</v>
      </c>
      <c r="R986">
        <v>34.92</v>
      </c>
      <c r="S986">
        <v>92.67</v>
      </c>
      <c r="U986">
        <v>49.24</v>
      </c>
      <c r="V986">
        <v>24.29</v>
      </c>
      <c r="W986">
        <v>49.48</v>
      </c>
      <c r="X986">
        <v>74.040000000000006</v>
      </c>
      <c r="Z986">
        <v>40.56</v>
      </c>
      <c r="AC986">
        <v>31.28</v>
      </c>
      <c r="AD986">
        <v>30.75</v>
      </c>
      <c r="AE986">
        <v>47.795000000000002</v>
      </c>
      <c r="AF986">
        <v>21.95</v>
      </c>
      <c r="AG986">
        <v>37.049999999999997</v>
      </c>
      <c r="AH986">
        <v>41.064999999999998</v>
      </c>
      <c r="AJ986">
        <v>58.42</v>
      </c>
      <c r="AQ986">
        <v>479.5</v>
      </c>
      <c r="AR986">
        <v>1010.1116</v>
      </c>
      <c r="AS986">
        <v>27.343499999999999</v>
      </c>
      <c r="AT986">
        <v>10.427300000000001</v>
      </c>
      <c r="AW986">
        <v>37.777900000000002</v>
      </c>
      <c r="AY986">
        <v>18.7027</v>
      </c>
      <c r="AZ986">
        <v>33.58</v>
      </c>
      <c r="BA986">
        <v>43.895499999999998</v>
      </c>
      <c r="BB986">
        <v>31.12</v>
      </c>
      <c r="BC986">
        <v>29.56</v>
      </c>
      <c r="BD986">
        <v>17.943300000000001</v>
      </c>
      <c r="BE986">
        <v>21.504999999999999</v>
      </c>
      <c r="BF986">
        <v>21.08</v>
      </c>
      <c r="BG986">
        <v>35.85</v>
      </c>
      <c r="BH986">
        <v>13.38</v>
      </c>
      <c r="BK986">
        <v>92.65</v>
      </c>
      <c r="BL986">
        <v>52.77</v>
      </c>
      <c r="BM986">
        <v>7.0125000000000002</v>
      </c>
      <c r="BN986">
        <v>33.018900000000002</v>
      </c>
      <c r="BO986">
        <v>36.305</v>
      </c>
      <c r="BP986">
        <v>16.297699999999999</v>
      </c>
      <c r="BQ986">
        <v>37.590000000000003</v>
      </c>
      <c r="BR986">
        <v>50.38</v>
      </c>
      <c r="BS986">
        <v>35.1</v>
      </c>
      <c r="BT986">
        <v>22.155000000000001</v>
      </c>
      <c r="BU986">
        <v>31.69</v>
      </c>
      <c r="BV986">
        <v>25.5</v>
      </c>
      <c r="BX986">
        <v>11.1907</v>
      </c>
      <c r="BY986">
        <v>2.2625000000000002</v>
      </c>
      <c r="BZ986">
        <v>26.49</v>
      </c>
      <c r="CA986">
        <v>12.48</v>
      </c>
      <c r="CD986">
        <v>34.08</v>
      </c>
      <c r="CF986">
        <v>35.700000000000003</v>
      </c>
      <c r="CG986">
        <v>15.55</v>
      </c>
      <c r="CH986">
        <v>17.1448</v>
      </c>
      <c r="CI986">
        <v>45.95</v>
      </c>
      <c r="CJ986">
        <v>7.9</v>
      </c>
      <c r="CK986">
        <v>28.95</v>
      </c>
      <c r="CL986">
        <v>47.53</v>
      </c>
      <c r="CN986">
        <v>17.4072</v>
      </c>
      <c r="CO986">
        <v>40.619999999999997</v>
      </c>
      <c r="CP986">
        <v>37.9</v>
      </c>
      <c r="CQ986">
        <v>10.95</v>
      </c>
      <c r="CR986">
        <v>12.7</v>
      </c>
      <c r="CS986">
        <v>14.7888</v>
      </c>
      <c r="CT986">
        <v>39.57</v>
      </c>
      <c r="CU986">
        <v>28.715</v>
      </c>
      <c r="CV986">
        <v>31.36</v>
      </c>
      <c r="CW986">
        <v>31.845800000000001</v>
      </c>
      <c r="CY986">
        <v>32.539400000000001</v>
      </c>
      <c r="CZ986">
        <v>23.875</v>
      </c>
      <c r="DA986">
        <v>26.84</v>
      </c>
      <c r="DB986">
        <v>17.190000000000001</v>
      </c>
      <c r="DC986">
        <v>27.425000000000001</v>
      </c>
      <c r="DD986">
        <v>10.6875</v>
      </c>
      <c r="DE986">
        <v>53.72</v>
      </c>
      <c r="DF986">
        <v>22.5</v>
      </c>
      <c r="DG986">
        <v>20.895</v>
      </c>
      <c r="DI986">
        <v>78.180000000000007</v>
      </c>
      <c r="DJ986">
        <v>12.42</v>
      </c>
      <c r="DK986">
        <v>68.56</v>
      </c>
      <c r="DL986">
        <v>22.79</v>
      </c>
      <c r="DM986">
        <v>6.8525</v>
      </c>
      <c r="DN986">
        <v>11.7</v>
      </c>
      <c r="DO986">
        <v>32.244999999999997</v>
      </c>
      <c r="DP986">
        <v>15.533300000000001</v>
      </c>
      <c r="DQ986">
        <v>17.934999999999999</v>
      </c>
      <c r="DR986">
        <v>19.11</v>
      </c>
      <c r="DS986">
        <v>40.625</v>
      </c>
      <c r="DT986">
        <v>22.62</v>
      </c>
      <c r="DU986">
        <v>32.67</v>
      </c>
      <c r="DV986">
        <v>48.84</v>
      </c>
      <c r="DW986">
        <v>12.375</v>
      </c>
      <c r="DX986">
        <v>50.61</v>
      </c>
      <c r="DY986">
        <v>17.232700000000001</v>
      </c>
      <c r="DZ986">
        <v>21.848800000000001</v>
      </c>
      <c r="EA986">
        <v>13.525</v>
      </c>
      <c r="EC986">
        <v>37.03</v>
      </c>
      <c r="EE986">
        <v>5.8875000000000002</v>
      </c>
      <c r="EF986">
        <v>27.39</v>
      </c>
      <c r="EH986">
        <v>9.6999999999999993</v>
      </c>
      <c r="EI986">
        <v>19.420000000000002</v>
      </c>
      <c r="EK986">
        <v>35.075000000000003</v>
      </c>
      <c r="EL986">
        <v>23.355</v>
      </c>
      <c r="EM986">
        <v>16.920000000000002</v>
      </c>
      <c r="EN986">
        <v>13.97</v>
      </c>
      <c r="EO986">
        <v>34.71</v>
      </c>
      <c r="EP986">
        <v>24.074999999999999</v>
      </c>
      <c r="ER986">
        <v>33.700000000000003</v>
      </c>
      <c r="ET986">
        <v>48.670099999999998</v>
      </c>
      <c r="EU986">
        <v>20.75</v>
      </c>
      <c r="EV986">
        <v>52.65</v>
      </c>
      <c r="EX986">
        <v>9.61</v>
      </c>
      <c r="EY986">
        <v>21.84</v>
      </c>
      <c r="EZ986">
        <v>42.365000000000002</v>
      </c>
      <c r="FA986">
        <v>12.524100000000001</v>
      </c>
      <c r="FB986">
        <v>62.31</v>
      </c>
      <c r="FC986">
        <v>16.88</v>
      </c>
      <c r="FE986">
        <v>37.39</v>
      </c>
      <c r="FF986">
        <v>14.0167</v>
      </c>
      <c r="FG986">
        <v>28.47</v>
      </c>
      <c r="FH986">
        <v>11.4757</v>
      </c>
      <c r="FI986">
        <v>47.76</v>
      </c>
      <c r="FJ986">
        <v>22.745699999999999</v>
      </c>
      <c r="FL986">
        <v>31.975000000000001</v>
      </c>
      <c r="FM986">
        <v>44.9</v>
      </c>
      <c r="FN986">
        <v>17.195</v>
      </c>
      <c r="FO986">
        <v>34.15</v>
      </c>
      <c r="FQ986">
        <v>50.548699999999997</v>
      </c>
      <c r="FS986">
        <v>28.69</v>
      </c>
      <c r="FT986">
        <v>22.85</v>
      </c>
      <c r="FU986">
        <v>39.25</v>
      </c>
      <c r="FW986">
        <v>7.9074999999999998</v>
      </c>
      <c r="FX986">
        <v>8.2874999999999996</v>
      </c>
      <c r="FY986">
        <v>10.0625</v>
      </c>
      <c r="FZ986">
        <v>18.77</v>
      </c>
      <c r="GA986">
        <v>18.93</v>
      </c>
      <c r="GB986">
        <v>38.814</v>
      </c>
      <c r="GC986">
        <v>27.274999999999999</v>
      </c>
      <c r="GD986">
        <v>12.3</v>
      </c>
      <c r="GE986">
        <v>16.07</v>
      </c>
      <c r="GF986">
        <v>17.5014</v>
      </c>
      <c r="GG986">
        <v>38.134999999999998</v>
      </c>
      <c r="GH986">
        <v>9.1135000000000002</v>
      </c>
      <c r="GI986">
        <v>17</v>
      </c>
      <c r="GJ986">
        <v>24.19</v>
      </c>
      <c r="GK986">
        <v>32.153300000000002</v>
      </c>
      <c r="GL986">
        <v>18.739699999999999</v>
      </c>
      <c r="GM986">
        <v>48</v>
      </c>
      <c r="GN986">
        <v>32.225000000000001</v>
      </c>
      <c r="GO986">
        <v>21.798500000000001</v>
      </c>
      <c r="GP986">
        <v>18.649999999999999</v>
      </c>
      <c r="GQ986">
        <v>35.5</v>
      </c>
      <c r="GR986">
        <v>49.27</v>
      </c>
      <c r="GS986">
        <v>27.135000000000002</v>
      </c>
      <c r="GT986">
        <v>33.08</v>
      </c>
      <c r="GU986">
        <v>18.335000000000001</v>
      </c>
      <c r="GV986">
        <v>20.285</v>
      </c>
      <c r="GW986">
        <v>27.55</v>
      </c>
      <c r="GX986">
        <v>23.06</v>
      </c>
      <c r="GY986">
        <v>34.840000000000003</v>
      </c>
      <c r="GZ986">
        <v>19.57</v>
      </c>
      <c r="HA986">
        <v>25.395</v>
      </c>
      <c r="HB986">
        <v>13.08</v>
      </c>
      <c r="HC986">
        <v>31.7</v>
      </c>
      <c r="HD986">
        <v>42.35</v>
      </c>
      <c r="HE986">
        <v>28.66</v>
      </c>
      <c r="HF986">
        <v>6.7821999999999996</v>
      </c>
      <c r="HG986">
        <v>29.6</v>
      </c>
      <c r="HH986">
        <v>37.06</v>
      </c>
      <c r="HI986">
        <v>18.489999999999998</v>
      </c>
      <c r="HJ986">
        <v>31.15</v>
      </c>
      <c r="HK986">
        <v>40.75</v>
      </c>
      <c r="HL986">
        <v>63.09</v>
      </c>
      <c r="HM986">
        <v>33.229999999999997</v>
      </c>
      <c r="HN986">
        <v>4.8499999999999996</v>
      </c>
      <c r="HP986">
        <v>22.02</v>
      </c>
      <c r="HQ986">
        <v>22.72</v>
      </c>
      <c r="HR986">
        <v>40.72</v>
      </c>
      <c r="HS986">
        <v>10.355</v>
      </c>
      <c r="HT986">
        <v>18.666699999999999</v>
      </c>
      <c r="HU986">
        <v>28.46</v>
      </c>
      <c r="HV986">
        <v>15.8881</v>
      </c>
      <c r="HX986">
        <v>14.547499999999999</v>
      </c>
      <c r="HY986">
        <v>26.085000000000001</v>
      </c>
      <c r="HZ986">
        <v>15.62</v>
      </c>
      <c r="IA986">
        <v>9.1697000000000006</v>
      </c>
      <c r="IB986">
        <v>25.304300000000001</v>
      </c>
      <c r="IC986">
        <v>15.8514</v>
      </c>
      <c r="ID986">
        <v>10.115</v>
      </c>
      <c r="IE986">
        <v>35.596899999999998</v>
      </c>
      <c r="IF986">
        <v>41.97</v>
      </c>
      <c r="IG986">
        <v>24.478100000000001</v>
      </c>
      <c r="IH986">
        <v>70.47</v>
      </c>
      <c r="II986">
        <v>8.4107000000000003</v>
      </c>
      <c r="IJ986">
        <v>15.55</v>
      </c>
      <c r="IK986">
        <v>29.270299999999999</v>
      </c>
      <c r="IM986">
        <v>7.83</v>
      </c>
      <c r="IS986">
        <v>28.71</v>
      </c>
      <c r="IV986">
        <v>29.2</v>
      </c>
      <c r="IW986">
        <v>14.07</v>
      </c>
      <c r="IZ986">
        <v>38.335000000000001</v>
      </c>
      <c r="JA986">
        <v>14.04</v>
      </c>
      <c r="JC986">
        <v>31.130299999999998</v>
      </c>
      <c r="JE986">
        <v>41.826099999999997</v>
      </c>
      <c r="JI986">
        <v>18.61</v>
      </c>
      <c r="JJ986">
        <v>7.0667</v>
      </c>
      <c r="JO986">
        <v>91.51</v>
      </c>
      <c r="JU986">
        <v>32.33</v>
      </c>
      <c r="JW986">
        <v>5.2332999999999998</v>
      </c>
      <c r="JY986">
        <v>20.28</v>
      </c>
      <c r="KD986">
        <v>23.645</v>
      </c>
      <c r="KH986">
        <v>26.2</v>
      </c>
      <c r="KI986">
        <v>48.1</v>
      </c>
      <c r="KJ986">
        <v>24.848199999999999</v>
      </c>
      <c r="KK986">
        <v>5.0433000000000003</v>
      </c>
      <c r="KN986">
        <v>25.84</v>
      </c>
      <c r="KO986">
        <v>30.763300000000001</v>
      </c>
      <c r="KP986">
        <v>41.32</v>
      </c>
      <c r="KQ986">
        <v>15.055</v>
      </c>
      <c r="KU986">
        <v>7.6924999999999999</v>
      </c>
      <c r="KV986">
        <v>16.8</v>
      </c>
      <c r="KX986">
        <v>44.220199999999998</v>
      </c>
      <c r="KZ986">
        <v>34.020000000000003</v>
      </c>
      <c r="LB986">
        <v>10.9154</v>
      </c>
      <c r="LE986">
        <v>37.950000000000003</v>
      </c>
      <c r="LG986">
        <v>29.95</v>
      </c>
      <c r="LH986">
        <v>9.6037999999999997</v>
      </c>
      <c r="LI986">
        <v>20.5</v>
      </c>
      <c r="LK986">
        <v>40.689</v>
      </c>
      <c r="LL986">
        <v>16.12</v>
      </c>
      <c r="LM986">
        <v>46.485999999999997</v>
      </c>
      <c r="LN986">
        <v>38.07</v>
      </c>
      <c r="LO986">
        <v>66.03</v>
      </c>
      <c r="LP986">
        <v>29.676100000000002</v>
      </c>
      <c r="LR986">
        <v>33.15</v>
      </c>
      <c r="LS986">
        <v>46.2</v>
      </c>
      <c r="LT986">
        <v>13.5823</v>
      </c>
      <c r="LU986">
        <v>61.98</v>
      </c>
      <c r="LV986">
        <v>29.88</v>
      </c>
      <c r="LX986">
        <v>17.308599999999998</v>
      </c>
      <c r="MC986">
        <v>11.316700000000001</v>
      </c>
      <c r="MD986">
        <v>53.92</v>
      </c>
      <c r="ME986">
        <v>13.6196</v>
      </c>
      <c r="MF986">
        <v>18.38</v>
      </c>
      <c r="MH986">
        <v>31.2</v>
      </c>
      <c r="MJ986">
        <v>24.72</v>
      </c>
      <c r="MM986">
        <v>8.6066000000000003</v>
      </c>
      <c r="MN986">
        <v>30.274999999999999</v>
      </c>
      <c r="MP986">
        <v>28.1</v>
      </c>
      <c r="MR986">
        <v>11.15</v>
      </c>
      <c r="MU986">
        <v>28.6</v>
      </c>
      <c r="MV986">
        <v>45.34</v>
      </c>
      <c r="MW986">
        <v>6.8075000000000001</v>
      </c>
      <c r="MY986">
        <v>26.73</v>
      </c>
      <c r="MZ986">
        <v>9.0525000000000002</v>
      </c>
      <c r="NB986">
        <v>42.679499999999997</v>
      </c>
      <c r="NE986">
        <v>22.37</v>
      </c>
      <c r="NG986">
        <v>11.5372</v>
      </c>
      <c r="NH986">
        <v>30.7</v>
      </c>
      <c r="NI986">
        <v>32.17</v>
      </c>
      <c r="NK986">
        <v>7.36</v>
      </c>
      <c r="NM986">
        <v>43.41</v>
      </c>
      <c r="NQ986">
        <v>24.844999999999999</v>
      </c>
      <c r="NT986">
        <v>15.69</v>
      </c>
      <c r="NU986">
        <v>44.06</v>
      </c>
      <c r="NV986">
        <v>15.613300000000001</v>
      </c>
      <c r="NX986">
        <v>86.94</v>
      </c>
      <c r="NY986">
        <v>28.67</v>
      </c>
      <c r="OA986">
        <v>29.745000000000001</v>
      </c>
      <c r="OJ986">
        <v>15.968400000000001</v>
      </c>
      <c r="OK986">
        <v>36.795000000000002</v>
      </c>
      <c r="ON986">
        <v>51.37</v>
      </c>
      <c r="OO986">
        <v>35.82</v>
      </c>
      <c r="OS986">
        <v>26.448899999999998</v>
      </c>
      <c r="OU986">
        <v>12.605</v>
      </c>
      <c r="OV986">
        <v>14.8</v>
      </c>
      <c r="OW986">
        <v>20.23</v>
      </c>
      <c r="OY986">
        <v>7.3330000000000002</v>
      </c>
      <c r="PA986">
        <v>15.59</v>
      </c>
      <c r="PB986">
        <v>26.1</v>
      </c>
      <c r="PC986">
        <v>5.0978000000000003</v>
      </c>
      <c r="PD986">
        <v>56.52</v>
      </c>
      <c r="PH986">
        <v>18.975000000000001</v>
      </c>
      <c r="PJ986">
        <v>18.310099999999998</v>
      </c>
      <c r="PP986">
        <v>29.3536</v>
      </c>
      <c r="PY986">
        <v>41.4</v>
      </c>
      <c r="QD986">
        <v>32.520000000000003</v>
      </c>
      <c r="QI986">
        <v>11.5425</v>
      </c>
      <c r="QJ986">
        <v>37.659999999999997</v>
      </c>
      <c r="QK986">
        <v>14.12</v>
      </c>
      <c r="QL986">
        <v>63.37</v>
      </c>
      <c r="QM986">
        <v>18.2227</v>
      </c>
      <c r="QN986">
        <v>20.225000000000001</v>
      </c>
      <c r="QS986">
        <v>5.8532999999999999</v>
      </c>
      <c r="QT986">
        <v>29.89</v>
      </c>
      <c r="QU986">
        <v>37.83</v>
      </c>
      <c r="QV986">
        <v>18.190000000000001</v>
      </c>
      <c r="QX986">
        <v>11.545</v>
      </c>
      <c r="RA986">
        <v>74.010000000000005</v>
      </c>
      <c r="RB986">
        <v>20.18</v>
      </c>
      <c r="RE986">
        <v>17</v>
      </c>
      <c r="RF986">
        <v>50</v>
      </c>
      <c r="RL986">
        <v>38.1</v>
      </c>
      <c r="RM986">
        <v>36.643799999999999</v>
      </c>
      <c r="RN986">
        <v>38.799999999999997</v>
      </c>
      <c r="RT986">
        <v>79.010000000000005</v>
      </c>
      <c r="RV986">
        <v>9.8424999999999994</v>
      </c>
      <c r="RW986">
        <v>11.1</v>
      </c>
      <c r="RY986">
        <v>24.847000000000001</v>
      </c>
      <c r="SC986">
        <v>17.693999999999999</v>
      </c>
      <c r="SD986">
        <v>28.77</v>
      </c>
      <c r="SH986">
        <v>22.35</v>
      </c>
    </row>
    <row r="987" spans="1:502">
      <c r="A987" s="1">
        <v>37907</v>
      </c>
      <c r="C987">
        <v>42.156799999999997</v>
      </c>
      <c r="D987">
        <v>28.575500000000002</v>
      </c>
      <c r="F987">
        <v>37.299999999999997</v>
      </c>
      <c r="G987">
        <v>38.450000000000003</v>
      </c>
      <c r="H987">
        <v>36.44</v>
      </c>
      <c r="I987">
        <v>37.225000000000001</v>
      </c>
      <c r="J987">
        <v>22.07</v>
      </c>
      <c r="L987">
        <v>21.214200000000002</v>
      </c>
      <c r="N987">
        <v>38.479999999999997</v>
      </c>
      <c r="P987">
        <v>28.93</v>
      </c>
      <c r="Q987">
        <v>9.6431000000000004</v>
      </c>
      <c r="R987">
        <v>35.5</v>
      </c>
      <c r="S987">
        <v>93.2</v>
      </c>
      <c r="U987">
        <v>49.79</v>
      </c>
      <c r="V987">
        <v>24.48</v>
      </c>
      <c r="W987">
        <v>49.71</v>
      </c>
      <c r="X987">
        <v>74.52</v>
      </c>
      <c r="Z987">
        <v>40.869999999999997</v>
      </c>
      <c r="AC987">
        <v>30.73</v>
      </c>
      <c r="AD987">
        <v>30.67</v>
      </c>
      <c r="AE987">
        <v>47.75</v>
      </c>
      <c r="AF987">
        <v>21.7</v>
      </c>
      <c r="AG987">
        <v>37.479999999999997</v>
      </c>
      <c r="AH987">
        <v>41.604999999999997</v>
      </c>
      <c r="AJ987">
        <v>58.95</v>
      </c>
      <c r="AQ987">
        <v>489.3</v>
      </c>
      <c r="AR987">
        <v>1029.3788999999999</v>
      </c>
      <c r="AS987">
        <v>28.606200000000001</v>
      </c>
      <c r="AT987">
        <v>10.3925</v>
      </c>
      <c r="AW987">
        <v>38.586300000000001</v>
      </c>
      <c r="AY987">
        <v>18.801100000000002</v>
      </c>
      <c r="AZ987">
        <v>34.54</v>
      </c>
      <c r="BA987">
        <v>44.145099999999999</v>
      </c>
      <c r="BB987">
        <v>30.86</v>
      </c>
      <c r="BC987">
        <v>29.61</v>
      </c>
      <c r="BD987">
        <v>17.9467</v>
      </c>
      <c r="BE987">
        <v>21.535</v>
      </c>
      <c r="BF987">
        <v>21.22</v>
      </c>
      <c r="BG987">
        <v>36.020000000000003</v>
      </c>
      <c r="BH987">
        <v>13.63</v>
      </c>
      <c r="BK987">
        <v>93.02</v>
      </c>
      <c r="BL987">
        <v>52.81</v>
      </c>
      <c r="BM987">
        <v>7.0925000000000002</v>
      </c>
      <c r="BN987">
        <v>33.707900000000002</v>
      </c>
      <c r="BO987">
        <v>36.395000000000003</v>
      </c>
      <c r="BP987">
        <v>16.3032</v>
      </c>
      <c r="BQ987">
        <v>37.450000000000003</v>
      </c>
      <c r="BR987">
        <v>50.65</v>
      </c>
      <c r="BS987">
        <v>36.4</v>
      </c>
      <c r="BT987">
        <v>22.434999999999999</v>
      </c>
      <c r="BU987">
        <v>31.085000000000001</v>
      </c>
      <c r="BV987">
        <v>25.34</v>
      </c>
      <c r="BX987">
        <v>11.295999999999999</v>
      </c>
      <c r="BY987">
        <v>2.2667000000000002</v>
      </c>
      <c r="BZ987">
        <v>26.73</v>
      </c>
      <c r="CA987">
        <v>12.82</v>
      </c>
      <c r="CD987">
        <v>34.369999999999997</v>
      </c>
      <c r="CF987">
        <v>35.4</v>
      </c>
      <c r="CG987">
        <v>15.632999999999999</v>
      </c>
      <c r="CH987">
        <v>17.209499999999998</v>
      </c>
      <c r="CI987">
        <v>46.05</v>
      </c>
      <c r="CJ987">
        <v>7.9</v>
      </c>
      <c r="CK987">
        <v>29.04</v>
      </c>
      <c r="CL987">
        <v>48.06</v>
      </c>
      <c r="CN987">
        <v>17.679600000000001</v>
      </c>
      <c r="CO987">
        <v>40.6</v>
      </c>
      <c r="CP987">
        <v>37.799999999999997</v>
      </c>
      <c r="CQ987">
        <v>11.1</v>
      </c>
      <c r="CR987">
        <v>12.813000000000001</v>
      </c>
      <c r="CS987">
        <v>14.9688</v>
      </c>
      <c r="CT987">
        <v>40.11</v>
      </c>
      <c r="CU987">
        <v>28.875</v>
      </c>
      <c r="CV987">
        <v>31.27</v>
      </c>
      <c r="CW987">
        <v>32.086399999999998</v>
      </c>
      <c r="CY987">
        <v>32.766500000000001</v>
      </c>
      <c r="CZ987">
        <v>23.934999999999999</v>
      </c>
      <c r="DA987">
        <v>27.24</v>
      </c>
      <c r="DB987">
        <v>17.43</v>
      </c>
      <c r="DC987">
        <v>27.625</v>
      </c>
      <c r="DD987">
        <v>10.695</v>
      </c>
      <c r="DE987">
        <v>53.5</v>
      </c>
      <c r="DF987">
        <v>22.72</v>
      </c>
      <c r="DG987">
        <v>20.945</v>
      </c>
      <c r="DI987">
        <v>79.209999999999994</v>
      </c>
      <c r="DJ987">
        <v>12.52</v>
      </c>
      <c r="DK987">
        <v>71.349999999999994</v>
      </c>
      <c r="DL987">
        <v>23.2</v>
      </c>
      <c r="DM987">
        <v>6.9524999999999997</v>
      </c>
      <c r="DN987">
        <v>11.97</v>
      </c>
      <c r="DO987">
        <v>32.200000000000003</v>
      </c>
      <c r="DP987">
        <v>16</v>
      </c>
      <c r="DQ987">
        <v>18.885000000000002</v>
      </c>
      <c r="DR987">
        <v>19.5</v>
      </c>
      <c r="DS987">
        <v>41.31</v>
      </c>
      <c r="DT987">
        <v>22.484999999999999</v>
      </c>
      <c r="DU987">
        <v>32.590000000000003</v>
      </c>
      <c r="DV987">
        <v>49.2</v>
      </c>
      <c r="DW987">
        <v>12.175000000000001</v>
      </c>
      <c r="DX987">
        <v>51.55</v>
      </c>
      <c r="DY987">
        <v>16.9068</v>
      </c>
      <c r="DZ987">
        <v>21.8078</v>
      </c>
      <c r="EA987">
        <v>13.55</v>
      </c>
      <c r="EC987">
        <v>37.634999999999998</v>
      </c>
      <c r="EE987">
        <v>6.0374999999999996</v>
      </c>
      <c r="EF987">
        <v>27.79</v>
      </c>
      <c r="EH987">
        <v>9.7799999999999994</v>
      </c>
      <c r="EI987">
        <v>19.23</v>
      </c>
      <c r="EK987">
        <v>35.49</v>
      </c>
      <c r="EL987">
        <v>23.5945</v>
      </c>
      <c r="EM987">
        <v>17.48</v>
      </c>
      <c r="EN987">
        <v>14.26</v>
      </c>
      <c r="EO987">
        <v>35.049999999999997</v>
      </c>
      <c r="EP987">
        <v>24.625</v>
      </c>
      <c r="ER987">
        <v>34.07</v>
      </c>
      <c r="ET987">
        <v>48.773699999999998</v>
      </c>
      <c r="EU987">
        <v>20.7</v>
      </c>
      <c r="EV987">
        <v>51.61</v>
      </c>
      <c r="EX987">
        <v>9.6300000000000008</v>
      </c>
      <c r="EY987">
        <v>21.97</v>
      </c>
      <c r="EZ987">
        <v>43.61</v>
      </c>
      <c r="FA987">
        <v>12.7576</v>
      </c>
      <c r="FB987">
        <v>62.04</v>
      </c>
      <c r="FC987">
        <v>17.28</v>
      </c>
      <c r="FE987">
        <v>37.909999999999997</v>
      </c>
      <c r="FF987">
        <v>14.14</v>
      </c>
      <c r="FG987">
        <v>29.02</v>
      </c>
      <c r="FH987">
        <v>11.5441</v>
      </c>
      <c r="FI987">
        <v>48.45</v>
      </c>
      <c r="FJ987">
        <v>23.035699999999999</v>
      </c>
      <c r="FL987">
        <v>32</v>
      </c>
      <c r="FM987">
        <v>44.27</v>
      </c>
      <c r="FN987">
        <v>17.440000000000001</v>
      </c>
      <c r="FO987">
        <v>34.53</v>
      </c>
      <c r="FQ987">
        <v>50.841999999999999</v>
      </c>
      <c r="FS987">
        <v>28.5</v>
      </c>
      <c r="FT987">
        <v>23.21</v>
      </c>
      <c r="FU987">
        <v>39.99</v>
      </c>
      <c r="FW987">
        <v>8.0425000000000004</v>
      </c>
      <c r="FX987">
        <v>8.3110999999999997</v>
      </c>
      <c r="FY987">
        <v>10.0975</v>
      </c>
      <c r="FZ987">
        <v>18.62</v>
      </c>
      <c r="GA987">
        <v>18.850000000000001</v>
      </c>
      <c r="GB987">
        <v>38.735999999999997</v>
      </c>
      <c r="GC987">
        <v>27.524999999999999</v>
      </c>
      <c r="GD987">
        <v>12.385</v>
      </c>
      <c r="GE987">
        <v>16.48</v>
      </c>
      <c r="GF987">
        <v>17.626100000000001</v>
      </c>
      <c r="GG987">
        <v>38.200000000000003</v>
      </c>
      <c r="GH987">
        <v>9.1529000000000007</v>
      </c>
      <c r="GI987">
        <v>17.32</v>
      </c>
      <c r="GJ987">
        <v>24.35</v>
      </c>
      <c r="GK987">
        <v>32.313299999999998</v>
      </c>
      <c r="GL987">
        <v>18.646899999999999</v>
      </c>
      <c r="GM987">
        <v>48.33</v>
      </c>
      <c r="GN987">
        <v>32.335000000000001</v>
      </c>
      <c r="GO987">
        <v>22.099699999999999</v>
      </c>
      <c r="GP987">
        <v>19.182500000000001</v>
      </c>
      <c r="GQ987">
        <v>35.299999999999997</v>
      </c>
      <c r="GR987">
        <v>49.98</v>
      </c>
      <c r="GS987">
        <v>27.64</v>
      </c>
      <c r="GT987">
        <v>33.295000000000002</v>
      </c>
      <c r="GU987">
        <v>18.532499999999999</v>
      </c>
      <c r="GV987">
        <v>20.350000000000001</v>
      </c>
      <c r="GW987">
        <v>27.7</v>
      </c>
      <c r="GX987">
        <v>23.74</v>
      </c>
      <c r="GY987">
        <v>34.68</v>
      </c>
      <c r="GZ987">
        <v>19.71</v>
      </c>
      <c r="HA987">
        <v>25.234999999999999</v>
      </c>
      <c r="HB987">
        <v>13.56</v>
      </c>
      <c r="HC987">
        <v>32.07</v>
      </c>
      <c r="HD987">
        <v>42.3</v>
      </c>
      <c r="HE987">
        <v>28.95</v>
      </c>
      <c r="HF987">
        <v>6.8236999999999997</v>
      </c>
      <c r="HG987">
        <v>29.41</v>
      </c>
      <c r="HH987">
        <v>37.53</v>
      </c>
      <c r="HI987">
        <v>18.86</v>
      </c>
      <c r="HJ987">
        <v>31.12</v>
      </c>
      <c r="HK987">
        <v>40.99</v>
      </c>
      <c r="HL987">
        <v>63.16</v>
      </c>
      <c r="HM987">
        <v>33.94</v>
      </c>
      <c r="HN987">
        <v>4.9000000000000004</v>
      </c>
      <c r="HP987">
        <v>22.57</v>
      </c>
      <c r="HQ987">
        <v>22.75</v>
      </c>
      <c r="HR987">
        <v>41.94</v>
      </c>
      <c r="HS987">
        <v>10.625</v>
      </c>
      <c r="HT987">
        <v>18.88</v>
      </c>
      <c r="HU987">
        <v>29.08</v>
      </c>
      <c r="HV987">
        <v>15.707599999999999</v>
      </c>
      <c r="HX987">
        <v>14.64</v>
      </c>
      <c r="HY987">
        <v>26.475000000000001</v>
      </c>
      <c r="HZ987">
        <v>15.49</v>
      </c>
      <c r="IA987">
        <v>9.2121999999999993</v>
      </c>
      <c r="IB987">
        <v>25.1006</v>
      </c>
      <c r="IC987">
        <v>15.9389</v>
      </c>
      <c r="ID987">
        <v>10.315</v>
      </c>
      <c r="IE987">
        <v>35.589799999999997</v>
      </c>
      <c r="IF987">
        <v>45.45</v>
      </c>
      <c r="IG987">
        <v>24.637699999999999</v>
      </c>
      <c r="IH987">
        <v>71.900000000000006</v>
      </c>
      <c r="II987">
        <v>8.6720000000000006</v>
      </c>
      <c r="IJ987">
        <v>15.525</v>
      </c>
      <c r="IK987">
        <v>29.7182</v>
      </c>
      <c r="IM987">
        <v>8.07</v>
      </c>
      <c r="IS987">
        <v>29</v>
      </c>
      <c r="IV987">
        <v>29.57</v>
      </c>
      <c r="IW987">
        <v>14.42</v>
      </c>
      <c r="IZ987">
        <v>38.325000000000003</v>
      </c>
      <c r="JA987">
        <v>14.21</v>
      </c>
      <c r="JC987">
        <v>31.169799999999999</v>
      </c>
      <c r="JE987">
        <v>41.890799999999999</v>
      </c>
      <c r="JI987">
        <v>18.899999999999999</v>
      </c>
      <c r="JJ987">
        <v>7.2667000000000002</v>
      </c>
      <c r="JO987">
        <v>93.25</v>
      </c>
      <c r="JU987">
        <v>32.14</v>
      </c>
      <c r="JW987">
        <v>5.18</v>
      </c>
      <c r="JY987">
        <v>20.37</v>
      </c>
      <c r="KD987">
        <v>23.824999999999999</v>
      </c>
      <c r="KH987">
        <v>26.53</v>
      </c>
      <c r="KI987">
        <v>49.79</v>
      </c>
      <c r="KJ987">
        <v>24.976400000000002</v>
      </c>
      <c r="KK987">
        <v>5.0750000000000002</v>
      </c>
      <c r="KN987">
        <v>25.64</v>
      </c>
      <c r="KO987">
        <v>30.674800000000001</v>
      </c>
      <c r="KP987">
        <v>40.85</v>
      </c>
      <c r="KQ987">
        <v>15.125</v>
      </c>
      <c r="KU987">
        <v>7.9175000000000004</v>
      </c>
      <c r="KV987">
        <v>17.3</v>
      </c>
      <c r="KX987">
        <v>44.983899999999998</v>
      </c>
      <c r="KZ987">
        <v>34.479999999999997</v>
      </c>
      <c r="LB987">
        <v>10.887</v>
      </c>
      <c r="LE987">
        <v>37.950000000000003</v>
      </c>
      <c r="LG987">
        <v>30.05</v>
      </c>
      <c r="LH987">
        <v>9.6687999999999992</v>
      </c>
      <c r="LI987">
        <v>20.565000000000001</v>
      </c>
      <c r="LK987">
        <v>40.796999999999997</v>
      </c>
      <c r="LL987">
        <v>16.22</v>
      </c>
      <c r="LM987">
        <v>46.438000000000002</v>
      </c>
      <c r="LN987">
        <v>38.35</v>
      </c>
      <c r="LO987">
        <v>66.47</v>
      </c>
      <c r="LP987">
        <v>29.825399999999998</v>
      </c>
      <c r="LR987">
        <v>33.29</v>
      </c>
      <c r="LS987">
        <v>46.6</v>
      </c>
      <c r="LT987">
        <v>13.696300000000001</v>
      </c>
      <c r="LU987">
        <v>63</v>
      </c>
      <c r="LV987">
        <v>29.99</v>
      </c>
      <c r="LX987">
        <v>17.684699999999999</v>
      </c>
      <c r="MC987">
        <v>11.46</v>
      </c>
      <c r="MD987">
        <v>54.85</v>
      </c>
      <c r="ME987">
        <v>13.764200000000001</v>
      </c>
      <c r="MF987">
        <v>18.2</v>
      </c>
      <c r="MH987">
        <v>32.26</v>
      </c>
      <c r="MJ987">
        <v>24.975000000000001</v>
      </c>
      <c r="MM987">
        <v>8.5615000000000006</v>
      </c>
      <c r="MN987">
        <v>30.15</v>
      </c>
      <c r="MP987">
        <v>28.45</v>
      </c>
      <c r="MR987">
        <v>11.07</v>
      </c>
      <c r="MU987">
        <v>30.1</v>
      </c>
      <c r="MV987">
        <v>45.45</v>
      </c>
      <c r="MW987">
        <v>6.7324999999999999</v>
      </c>
      <c r="MY987">
        <v>26.35</v>
      </c>
      <c r="MZ987">
        <v>9.1027000000000005</v>
      </c>
      <c r="NB987">
        <v>42.832999999999998</v>
      </c>
      <c r="NE987">
        <v>22.27</v>
      </c>
      <c r="NG987">
        <v>11.6738</v>
      </c>
      <c r="NH987">
        <v>30.83</v>
      </c>
      <c r="NI987">
        <v>32.479999999999997</v>
      </c>
      <c r="NK987">
        <v>7.61</v>
      </c>
      <c r="NM987">
        <v>43.67</v>
      </c>
      <c r="NQ987">
        <v>25.1</v>
      </c>
      <c r="NT987">
        <v>15.818</v>
      </c>
      <c r="NU987">
        <v>45.806699999999999</v>
      </c>
      <c r="NV987">
        <v>15.58</v>
      </c>
      <c r="NX987">
        <v>88.17</v>
      </c>
      <c r="NY987">
        <v>28.4</v>
      </c>
      <c r="OA987">
        <v>29.84</v>
      </c>
      <c r="OJ987">
        <v>16.089600000000001</v>
      </c>
      <c r="OK987">
        <v>36.67</v>
      </c>
      <c r="ON987">
        <v>52.6</v>
      </c>
      <c r="OO987">
        <v>35.83</v>
      </c>
      <c r="OS987">
        <v>26.930099999999999</v>
      </c>
      <c r="OU987">
        <v>12.675000000000001</v>
      </c>
      <c r="OV987">
        <v>14.9</v>
      </c>
      <c r="OW987">
        <v>20.254999999999999</v>
      </c>
      <c r="OY987">
        <v>7.2729999999999997</v>
      </c>
      <c r="PA987">
        <v>15.62</v>
      </c>
      <c r="PB987">
        <v>26.46</v>
      </c>
      <c r="PC987">
        <v>5.0621999999999998</v>
      </c>
      <c r="PD987">
        <v>55.8</v>
      </c>
      <c r="PH987">
        <v>19.285</v>
      </c>
      <c r="PJ987">
        <v>18.221</v>
      </c>
      <c r="PP987">
        <v>29.556100000000001</v>
      </c>
      <c r="PY987">
        <v>41.74</v>
      </c>
      <c r="QD987">
        <v>32.75</v>
      </c>
      <c r="QI987">
        <v>11.487500000000001</v>
      </c>
      <c r="QJ987">
        <v>37.61</v>
      </c>
      <c r="QK987">
        <v>14.19</v>
      </c>
      <c r="QL987">
        <v>63.51</v>
      </c>
      <c r="QM987">
        <v>18.257200000000001</v>
      </c>
      <c r="QN987">
        <v>20.2</v>
      </c>
      <c r="QS987">
        <v>5.87</v>
      </c>
      <c r="QT987">
        <v>29.9</v>
      </c>
      <c r="QU987">
        <v>37.9</v>
      </c>
      <c r="QV987">
        <v>18.45</v>
      </c>
      <c r="QX987">
        <v>11.545</v>
      </c>
      <c r="RA987">
        <v>74.95</v>
      </c>
      <c r="RB987">
        <v>20.2</v>
      </c>
      <c r="RE987">
        <v>17.149999999999999</v>
      </c>
      <c r="RF987">
        <v>50.35</v>
      </c>
      <c r="RL987">
        <v>38.11</v>
      </c>
      <c r="RM987">
        <v>36.9679</v>
      </c>
      <c r="RN987">
        <v>40.19</v>
      </c>
      <c r="RT987">
        <v>79.489999999999995</v>
      </c>
      <c r="RV987">
        <v>9.8925000000000001</v>
      </c>
      <c r="RW987">
        <v>11.38</v>
      </c>
      <c r="RY987">
        <v>25.15</v>
      </c>
      <c r="SC987">
        <v>17.652000000000001</v>
      </c>
      <c r="SD987">
        <v>28.82</v>
      </c>
      <c r="SH987">
        <v>22.17</v>
      </c>
    </row>
    <row r="988" spans="1:502">
      <c r="A988" s="1">
        <v>37908</v>
      </c>
      <c r="C988">
        <v>42.900799999999997</v>
      </c>
      <c r="D988">
        <v>28.2349</v>
      </c>
      <c r="F988">
        <v>37.15</v>
      </c>
      <c r="G988">
        <v>38.435000000000002</v>
      </c>
      <c r="H988">
        <v>36.78</v>
      </c>
      <c r="I988">
        <v>37.494999999999997</v>
      </c>
      <c r="J988">
        <v>22.274999999999999</v>
      </c>
      <c r="L988">
        <v>21.658200000000001</v>
      </c>
      <c r="N988">
        <v>38.74</v>
      </c>
      <c r="P988">
        <v>29.29</v>
      </c>
      <c r="Q988">
        <v>9.7111999999999998</v>
      </c>
      <c r="R988">
        <v>35.33</v>
      </c>
      <c r="S988">
        <v>92.9</v>
      </c>
      <c r="U988">
        <v>50.93</v>
      </c>
      <c r="V988">
        <v>24.39</v>
      </c>
      <c r="W988">
        <v>49.7</v>
      </c>
      <c r="X988">
        <v>74.67</v>
      </c>
      <c r="Z988">
        <v>41.24</v>
      </c>
      <c r="AC988">
        <v>30.6</v>
      </c>
      <c r="AD988">
        <v>30.88</v>
      </c>
      <c r="AE988">
        <v>47.994999999999997</v>
      </c>
      <c r="AF988">
        <v>21.4</v>
      </c>
      <c r="AG988">
        <v>37.6</v>
      </c>
      <c r="AH988">
        <v>42.13</v>
      </c>
      <c r="AJ988">
        <v>59.33</v>
      </c>
      <c r="AQ988">
        <v>490</v>
      </c>
      <c r="AR988">
        <v>1047.1384</v>
      </c>
      <c r="AS988">
        <v>28.874700000000001</v>
      </c>
      <c r="AT988">
        <v>10.415699999999999</v>
      </c>
      <c r="AW988">
        <v>38.753799999999998</v>
      </c>
      <c r="AY988">
        <v>18.8414</v>
      </c>
      <c r="AZ988">
        <v>35.25</v>
      </c>
      <c r="BA988">
        <v>44.283799999999999</v>
      </c>
      <c r="BB988">
        <v>31.19</v>
      </c>
      <c r="BC988">
        <v>29.75</v>
      </c>
      <c r="BD988">
        <v>17.833300000000001</v>
      </c>
      <c r="BE988">
        <v>21.225000000000001</v>
      </c>
      <c r="BF988">
        <v>21.08</v>
      </c>
      <c r="BG988">
        <v>35.484999999999999</v>
      </c>
      <c r="BH988">
        <v>13.65</v>
      </c>
      <c r="BK988">
        <v>94.42</v>
      </c>
      <c r="BL988">
        <v>52.75</v>
      </c>
      <c r="BM988">
        <v>7.0549999999999997</v>
      </c>
      <c r="BN988">
        <v>34.428699999999999</v>
      </c>
      <c r="BO988">
        <v>36.645000000000003</v>
      </c>
      <c r="BP988">
        <v>16.373799999999999</v>
      </c>
      <c r="BQ988">
        <v>37.549999999999997</v>
      </c>
      <c r="BR988">
        <v>51</v>
      </c>
      <c r="BS988">
        <v>36.6</v>
      </c>
      <c r="BT988">
        <v>22.395</v>
      </c>
      <c r="BU988">
        <v>31.914999999999999</v>
      </c>
      <c r="BV988">
        <v>25.19</v>
      </c>
      <c r="BX988">
        <v>11.2133</v>
      </c>
      <c r="BY988">
        <v>2.2667000000000002</v>
      </c>
      <c r="BZ988">
        <v>26.87</v>
      </c>
      <c r="CA988">
        <v>12.75</v>
      </c>
      <c r="CD988">
        <v>34.39</v>
      </c>
      <c r="CF988">
        <v>35.25</v>
      </c>
      <c r="CG988">
        <v>15.9</v>
      </c>
      <c r="CH988">
        <v>17.2928</v>
      </c>
      <c r="CI988">
        <v>46.63</v>
      </c>
      <c r="CJ988">
        <v>7.99</v>
      </c>
      <c r="CK988">
        <v>29.13</v>
      </c>
      <c r="CL988">
        <v>48.13</v>
      </c>
      <c r="CN988">
        <v>18.053100000000001</v>
      </c>
      <c r="CO988">
        <v>40.75</v>
      </c>
      <c r="CP988">
        <v>37.950000000000003</v>
      </c>
      <c r="CQ988">
        <v>11.16</v>
      </c>
      <c r="CR988">
        <v>12.837999999999999</v>
      </c>
      <c r="CS988">
        <v>14.967000000000001</v>
      </c>
      <c r="CT988">
        <v>40.67</v>
      </c>
      <c r="CU988">
        <v>28.9</v>
      </c>
      <c r="CV988">
        <v>31.425000000000001</v>
      </c>
      <c r="CW988">
        <v>32.020000000000003</v>
      </c>
      <c r="CY988">
        <v>32.574300000000001</v>
      </c>
      <c r="CZ988">
        <v>24.725000000000001</v>
      </c>
      <c r="DA988">
        <v>27.47</v>
      </c>
      <c r="DB988">
        <v>17.41</v>
      </c>
      <c r="DC988">
        <v>27.82</v>
      </c>
      <c r="DD988">
        <v>10.602499999999999</v>
      </c>
      <c r="DE988">
        <v>54.05</v>
      </c>
      <c r="DF988">
        <v>22.83</v>
      </c>
      <c r="DG988">
        <v>20.9</v>
      </c>
      <c r="DI988">
        <v>79.760000000000005</v>
      </c>
      <c r="DJ988">
        <v>12.65</v>
      </c>
      <c r="DK988">
        <v>73.650000000000006</v>
      </c>
      <c r="DL988">
        <v>23.475000000000001</v>
      </c>
      <c r="DM988">
        <v>7.0274999999999999</v>
      </c>
      <c r="DN988">
        <v>11.95</v>
      </c>
      <c r="DO988">
        <v>32.185000000000002</v>
      </c>
      <c r="DP988">
        <v>16.12</v>
      </c>
      <c r="DQ988">
        <v>18.57</v>
      </c>
      <c r="DR988">
        <v>19.77</v>
      </c>
      <c r="DS988">
        <v>42.534999999999997</v>
      </c>
      <c r="DT988">
        <v>22.434999999999999</v>
      </c>
      <c r="DU988">
        <v>32.479999999999997</v>
      </c>
      <c r="DV988">
        <v>48.9</v>
      </c>
      <c r="DW988">
        <v>12.19</v>
      </c>
      <c r="DX988">
        <v>52.45</v>
      </c>
      <c r="DY988">
        <v>17.1099</v>
      </c>
      <c r="DZ988">
        <v>21.835100000000001</v>
      </c>
      <c r="EA988">
        <v>13.465</v>
      </c>
      <c r="EC988">
        <v>37.784999999999997</v>
      </c>
      <c r="EE988">
        <v>6.0149999999999997</v>
      </c>
      <c r="EF988">
        <v>27.7</v>
      </c>
      <c r="EH988">
        <v>9.83</v>
      </c>
      <c r="EI988">
        <v>19.16</v>
      </c>
      <c r="EK988">
        <v>35.44</v>
      </c>
      <c r="EL988">
        <v>23.570499999999999</v>
      </c>
      <c r="EM988">
        <v>17.510000000000002</v>
      </c>
      <c r="EN988">
        <v>15.34</v>
      </c>
      <c r="EO988">
        <v>34.700000000000003</v>
      </c>
      <c r="EP988">
        <v>24.69</v>
      </c>
      <c r="ER988">
        <v>33.880000000000003</v>
      </c>
      <c r="ET988">
        <v>49.009300000000003</v>
      </c>
      <c r="EU988">
        <v>20.7</v>
      </c>
      <c r="EV988">
        <v>53.22</v>
      </c>
      <c r="EX988">
        <v>9.5500000000000007</v>
      </c>
      <c r="EY988">
        <v>21.88</v>
      </c>
      <c r="EZ988">
        <v>43.66</v>
      </c>
      <c r="FA988">
        <v>12.793200000000001</v>
      </c>
      <c r="FB988">
        <v>62.38</v>
      </c>
      <c r="FC988">
        <v>17.53</v>
      </c>
      <c r="FE988">
        <v>38.200000000000003</v>
      </c>
      <c r="FF988">
        <v>14.326700000000001</v>
      </c>
      <c r="FG988">
        <v>29.25</v>
      </c>
      <c r="FH988">
        <v>11.5245</v>
      </c>
      <c r="FI988">
        <v>47.95</v>
      </c>
      <c r="FJ988">
        <v>23.000599999999999</v>
      </c>
      <c r="FL988">
        <v>32.494999999999997</v>
      </c>
      <c r="FM988">
        <v>45.1</v>
      </c>
      <c r="FN988">
        <v>17.329999999999998</v>
      </c>
      <c r="FO988">
        <v>34.630000000000003</v>
      </c>
      <c r="FQ988">
        <v>49.7789</v>
      </c>
      <c r="FS988">
        <v>29.28</v>
      </c>
      <c r="FT988">
        <v>23.23</v>
      </c>
      <c r="FU988">
        <v>39.869999999999997</v>
      </c>
      <c r="FW988">
        <v>8.0563000000000002</v>
      </c>
      <c r="FX988">
        <v>8.2797000000000001</v>
      </c>
      <c r="FY988">
        <v>9.99</v>
      </c>
      <c r="FZ988">
        <v>18.809999999999999</v>
      </c>
      <c r="GA988">
        <v>18.87</v>
      </c>
      <c r="GB988">
        <v>39.072000000000003</v>
      </c>
      <c r="GC988">
        <v>27.585000000000001</v>
      </c>
      <c r="GD988">
        <v>12.795</v>
      </c>
      <c r="GE988">
        <v>16.600000000000001</v>
      </c>
      <c r="GF988">
        <v>17.587800000000001</v>
      </c>
      <c r="GG988">
        <v>38.515000000000001</v>
      </c>
      <c r="GH988">
        <v>9.1485000000000003</v>
      </c>
      <c r="GI988">
        <v>17.195599999999999</v>
      </c>
      <c r="GJ988">
        <v>24.41</v>
      </c>
      <c r="GK988">
        <v>32.799999999999997</v>
      </c>
      <c r="GL988">
        <v>18.888200000000001</v>
      </c>
      <c r="GM988">
        <v>48.49</v>
      </c>
      <c r="GN988">
        <v>32.479999999999997</v>
      </c>
      <c r="GO988">
        <v>22.1187</v>
      </c>
      <c r="GP988">
        <v>19.274999999999999</v>
      </c>
      <c r="GQ988">
        <v>35.4</v>
      </c>
      <c r="GR988">
        <v>50.13</v>
      </c>
      <c r="GS988">
        <v>27.52</v>
      </c>
      <c r="GT988">
        <v>33.49</v>
      </c>
      <c r="GU988">
        <v>18.614999999999998</v>
      </c>
      <c r="GV988">
        <v>20.46</v>
      </c>
      <c r="GW988">
        <v>28.32</v>
      </c>
      <c r="GX988">
        <v>24.58</v>
      </c>
      <c r="GY988">
        <v>34.68</v>
      </c>
      <c r="GZ988">
        <v>19.8</v>
      </c>
      <c r="HA988">
        <v>25.08</v>
      </c>
      <c r="HB988">
        <v>13.95</v>
      </c>
      <c r="HC988">
        <v>32.229999999999997</v>
      </c>
      <c r="HD988">
        <v>42.6</v>
      </c>
      <c r="HE988">
        <v>29.27</v>
      </c>
      <c r="HF988">
        <v>6.8222000000000005</v>
      </c>
      <c r="HG988">
        <v>29.6</v>
      </c>
      <c r="HH988">
        <v>37.58</v>
      </c>
      <c r="HI988">
        <v>18.7</v>
      </c>
      <c r="HJ988">
        <v>31.19</v>
      </c>
      <c r="HK988">
        <v>40.96</v>
      </c>
      <c r="HL988">
        <v>63.5</v>
      </c>
      <c r="HM988">
        <v>33.71</v>
      </c>
      <c r="HN988">
        <v>4.9249999999999998</v>
      </c>
      <c r="HP988">
        <v>22.87</v>
      </c>
      <c r="HQ988">
        <v>22.92</v>
      </c>
      <c r="HR988">
        <v>42.9</v>
      </c>
      <c r="HS988">
        <v>10.734999999999999</v>
      </c>
      <c r="HT988">
        <v>18.9422</v>
      </c>
      <c r="HU988">
        <v>28.92</v>
      </c>
      <c r="HV988">
        <v>15.852</v>
      </c>
      <c r="HX988">
        <v>14.532500000000001</v>
      </c>
      <c r="HY988">
        <v>26.225000000000001</v>
      </c>
      <c r="HZ988">
        <v>15.87</v>
      </c>
      <c r="IA988">
        <v>9.1818000000000008</v>
      </c>
      <c r="IB988">
        <v>25.047499999999999</v>
      </c>
      <c r="IC988">
        <v>15.8514</v>
      </c>
      <c r="ID988">
        <v>10.35</v>
      </c>
      <c r="IE988">
        <v>35.610999999999997</v>
      </c>
      <c r="IF988">
        <v>45.46</v>
      </c>
      <c r="IG988">
        <v>24.56</v>
      </c>
      <c r="IH988">
        <v>71.88</v>
      </c>
      <c r="II988">
        <v>8.5168999999999997</v>
      </c>
      <c r="IJ988">
        <v>15.5</v>
      </c>
      <c r="IK988">
        <v>29.033200000000001</v>
      </c>
      <c r="IM988">
        <v>8.19</v>
      </c>
      <c r="IS988">
        <v>28.375</v>
      </c>
      <c r="IV988">
        <v>29.75</v>
      </c>
      <c r="IW988">
        <v>14.305</v>
      </c>
      <c r="IZ988">
        <v>38.825000000000003</v>
      </c>
      <c r="JA988">
        <v>14.16</v>
      </c>
      <c r="JC988">
        <v>31.090699999999998</v>
      </c>
      <c r="JE988">
        <v>42.142099999999999</v>
      </c>
      <c r="JI988">
        <v>19.239999999999998</v>
      </c>
      <c r="JJ988">
        <v>7.3333000000000004</v>
      </c>
      <c r="JO988">
        <v>92.98</v>
      </c>
      <c r="JU988">
        <v>32.6</v>
      </c>
      <c r="JW988">
        <v>5.1932999999999998</v>
      </c>
      <c r="JY988">
        <v>19.920000000000002</v>
      </c>
      <c r="KD988">
        <v>23.87</v>
      </c>
      <c r="KH988">
        <v>26.5</v>
      </c>
      <c r="KI988">
        <v>52.66</v>
      </c>
      <c r="KJ988">
        <v>25.291899999999998</v>
      </c>
      <c r="KK988">
        <v>5.1233000000000004</v>
      </c>
      <c r="KN988">
        <v>26.05</v>
      </c>
      <c r="KO988">
        <v>30.7043</v>
      </c>
      <c r="KP988">
        <v>41.1</v>
      </c>
      <c r="KQ988">
        <v>14.99</v>
      </c>
      <c r="KU988">
        <v>7.8125</v>
      </c>
      <c r="KV988">
        <v>17.36</v>
      </c>
      <c r="KX988">
        <v>45.183199999999999</v>
      </c>
      <c r="KZ988">
        <v>34.96</v>
      </c>
      <c r="LB988">
        <v>10.764099999999999</v>
      </c>
      <c r="LE988">
        <v>38.700000000000003</v>
      </c>
      <c r="LG988">
        <v>29.7</v>
      </c>
      <c r="LH988">
        <v>9.8038000000000007</v>
      </c>
      <c r="LI988">
        <v>20.274999999999999</v>
      </c>
      <c r="LK988">
        <v>40.536999999999999</v>
      </c>
      <c r="LL988">
        <v>16.100000000000001</v>
      </c>
      <c r="LM988">
        <v>46.601999999999997</v>
      </c>
      <c r="LN988">
        <v>38.54</v>
      </c>
      <c r="LO988">
        <v>67.400000000000006</v>
      </c>
      <c r="LP988">
        <v>29.846699999999998</v>
      </c>
      <c r="LR988">
        <v>33.47</v>
      </c>
      <c r="LS988">
        <v>46.23</v>
      </c>
      <c r="LT988">
        <v>13.866099999999999</v>
      </c>
      <c r="LU988">
        <v>62.35</v>
      </c>
      <c r="LV988">
        <v>29.51</v>
      </c>
      <c r="LX988">
        <v>17.9175</v>
      </c>
      <c r="MC988">
        <v>11.3733</v>
      </c>
      <c r="MD988">
        <v>55.2</v>
      </c>
      <c r="ME988">
        <v>13.6957</v>
      </c>
      <c r="MF988">
        <v>18.495000000000001</v>
      </c>
      <c r="MH988">
        <v>32.409999999999997</v>
      </c>
      <c r="MJ988">
        <v>25.125</v>
      </c>
      <c r="MM988">
        <v>8.3407</v>
      </c>
      <c r="MN988">
        <v>30.19</v>
      </c>
      <c r="MP988">
        <v>28.76</v>
      </c>
      <c r="MR988">
        <v>11.07</v>
      </c>
      <c r="MU988">
        <v>30</v>
      </c>
      <c r="MV988">
        <v>45.32</v>
      </c>
      <c r="MW988">
        <v>6.8624999999999998</v>
      </c>
      <c r="MY988">
        <v>26.08</v>
      </c>
      <c r="MZ988">
        <v>9.0799000000000003</v>
      </c>
      <c r="NB988">
        <v>43.561900000000001</v>
      </c>
      <c r="NE988">
        <v>22.71</v>
      </c>
      <c r="NG988">
        <v>11.7278</v>
      </c>
      <c r="NH988">
        <v>31.38</v>
      </c>
      <c r="NI988">
        <v>33.020000000000003</v>
      </c>
      <c r="NK988">
        <v>7.68</v>
      </c>
      <c r="NM988">
        <v>43.94</v>
      </c>
      <c r="NQ988">
        <v>24.75</v>
      </c>
      <c r="NT988">
        <v>15.782999999999999</v>
      </c>
      <c r="NU988">
        <v>47.133299999999998</v>
      </c>
      <c r="NV988">
        <v>15.76</v>
      </c>
      <c r="NX988">
        <v>88.64</v>
      </c>
      <c r="NY988">
        <v>28.23</v>
      </c>
      <c r="OA988">
        <v>28.335000000000001</v>
      </c>
      <c r="OJ988">
        <v>16.217700000000001</v>
      </c>
      <c r="OK988">
        <v>36.380000000000003</v>
      </c>
      <c r="ON988">
        <v>51.85</v>
      </c>
      <c r="OO988">
        <v>36.090000000000003</v>
      </c>
      <c r="OS988">
        <v>26.841000000000001</v>
      </c>
      <c r="OU988">
        <v>13.005000000000001</v>
      </c>
      <c r="OV988">
        <v>15.37</v>
      </c>
      <c r="OW988">
        <v>20.265000000000001</v>
      </c>
      <c r="OY988">
        <v>7.25</v>
      </c>
      <c r="PA988">
        <v>15.69</v>
      </c>
      <c r="PB988">
        <v>26.64</v>
      </c>
      <c r="PC988">
        <v>5.0266000000000002</v>
      </c>
      <c r="PD988">
        <v>56.2</v>
      </c>
      <c r="PH988">
        <v>19.625</v>
      </c>
      <c r="PJ988">
        <v>18.1876</v>
      </c>
      <c r="PP988">
        <v>29.685700000000001</v>
      </c>
      <c r="PY988">
        <v>42.06</v>
      </c>
      <c r="QD988">
        <v>32.9</v>
      </c>
      <c r="QI988">
        <v>11.352499999999999</v>
      </c>
      <c r="QJ988">
        <v>38.21</v>
      </c>
      <c r="QK988">
        <v>14.145</v>
      </c>
      <c r="QL988">
        <v>63.78</v>
      </c>
      <c r="QM988">
        <v>18.333500000000001</v>
      </c>
      <c r="QN988">
        <v>20.49</v>
      </c>
      <c r="QS988">
        <v>5.8917000000000002</v>
      </c>
      <c r="QT988">
        <v>29.95</v>
      </c>
      <c r="QU988">
        <v>38.07</v>
      </c>
      <c r="QV988">
        <v>18.350000000000001</v>
      </c>
      <c r="QX988">
        <v>11.55</v>
      </c>
      <c r="RA988">
        <v>75.25</v>
      </c>
      <c r="RB988">
        <v>20.13</v>
      </c>
      <c r="RE988">
        <v>17.2</v>
      </c>
      <c r="RF988">
        <v>50.55</v>
      </c>
      <c r="RL988">
        <v>38.130000000000003</v>
      </c>
      <c r="RM988">
        <v>37.291899999999998</v>
      </c>
      <c r="RN988">
        <v>40.33</v>
      </c>
      <c r="RT988">
        <v>79.7</v>
      </c>
      <c r="RV988">
        <v>9.7349999999999994</v>
      </c>
      <c r="RW988">
        <v>11.3</v>
      </c>
      <c r="RY988">
        <v>25.343</v>
      </c>
      <c r="SC988">
        <v>17.785</v>
      </c>
      <c r="SD988">
        <v>28.89</v>
      </c>
      <c r="SH988">
        <v>21.98</v>
      </c>
    </row>
    <row r="989" spans="1:502">
      <c r="A989" s="1">
        <v>37909</v>
      </c>
      <c r="C989">
        <v>42.279299999999999</v>
      </c>
      <c r="D989">
        <v>28.8354</v>
      </c>
      <c r="F989">
        <v>37</v>
      </c>
      <c r="G989">
        <v>39.36</v>
      </c>
      <c r="H989">
        <v>36.6</v>
      </c>
      <c r="I989">
        <v>37</v>
      </c>
      <c r="J989">
        <v>22.66</v>
      </c>
      <c r="L989">
        <v>21.460799999999999</v>
      </c>
      <c r="N989">
        <v>38.49</v>
      </c>
      <c r="P989">
        <v>28.85</v>
      </c>
      <c r="Q989">
        <v>9.9518000000000004</v>
      </c>
      <c r="R989">
        <v>36.29</v>
      </c>
      <c r="S989">
        <v>92.74</v>
      </c>
      <c r="U989">
        <v>50.5</v>
      </c>
      <c r="V989">
        <v>23.92</v>
      </c>
      <c r="W989">
        <v>48.89</v>
      </c>
      <c r="X989">
        <v>73.7</v>
      </c>
      <c r="Z989">
        <v>41.03</v>
      </c>
      <c r="AC989">
        <v>30.14</v>
      </c>
      <c r="AD989">
        <v>30.6</v>
      </c>
      <c r="AE989">
        <v>47.814999999999998</v>
      </c>
      <c r="AF989">
        <v>21.63</v>
      </c>
      <c r="AG989">
        <v>37.549999999999997</v>
      </c>
      <c r="AH989">
        <v>41.85</v>
      </c>
      <c r="AJ989">
        <v>59.07</v>
      </c>
      <c r="AQ989">
        <v>488.8</v>
      </c>
      <c r="AR989">
        <v>1046.9708000000001</v>
      </c>
      <c r="AS989">
        <v>28.9741</v>
      </c>
      <c r="AT989">
        <v>10.4504</v>
      </c>
      <c r="AW989">
        <v>38.694699999999997</v>
      </c>
      <c r="AY989">
        <v>18.7653</v>
      </c>
      <c r="AZ989">
        <v>35.380000000000003</v>
      </c>
      <c r="BA989">
        <v>44.089599999999997</v>
      </c>
      <c r="BB989">
        <v>30.99</v>
      </c>
      <c r="BC989">
        <v>29.5</v>
      </c>
      <c r="BD989">
        <v>17.7</v>
      </c>
      <c r="BE989">
        <v>20.78</v>
      </c>
      <c r="BF989">
        <v>21.1</v>
      </c>
      <c r="BG989">
        <v>34.814999999999998</v>
      </c>
      <c r="BH989">
        <v>13.49</v>
      </c>
      <c r="BK989">
        <v>93.57</v>
      </c>
      <c r="BL989">
        <v>53.56</v>
      </c>
      <c r="BM989">
        <v>7.0263</v>
      </c>
      <c r="BN989">
        <v>34.587699999999998</v>
      </c>
      <c r="BO989">
        <v>36.65</v>
      </c>
      <c r="BP989">
        <v>16.357500000000002</v>
      </c>
      <c r="BQ989">
        <v>37.49</v>
      </c>
      <c r="BR989">
        <v>51.12</v>
      </c>
      <c r="BS989">
        <v>35.5867</v>
      </c>
      <c r="BT989">
        <v>22.9</v>
      </c>
      <c r="BU989">
        <v>32.375</v>
      </c>
      <c r="BV989">
        <v>25.28</v>
      </c>
      <c r="BX989">
        <v>11.188000000000001</v>
      </c>
      <c r="BY989">
        <v>2.2549999999999999</v>
      </c>
      <c r="BZ989">
        <v>26.7</v>
      </c>
      <c r="CA989">
        <v>12.76</v>
      </c>
      <c r="CD989">
        <v>34.06</v>
      </c>
      <c r="CF989">
        <v>34.909999999999997</v>
      </c>
      <c r="CG989">
        <v>15.7</v>
      </c>
      <c r="CH989">
        <v>16.950500000000002</v>
      </c>
      <c r="CI989">
        <v>46.76</v>
      </c>
      <c r="CJ989">
        <v>7.78</v>
      </c>
      <c r="CK989">
        <v>29.31</v>
      </c>
      <c r="CL989">
        <v>46.96</v>
      </c>
      <c r="CN989">
        <v>18.006399999999999</v>
      </c>
      <c r="CO989">
        <v>40.450000000000003</v>
      </c>
      <c r="CP989">
        <v>38.4</v>
      </c>
      <c r="CQ989">
        <v>10.95</v>
      </c>
      <c r="CR989">
        <v>13.074999999999999</v>
      </c>
      <c r="CS989">
        <v>15.2133</v>
      </c>
      <c r="CT989">
        <v>40.340000000000003</v>
      </c>
      <c r="CU989">
        <v>29.44</v>
      </c>
      <c r="CV989">
        <v>31.05</v>
      </c>
      <c r="CW989">
        <v>32.766599999999997</v>
      </c>
      <c r="CY989">
        <v>32.2425</v>
      </c>
      <c r="CZ989">
        <v>24.897500000000001</v>
      </c>
      <c r="DA989">
        <v>27.74</v>
      </c>
      <c r="DB989">
        <v>16.98</v>
      </c>
      <c r="DC989">
        <v>27.925000000000001</v>
      </c>
      <c r="DD989">
        <v>10.365</v>
      </c>
      <c r="DE989">
        <v>53.64</v>
      </c>
      <c r="DF989">
        <v>22.73</v>
      </c>
      <c r="DG989">
        <v>20.69</v>
      </c>
      <c r="DI989">
        <v>79.83</v>
      </c>
      <c r="DJ989">
        <v>12.41</v>
      </c>
      <c r="DK989">
        <v>73.27</v>
      </c>
      <c r="DL989">
        <v>23.645</v>
      </c>
      <c r="DM989">
        <v>7.08</v>
      </c>
      <c r="DN989">
        <v>12.14</v>
      </c>
      <c r="DO989">
        <v>31.84</v>
      </c>
      <c r="DP989">
        <v>16.076699999999999</v>
      </c>
      <c r="DQ989">
        <v>18.594999999999999</v>
      </c>
      <c r="DR989">
        <v>19.68</v>
      </c>
      <c r="DS989">
        <v>42.5</v>
      </c>
      <c r="DT989">
        <v>22.405000000000001</v>
      </c>
      <c r="DU989">
        <v>32.4</v>
      </c>
      <c r="DV989">
        <v>50.73</v>
      </c>
      <c r="DW989">
        <v>12.015000000000001</v>
      </c>
      <c r="DX989">
        <v>49.15</v>
      </c>
      <c r="DY989">
        <v>17.091000000000001</v>
      </c>
      <c r="DZ989">
        <v>21.7486</v>
      </c>
      <c r="EA989">
        <v>13.154999999999999</v>
      </c>
      <c r="EC989">
        <v>37.634999999999998</v>
      </c>
      <c r="EE989">
        <v>5.9850000000000003</v>
      </c>
      <c r="EF989">
        <v>27.63</v>
      </c>
      <c r="EH989">
        <v>9.5</v>
      </c>
      <c r="EI989">
        <v>19.350000000000001</v>
      </c>
      <c r="EK989">
        <v>35.524999999999999</v>
      </c>
      <c r="EL989">
        <v>23.798000000000002</v>
      </c>
      <c r="EM989">
        <v>17.43</v>
      </c>
      <c r="EN989">
        <v>14.88</v>
      </c>
      <c r="EO989">
        <v>34.69</v>
      </c>
      <c r="EP989">
        <v>24.36</v>
      </c>
      <c r="ER989">
        <v>34.020000000000003</v>
      </c>
      <c r="ET989">
        <v>48.830300000000001</v>
      </c>
      <c r="EU989">
        <v>20.594999999999999</v>
      </c>
      <c r="EV989">
        <v>52.6</v>
      </c>
      <c r="EX989">
        <v>9.4</v>
      </c>
      <c r="EY989">
        <v>21.75</v>
      </c>
      <c r="EZ989">
        <v>41.825000000000003</v>
      </c>
      <c r="FA989">
        <v>12.923</v>
      </c>
      <c r="FB989">
        <v>61.66</v>
      </c>
      <c r="FC989">
        <v>17.670000000000002</v>
      </c>
      <c r="FE989">
        <v>38.22</v>
      </c>
      <c r="FF989">
        <v>14.2667</v>
      </c>
      <c r="FG989">
        <v>28.96</v>
      </c>
      <c r="FH989">
        <v>11.378</v>
      </c>
      <c r="FI989">
        <v>48.1</v>
      </c>
      <c r="FJ989">
        <v>23.0093</v>
      </c>
      <c r="FL989">
        <v>32.35</v>
      </c>
      <c r="FM989">
        <v>45.95</v>
      </c>
      <c r="FN989">
        <v>17.21</v>
      </c>
      <c r="FO989">
        <v>34.979999999999997</v>
      </c>
      <c r="FQ989">
        <v>50.512099999999997</v>
      </c>
      <c r="FS989">
        <v>29.05</v>
      </c>
      <c r="FT989">
        <v>23.09</v>
      </c>
      <c r="FU989">
        <v>39.340000000000003</v>
      </c>
      <c r="FW989">
        <v>8.0675000000000008</v>
      </c>
      <c r="FX989">
        <v>8.2521000000000004</v>
      </c>
      <c r="FY989">
        <v>9.8450000000000006</v>
      </c>
      <c r="FZ989">
        <v>18.72</v>
      </c>
      <c r="GA989">
        <v>18.79</v>
      </c>
      <c r="GB989">
        <v>38.781999999999996</v>
      </c>
      <c r="GC989">
        <v>27.515000000000001</v>
      </c>
      <c r="GD989">
        <v>12.6675</v>
      </c>
      <c r="GE989">
        <v>16.23</v>
      </c>
      <c r="GF989">
        <v>17.410299999999999</v>
      </c>
      <c r="GG989">
        <v>38.130000000000003</v>
      </c>
      <c r="GH989">
        <v>9.1179000000000006</v>
      </c>
      <c r="GI989">
        <v>17.084399999999999</v>
      </c>
      <c r="GJ989">
        <v>24.01</v>
      </c>
      <c r="GK989">
        <v>34.153300000000002</v>
      </c>
      <c r="GL989">
        <v>18.7165</v>
      </c>
      <c r="GM989">
        <v>47.91</v>
      </c>
      <c r="GN989">
        <v>32.18</v>
      </c>
      <c r="GO989">
        <v>21.947199999999999</v>
      </c>
      <c r="GP989">
        <v>18.824999999999999</v>
      </c>
      <c r="GQ989">
        <v>35.07</v>
      </c>
      <c r="GR989">
        <v>49.21</v>
      </c>
      <c r="GS989">
        <v>27.655000000000001</v>
      </c>
      <c r="GT989">
        <v>33.545000000000002</v>
      </c>
      <c r="GU989">
        <v>18.625</v>
      </c>
      <c r="GV989">
        <v>20.34</v>
      </c>
      <c r="GW989">
        <v>28.1</v>
      </c>
      <c r="GX989">
        <v>24.4</v>
      </c>
      <c r="GY989">
        <v>34.6</v>
      </c>
      <c r="GZ989">
        <v>19.559999999999999</v>
      </c>
      <c r="HA989">
        <v>24.63</v>
      </c>
      <c r="HB989">
        <v>13.98</v>
      </c>
      <c r="HC989">
        <v>31.88</v>
      </c>
      <c r="HD989">
        <v>42.5</v>
      </c>
      <c r="HE989">
        <v>29.05</v>
      </c>
      <c r="HF989">
        <v>7.0030000000000001</v>
      </c>
      <c r="HG989">
        <v>29.23</v>
      </c>
      <c r="HH989">
        <v>36.86</v>
      </c>
      <c r="HI989">
        <v>18.600000000000001</v>
      </c>
      <c r="HJ989">
        <v>31.38</v>
      </c>
      <c r="HK989">
        <v>40.880000000000003</v>
      </c>
      <c r="HL989">
        <v>63.18</v>
      </c>
      <c r="HM989">
        <v>33.549999999999997</v>
      </c>
      <c r="HN989">
        <v>5.0250000000000004</v>
      </c>
      <c r="HP989">
        <v>23.254999999999999</v>
      </c>
      <c r="HQ989">
        <v>22.95</v>
      </c>
      <c r="HR989">
        <v>43</v>
      </c>
      <c r="HS989">
        <v>10.615</v>
      </c>
      <c r="HT989">
        <v>19.022200000000002</v>
      </c>
      <c r="HU989">
        <v>27.24</v>
      </c>
      <c r="HV989">
        <v>15.815899999999999</v>
      </c>
      <c r="HX989">
        <v>14.455</v>
      </c>
      <c r="HY989">
        <v>25.664999999999999</v>
      </c>
      <c r="HZ989">
        <v>15.8</v>
      </c>
      <c r="IA989">
        <v>9.1423000000000005</v>
      </c>
      <c r="IB989">
        <v>25.0121</v>
      </c>
      <c r="IC989">
        <v>15.5974</v>
      </c>
      <c r="ID989">
        <v>10.68</v>
      </c>
      <c r="IE989">
        <v>35.6462</v>
      </c>
      <c r="IF989">
        <v>45.09</v>
      </c>
      <c r="IG989">
        <v>24.392199999999999</v>
      </c>
      <c r="IH989">
        <v>71.95</v>
      </c>
      <c r="II989">
        <v>8.2310999999999996</v>
      </c>
      <c r="IJ989">
        <v>15.39</v>
      </c>
      <c r="IK989">
        <v>29.323</v>
      </c>
      <c r="IM989">
        <v>7.9</v>
      </c>
      <c r="IS989">
        <v>28.305</v>
      </c>
      <c r="IV989">
        <v>29.64</v>
      </c>
      <c r="IW989">
        <v>14.275</v>
      </c>
      <c r="IZ989">
        <v>39.46</v>
      </c>
      <c r="JA989">
        <v>14.26</v>
      </c>
      <c r="JC989">
        <v>31.051100000000002</v>
      </c>
      <c r="JE989">
        <v>41.862000000000002</v>
      </c>
      <c r="JI989">
        <v>18.55</v>
      </c>
      <c r="JJ989">
        <v>7.24</v>
      </c>
      <c r="JO989">
        <v>92.61</v>
      </c>
      <c r="JU989">
        <v>32.619999999999997</v>
      </c>
      <c r="JW989">
        <v>5.0732999999999997</v>
      </c>
      <c r="JY989">
        <v>20.6</v>
      </c>
      <c r="KD989">
        <v>23.785</v>
      </c>
      <c r="KH989">
        <v>26.24</v>
      </c>
      <c r="KI989">
        <v>52.39</v>
      </c>
      <c r="KJ989">
        <v>25.331399999999999</v>
      </c>
      <c r="KK989">
        <v>5.1333000000000002</v>
      </c>
      <c r="KN989">
        <v>26.16</v>
      </c>
      <c r="KO989">
        <v>29.6936</v>
      </c>
      <c r="KP989">
        <v>40.840000000000003</v>
      </c>
      <c r="KQ989">
        <v>14.91</v>
      </c>
      <c r="KU989">
        <v>7.7475000000000005</v>
      </c>
      <c r="KV989">
        <v>17.64</v>
      </c>
      <c r="KX989">
        <v>44.510800000000003</v>
      </c>
      <c r="KZ989">
        <v>35.21</v>
      </c>
      <c r="LB989">
        <v>10.5276</v>
      </c>
      <c r="LE989">
        <v>39.17</v>
      </c>
      <c r="LG989">
        <v>29.65</v>
      </c>
      <c r="LH989">
        <v>9.82</v>
      </c>
      <c r="LI989">
        <v>20.004999999999999</v>
      </c>
      <c r="LK989">
        <v>40.366</v>
      </c>
      <c r="LL989">
        <v>16.465</v>
      </c>
      <c r="LM989">
        <v>46.08</v>
      </c>
      <c r="LN989">
        <v>38.74</v>
      </c>
      <c r="LO989">
        <v>67.69</v>
      </c>
      <c r="LP989">
        <v>29.633400000000002</v>
      </c>
      <c r="LR989">
        <v>33.61</v>
      </c>
      <c r="LS989">
        <v>46.14</v>
      </c>
      <c r="LT989">
        <v>13.815200000000001</v>
      </c>
      <c r="LU989">
        <v>61.25</v>
      </c>
      <c r="LV989">
        <v>29.34</v>
      </c>
      <c r="LX989">
        <v>17.926400000000001</v>
      </c>
      <c r="MC989">
        <v>11.4933</v>
      </c>
      <c r="MD989">
        <v>55.18</v>
      </c>
      <c r="ME989">
        <v>13.6272</v>
      </c>
      <c r="MF989">
        <v>18.335000000000001</v>
      </c>
      <c r="MH989">
        <v>31.85</v>
      </c>
      <c r="MJ989">
        <v>24.524999999999999</v>
      </c>
      <c r="MM989">
        <v>8.2011000000000003</v>
      </c>
      <c r="MN989">
        <v>29.8</v>
      </c>
      <c r="MP989">
        <v>28.89</v>
      </c>
      <c r="MR989">
        <v>11</v>
      </c>
      <c r="MU989">
        <v>30.7</v>
      </c>
      <c r="MV989">
        <v>45.23</v>
      </c>
      <c r="MW989">
        <v>7.33</v>
      </c>
      <c r="MY989">
        <v>25.45</v>
      </c>
      <c r="MZ989">
        <v>9.0753000000000004</v>
      </c>
      <c r="NB989">
        <v>43.638599999999997</v>
      </c>
      <c r="NE989">
        <v>22.26</v>
      </c>
      <c r="NG989">
        <v>11.781700000000001</v>
      </c>
      <c r="NH989">
        <v>31.2</v>
      </c>
      <c r="NI989">
        <v>33.119999999999997</v>
      </c>
      <c r="NK989">
        <v>7.54</v>
      </c>
      <c r="NM989">
        <v>43.95</v>
      </c>
      <c r="NQ989">
        <v>24.925000000000001</v>
      </c>
      <c r="NT989">
        <v>15.587999999999999</v>
      </c>
      <c r="NU989">
        <v>47.2</v>
      </c>
      <c r="NV989">
        <v>15.773300000000001</v>
      </c>
      <c r="NX989">
        <v>88.75</v>
      </c>
      <c r="NY989">
        <v>28.44</v>
      </c>
      <c r="OA989">
        <v>28.155000000000001</v>
      </c>
      <c r="OJ989">
        <v>16.3322</v>
      </c>
      <c r="OK989">
        <v>35.625</v>
      </c>
      <c r="ON989">
        <v>52</v>
      </c>
      <c r="OO989">
        <v>35.6</v>
      </c>
      <c r="OS989">
        <v>27.135100000000001</v>
      </c>
      <c r="OU989">
        <v>12.39</v>
      </c>
      <c r="OV989">
        <v>15.76</v>
      </c>
      <c r="OW989">
        <v>19.93</v>
      </c>
      <c r="OY989">
        <v>7.3550000000000004</v>
      </c>
      <c r="PA989">
        <v>15.59</v>
      </c>
      <c r="PB989">
        <v>26.64</v>
      </c>
      <c r="PC989">
        <v>4.9600999999999997</v>
      </c>
      <c r="PD989">
        <v>57.54</v>
      </c>
      <c r="PH989">
        <v>16.155000000000001</v>
      </c>
      <c r="PJ989">
        <v>18.0929</v>
      </c>
      <c r="PP989">
        <v>29.442699999999999</v>
      </c>
      <c r="PY989">
        <v>42.52</v>
      </c>
      <c r="QD989">
        <v>32.74</v>
      </c>
      <c r="QI989">
        <v>11.3775</v>
      </c>
      <c r="QJ989">
        <v>38.549999999999997</v>
      </c>
      <c r="QK989">
        <v>14.16</v>
      </c>
      <c r="QL989">
        <v>63.62</v>
      </c>
      <c r="QM989">
        <v>18.5427</v>
      </c>
      <c r="QN989">
        <v>20.295000000000002</v>
      </c>
      <c r="QS989">
        <v>5.8967000000000001</v>
      </c>
      <c r="QT989">
        <v>29.87</v>
      </c>
      <c r="QU989">
        <v>37.950000000000003</v>
      </c>
      <c r="QV989">
        <v>18.274999999999999</v>
      </c>
      <c r="QX989">
        <v>11.52</v>
      </c>
      <c r="RA989">
        <v>75.14</v>
      </c>
      <c r="RB989">
        <v>20.03</v>
      </c>
      <c r="RE989">
        <v>16.61</v>
      </c>
      <c r="RF989">
        <v>50.25</v>
      </c>
      <c r="RL989">
        <v>37.630000000000003</v>
      </c>
      <c r="RM989">
        <v>37.264099999999999</v>
      </c>
      <c r="RN989">
        <v>40.29</v>
      </c>
      <c r="RT989">
        <v>80</v>
      </c>
      <c r="RV989">
        <v>9.6850000000000005</v>
      </c>
      <c r="RW989">
        <v>11.29</v>
      </c>
      <c r="RY989">
        <v>25.332999999999998</v>
      </c>
      <c r="SC989">
        <v>17.693999999999999</v>
      </c>
      <c r="SD989">
        <v>28.7</v>
      </c>
      <c r="SH989">
        <v>21.17</v>
      </c>
    </row>
    <row r="990" spans="1:502">
      <c r="A990" s="1">
        <v>37910</v>
      </c>
      <c r="C990">
        <v>42.349299999999999</v>
      </c>
      <c r="D990">
        <v>28.880199999999999</v>
      </c>
      <c r="F990">
        <v>37.450000000000003</v>
      </c>
      <c r="G990">
        <v>37.164999999999999</v>
      </c>
      <c r="H990">
        <v>36.840000000000003</v>
      </c>
      <c r="I990">
        <v>37.115000000000002</v>
      </c>
      <c r="J990">
        <v>22.5</v>
      </c>
      <c r="L990">
        <v>21.608799999999999</v>
      </c>
      <c r="N990">
        <v>38.909999999999997</v>
      </c>
      <c r="P990">
        <v>29.02</v>
      </c>
      <c r="Q990">
        <v>9.6567000000000007</v>
      </c>
      <c r="R990">
        <v>36.31</v>
      </c>
      <c r="S990">
        <v>89.28</v>
      </c>
      <c r="U990">
        <v>50.69</v>
      </c>
      <c r="V990">
        <v>24</v>
      </c>
      <c r="W990">
        <v>49.09</v>
      </c>
      <c r="X990">
        <v>73.59</v>
      </c>
      <c r="Z990">
        <v>40.965000000000003</v>
      </c>
      <c r="AC990">
        <v>30.43</v>
      </c>
      <c r="AD990">
        <v>30.88</v>
      </c>
      <c r="AE990">
        <v>48.145000000000003</v>
      </c>
      <c r="AF990">
        <v>21.97</v>
      </c>
      <c r="AG990">
        <v>37.79</v>
      </c>
      <c r="AH990">
        <v>42.2</v>
      </c>
      <c r="AJ990">
        <v>59.39</v>
      </c>
      <c r="AQ990">
        <v>490</v>
      </c>
      <c r="AR990">
        <v>1042.1121000000001</v>
      </c>
      <c r="AS990">
        <v>29.4315</v>
      </c>
      <c r="AT990">
        <v>10.4041</v>
      </c>
      <c r="AW990">
        <v>39.236899999999999</v>
      </c>
      <c r="AY990">
        <v>18.9085</v>
      </c>
      <c r="AZ990">
        <v>35.54</v>
      </c>
      <c r="BA990">
        <v>43.987900000000003</v>
      </c>
      <c r="BB990">
        <v>31.62</v>
      </c>
      <c r="BC990">
        <v>29.55</v>
      </c>
      <c r="BD990">
        <v>17.806699999999999</v>
      </c>
      <c r="BE990">
        <v>20.9</v>
      </c>
      <c r="BF990">
        <v>21.71</v>
      </c>
      <c r="BG990">
        <v>35.274999999999999</v>
      </c>
      <c r="BH990">
        <v>13.78</v>
      </c>
      <c r="BK990">
        <v>93.94</v>
      </c>
      <c r="BL990">
        <v>52.8</v>
      </c>
      <c r="BM990">
        <v>7.0125000000000002</v>
      </c>
      <c r="BN990">
        <v>34.206099999999999</v>
      </c>
      <c r="BO990">
        <v>38.414999999999999</v>
      </c>
      <c r="BP990">
        <v>16.113</v>
      </c>
      <c r="BQ990">
        <v>37.61</v>
      </c>
      <c r="BR990">
        <v>51.85</v>
      </c>
      <c r="BS990">
        <v>35.746699999999997</v>
      </c>
      <c r="BT990">
        <v>23.5</v>
      </c>
      <c r="BU990">
        <v>32.405000000000001</v>
      </c>
      <c r="BV990">
        <v>25.03</v>
      </c>
      <c r="BX990">
        <v>11.253299999999999</v>
      </c>
      <c r="BY990">
        <v>2.2549999999999999</v>
      </c>
      <c r="BZ990">
        <v>26.63</v>
      </c>
      <c r="CA990">
        <v>12.69</v>
      </c>
      <c r="CD990">
        <v>34.6</v>
      </c>
      <c r="CF990">
        <v>35.1</v>
      </c>
      <c r="CG990">
        <v>15.766999999999999</v>
      </c>
      <c r="CH990">
        <v>16.922699999999999</v>
      </c>
      <c r="CI990">
        <v>46.5</v>
      </c>
      <c r="CJ990">
        <v>7.85</v>
      </c>
      <c r="CK990">
        <v>29.015000000000001</v>
      </c>
      <c r="CL990">
        <v>47.32</v>
      </c>
      <c r="CN990">
        <v>18.161999999999999</v>
      </c>
      <c r="CO990">
        <v>40.450000000000003</v>
      </c>
      <c r="CP990">
        <v>38.5</v>
      </c>
      <c r="CQ990">
        <v>11</v>
      </c>
      <c r="CR990">
        <v>12.728</v>
      </c>
      <c r="CS990">
        <v>15.2227</v>
      </c>
      <c r="CT990">
        <v>40.25</v>
      </c>
      <c r="CU990">
        <v>28.454999999999998</v>
      </c>
      <c r="CV990">
        <v>31.1</v>
      </c>
      <c r="CW990">
        <v>32.758299999999998</v>
      </c>
      <c r="CY990">
        <v>32.3123</v>
      </c>
      <c r="CZ990">
        <v>24.574999999999999</v>
      </c>
      <c r="DA990">
        <v>27.64</v>
      </c>
      <c r="DB990">
        <v>17.2</v>
      </c>
      <c r="DC990">
        <v>27.59</v>
      </c>
      <c r="DD990">
        <v>10.5</v>
      </c>
      <c r="DE990">
        <v>53.7</v>
      </c>
      <c r="DF990">
        <v>23.92</v>
      </c>
      <c r="DG990">
        <v>20.725000000000001</v>
      </c>
      <c r="DI990">
        <v>79.400000000000006</v>
      </c>
      <c r="DJ990">
        <v>12.35</v>
      </c>
      <c r="DK990">
        <v>73.91</v>
      </c>
      <c r="DL990">
        <v>23.49</v>
      </c>
      <c r="DM990">
        <v>6.98</v>
      </c>
      <c r="DN990">
        <v>12.34</v>
      </c>
      <c r="DO990">
        <v>31.78</v>
      </c>
      <c r="DP990">
        <v>16.010000000000002</v>
      </c>
      <c r="DQ990">
        <v>18.7</v>
      </c>
      <c r="DR990">
        <v>19.559999999999999</v>
      </c>
      <c r="DS990">
        <v>42.104999999999997</v>
      </c>
      <c r="DT990">
        <v>22.364999999999998</v>
      </c>
      <c r="DU990">
        <v>32.4</v>
      </c>
      <c r="DV990">
        <v>47.01</v>
      </c>
      <c r="DW990">
        <v>12.15</v>
      </c>
      <c r="DX990">
        <v>48.31</v>
      </c>
      <c r="DY990">
        <v>17.0579</v>
      </c>
      <c r="DZ990">
        <v>21.7486</v>
      </c>
      <c r="EA990">
        <v>13.244999999999999</v>
      </c>
      <c r="EC990">
        <v>37.875</v>
      </c>
      <c r="EE990">
        <v>6.0324999999999998</v>
      </c>
      <c r="EF990">
        <v>28.38</v>
      </c>
      <c r="EH990">
        <v>9.43</v>
      </c>
      <c r="EI990">
        <v>19.739999999999998</v>
      </c>
      <c r="EK990">
        <v>35.534999999999997</v>
      </c>
      <c r="EL990">
        <v>23.0717</v>
      </c>
      <c r="EM990">
        <v>17.399999999999999</v>
      </c>
      <c r="EN990">
        <v>14.31</v>
      </c>
      <c r="EO990">
        <v>35.479999999999997</v>
      </c>
      <c r="EP990">
        <v>24.52</v>
      </c>
      <c r="ER990">
        <v>34</v>
      </c>
      <c r="ET990">
        <v>48.999899999999997</v>
      </c>
      <c r="EU990">
        <v>20.565000000000001</v>
      </c>
      <c r="EV990">
        <v>53.04</v>
      </c>
      <c r="EX990">
        <v>9.3550000000000004</v>
      </c>
      <c r="EY990">
        <v>21.5</v>
      </c>
      <c r="EZ990">
        <v>42.12</v>
      </c>
      <c r="FA990">
        <v>13.146699999999999</v>
      </c>
      <c r="FB990">
        <v>61.92</v>
      </c>
      <c r="FC990">
        <v>17.62</v>
      </c>
      <c r="FE990">
        <v>38.86</v>
      </c>
      <c r="FF990">
        <v>14.523300000000001</v>
      </c>
      <c r="FG990">
        <v>29.24</v>
      </c>
      <c r="FH990">
        <v>11.2706</v>
      </c>
      <c r="FI990">
        <v>49.01</v>
      </c>
      <c r="FJ990">
        <v>23.2379</v>
      </c>
      <c r="FL990">
        <v>32.25</v>
      </c>
      <c r="FM990">
        <v>46.28</v>
      </c>
      <c r="FN990">
        <v>17.190000000000001</v>
      </c>
      <c r="FO990">
        <v>35.159999999999997</v>
      </c>
      <c r="FQ990">
        <v>50.218800000000002</v>
      </c>
      <c r="FS990">
        <v>29.73</v>
      </c>
      <c r="FT990">
        <v>23</v>
      </c>
      <c r="FU990">
        <v>39.9</v>
      </c>
      <c r="FW990">
        <v>8.0813000000000006</v>
      </c>
      <c r="FX990">
        <v>8.2521000000000004</v>
      </c>
      <c r="FY990">
        <v>9.9550000000000001</v>
      </c>
      <c r="FZ990">
        <v>18.96</v>
      </c>
      <c r="GA990">
        <v>18.8</v>
      </c>
      <c r="GB990">
        <v>38.442</v>
      </c>
      <c r="GC990">
        <v>27.53</v>
      </c>
      <c r="GD990">
        <v>12.922499999999999</v>
      </c>
      <c r="GE990">
        <v>16.68</v>
      </c>
      <c r="GF990">
        <v>17.448699999999999</v>
      </c>
      <c r="GG990">
        <v>38.365000000000002</v>
      </c>
      <c r="GH990">
        <v>9.1004000000000005</v>
      </c>
      <c r="GI990">
        <v>16.871099999999998</v>
      </c>
      <c r="GJ990">
        <v>24.25</v>
      </c>
      <c r="GK990">
        <v>33.68</v>
      </c>
      <c r="GL990">
        <v>18.9392</v>
      </c>
      <c r="GM990">
        <v>48.02</v>
      </c>
      <c r="GN990">
        <v>32.15</v>
      </c>
      <c r="GO990">
        <v>22.195</v>
      </c>
      <c r="GP990">
        <v>18.9725</v>
      </c>
      <c r="GQ990">
        <v>35.130000000000003</v>
      </c>
      <c r="GR990">
        <v>49.75</v>
      </c>
      <c r="GS990">
        <v>27.67</v>
      </c>
      <c r="GT990">
        <v>33.615000000000002</v>
      </c>
      <c r="GU990">
        <v>18.837499999999999</v>
      </c>
      <c r="GV990">
        <v>20.399999999999999</v>
      </c>
      <c r="GW990">
        <v>28.11</v>
      </c>
      <c r="GX990">
        <v>24.47</v>
      </c>
      <c r="GY990">
        <v>34.64</v>
      </c>
      <c r="GZ990">
        <v>19.86</v>
      </c>
      <c r="HA990">
        <v>25.02</v>
      </c>
      <c r="HB990">
        <v>13.68</v>
      </c>
      <c r="HC990">
        <v>32.24</v>
      </c>
      <c r="HD990">
        <v>42.55</v>
      </c>
      <c r="HE990">
        <v>28.99</v>
      </c>
      <c r="HF990">
        <v>7.0711000000000004</v>
      </c>
      <c r="HG990">
        <v>29.42</v>
      </c>
      <c r="HH990">
        <v>36.770000000000003</v>
      </c>
      <c r="HI990">
        <v>18.62</v>
      </c>
      <c r="HJ990">
        <v>31.45</v>
      </c>
      <c r="HK990">
        <v>40.97</v>
      </c>
      <c r="HL990">
        <v>63.47</v>
      </c>
      <c r="HM990">
        <v>33.21</v>
      </c>
      <c r="HN990">
        <v>5.15</v>
      </c>
      <c r="HP990">
        <v>23.574999999999999</v>
      </c>
      <c r="HQ990">
        <v>23.33</v>
      </c>
      <c r="HR990">
        <v>43</v>
      </c>
      <c r="HS990">
        <v>10.664999999999999</v>
      </c>
      <c r="HT990">
        <v>18.973300000000002</v>
      </c>
      <c r="HU990">
        <v>27.39</v>
      </c>
      <c r="HV990">
        <v>16.140899999999998</v>
      </c>
      <c r="HX990">
        <v>14.5875</v>
      </c>
      <c r="HY990">
        <v>26.69</v>
      </c>
      <c r="HZ990">
        <v>15.85</v>
      </c>
      <c r="IA990">
        <v>9.1666000000000007</v>
      </c>
      <c r="IB990">
        <v>25.680700000000002</v>
      </c>
      <c r="IC990">
        <v>15.7638</v>
      </c>
      <c r="ID990">
        <v>10.845000000000001</v>
      </c>
      <c r="IE990">
        <v>35.6462</v>
      </c>
      <c r="IF990">
        <v>44.78</v>
      </c>
      <c r="IG990">
        <v>24.371700000000001</v>
      </c>
      <c r="IH990">
        <v>71.45</v>
      </c>
      <c r="II990">
        <v>8.3698999999999995</v>
      </c>
      <c r="IJ990">
        <v>15.595000000000001</v>
      </c>
      <c r="IK990">
        <v>29.6128</v>
      </c>
      <c r="IM990">
        <v>8.1999999999999993</v>
      </c>
      <c r="IS990">
        <v>27.98</v>
      </c>
      <c r="IV990">
        <v>29.62</v>
      </c>
      <c r="IW990">
        <v>14.29</v>
      </c>
      <c r="IZ990">
        <v>39.380000000000003</v>
      </c>
      <c r="JA990">
        <v>14.49</v>
      </c>
      <c r="JC990">
        <v>31.5063</v>
      </c>
      <c r="JE990">
        <v>42.055900000000001</v>
      </c>
      <c r="JI990">
        <v>18.829999999999998</v>
      </c>
      <c r="JJ990">
        <v>7.25</v>
      </c>
      <c r="JO990">
        <v>92.44</v>
      </c>
      <c r="JU990">
        <v>32.78</v>
      </c>
      <c r="JW990">
        <v>5.0999999999999996</v>
      </c>
      <c r="JY990">
        <v>20.329999999999998</v>
      </c>
      <c r="KD990">
        <v>23.745000000000001</v>
      </c>
      <c r="KH990">
        <v>26.55</v>
      </c>
      <c r="KI990">
        <v>53.18</v>
      </c>
      <c r="KJ990">
        <v>25.420100000000001</v>
      </c>
      <c r="KK990">
        <v>5.3333000000000004</v>
      </c>
      <c r="KN990">
        <v>26.27</v>
      </c>
      <c r="KO990">
        <v>29.487100000000002</v>
      </c>
      <c r="KP990">
        <v>41.6</v>
      </c>
      <c r="KQ990">
        <v>15.15</v>
      </c>
      <c r="KU990">
        <v>7.7225000000000001</v>
      </c>
      <c r="KV990">
        <v>17.07</v>
      </c>
      <c r="KX990">
        <v>44.660200000000003</v>
      </c>
      <c r="KZ990">
        <v>34.92</v>
      </c>
      <c r="LB990">
        <v>10.669499999999999</v>
      </c>
      <c r="LE990">
        <v>39.9</v>
      </c>
      <c r="LG990">
        <v>29.8</v>
      </c>
      <c r="LH990">
        <v>9.8613</v>
      </c>
      <c r="LI990">
        <v>20.184999999999999</v>
      </c>
      <c r="LK990">
        <v>40.661999999999999</v>
      </c>
      <c r="LL990">
        <v>16.46</v>
      </c>
      <c r="LM990">
        <v>45.924999999999997</v>
      </c>
      <c r="LN990">
        <v>38.770000000000003</v>
      </c>
      <c r="LO990">
        <v>68.64</v>
      </c>
      <c r="LP990">
        <v>29.7898</v>
      </c>
      <c r="LR990">
        <v>34.06</v>
      </c>
      <c r="LS990">
        <v>45.73</v>
      </c>
      <c r="LT990">
        <v>13.851599999999999</v>
      </c>
      <c r="LU990">
        <v>61.19</v>
      </c>
      <c r="LV990">
        <v>29.3</v>
      </c>
      <c r="LX990">
        <v>18.463699999999999</v>
      </c>
      <c r="MC990">
        <v>11.65</v>
      </c>
      <c r="MD990">
        <v>55.62</v>
      </c>
      <c r="ME990">
        <v>13.6614</v>
      </c>
      <c r="MF990">
        <v>18.434999999999999</v>
      </c>
      <c r="MH990">
        <v>32.08</v>
      </c>
      <c r="MJ990">
        <v>24.83</v>
      </c>
      <c r="MM990">
        <v>8.3902999999999999</v>
      </c>
      <c r="MN990">
        <v>30.29</v>
      </c>
      <c r="MP990">
        <v>28.66</v>
      </c>
      <c r="MR990">
        <v>11.03</v>
      </c>
      <c r="MU990">
        <v>30.55</v>
      </c>
      <c r="MV990">
        <v>45.07</v>
      </c>
      <c r="MW990">
        <v>7.3588000000000005</v>
      </c>
      <c r="MY990">
        <v>25.96</v>
      </c>
      <c r="MZ990">
        <v>9.1233000000000004</v>
      </c>
      <c r="NB990">
        <v>43.4756</v>
      </c>
      <c r="NE990">
        <v>22.16</v>
      </c>
      <c r="NG990">
        <v>11.9039</v>
      </c>
      <c r="NH990">
        <v>31.44</v>
      </c>
      <c r="NI990">
        <v>33.200000000000003</v>
      </c>
      <c r="NK990">
        <v>7.6899999999999995</v>
      </c>
      <c r="NM990">
        <v>44.17</v>
      </c>
      <c r="NQ990">
        <v>24.96</v>
      </c>
      <c r="NT990">
        <v>15.935</v>
      </c>
      <c r="NU990">
        <v>47.18</v>
      </c>
      <c r="NV990">
        <v>15.82</v>
      </c>
      <c r="NX990">
        <v>87.99</v>
      </c>
      <c r="NY990">
        <v>28.44</v>
      </c>
      <c r="OA990">
        <v>28.355</v>
      </c>
      <c r="OJ990">
        <v>16.386099999999999</v>
      </c>
      <c r="OK990">
        <v>35.975000000000001</v>
      </c>
      <c r="ON990">
        <v>52.7</v>
      </c>
      <c r="OO990">
        <v>35.68</v>
      </c>
      <c r="OS990">
        <v>27.322199999999999</v>
      </c>
      <c r="OU990">
        <v>12.54</v>
      </c>
      <c r="OV990">
        <v>15.6</v>
      </c>
      <c r="OW990">
        <v>19.510000000000002</v>
      </c>
      <c r="OY990">
        <v>7.4379999999999997</v>
      </c>
      <c r="PA990">
        <v>15.82</v>
      </c>
      <c r="PB990">
        <v>26.78</v>
      </c>
      <c r="PC990">
        <v>4.9838000000000005</v>
      </c>
      <c r="PD990">
        <v>58.12</v>
      </c>
      <c r="PH990">
        <v>16.734999999999999</v>
      </c>
      <c r="PJ990">
        <v>18.338000000000001</v>
      </c>
      <c r="PP990">
        <v>29.580400000000001</v>
      </c>
      <c r="PY990">
        <v>42.9</v>
      </c>
      <c r="QD990">
        <v>32.950000000000003</v>
      </c>
      <c r="QI990">
        <v>11.362500000000001</v>
      </c>
      <c r="QJ990">
        <v>38.56</v>
      </c>
      <c r="QK990">
        <v>14.21</v>
      </c>
      <c r="QL990">
        <v>63.35</v>
      </c>
      <c r="QM990">
        <v>18.648499999999999</v>
      </c>
      <c r="QN990">
        <v>20.170000000000002</v>
      </c>
      <c r="QS990">
        <v>5.9016999999999999</v>
      </c>
      <c r="QT990">
        <v>29.89</v>
      </c>
      <c r="QU990">
        <v>38.22</v>
      </c>
      <c r="QV990">
        <v>18.260000000000002</v>
      </c>
      <c r="QX990">
        <v>11.525</v>
      </c>
      <c r="RA990">
        <v>74.930000000000007</v>
      </c>
      <c r="RB990">
        <v>18.425000000000001</v>
      </c>
      <c r="RE990">
        <v>16.75</v>
      </c>
      <c r="RF990">
        <v>51.25</v>
      </c>
      <c r="RK990">
        <v>8.6349999999999998</v>
      </c>
      <c r="RL990">
        <v>37.54</v>
      </c>
      <c r="RM990">
        <v>37.541899999999998</v>
      </c>
      <c r="RN990">
        <v>40.35</v>
      </c>
      <c r="RT990">
        <v>80.53</v>
      </c>
      <c r="RV990">
        <v>9.7675000000000001</v>
      </c>
      <c r="RW990">
        <v>11.29</v>
      </c>
      <c r="RY990">
        <v>24.963000000000001</v>
      </c>
      <c r="SC990">
        <v>17.619</v>
      </c>
      <c r="SD990">
        <v>28.94</v>
      </c>
      <c r="SH990">
        <v>21.36</v>
      </c>
    </row>
    <row r="991" spans="1:502">
      <c r="A991" s="1">
        <v>37911</v>
      </c>
      <c r="C991">
        <v>41.8767</v>
      </c>
      <c r="D991">
        <v>28.790600000000001</v>
      </c>
      <c r="F991">
        <v>37.24</v>
      </c>
      <c r="G991">
        <v>36.79</v>
      </c>
      <c r="H991">
        <v>36.340000000000003</v>
      </c>
      <c r="I991">
        <v>36.865000000000002</v>
      </c>
      <c r="J991">
        <v>22.524999999999999</v>
      </c>
      <c r="L991">
        <v>21.293099999999999</v>
      </c>
      <c r="N991">
        <v>38.659999999999997</v>
      </c>
      <c r="P991">
        <v>28.55</v>
      </c>
      <c r="Q991">
        <v>9.5114000000000001</v>
      </c>
      <c r="R991">
        <v>36.15</v>
      </c>
      <c r="S991">
        <v>89.23</v>
      </c>
      <c r="U991">
        <v>50.41</v>
      </c>
      <c r="V991">
        <v>24.15</v>
      </c>
      <c r="W991">
        <v>48.63</v>
      </c>
      <c r="X991">
        <v>74.05</v>
      </c>
      <c r="Z991">
        <v>40.85</v>
      </c>
      <c r="AC991">
        <v>29.91</v>
      </c>
      <c r="AD991">
        <v>30.56</v>
      </c>
      <c r="AE991">
        <v>48.1</v>
      </c>
      <c r="AF991">
        <v>22</v>
      </c>
      <c r="AG991">
        <v>36.49</v>
      </c>
      <c r="AH991">
        <v>41.87</v>
      </c>
      <c r="AJ991">
        <v>58.84</v>
      </c>
      <c r="AQ991">
        <v>483.8</v>
      </c>
      <c r="AR991">
        <v>1023.3474</v>
      </c>
      <c r="AS991">
        <v>28.844899999999999</v>
      </c>
      <c r="AT991">
        <v>10.364800000000001</v>
      </c>
      <c r="AW991">
        <v>38.724299999999999</v>
      </c>
      <c r="AY991">
        <v>18.6982</v>
      </c>
      <c r="AZ991">
        <v>35.520000000000003</v>
      </c>
      <c r="BA991">
        <v>43.904699999999998</v>
      </c>
      <c r="BB991">
        <v>31.09</v>
      </c>
      <c r="BC991">
        <v>29.44</v>
      </c>
      <c r="BD991">
        <v>17.656700000000001</v>
      </c>
      <c r="BE991">
        <v>20.675000000000001</v>
      </c>
      <c r="BF991">
        <v>21.69</v>
      </c>
      <c r="BG991">
        <v>35.159999999999997</v>
      </c>
      <c r="BH991">
        <v>13.69</v>
      </c>
      <c r="BK991">
        <v>93.06</v>
      </c>
      <c r="BL991">
        <v>52.23</v>
      </c>
      <c r="BM991">
        <v>6.8774999999999995</v>
      </c>
      <c r="BN991">
        <v>32.955300000000001</v>
      </c>
      <c r="BO991">
        <v>39.119999999999997</v>
      </c>
      <c r="BP991">
        <v>15.819699999999999</v>
      </c>
      <c r="BQ991">
        <v>37.369999999999997</v>
      </c>
      <c r="BR991">
        <v>51.2</v>
      </c>
      <c r="BS991">
        <v>35.1</v>
      </c>
      <c r="BT991">
        <v>23.515000000000001</v>
      </c>
      <c r="BU991">
        <v>31.74</v>
      </c>
      <c r="BV991">
        <v>24.97</v>
      </c>
      <c r="BX991">
        <v>11.209300000000001</v>
      </c>
      <c r="BY991">
        <v>2.2416999999999998</v>
      </c>
      <c r="BZ991">
        <v>26.6</v>
      </c>
      <c r="CA991">
        <v>12.75</v>
      </c>
      <c r="CD991">
        <v>34.04</v>
      </c>
      <c r="CF991">
        <v>35.74</v>
      </c>
      <c r="CG991">
        <v>15.753</v>
      </c>
      <c r="CH991">
        <v>16.931999999999999</v>
      </c>
      <c r="CI991">
        <v>46.54</v>
      </c>
      <c r="CJ991">
        <v>7.7</v>
      </c>
      <c r="CK991">
        <v>28.675000000000001</v>
      </c>
      <c r="CL991">
        <v>47.38</v>
      </c>
      <c r="CN991">
        <v>18.1309</v>
      </c>
      <c r="CO991">
        <v>40.47</v>
      </c>
      <c r="CP991">
        <v>38.5</v>
      </c>
      <c r="CQ991">
        <v>11</v>
      </c>
      <c r="CR991">
        <v>12.6</v>
      </c>
      <c r="CS991">
        <v>15.3819</v>
      </c>
      <c r="CT991">
        <v>39.68</v>
      </c>
      <c r="CU991">
        <v>28.475000000000001</v>
      </c>
      <c r="CV991">
        <v>31.1</v>
      </c>
      <c r="CW991">
        <v>32.194200000000002</v>
      </c>
      <c r="CY991">
        <v>32.155099999999997</v>
      </c>
      <c r="CZ991">
        <v>24.375</v>
      </c>
      <c r="DA991">
        <v>26.97</v>
      </c>
      <c r="DB991">
        <v>16.66</v>
      </c>
      <c r="DC991">
        <v>27.28</v>
      </c>
      <c r="DD991">
        <v>10.4375</v>
      </c>
      <c r="DE991">
        <v>54.15</v>
      </c>
      <c r="DF991">
        <v>23.69</v>
      </c>
      <c r="DG991">
        <v>20.515000000000001</v>
      </c>
      <c r="DI991">
        <v>73.37</v>
      </c>
      <c r="DJ991">
        <v>12.42</v>
      </c>
      <c r="DK991">
        <v>72.95</v>
      </c>
      <c r="DL991">
        <v>23.204999999999998</v>
      </c>
      <c r="DM991">
        <v>6.9424999999999999</v>
      </c>
      <c r="DN991">
        <v>12.13</v>
      </c>
      <c r="DO991">
        <v>31.6</v>
      </c>
      <c r="DP991">
        <v>15.726699999999999</v>
      </c>
      <c r="DQ991">
        <v>18.260000000000002</v>
      </c>
      <c r="DR991">
        <v>19.12</v>
      </c>
      <c r="DS991">
        <v>41.79</v>
      </c>
      <c r="DT991">
        <v>22.364999999999998</v>
      </c>
      <c r="DU991">
        <v>32.229999999999997</v>
      </c>
      <c r="DV991">
        <v>46.4</v>
      </c>
      <c r="DW991">
        <v>12.055</v>
      </c>
      <c r="DX991">
        <v>47.26</v>
      </c>
      <c r="DY991">
        <v>16.831199999999999</v>
      </c>
      <c r="DZ991">
        <v>21.666699999999999</v>
      </c>
      <c r="EA991">
        <v>13.345000000000001</v>
      </c>
      <c r="EC991">
        <v>37.58</v>
      </c>
      <c r="EE991">
        <v>5.8949999999999996</v>
      </c>
      <c r="EF991">
        <v>27.81</v>
      </c>
      <c r="EH991">
        <v>9.4499999999999993</v>
      </c>
      <c r="EI991">
        <v>19.36</v>
      </c>
      <c r="EK991">
        <v>35.744999999999997</v>
      </c>
      <c r="EL991">
        <v>22.808299999999999</v>
      </c>
      <c r="EM991">
        <v>17.350000000000001</v>
      </c>
      <c r="EN991">
        <v>14.05</v>
      </c>
      <c r="EO991">
        <v>34.869999999999997</v>
      </c>
      <c r="EP991">
        <v>24.16</v>
      </c>
      <c r="ER991">
        <v>33.74</v>
      </c>
      <c r="ET991">
        <v>49.1601</v>
      </c>
      <c r="EU991">
        <v>20.58</v>
      </c>
      <c r="EV991">
        <v>51.84</v>
      </c>
      <c r="EX991">
        <v>9.1050000000000004</v>
      </c>
      <c r="EY991">
        <v>21.18</v>
      </c>
      <c r="EZ991">
        <v>41.674999999999997</v>
      </c>
      <c r="FA991">
        <v>13.208299999999999</v>
      </c>
      <c r="FB991">
        <v>61.16</v>
      </c>
      <c r="FC991">
        <v>17.39</v>
      </c>
      <c r="FE991">
        <v>38.76</v>
      </c>
      <c r="FF991">
        <v>14.416700000000001</v>
      </c>
      <c r="FG991">
        <v>28.725000000000001</v>
      </c>
      <c r="FH991">
        <v>11.133900000000001</v>
      </c>
      <c r="FI991">
        <v>48.66</v>
      </c>
      <c r="FJ991">
        <v>22.991800000000001</v>
      </c>
      <c r="FL991">
        <v>32.06</v>
      </c>
      <c r="FM991">
        <v>46.1</v>
      </c>
      <c r="FN991">
        <v>16.920000000000002</v>
      </c>
      <c r="FO991">
        <v>35.200000000000003</v>
      </c>
      <c r="FQ991">
        <v>49.412399999999998</v>
      </c>
      <c r="FS991">
        <v>29.65</v>
      </c>
      <c r="FT991">
        <v>22.93</v>
      </c>
      <c r="FU991">
        <v>39.130000000000003</v>
      </c>
      <c r="FW991">
        <v>7.9838000000000005</v>
      </c>
      <c r="FX991">
        <v>8.1106999999999996</v>
      </c>
      <c r="FY991">
        <v>9.92</v>
      </c>
      <c r="FZ991">
        <v>19.3</v>
      </c>
      <c r="GA991">
        <v>18.7</v>
      </c>
      <c r="GB991">
        <v>39.158000000000001</v>
      </c>
      <c r="GC991">
        <v>27.5</v>
      </c>
      <c r="GD991">
        <v>12.75</v>
      </c>
      <c r="GE991">
        <v>16.260000000000002</v>
      </c>
      <c r="GF991">
        <v>17.328800000000001</v>
      </c>
      <c r="GG991">
        <v>38.125</v>
      </c>
      <c r="GH991">
        <v>9.0347000000000008</v>
      </c>
      <c r="GI991">
        <v>16.813300000000002</v>
      </c>
      <c r="GJ991">
        <v>24.25</v>
      </c>
      <c r="GK991">
        <v>33.566699999999997</v>
      </c>
      <c r="GL991">
        <v>18.948499999999999</v>
      </c>
      <c r="GM991">
        <v>47.88</v>
      </c>
      <c r="GN991">
        <v>31.835000000000001</v>
      </c>
      <c r="GO991">
        <v>22.107299999999999</v>
      </c>
      <c r="GP991">
        <v>18.852499999999999</v>
      </c>
      <c r="GQ991">
        <v>35.369999999999997</v>
      </c>
      <c r="GR991">
        <v>49.84</v>
      </c>
      <c r="GS991">
        <v>27.84</v>
      </c>
      <c r="GT991">
        <v>33.29</v>
      </c>
      <c r="GU991">
        <v>18.43</v>
      </c>
      <c r="GV991">
        <v>20.385000000000002</v>
      </c>
      <c r="GW991">
        <v>28</v>
      </c>
      <c r="GX991">
        <v>23.35</v>
      </c>
      <c r="GY991">
        <v>34.6</v>
      </c>
      <c r="GZ991">
        <v>19.79</v>
      </c>
      <c r="HA991">
        <v>24.75</v>
      </c>
      <c r="HB991">
        <v>13.59</v>
      </c>
      <c r="HC991">
        <v>31.74</v>
      </c>
      <c r="HD991">
        <v>42.6</v>
      </c>
      <c r="HE991">
        <v>28.5</v>
      </c>
      <c r="HF991">
        <v>6.9169999999999998</v>
      </c>
      <c r="HG991">
        <v>29.35</v>
      </c>
      <c r="HH991">
        <v>36.78</v>
      </c>
      <c r="HI991">
        <v>18.399999999999999</v>
      </c>
      <c r="HJ991">
        <v>31.4</v>
      </c>
      <c r="HK991">
        <v>40.75</v>
      </c>
      <c r="HL991">
        <v>63.08</v>
      </c>
      <c r="HM991">
        <v>32.869999999999997</v>
      </c>
      <c r="HN991">
        <v>5.18</v>
      </c>
      <c r="HP991">
        <v>23.465</v>
      </c>
      <c r="HQ991">
        <v>23.07</v>
      </c>
      <c r="HR991">
        <v>42.15</v>
      </c>
      <c r="HS991">
        <v>10.61</v>
      </c>
      <c r="HT991">
        <v>18.964400000000001</v>
      </c>
      <c r="HU991">
        <v>26.76</v>
      </c>
      <c r="HV991">
        <v>16.075900000000001</v>
      </c>
      <c r="HX991">
        <v>14.842499999999999</v>
      </c>
      <c r="HY991">
        <v>26.995000000000001</v>
      </c>
      <c r="HZ991">
        <v>15.75</v>
      </c>
      <c r="IA991">
        <v>9.1302000000000003</v>
      </c>
      <c r="IB991">
        <v>25.600999999999999</v>
      </c>
      <c r="IC991">
        <v>15.7638</v>
      </c>
      <c r="ID991">
        <v>10.725</v>
      </c>
      <c r="IE991">
        <v>35.540500000000002</v>
      </c>
      <c r="IF991">
        <v>43.78</v>
      </c>
      <c r="IG991">
        <v>24.105699999999999</v>
      </c>
      <c r="IH991">
        <v>71.8</v>
      </c>
      <c r="II991">
        <v>8.1085999999999991</v>
      </c>
      <c r="IJ991">
        <v>15.7</v>
      </c>
      <c r="IK991">
        <v>29.244</v>
      </c>
      <c r="IM991">
        <v>8.0299999999999994</v>
      </c>
      <c r="IS991">
        <v>27.94</v>
      </c>
      <c r="IV991">
        <v>29.29</v>
      </c>
      <c r="IW991">
        <v>14.375</v>
      </c>
      <c r="IZ991">
        <v>39.49</v>
      </c>
      <c r="JA991">
        <v>14.35</v>
      </c>
      <c r="JC991">
        <v>30.833400000000001</v>
      </c>
      <c r="JE991">
        <v>42.02</v>
      </c>
      <c r="JI991">
        <v>18.585000000000001</v>
      </c>
      <c r="JJ991">
        <v>7.06</v>
      </c>
      <c r="JO991">
        <v>91.1</v>
      </c>
      <c r="JU991">
        <v>32.799999999999997</v>
      </c>
      <c r="JW991">
        <v>5.0867000000000004</v>
      </c>
      <c r="JY991">
        <v>19.97</v>
      </c>
      <c r="KD991">
        <v>23.274999999999999</v>
      </c>
      <c r="KH991">
        <v>26.49</v>
      </c>
      <c r="KI991">
        <v>52.25</v>
      </c>
      <c r="KJ991">
        <v>25.143999999999998</v>
      </c>
      <c r="KK991">
        <v>5.2882999999999996</v>
      </c>
      <c r="KN991">
        <v>26.46</v>
      </c>
      <c r="KO991">
        <v>28.970700000000001</v>
      </c>
      <c r="KP991">
        <v>41</v>
      </c>
      <c r="KQ991">
        <v>14.975</v>
      </c>
      <c r="KU991">
        <v>7.52</v>
      </c>
      <c r="KV991">
        <v>16.8</v>
      </c>
      <c r="KX991">
        <v>43.713900000000002</v>
      </c>
      <c r="KZ991">
        <v>33.96</v>
      </c>
      <c r="LB991">
        <v>10.6127</v>
      </c>
      <c r="LE991">
        <v>40.07</v>
      </c>
      <c r="LG991">
        <v>29.18</v>
      </c>
      <c r="LH991">
        <v>9.7063000000000006</v>
      </c>
      <c r="LI991">
        <v>20.079999999999998</v>
      </c>
      <c r="LK991">
        <v>40.438000000000002</v>
      </c>
      <c r="LL991">
        <v>16.395</v>
      </c>
      <c r="LM991">
        <v>44.968000000000004</v>
      </c>
      <c r="LN991">
        <v>38.520000000000003</v>
      </c>
      <c r="LO991">
        <v>68.48</v>
      </c>
      <c r="LP991">
        <v>29.519600000000001</v>
      </c>
      <c r="LR991">
        <v>33.630000000000003</v>
      </c>
      <c r="LS991">
        <v>45.9</v>
      </c>
      <c r="LT991">
        <v>13.8855</v>
      </c>
      <c r="LU991">
        <v>60.5</v>
      </c>
      <c r="LV991">
        <v>28.48</v>
      </c>
      <c r="LX991">
        <v>18.5532</v>
      </c>
      <c r="MC991">
        <v>11.333299999999999</v>
      </c>
      <c r="MD991">
        <v>54.73</v>
      </c>
      <c r="ME991">
        <v>13.322699999999999</v>
      </c>
      <c r="MF991">
        <v>18.324999999999999</v>
      </c>
      <c r="MH991">
        <v>31.93</v>
      </c>
      <c r="MJ991">
        <v>24.65</v>
      </c>
      <c r="MM991">
        <v>8.3857999999999997</v>
      </c>
      <c r="MN991">
        <v>29.914999999999999</v>
      </c>
      <c r="MP991">
        <v>28.53</v>
      </c>
      <c r="MR991">
        <v>11.04</v>
      </c>
      <c r="MU991">
        <v>30.6</v>
      </c>
      <c r="MV991">
        <v>44.35</v>
      </c>
      <c r="MW991">
        <v>7.3212999999999999</v>
      </c>
      <c r="MY991">
        <v>25.55</v>
      </c>
      <c r="MZ991">
        <v>9.0845000000000002</v>
      </c>
      <c r="NB991">
        <v>43.091900000000003</v>
      </c>
      <c r="NE991">
        <v>21.9</v>
      </c>
      <c r="NG991">
        <v>11.9794</v>
      </c>
      <c r="NH991">
        <v>31.5</v>
      </c>
      <c r="NI991">
        <v>33.04</v>
      </c>
      <c r="NK991">
        <v>7.34</v>
      </c>
      <c r="NM991">
        <v>43.93</v>
      </c>
      <c r="NQ991">
        <v>24.545000000000002</v>
      </c>
      <c r="NT991">
        <v>15.768000000000001</v>
      </c>
      <c r="NU991">
        <v>46.42</v>
      </c>
      <c r="NV991">
        <v>15.7867</v>
      </c>
      <c r="NX991">
        <v>87.17</v>
      </c>
      <c r="NY991">
        <v>28.37</v>
      </c>
      <c r="OA991">
        <v>28.32</v>
      </c>
      <c r="OJ991">
        <v>16.157</v>
      </c>
      <c r="OK991">
        <v>36.51</v>
      </c>
      <c r="ON991">
        <v>52.03</v>
      </c>
      <c r="OO991">
        <v>35.79</v>
      </c>
      <c r="OS991">
        <v>27.607399999999998</v>
      </c>
      <c r="OU991">
        <v>12.07</v>
      </c>
      <c r="OV991">
        <v>15.715</v>
      </c>
      <c r="OW991">
        <v>19.445</v>
      </c>
      <c r="OY991">
        <v>7.3629999999999995</v>
      </c>
      <c r="PA991">
        <v>15.65</v>
      </c>
      <c r="PB991">
        <v>26.42</v>
      </c>
      <c r="PC991">
        <v>4.9554</v>
      </c>
      <c r="PD991">
        <v>58.55</v>
      </c>
      <c r="PH991">
        <v>16.38</v>
      </c>
      <c r="PJ991">
        <v>17.975899999999999</v>
      </c>
      <c r="PP991">
        <v>29.572299999999998</v>
      </c>
      <c r="PY991">
        <v>42.05</v>
      </c>
      <c r="QD991">
        <v>33</v>
      </c>
      <c r="QI991">
        <v>11.2525</v>
      </c>
      <c r="QJ991">
        <v>37.520000000000003</v>
      </c>
      <c r="QK991">
        <v>14.26</v>
      </c>
      <c r="QL991">
        <v>63.08</v>
      </c>
      <c r="QM991">
        <v>18.653400000000001</v>
      </c>
      <c r="QN991">
        <v>20.3</v>
      </c>
      <c r="QS991">
        <v>5.85</v>
      </c>
      <c r="QT991">
        <v>29.85</v>
      </c>
      <c r="QU991">
        <v>37.909999999999997</v>
      </c>
      <c r="QV991">
        <v>18.12</v>
      </c>
      <c r="QX991">
        <v>11.45</v>
      </c>
      <c r="RA991">
        <v>70.47</v>
      </c>
      <c r="RB991">
        <v>18.675000000000001</v>
      </c>
      <c r="RE991">
        <v>16.84</v>
      </c>
      <c r="RF991">
        <v>50.4</v>
      </c>
      <c r="RK991">
        <v>8.74</v>
      </c>
      <c r="RL991">
        <v>36.979999999999997</v>
      </c>
      <c r="RM991">
        <v>36.847499999999997</v>
      </c>
      <c r="RN991">
        <v>39.94</v>
      </c>
      <c r="RT991">
        <v>77.88</v>
      </c>
      <c r="RV991">
        <v>9.4924999999999997</v>
      </c>
      <c r="RW991">
        <v>11.21</v>
      </c>
      <c r="RY991">
        <v>24.677</v>
      </c>
      <c r="SC991">
        <v>17.484999999999999</v>
      </c>
      <c r="SD991">
        <v>28.45</v>
      </c>
      <c r="SH991">
        <v>20.83</v>
      </c>
    </row>
    <row r="992" spans="1:502">
      <c r="A992" s="1">
        <v>37914</v>
      </c>
      <c r="C992">
        <v>41.9467</v>
      </c>
      <c r="D992">
        <v>29.319500000000001</v>
      </c>
      <c r="F992">
        <v>37.270000000000003</v>
      </c>
      <c r="G992">
        <v>37</v>
      </c>
      <c r="H992">
        <v>36.6</v>
      </c>
      <c r="I992">
        <v>37.155000000000001</v>
      </c>
      <c r="J992">
        <v>22.805</v>
      </c>
      <c r="L992">
        <v>21.263500000000001</v>
      </c>
      <c r="N992">
        <v>38.619999999999997</v>
      </c>
      <c r="P992">
        <v>28.78</v>
      </c>
      <c r="Q992">
        <v>9.7475000000000005</v>
      </c>
      <c r="R992">
        <v>36.1</v>
      </c>
      <c r="S992">
        <v>89</v>
      </c>
      <c r="U992">
        <v>50.63</v>
      </c>
      <c r="V992">
        <v>24.18</v>
      </c>
      <c r="W992">
        <v>48.36</v>
      </c>
      <c r="X992">
        <v>75.48</v>
      </c>
      <c r="Z992">
        <v>40.704999999999998</v>
      </c>
      <c r="AC992">
        <v>29.8</v>
      </c>
      <c r="AD992">
        <v>31</v>
      </c>
      <c r="AE992">
        <v>47.99</v>
      </c>
      <c r="AF992">
        <v>22.4</v>
      </c>
      <c r="AG992">
        <v>36.299999999999997</v>
      </c>
      <c r="AH992">
        <v>42.15</v>
      </c>
      <c r="AJ992">
        <v>59</v>
      </c>
      <c r="AQ992">
        <v>481.4</v>
      </c>
      <c r="AR992">
        <v>1037.9236000000001</v>
      </c>
      <c r="AS992">
        <v>29.063600000000001</v>
      </c>
      <c r="AT992">
        <v>10.5245</v>
      </c>
      <c r="AW992">
        <v>39.088999999999999</v>
      </c>
      <c r="AY992">
        <v>18.9085</v>
      </c>
      <c r="AZ992">
        <v>35.36</v>
      </c>
      <c r="BA992">
        <v>43.359299999999998</v>
      </c>
      <c r="BB992">
        <v>31.48</v>
      </c>
      <c r="BC992">
        <v>29.34</v>
      </c>
      <c r="BD992">
        <v>17.593299999999999</v>
      </c>
      <c r="BE992">
        <v>20.75</v>
      </c>
      <c r="BF992">
        <v>21.7</v>
      </c>
      <c r="BG992">
        <v>34.674999999999997</v>
      </c>
      <c r="BH992">
        <v>13.8</v>
      </c>
      <c r="BK992">
        <v>93.88</v>
      </c>
      <c r="BL992">
        <v>52.5</v>
      </c>
      <c r="BM992">
        <v>6.875</v>
      </c>
      <c r="BN992">
        <v>32.690300000000001</v>
      </c>
      <c r="BO992">
        <v>39.6</v>
      </c>
      <c r="BP992">
        <v>15.988099999999999</v>
      </c>
      <c r="BQ992">
        <v>37.86</v>
      </c>
      <c r="BR992">
        <v>50.56</v>
      </c>
      <c r="BS992">
        <v>35.200000000000003</v>
      </c>
      <c r="BT992">
        <v>23.5</v>
      </c>
      <c r="BU992">
        <v>31.8</v>
      </c>
      <c r="BV992">
        <v>24.95</v>
      </c>
      <c r="BX992">
        <v>11.231999999999999</v>
      </c>
      <c r="BY992">
        <v>2.2400000000000002</v>
      </c>
      <c r="BZ992">
        <v>26.65</v>
      </c>
      <c r="CA992">
        <v>12.7</v>
      </c>
      <c r="CD992">
        <v>33.83</v>
      </c>
      <c r="CF992">
        <v>36.630000000000003</v>
      </c>
      <c r="CG992">
        <v>15.717000000000001</v>
      </c>
      <c r="CH992">
        <v>16.8765</v>
      </c>
      <c r="CI992">
        <v>45.85</v>
      </c>
      <c r="CJ992">
        <v>7.77</v>
      </c>
      <c r="CK992">
        <v>28.684999999999999</v>
      </c>
      <c r="CL992">
        <v>47.39</v>
      </c>
      <c r="CN992">
        <v>18.278700000000001</v>
      </c>
      <c r="CO992">
        <v>40.409999999999997</v>
      </c>
      <c r="CP992">
        <v>38.75</v>
      </c>
      <c r="CQ992">
        <v>10.81</v>
      </c>
      <c r="CR992">
        <v>12.52</v>
      </c>
      <c r="CS992">
        <v>15.376200000000001</v>
      </c>
      <c r="CT992">
        <v>39.409999999999997</v>
      </c>
      <c r="CU992">
        <v>28.32</v>
      </c>
      <c r="CV992">
        <v>31</v>
      </c>
      <c r="CW992">
        <v>32.832900000000002</v>
      </c>
      <c r="CY992">
        <v>32.329799999999999</v>
      </c>
      <c r="CZ992">
        <v>24.372499999999999</v>
      </c>
      <c r="DA992">
        <v>27.5</v>
      </c>
      <c r="DB992">
        <v>16.850000000000001</v>
      </c>
      <c r="DC992">
        <v>27.675000000000001</v>
      </c>
      <c r="DD992">
        <v>10.36</v>
      </c>
      <c r="DE992">
        <v>54.39</v>
      </c>
      <c r="DF992">
        <v>23.75</v>
      </c>
      <c r="DG992">
        <v>20.594999999999999</v>
      </c>
      <c r="DI992">
        <v>70.42</v>
      </c>
      <c r="DJ992">
        <v>12.48</v>
      </c>
      <c r="DK992">
        <v>72.59</v>
      </c>
      <c r="DL992">
        <v>23.164999999999999</v>
      </c>
      <c r="DM992">
        <v>6.9249999999999998</v>
      </c>
      <c r="DN992">
        <v>12.39</v>
      </c>
      <c r="DO992">
        <v>31.72</v>
      </c>
      <c r="DP992">
        <v>15.74</v>
      </c>
      <c r="DQ992">
        <v>18.27</v>
      </c>
      <c r="DR992">
        <v>18.989999999999998</v>
      </c>
      <c r="DS992">
        <v>42.155000000000001</v>
      </c>
      <c r="DT992">
        <v>22.16</v>
      </c>
      <c r="DU992">
        <v>32</v>
      </c>
      <c r="DV992">
        <v>45.75</v>
      </c>
      <c r="DW992">
        <v>11.97</v>
      </c>
      <c r="DX992">
        <v>47.92</v>
      </c>
      <c r="DY992">
        <v>16.883199999999999</v>
      </c>
      <c r="DZ992">
        <v>21.689399999999999</v>
      </c>
      <c r="EA992">
        <v>13.175000000000001</v>
      </c>
      <c r="EC992">
        <v>37.92</v>
      </c>
      <c r="EE992">
        <v>5.97</v>
      </c>
      <c r="EF992">
        <v>27.35</v>
      </c>
      <c r="EH992">
        <v>9.4700000000000006</v>
      </c>
      <c r="EI992">
        <v>19.29</v>
      </c>
      <c r="EK992">
        <v>35.994999999999997</v>
      </c>
      <c r="EL992">
        <v>22.628699999999998</v>
      </c>
      <c r="EM992">
        <v>17.420000000000002</v>
      </c>
      <c r="EN992">
        <v>13.89</v>
      </c>
      <c r="EO992">
        <v>35.549999999999997</v>
      </c>
      <c r="EP992">
        <v>24.225000000000001</v>
      </c>
      <c r="ER992">
        <v>34</v>
      </c>
      <c r="ET992">
        <v>48.5381</v>
      </c>
      <c r="EU992">
        <v>20.63</v>
      </c>
      <c r="EV992">
        <v>51.58</v>
      </c>
      <c r="EX992">
        <v>8.9749999999999996</v>
      </c>
      <c r="EY992">
        <v>20.83</v>
      </c>
      <c r="EZ992">
        <v>42.05</v>
      </c>
      <c r="FA992">
        <v>13.133699999999999</v>
      </c>
      <c r="FB992">
        <v>61.55</v>
      </c>
      <c r="FC992">
        <v>17.53</v>
      </c>
      <c r="FE992">
        <v>39.17</v>
      </c>
      <c r="FF992">
        <v>14.35</v>
      </c>
      <c r="FG992">
        <v>29.145</v>
      </c>
      <c r="FH992">
        <v>10.987400000000001</v>
      </c>
      <c r="FI992">
        <v>48.38</v>
      </c>
      <c r="FJ992">
        <v>23.185099999999998</v>
      </c>
      <c r="FL992">
        <v>32.384999999999998</v>
      </c>
      <c r="FM992">
        <v>46.17</v>
      </c>
      <c r="FN992">
        <v>16.975000000000001</v>
      </c>
      <c r="FO992">
        <v>35.549999999999997</v>
      </c>
      <c r="FQ992">
        <v>48.386000000000003</v>
      </c>
      <c r="FS992">
        <v>29.68</v>
      </c>
      <c r="FT992">
        <v>22.73</v>
      </c>
      <c r="FU992">
        <v>39.119999999999997</v>
      </c>
      <c r="FW992">
        <v>7.9813000000000001</v>
      </c>
      <c r="FX992">
        <v>8.1145999999999994</v>
      </c>
      <c r="FY992">
        <v>9.8925000000000001</v>
      </c>
      <c r="FZ992">
        <v>19.09</v>
      </c>
      <c r="GA992">
        <v>18.79</v>
      </c>
      <c r="GB992">
        <v>39.204000000000001</v>
      </c>
      <c r="GC992">
        <v>27.684999999999999</v>
      </c>
      <c r="GD992">
        <v>12.717499999999999</v>
      </c>
      <c r="GE992">
        <v>16.05</v>
      </c>
      <c r="GF992">
        <v>17.050599999999999</v>
      </c>
      <c r="GG992">
        <v>37.57</v>
      </c>
      <c r="GH992">
        <v>9.0565999999999995</v>
      </c>
      <c r="GI992">
        <v>16.702200000000001</v>
      </c>
      <c r="GJ992">
        <v>24.27</v>
      </c>
      <c r="GK992">
        <v>33.6</v>
      </c>
      <c r="GL992">
        <v>18.976299999999998</v>
      </c>
      <c r="GM992">
        <v>48.15</v>
      </c>
      <c r="GN992">
        <v>31.92</v>
      </c>
      <c r="GO992">
        <v>21.989100000000001</v>
      </c>
      <c r="GP992">
        <v>19.2575</v>
      </c>
      <c r="GQ992">
        <v>35.25</v>
      </c>
      <c r="GR992">
        <v>50.36</v>
      </c>
      <c r="GS992">
        <v>27.835000000000001</v>
      </c>
      <c r="GT992">
        <v>33.215000000000003</v>
      </c>
      <c r="GU992">
        <v>18.397500000000001</v>
      </c>
      <c r="GV992">
        <v>20.350000000000001</v>
      </c>
      <c r="GW992">
        <v>28.15</v>
      </c>
      <c r="GX992">
        <v>23.93</v>
      </c>
      <c r="GY992">
        <v>34.61</v>
      </c>
      <c r="GZ992">
        <v>20</v>
      </c>
      <c r="HA992">
        <v>24.92</v>
      </c>
      <c r="HB992">
        <v>13.8</v>
      </c>
      <c r="HC992">
        <v>31.85</v>
      </c>
      <c r="HD992">
        <v>42.88</v>
      </c>
      <c r="HE992">
        <v>28.37</v>
      </c>
      <c r="HF992">
        <v>6.9511000000000003</v>
      </c>
      <c r="HG992">
        <v>29.62</v>
      </c>
      <c r="HH992">
        <v>36.96</v>
      </c>
      <c r="HI992">
        <v>18.989999999999998</v>
      </c>
      <c r="HJ992">
        <v>30.9</v>
      </c>
      <c r="HK992">
        <v>40.82</v>
      </c>
      <c r="HL992">
        <v>63.58</v>
      </c>
      <c r="HM992">
        <v>33.130000000000003</v>
      </c>
      <c r="HN992">
        <v>5.1550000000000002</v>
      </c>
      <c r="HP992">
        <v>23.555</v>
      </c>
      <c r="HQ992">
        <v>23.02</v>
      </c>
      <c r="HR992">
        <v>43.1</v>
      </c>
      <c r="HS992">
        <v>10.6</v>
      </c>
      <c r="HT992">
        <v>18.751100000000001</v>
      </c>
      <c r="HU992">
        <v>26.84</v>
      </c>
      <c r="HV992">
        <v>16.025300000000001</v>
      </c>
      <c r="HX992">
        <v>14.83</v>
      </c>
      <c r="HY992">
        <v>27.45</v>
      </c>
      <c r="HZ992">
        <v>15.7</v>
      </c>
      <c r="IA992">
        <v>9.0937999999999999</v>
      </c>
      <c r="IB992">
        <v>26.898299999999999</v>
      </c>
      <c r="IC992">
        <v>15.8689</v>
      </c>
      <c r="ID992">
        <v>10.702500000000001</v>
      </c>
      <c r="IE992">
        <v>35.498199999999997</v>
      </c>
      <c r="IF992">
        <v>43.78</v>
      </c>
      <c r="IG992">
        <v>24.2776</v>
      </c>
      <c r="IH992">
        <v>71.239999999999995</v>
      </c>
      <c r="II992">
        <v>8.2065999999999999</v>
      </c>
      <c r="IJ992">
        <v>15.725</v>
      </c>
      <c r="IK992">
        <v>30.245100000000001</v>
      </c>
      <c r="IM992">
        <v>8.25</v>
      </c>
      <c r="IS992">
        <v>27.15</v>
      </c>
      <c r="IV992">
        <v>29.3</v>
      </c>
      <c r="IW992">
        <v>14.73</v>
      </c>
      <c r="IZ992">
        <v>40.74</v>
      </c>
      <c r="JA992">
        <v>14.42</v>
      </c>
      <c r="JC992">
        <v>31.110499999999998</v>
      </c>
      <c r="JE992">
        <v>41.768700000000003</v>
      </c>
      <c r="JI992">
        <v>18.86</v>
      </c>
      <c r="JJ992">
        <v>7.2</v>
      </c>
      <c r="JO992">
        <v>91.2</v>
      </c>
      <c r="JU992">
        <v>32.65</v>
      </c>
      <c r="JW992">
        <v>5.18</v>
      </c>
      <c r="JY992">
        <v>19.73</v>
      </c>
      <c r="KD992">
        <v>23.29</v>
      </c>
      <c r="KH992">
        <v>26.54</v>
      </c>
      <c r="KI992">
        <v>52</v>
      </c>
      <c r="KJ992">
        <v>25.1736</v>
      </c>
      <c r="KK992">
        <v>5.2050000000000001</v>
      </c>
      <c r="KN992">
        <v>26.47</v>
      </c>
      <c r="KO992">
        <v>28.697700000000001</v>
      </c>
      <c r="KP992">
        <v>41.1</v>
      </c>
      <c r="KQ992">
        <v>15.164999999999999</v>
      </c>
      <c r="KU992">
        <v>7.7249999999999996</v>
      </c>
      <c r="KV992">
        <v>17.3</v>
      </c>
      <c r="KX992">
        <v>43.722200000000001</v>
      </c>
      <c r="KZ992">
        <v>34.15</v>
      </c>
      <c r="LB992">
        <v>10.3857</v>
      </c>
      <c r="LE992">
        <v>40.130000000000003</v>
      </c>
      <c r="LG992">
        <v>29.29</v>
      </c>
      <c r="LH992">
        <v>9.6199999999999992</v>
      </c>
      <c r="LI992">
        <v>19.899999999999999</v>
      </c>
      <c r="LK992">
        <v>40.293999999999997</v>
      </c>
      <c r="LL992">
        <v>16.43</v>
      </c>
      <c r="LM992">
        <v>44.725999999999999</v>
      </c>
      <c r="LN992">
        <v>38.25</v>
      </c>
      <c r="LO992">
        <v>68.75</v>
      </c>
      <c r="LP992">
        <v>29.683199999999999</v>
      </c>
      <c r="LR992">
        <v>33.299999999999997</v>
      </c>
      <c r="LS992">
        <v>46.02</v>
      </c>
      <c r="LT992">
        <v>13.827299999999999</v>
      </c>
      <c r="LU992">
        <v>61.06</v>
      </c>
      <c r="LV992">
        <v>28.14</v>
      </c>
      <c r="LX992">
        <v>18.606999999999999</v>
      </c>
      <c r="MC992">
        <v>11.41</v>
      </c>
      <c r="MD992">
        <v>54.74</v>
      </c>
      <c r="ME992">
        <v>13.494</v>
      </c>
      <c r="MF992">
        <v>18.100000000000001</v>
      </c>
      <c r="MH992">
        <v>32</v>
      </c>
      <c r="MJ992">
        <v>24.34</v>
      </c>
      <c r="MM992">
        <v>8.3678000000000008</v>
      </c>
      <c r="MN992">
        <v>30.25</v>
      </c>
      <c r="MP992">
        <v>29.27</v>
      </c>
      <c r="MR992">
        <v>10.82</v>
      </c>
      <c r="MU992">
        <v>30.37</v>
      </c>
      <c r="MV992">
        <v>44.28</v>
      </c>
      <c r="MW992">
        <v>7.3025000000000002</v>
      </c>
      <c r="MY992">
        <v>25.62</v>
      </c>
      <c r="MZ992">
        <v>9.0868000000000002</v>
      </c>
      <c r="NB992">
        <v>42.909700000000001</v>
      </c>
      <c r="NE992">
        <v>22</v>
      </c>
      <c r="NG992">
        <v>12.0082</v>
      </c>
      <c r="NH992">
        <v>31.44</v>
      </c>
      <c r="NI992">
        <v>33.04</v>
      </c>
      <c r="NK992">
        <v>7.39</v>
      </c>
      <c r="NM992">
        <v>43.93</v>
      </c>
      <c r="NQ992">
        <v>24.54</v>
      </c>
      <c r="NT992">
        <v>15.824999999999999</v>
      </c>
      <c r="NU992">
        <v>46.4467</v>
      </c>
      <c r="NV992">
        <v>15.66</v>
      </c>
      <c r="NX992">
        <v>87.01</v>
      </c>
      <c r="NY992">
        <v>28.46</v>
      </c>
      <c r="OA992">
        <v>28.35</v>
      </c>
      <c r="OJ992">
        <v>16.055900000000001</v>
      </c>
      <c r="OK992">
        <v>38.445</v>
      </c>
      <c r="ON992">
        <v>50.73</v>
      </c>
      <c r="OO992">
        <v>36.31</v>
      </c>
      <c r="OS992">
        <v>27.250900000000001</v>
      </c>
      <c r="OU992">
        <v>12</v>
      </c>
      <c r="OV992">
        <v>15.72</v>
      </c>
      <c r="OW992">
        <v>19.425000000000001</v>
      </c>
      <c r="OY992">
        <v>7.3049999999999997</v>
      </c>
      <c r="PA992">
        <v>15.74</v>
      </c>
      <c r="PB992">
        <v>27.06</v>
      </c>
      <c r="PC992">
        <v>4.9505999999999997</v>
      </c>
      <c r="PD992">
        <v>59.23</v>
      </c>
      <c r="PH992">
        <v>16.184999999999999</v>
      </c>
      <c r="PJ992">
        <v>18.0929</v>
      </c>
      <c r="PP992">
        <v>29.345500000000001</v>
      </c>
      <c r="PY992">
        <v>42.12</v>
      </c>
      <c r="QD992">
        <v>32.090000000000003</v>
      </c>
      <c r="QI992">
        <v>11.295</v>
      </c>
      <c r="QJ992">
        <v>38.15</v>
      </c>
      <c r="QK992">
        <v>14.11</v>
      </c>
      <c r="QL992">
        <v>63.15</v>
      </c>
      <c r="QM992">
        <v>18.424499999999998</v>
      </c>
      <c r="QN992">
        <v>20.239999999999998</v>
      </c>
      <c r="QS992">
        <v>5.8666999999999998</v>
      </c>
      <c r="QT992">
        <v>29.85</v>
      </c>
      <c r="QU992">
        <v>37.450000000000003</v>
      </c>
      <c r="QV992">
        <v>18.100000000000001</v>
      </c>
      <c r="QX992">
        <v>11.57</v>
      </c>
      <c r="RA992">
        <v>71.760000000000005</v>
      </c>
      <c r="RB992">
        <v>19</v>
      </c>
      <c r="RE992">
        <v>16.45</v>
      </c>
      <c r="RF992">
        <v>50.52</v>
      </c>
      <c r="RK992">
        <v>8.625</v>
      </c>
      <c r="RL992">
        <v>36.9</v>
      </c>
      <c r="RM992">
        <v>36.708599999999997</v>
      </c>
      <c r="RN992">
        <v>39.9</v>
      </c>
      <c r="RT992">
        <v>76.510000000000005</v>
      </c>
      <c r="RV992">
        <v>9.5374999999999996</v>
      </c>
      <c r="RW992">
        <v>11.43</v>
      </c>
      <c r="RY992">
        <v>24.667000000000002</v>
      </c>
      <c r="SC992">
        <v>17.652000000000001</v>
      </c>
      <c r="SD992">
        <v>28.08</v>
      </c>
      <c r="SH992">
        <v>20.8</v>
      </c>
    </row>
    <row r="993" spans="1:502">
      <c r="A993" s="1">
        <v>37915</v>
      </c>
      <c r="C993">
        <v>42.366900000000001</v>
      </c>
      <c r="D993">
        <v>28.826499999999999</v>
      </c>
      <c r="F993">
        <v>36.6</v>
      </c>
      <c r="G993">
        <v>36.380000000000003</v>
      </c>
      <c r="H993">
        <v>36.67</v>
      </c>
      <c r="I993">
        <v>37.134999999999998</v>
      </c>
      <c r="J993">
        <v>22.895</v>
      </c>
      <c r="L993">
        <v>21.500299999999999</v>
      </c>
      <c r="N993">
        <v>38.35</v>
      </c>
      <c r="P993">
        <v>28.88</v>
      </c>
      <c r="Q993">
        <v>9.8565000000000005</v>
      </c>
      <c r="R993">
        <v>36.15</v>
      </c>
      <c r="S993">
        <v>88.93</v>
      </c>
      <c r="U993">
        <v>50.85</v>
      </c>
      <c r="V993">
        <v>23.74</v>
      </c>
      <c r="W993">
        <v>48.91</v>
      </c>
      <c r="X993">
        <v>75.5</v>
      </c>
      <c r="Z993">
        <v>40.51</v>
      </c>
      <c r="AC993">
        <v>30.25</v>
      </c>
      <c r="AD993">
        <v>31.5</v>
      </c>
      <c r="AE993">
        <v>47.86</v>
      </c>
      <c r="AF993">
        <v>22</v>
      </c>
      <c r="AG993">
        <v>36.270000000000003</v>
      </c>
      <c r="AH993">
        <v>41.94</v>
      </c>
      <c r="AJ993">
        <v>58.97</v>
      </c>
      <c r="AQ993">
        <v>475.7</v>
      </c>
      <c r="AR993">
        <v>1026.5307</v>
      </c>
      <c r="AS993">
        <v>28.884699999999999</v>
      </c>
      <c r="AT993">
        <v>10.5198</v>
      </c>
      <c r="AW993">
        <v>38.773600000000002</v>
      </c>
      <c r="AY993">
        <v>19.020399999999999</v>
      </c>
      <c r="AZ993">
        <v>35.58</v>
      </c>
      <c r="BA993">
        <v>42.86</v>
      </c>
      <c r="BB993">
        <v>31.6</v>
      </c>
      <c r="BC993">
        <v>29.52</v>
      </c>
      <c r="BD993">
        <v>17.57</v>
      </c>
      <c r="BE993">
        <v>20.79</v>
      </c>
      <c r="BF993">
        <v>21.45</v>
      </c>
      <c r="BG993">
        <v>34.865000000000002</v>
      </c>
      <c r="BH993">
        <v>13.76</v>
      </c>
      <c r="BK993">
        <v>94.69</v>
      </c>
      <c r="BL993">
        <v>50.28</v>
      </c>
      <c r="BM993">
        <v>6.8013000000000003</v>
      </c>
      <c r="BN993">
        <v>32.520699999999998</v>
      </c>
      <c r="BO993">
        <v>39.43</v>
      </c>
      <c r="BP993">
        <v>15.689299999999999</v>
      </c>
      <c r="BQ993">
        <v>37.590000000000003</v>
      </c>
      <c r="BR993">
        <v>50.84</v>
      </c>
      <c r="BS993">
        <v>36.0533</v>
      </c>
      <c r="BT993">
        <v>23.95</v>
      </c>
      <c r="BU993">
        <v>31.92</v>
      </c>
      <c r="BV993">
        <v>25.1</v>
      </c>
      <c r="BX993">
        <v>11.212</v>
      </c>
      <c r="BY993">
        <v>2.2391999999999999</v>
      </c>
      <c r="BZ993">
        <v>26.7</v>
      </c>
      <c r="CA993">
        <v>13.03</v>
      </c>
      <c r="CD993">
        <v>33.47</v>
      </c>
      <c r="CF993">
        <v>35.74</v>
      </c>
      <c r="CG993">
        <v>15.79</v>
      </c>
      <c r="CH993">
        <v>16.839400000000001</v>
      </c>
      <c r="CI993">
        <v>46.53</v>
      </c>
      <c r="CJ993">
        <v>7.79</v>
      </c>
      <c r="CK993">
        <v>28.805</v>
      </c>
      <c r="CL993">
        <v>47.13</v>
      </c>
      <c r="CN993">
        <v>18.605599999999999</v>
      </c>
      <c r="CO993">
        <v>40.5</v>
      </c>
      <c r="CP993">
        <v>38.299999999999997</v>
      </c>
      <c r="CQ993">
        <v>10.78</v>
      </c>
      <c r="CR993">
        <v>12.435</v>
      </c>
      <c r="CS993">
        <v>15.453900000000001</v>
      </c>
      <c r="CT993">
        <v>39.89</v>
      </c>
      <c r="CU993">
        <v>28.265000000000001</v>
      </c>
      <c r="CV993">
        <v>30.844999999999999</v>
      </c>
      <c r="CW993">
        <v>32.650399999999998</v>
      </c>
      <c r="CY993">
        <v>32.3123</v>
      </c>
      <c r="CZ993">
        <v>24.44</v>
      </c>
      <c r="DA993">
        <v>26.62</v>
      </c>
      <c r="DB993">
        <v>16.77</v>
      </c>
      <c r="DC993">
        <v>27.795000000000002</v>
      </c>
      <c r="DD993">
        <v>10.5075</v>
      </c>
      <c r="DE993">
        <v>54.68</v>
      </c>
      <c r="DF993">
        <v>23.6</v>
      </c>
      <c r="DG993">
        <v>20.54</v>
      </c>
      <c r="DI993">
        <v>69.95</v>
      </c>
      <c r="DJ993">
        <v>12.49</v>
      </c>
      <c r="DK993">
        <v>72.599999999999994</v>
      </c>
      <c r="DL993">
        <v>23.1</v>
      </c>
      <c r="DM993">
        <v>6.8849999999999998</v>
      </c>
      <c r="DN993">
        <v>12.17</v>
      </c>
      <c r="DO993">
        <v>31.68</v>
      </c>
      <c r="DP993">
        <v>15.78</v>
      </c>
      <c r="DQ993">
        <v>18.98</v>
      </c>
      <c r="DR993">
        <v>18.61</v>
      </c>
      <c r="DS993">
        <v>41.854999999999997</v>
      </c>
      <c r="DT993">
        <v>22.25</v>
      </c>
      <c r="DU993">
        <v>32.04</v>
      </c>
      <c r="DV993">
        <v>44.9</v>
      </c>
      <c r="DW993">
        <v>12.164999999999999</v>
      </c>
      <c r="DX993">
        <v>47.78</v>
      </c>
      <c r="DY993">
        <v>16.883199999999999</v>
      </c>
      <c r="DZ993">
        <v>21.7441</v>
      </c>
      <c r="EA993">
        <v>13.324999999999999</v>
      </c>
      <c r="EC993">
        <v>37.799999999999997</v>
      </c>
      <c r="EE993">
        <v>5.9675000000000002</v>
      </c>
      <c r="EF993">
        <v>27.58</v>
      </c>
      <c r="EH993">
        <v>9.9499999999999993</v>
      </c>
      <c r="EI993">
        <v>19.53</v>
      </c>
      <c r="EK993">
        <v>35.869999999999997</v>
      </c>
      <c r="EL993">
        <v>22.477</v>
      </c>
      <c r="EM993">
        <v>17.45</v>
      </c>
      <c r="EN993">
        <v>14.03</v>
      </c>
      <c r="EO993">
        <v>35.1</v>
      </c>
      <c r="EP993">
        <v>24.2</v>
      </c>
      <c r="ER993">
        <v>34.31</v>
      </c>
      <c r="ET993">
        <v>48.0764</v>
      </c>
      <c r="EU993">
        <v>20.69</v>
      </c>
      <c r="EV993">
        <v>52.52</v>
      </c>
      <c r="EX993">
        <v>8.7200000000000006</v>
      </c>
      <c r="EY993">
        <v>20.6</v>
      </c>
      <c r="EZ993">
        <v>42.725000000000001</v>
      </c>
      <c r="FA993">
        <v>13.1305</v>
      </c>
      <c r="FB993">
        <v>62.5</v>
      </c>
      <c r="FC993">
        <v>17.59</v>
      </c>
      <c r="FE993">
        <v>38.94</v>
      </c>
      <c r="FF993">
        <v>14.18</v>
      </c>
      <c r="FG993">
        <v>28.895</v>
      </c>
      <c r="FH993">
        <v>10.977600000000001</v>
      </c>
      <c r="FI993">
        <v>46.4</v>
      </c>
      <c r="FJ993">
        <v>23.220300000000002</v>
      </c>
      <c r="FL993">
        <v>32</v>
      </c>
      <c r="FM993">
        <v>46.18</v>
      </c>
      <c r="FN993">
        <v>16.91</v>
      </c>
      <c r="FO993">
        <v>35.869999999999997</v>
      </c>
      <c r="FQ993">
        <v>49.192399999999999</v>
      </c>
      <c r="FS993">
        <v>30.48</v>
      </c>
      <c r="FT993">
        <v>22.38</v>
      </c>
      <c r="FU993">
        <v>41.1</v>
      </c>
      <c r="FW993">
        <v>7.9462999999999999</v>
      </c>
      <c r="FX993">
        <v>8.0831999999999997</v>
      </c>
      <c r="FY993">
        <v>10.005000000000001</v>
      </c>
      <c r="FZ993">
        <v>18.579999999999998</v>
      </c>
      <c r="GA993">
        <v>18.600000000000001</v>
      </c>
      <c r="GB993">
        <v>39.258000000000003</v>
      </c>
      <c r="GC993">
        <v>27.75</v>
      </c>
      <c r="GD993">
        <v>12.67</v>
      </c>
      <c r="GE993">
        <v>16</v>
      </c>
      <c r="GF993">
        <v>17.448699999999999</v>
      </c>
      <c r="GG993">
        <v>37.36</v>
      </c>
      <c r="GH993">
        <v>9.1616999999999997</v>
      </c>
      <c r="GI993">
        <v>16.8444</v>
      </c>
      <c r="GJ993">
        <v>24.27</v>
      </c>
      <c r="GK993">
        <v>33.22</v>
      </c>
      <c r="GL993">
        <v>18.966999999999999</v>
      </c>
      <c r="GM993">
        <v>47.87</v>
      </c>
      <c r="GN993">
        <v>31.925000000000001</v>
      </c>
      <c r="GO993">
        <v>21.893799999999999</v>
      </c>
      <c r="GP993">
        <v>19.515000000000001</v>
      </c>
      <c r="GQ993">
        <v>35.44</v>
      </c>
      <c r="GR993">
        <v>50.96</v>
      </c>
      <c r="GS993">
        <v>27.875</v>
      </c>
      <c r="GT993">
        <v>33.234999999999999</v>
      </c>
      <c r="GU993">
        <v>18.267499999999998</v>
      </c>
      <c r="GV993">
        <v>20.38</v>
      </c>
      <c r="GW993">
        <v>28.04</v>
      </c>
      <c r="GX993">
        <v>23.5</v>
      </c>
      <c r="GY993">
        <v>34.6</v>
      </c>
      <c r="GZ993">
        <v>19.809999999999999</v>
      </c>
      <c r="HA993">
        <v>25.68</v>
      </c>
      <c r="HB993">
        <v>13.49</v>
      </c>
      <c r="HC993">
        <v>31.67</v>
      </c>
      <c r="HD993">
        <v>42.81</v>
      </c>
      <c r="HE993">
        <v>28.28</v>
      </c>
      <c r="HF993">
        <v>6.8</v>
      </c>
      <c r="HG993">
        <v>30.16</v>
      </c>
      <c r="HH993">
        <v>37.159999999999997</v>
      </c>
      <c r="HI993">
        <v>19.28</v>
      </c>
      <c r="HJ993">
        <v>30.71</v>
      </c>
      <c r="HK993">
        <v>40.85</v>
      </c>
      <c r="HL993">
        <v>63.75</v>
      </c>
      <c r="HM993">
        <v>32.65</v>
      </c>
      <c r="HN993">
        <v>5.24</v>
      </c>
      <c r="HP993">
        <v>23.58</v>
      </c>
      <c r="HQ993">
        <v>22.84</v>
      </c>
      <c r="HR993">
        <v>44.57</v>
      </c>
      <c r="HS993">
        <v>10.49</v>
      </c>
      <c r="HT993">
        <v>18.773299999999999</v>
      </c>
      <c r="HU993">
        <v>26.15</v>
      </c>
      <c r="HV993">
        <v>15.9026</v>
      </c>
      <c r="HX993">
        <v>14.637499999999999</v>
      </c>
      <c r="HY993">
        <v>27.774999999999999</v>
      </c>
      <c r="HZ993">
        <v>15.65</v>
      </c>
      <c r="IA993">
        <v>9.0694999999999997</v>
      </c>
      <c r="IB993">
        <v>26.840699999999998</v>
      </c>
      <c r="IC993">
        <v>15.807600000000001</v>
      </c>
      <c r="ID993">
        <v>10.5825</v>
      </c>
      <c r="IE993">
        <v>35.484200000000001</v>
      </c>
      <c r="IF993">
        <v>43.67</v>
      </c>
      <c r="IG993">
        <v>24.064699999999998</v>
      </c>
      <c r="IH993">
        <v>69.900000000000006</v>
      </c>
      <c r="II993">
        <v>8.3291000000000004</v>
      </c>
      <c r="IJ993">
        <v>15.775</v>
      </c>
      <c r="IK993">
        <v>30.297799999999999</v>
      </c>
      <c r="IM993">
        <v>8.0399999999999991</v>
      </c>
      <c r="IS993">
        <v>27.13</v>
      </c>
      <c r="IV993">
        <v>29.63</v>
      </c>
      <c r="IW993">
        <v>14.9</v>
      </c>
      <c r="IZ993">
        <v>40.32</v>
      </c>
      <c r="JA993">
        <v>14.47</v>
      </c>
      <c r="JC993">
        <v>30.774000000000001</v>
      </c>
      <c r="JE993">
        <v>41.826099999999997</v>
      </c>
      <c r="JI993">
        <v>18.86</v>
      </c>
      <c r="JJ993">
        <v>6.4866999999999999</v>
      </c>
      <c r="JO993">
        <v>91.15</v>
      </c>
      <c r="JU993">
        <v>32.659999999999997</v>
      </c>
      <c r="JW993">
        <v>5.3132999999999999</v>
      </c>
      <c r="JY993">
        <v>19.48</v>
      </c>
      <c r="KD993">
        <v>23.24</v>
      </c>
      <c r="KH993">
        <v>26.81</v>
      </c>
      <c r="KI993">
        <v>51.34</v>
      </c>
      <c r="KJ993">
        <v>25.863900000000001</v>
      </c>
      <c r="KK993">
        <v>5.1666999999999996</v>
      </c>
      <c r="KN993">
        <v>26.42</v>
      </c>
      <c r="KO993">
        <v>28.461600000000001</v>
      </c>
      <c r="KP993">
        <v>41.63</v>
      </c>
      <c r="KQ993">
        <v>15.16</v>
      </c>
      <c r="KU993">
        <v>7.7249999999999996</v>
      </c>
      <c r="KV993">
        <v>17.2</v>
      </c>
      <c r="KX993">
        <v>43.871600000000001</v>
      </c>
      <c r="KZ993">
        <v>34.43</v>
      </c>
      <c r="LB993">
        <v>10.716799999999999</v>
      </c>
      <c r="LE993">
        <v>40.25</v>
      </c>
      <c r="LG993">
        <v>29.55</v>
      </c>
      <c r="LH993">
        <v>9.5500000000000007</v>
      </c>
      <c r="LI993">
        <v>20.015000000000001</v>
      </c>
      <c r="LK993">
        <v>39.935000000000002</v>
      </c>
      <c r="LL993">
        <v>16.434999999999999</v>
      </c>
      <c r="LM993">
        <v>44.581000000000003</v>
      </c>
      <c r="LN993">
        <v>38.31</v>
      </c>
      <c r="LO993">
        <v>68.97</v>
      </c>
      <c r="LP993">
        <v>29.576499999999999</v>
      </c>
      <c r="LR993">
        <v>33.64</v>
      </c>
      <c r="LS993">
        <v>46.03</v>
      </c>
      <c r="LT993">
        <v>14.176600000000001</v>
      </c>
      <c r="LU993">
        <v>61.78</v>
      </c>
      <c r="LV993">
        <v>28.33</v>
      </c>
      <c r="LX993">
        <v>18.132400000000001</v>
      </c>
      <c r="MC993">
        <v>11.67</v>
      </c>
      <c r="MD993">
        <v>54.35</v>
      </c>
      <c r="ME993">
        <v>13.513</v>
      </c>
      <c r="MF993">
        <v>18.25</v>
      </c>
      <c r="MH993">
        <v>32.04</v>
      </c>
      <c r="MJ993">
        <v>23.074999999999999</v>
      </c>
      <c r="MM993">
        <v>8.5525000000000002</v>
      </c>
      <c r="MN993">
        <v>31.4</v>
      </c>
      <c r="MP993">
        <v>29.37</v>
      </c>
      <c r="MR993">
        <v>11.11</v>
      </c>
      <c r="MU993">
        <v>30.2</v>
      </c>
      <c r="MV993">
        <v>44.25</v>
      </c>
      <c r="MW993">
        <v>7.3762999999999996</v>
      </c>
      <c r="MY993">
        <v>25.65</v>
      </c>
      <c r="MZ993">
        <v>9.0091000000000001</v>
      </c>
      <c r="NB993">
        <v>43.628999999999998</v>
      </c>
      <c r="NE993">
        <v>22.42</v>
      </c>
      <c r="NG993">
        <v>11.821300000000001</v>
      </c>
      <c r="NH993">
        <v>31.39</v>
      </c>
      <c r="NI993">
        <v>33.200000000000003</v>
      </c>
      <c r="NK993">
        <v>7.84</v>
      </c>
      <c r="NM993">
        <v>43.97</v>
      </c>
      <c r="NQ993">
        <v>24.105</v>
      </c>
      <c r="NT993">
        <v>15.708</v>
      </c>
      <c r="NU993">
        <v>47.34</v>
      </c>
      <c r="NV993">
        <v>15.62</v>
      </c>
      <c r="NX993">
        <v>87.62</v>
      </c>
      <c r="NY993">
        <v>27.97</v>
      </c>
      <c r="OA993">
        <v>28.045000000000002</v>
      </c>
      <c r="OJ993">
        <v>16.184000000000001</v>
      </c>
      <c r="OK993">
        <v>38.770000000000003</v>
      </c>
      <c r="ON993">
        <v>50.3</v>
      </c>
      <c r="OO993">
        <v>35.81</v>
      </c>
      <c r="OS993">
        <v>27.6341</v>
      </c>
      <c r="OU993">
        <v>11.765000000000001</v>
      </c>
      <c r="OV993">
        <v>16.934999999999999</v>
      </c>
      <c r="OW993">
        <v>19.579999999999998</v>
      </c>
      <c r="OY993">
        <v>6.875</v>
      </c>
      <c r="PA993">
        <v>15.8</v>
      </c>
      <c r="PB993">
        <v>26.87</v>
      </c>
      <c r="PC993">
        <v>5.0456000000000003</v>
      </c>
      <c r="PD993">
        <v>58.88</v>
      </c>
      <c r="PH993">
        <v>15.525</v>
      </c>
      <c r="PJ993">
        <v>17.747499999999999</v>
      </c>
      <c r="PP993">
        <v>29.215900000000001</v>
      </c>
      <c r="PY993">
        <v>41.49</v>
      </c>
      <c r="QD993">
        <v>32.08</v>
      </c>
      <c r="QI993">
        <v>11.32</v>
      </c>
      <c r="QJ993">
        <v>37.15</v>
      </c>
      <c r="QK993">
        <v>13.914999999999999</v>
      </c>
      <c r="QL993">
        <v>63.42</v>
      </c>
      <c r="QM993">
        <v>18.4467</v>
      </c>
      <c r="QN993">
        <v>20.16</v>
      </c>
      <c r="QS993">
        <v>5.875</v>
      </c>
      <c r="QT993">
        <v>29.69</v>
      </c>
      <c r="QU993">
        <v>37.520000000000003</v>
      </c>
      <c r="QV993">
        <v>17.77</v>
      </c>
      <c r="QX993">
        <v>11.535</v>
      </c>
      <c r="RA993">
        <v>70</v>
      </c>
      <c r="RB993">
        <v>19.215</v>
      </c>
      <c r="RE993">
        <v>16.559999999999999</v>
      </c>
      <c r="RF993">
        <v>51.11</v>
      </c>
      <c r="RK993">
        <v>8.625</v>
      </c>
      <c r="RL993">
        <v>36.81</v>
      </c>
      <c r="RM993">
        <v>36.995600000000003</v>
      </c>
      <c r="RN993">
        <v>39.96</v>
      </c>
      <c r="RT993">
        <v>82.65</v>
      </c>
      <c r="RV993">
        <v>9.5574999999999992</v>
      </c>
      <c r="RW993">
        <v>11.68</v>
      </c>
      <c r="RY993">
        <v>24.527000000000001</v>
      </c>
      <c r="SC993">
        <v>17.693999999999999</v>
      </c>
      <c r="SD993">
        <v>28.25</v>
      </c>
      <c r="SH993">
        <v>20.88</v>
      </c>
    </row>
    <row r="994" spans="1:502">
      <c r="A994" s="1">
        <v>37916</v>
      </c>
      <c r="C994">
        <v>41.176400000000001</v>
      </c>
      <c r="D994">
        <v>29.104299999999999</v>
      </c>
      <c r="F994">
        <v>36.159999999999997</v>
      </c>
      <c r="G994">
        <v>35.784999999999997</v>
      </c>
      <c r="H994">
        <v>34.979999999999997</v>
      </c>
      <c r="I994">
        <v>36.744999999999997</v>
      </c>
      <c r="J994">
        <v>22.66</v>
      </c>
      <c r="L994">
        <v>21.332599999999999</v>
      </c>
      <c r="N994">
        <v>37.35</v>
      </c>
      <c r="P994">
        <v>28.35</v>
      </c>
      <c r="Q994">
        <v>9.6612000000000009</v>
      </c>
      <c r="R994">
        <v>36.06</v>
      </c>
      <c r="S994">
        <v>88.46</v>
      </c>
      <c r="U994">
        <v>49.91</v>
      </c>
      <c r="V994">
        <v>23.9</v>
      </c>
      <c r="W994">
        <v>45.72</v>
      </c>
      <c r="X994">
        <v>75.819999999999993</v>
      </c>
      <c r="Z994">
        <v>40.515000000000001</v>
      </c>
      <c r="AC994">
        <v>29.18</v>
      </c>
      <c r="AD994">
        <v>30.62</v>
      </c>
      <c r="AE994">
        <v>47.63</v>
      </c>
      <c r="AF994">
        <v>22.1</v>
      </c>
      <c r="AG994">
        <v>35.76</v>
      </c>
      <c r="AH994">
        <v>41.445</v>
      </c>
      <c r="AJ994">
        <v>58.24</v>
      </c>
      <c r="AQ994">
        <v>472</v>
      </c>
      <c r="AR994">
        <v>1009.4414</v>
      </c>
      <c r="AS994">
        <v>28.447199999999999</v>
      </c>
      <c r="AT994">
        <v>10.485099999999999</v>
      </c>
      <c r="AW994">
        <v>38.221499999999999</v>
      </c>
      <c r="AY994">
        <v>18.3581</v>
      </c>
      <c r="AZ994">
        <v>35.229999999999997</v>
      </c>
      <c r="BA994">
        <v>42.406999999999996</v>
      </c>
      <c r="BB994">
        <v>31.12</v>
      </c>
      <c r="BC994">
        <v>29.62</v>
      </c>
      <c r="BD994">
        <v>17.57</v>
      </c>
      <c r="BE994">
        <v>21</v>
      </c>
      <c r="BF994">
        <v>21.2</v>
      </c>
      <c r="BG994">
        <v>35.32</v>
      </c>
      <c r="BH994">
        <v>13.7</v>
      </c>
      <c r="BK994">
        <v>94.23</v>
      </c>
      <c r="BL994">
        <v>50.4</v>
      </c>
      <c r="BM994">
        <v>6.7012999999999998</v>
      </c>
      <c r="BN994">
        <v>32.393500000000003</v>
      </c>
      <c r="BO994">
        <v>39.4</v>
      </c>
      <c r="BP994">
        <v>15.482799999999999</v>
      </c>
      <c r="BQ994">
        <v>36.5</v>
      </c>
      <c r="BR994">
        <v>50.52</v>
      </c>
      <c r="BS994">
        <v>36.073300000000003</v>
      </c>
      <c r="BT994">
        <v>23.51</v>
      </c>
      <c r="BU994">
        <v>32.270000000000003</v>
      </c>
      <c r="BV994">
        <v>24.25</v>
      </c>
      <c r="BX994">
        <v>11.210699999999999</v>
      </c>
      <c r="BY994">
        <v>2.2258</v>
      </c>
      <c r="BZ994">
        <v>26.15</v>
      </c>
      <c r="CA994">
        <v>12.8</v>
      </c>
      <c r="CD994">
        <v>33</v>
      </c>
      <c r="CF994">
        <v>35.659999999999997</v>
      </c>
      <c r="CG994">
        <v>15.67</v>
      </c>
      <c r="CH994">
        <v>16.460100000000001</v>
      </c>
      <c r="CI994">
        <v>46.42</v>
      </c>
      <c r="CJ994">
        <v>7.74</v>
      </c>
      <c r="CK994">
        <v>28.88</v>
      </c>
      <c r="CL994">
        <v>47.32</v>
      </c>
      <c r="CN994">
        <v>18.270900000000001</v>
      </c>
      <c r="CO994">
        <v>40.46</v>
      </c>
      <c r="CP994">
        <v>37.36</v>
      </c>
      <c r="CQ994">
        <v>10.4</v>
      </c>
      <c r="CR994">
        <v>12.228</v>
      </c>
      <c r="CS994">
        <v>15.328900000000001</v>
      </c>
      <c r="CT994">
        <v>39.11</v>
      </c>
      <c r="CU994">
        <v>28.25</v>
      </c>
      <c r="CV994">
        <v>30.56</v>
      </c>
      <c r="CW994">
        <v>32.136099999999999</v>
      </c>
      <c r="CY994">
        <v>32.329799999999999</v>
      </c>
      <c r="CZ994">
        <v>24.0275</v>
      </c>
      <c r="DA994">
        <v>26.3</v>
      </c>
      <c r="DB994">
        <v>16.25</v>
      </c>
      <c r="DC994">
        <v>27.52</v>
      </c>
      <c r="DD994">
        <v>10.512499999999999</v>
      </c>
      <c r="DE994">
        <v>54.5</v>
      </c>
      <c r="DF994">
        <v>23.25</v>
      </c>
      <c r="DG994">
        <v>20.51</v>
      </c>
      <c r="DI994">
        <v>68.819999999999993</v>
      </c>
      <c r="DJ994">
        <v>12.1</v>
      </c>
      <c r="DK994">
        <v>72.19</v>
      </c>
      <c r="DL994">
        <v>22.774999999999999</v>
      </c>
      <c r="DM994">
        <v>6.7824999999999998</v>
      </c>
      <c r="DN994">
        <v>11.85</v>
      </c>
      <c r="DO994">
        <v>31.805</v>
      </c>
      <c r="DP994">
        <v>15.156700000000001</v>
      </c>
      <c r="DQ994">
        <v>18.68</v>
      </c>
      <c r="DR994">
        <v>18.34</v>
      </c>
      <c r="DS994">
        <v>41.255000000000003</v>
      </c>
      <c r="DT994">
        <v>22.234999999999999</v>
      </c>
      <c r="DU994">
        <v>31.8</v>
      </c>
      <c r="DV994">
        <v>44.29</v>
      </c>
      <c r="DW994">
        <v>11.975</v>
      </c>
      <c r="DX994">
        <v>47.54</v>
      </c>
      <c r="DY994">
        <v>16.7273</v>
      </c>
      <c r="DZ994">
        <v>21.689399999999999</v>
      </c>
      <c r="EA994">
        <v>13.07</v>
      </c>
      <c r="EC994">
        <v>37.659999999999997</v>
      </c>
      <c r="EE994">
        <v>5.9675000000000002</v>
      </c>
      <c r="EF994">
        <v>26.9</v>
      </c>
      <c r="EH994">
        <v>9.98</v>
      </c>
      <c r="EI994">
        <v>18.96</v>
      </c>
      <c r="EK994">
        <v>35.450000000000003</v>
      </c>
      <c r="EL994">
        <v>22.520900000000001</v>
      </c>
      <c r="EM994">
        <v>17.149999999999999</v>
      </c>
      <c r="EN994">
        <v>13.72</v>
      </c>
      <c r="EO994">
        <v>34.590000000000003</v>
      </c>
      <c r="EP994">
        <v>24.164999999999999</v>
      </c>
      <c r="ER994">
        <v>33.729999999999997</v>
      </c>
      <c r="ET994">
        <v>48.321399999999997</v>
      </c>
      <c r="EU994">
        <v>20.49</v>
      </c>
      <c r="EV994">
        <v>51.34</v>
      </c>
      <c r="EX994">
        <v>8.6300000000000008</v>
      </c>
      <c r="EY994">
        <v>20.309999999999999</v>
      </c>
      <c r="EZ994">
        <v>42.515000000000001</v>
      </c>
      <c r="FA994">
        <v>13.007300000000001</v>
      </c>
      <c r="FB994">
        <v>60.78</v>
      </c>
      <c r="FC994">
        <v>17.12</v>
      </c>
      <c r="FE994">
        <v>37.93</v>
      </c>
      <c r="FF994">
        <v>14.0633</v>
      </c>
      <c r="FG994">
        <v>28.78</v>
      </c>
      <c r="FH994">
        <v>10.499000000000001</v>
      </c>
      <c r="FI994">
        <v>46.31</v>
      </c>
      <c r="FJ994">
        <v>23.246600000000001</v>
      </c>
      <c r="FL994">
        <v>31.85</v>
      </c>
      <c r="FM994">
        <v>45.41</v>
      </c>
      <c r="FN994">
        <v>16.835000000000001</v>
      </c>
      <c r="FO994">
        <v>34.85</v>
      </c>
      <c r="FQ994">
        <v>48.459299999999999</v>
      </c>
      <c r="FS994">
        <v>30.5</v>
      </c>
      <c r="FT994">
        <v>22.36</v>
      </c>
      <c r="FU994">
        <v>41.24</v>
      </c>
      <c r="FW994">
        <v>7.8274999999999997</v>
      </c>
      <c r="FX994">
        <v>8.1184999999999992</v>
      </c>
      <c r="FY994">
        <v>9.9924999999999997</v>
      </c>
      <c r="FZ994">
        <v>18.440000000000001</v>
      </c>
      <c r="GA994">
        <v>18.73</v>
      </c>
      <c r="GB994">
        <v>38.954000000000001</v>
      </c>
      <c r="GC994">
        <v>27.364999999999998</v>
      </c>
      <c r="GD994">
        <v>12.4975</v>
      </c>
      <c r="GE994">
        <v>15.87</v>
      </c>
      <c r="GF994">
        <v>17.319199999999999</v>
      </c>
      <c r="GG994">
        <v>36.825000000000003</v>
      </c>
      <c r="GH994">
        <v>9.1004000000000005</v>
      </c>
      <c r="GI994">
        <v>17.12</v>
      </c>
      <c r="GJ994">
        <v>24.2</v>
      </c>
      <c r="GK994">
        <v>32.466700000000003</v>
      </c>
      <c r="GL994">
        <v>18.966999999999999</v>
      </c>
      <c r="GM994">
        <v>47.72</v>
      </c>
      <c r="GN994">
        <v>31.895</v>
      </c>
      <c r="GO994">
        <v>21.646100000000001</v>
      </c>
      <c r="GP994">
        <v>19.502500000000001</v>
      </c>
      <c r="GQ994">
        <v>35.659999999999997</v>
      </c>
      <c r="GR994">
        <v>50.78</v>
      </c>
      <c r="GS994">
        <v>27.5</v>
      </c>
      <c r="GT994">
        <v>32.825000000000003</v>
      </c>
      <c r="GU994">
        <v>18.184999999999999</v>
      </c>
      <c r="GV994">
        <v>20.594999999999999</v>
      </c>
      <c r="GW994">
        <v>27.65</v>
      </c>
      <c r="GX994">
        <v>22.85</v>
      </c>
      <c r="GY994">
        <v>34.33</v>
      </c>
      <c r="GZ994">
        <v>19.82</v>
      </c>
      <c r="HA994">
        <v>23.975000000000001</v>
      </c>
      <c r="HB994">
        <v>12.95</v>
      </c>
      <c r="HC994">
        <v>31.17</v>
      </c>
      <c r="HD994">
        <v>42.75</v>
      </c>
      <c r="HE994">
        <v>27.94</v>
      </c>
      <c r="HF994">
        <v>6.7259000000000002</v>
      </c>
      <c r="HG994">
        <v>30.12</v>
      </c>
      <c r="HH994">
        <v>37</v>
      </c>
      <c r="HI994">
        <v>19</v>
      </c>
      <c r="HJ994">
        <v>31.78</v>
      </c>
      <c r="HK994">
        <v>40.729999999999997</v>
      </c>
      <c r="HL994">
        <v>63.41</v>
      </c>
      <c r="HM994">
        <v>31.76</v>
      </c>
      <c r="HN994">
        <v>5.2050000000000001</v>
      </c>
      <c r="HP994">
        <v>23.43</v>
      </c>
      <c r="HQ994">
        <v>21.8</v>
      </c>
      <c r="HR994">
        <v>44.08</v>
      </c>
      <c r="HS994">
        <v>10.275</v>
      </c>
      <c r="HT994">
        <v>18.466699999999999</v>
      </c>
      <c r="HU994">
        <v>25.9</v>
      </c>
      <c r="HV994">
        <v>15.4909</v>
      </c>
      <c r="HX994">
        <v>14.5275</v>
      </c>
      <c r="HY994">
        <v>27.5</v>
      </c>
      <c r="HZ994">
        <v>15.25</v>
      </c>
      <c r="IA994">
        <v>8.9936000000000007</v>
      </c>
      <c r="IB994">
        <v>26.566199999999998</v>
      </c>
      <c r="IC994">
        <v>15.5449</v>
      </c>
      <c r="ID994">
        <v>10.442500000000001</v>
      </c>
      <c r="IE994">
        <v>35.216500000000003</v>
      </c>
      <c r="IF994">
        <v>43.33</v>
      </c>
      <c r="IG994">
        <v>23.622700000000002</v>
      </c>
      <c r="IH994">
        <v>65.81</v>
      </c>
      <c r="II994">
        <v>8.1658000000000008</v>
      </c>
      <c r="IJ994">
        <v>15.75</v>
      </c>
      <c r="IK994">
        <v>30.376899999999999</v>
      </c>
      <c r="IM994">
        <v>7.84</v>
      </c>
      <c r="IS994">
        <v>26.574999999999999</v>
      </c>
      <c r="IV994">
        <v>29.56</v>
      </c>
      <c r="IW994">
        <v>14.58</v>
      </c>
      <c r="IZ994">
        <v>40.075000000000003</v>
      </c>
      <c r="JA994">
        <v>14.29</v>
      </c>
      <c r="JC994">
        <v>29.804300000000001</v>
      </c>
      <c r="JE994">
        <v>40.203299999999999</v>
      </c>
      <c r="JI994">
        <v>18.72</v>
      </c>
      <c r="JJ994">
        <v>6.5</v>
      </c>
      <c r="JO994">
        <v>90.75</v>
      </c>
      <c r="JU994">
        <v>32.4</v>
      </c>
      <c r="JW994">
        <v>5.1666999999999996</v>
      </c>
      <c r="JY994">
        <v>19.100000000000001</v>
      </c>
      <c r="KD994">
        <v>22.81</v>
      </c>
      <c r="KH994">
        <v>26.63</v>
      </c>
      <c r="KI994">
        <v>50</v>
      </c>
      <c r="KJ994">
        <v>25.439900000000002</v>
      </c>
      <c r="KK994">
        <v>5.13</v>
      </c>
      <c r="KN994">
        <v>26.05</v>
      </c>
      <c r="KO994">
        <v>28.572299999999998</v>
      </c>
      <c r="KP994">
        <v>40.11</v>
      </c>
      <c r="KQ994">
        <v>14.994999999999999</v>
      </c>
      <c r="KU994">
        <v>7.1875</v>
      </c>
      <c r="KV994">
        <v>16.46</v>
      </c>
      <c r="KX994">
        <v>42.501899999999999</v>
      </c>
      <c r="KZ994">
        <v>33.57</v>
      </c>
      <c r="LB994">
        <v>10.7357</v>
      </c>
      <c r="LE994">
        <v>39.99</v>
      </c>
      <c r="LG994">
        <v>29.17</v>
      </c>
      <c r="LH994">
        <v>9.4437999999999995</v>
      </c>
      <c r="LI994">
        <v>19.754999999999999</v>
      </c>
      <c r="LK994">
        <v>39.765000000000001</v>
      </c>
      <c r="LL994">
        <v>16.12</v>
      </c>
      <c r="LM994">
        <v>44.271999999999998</v>
      </c>
      <c r="LN994">
        <v>37.69</v>
      </c>
      <c r="LO994">
        <v>68.88</v>
      </c>
      <c r="LP994">
        <v>29.213899999999999</v>
      </c>
      <c r="LR994">
        <v>32.72</v>
      </c>
      <c r="LS994">
        <v>45.3</v>
      </c>
      <c r="LT994">
        <v>13.853999999999999</v>
      </c>
      <c r="LU994">
        <v>60.1</v>
      </c>
      <c r="LV994">
        <v>28.25</v>
      </c>
      <c r="LX994">
        <v>17.729399999999998</v>
      </c>
      <c r="MC994">
        <v>11.466699999999999</v>
      </c>
      <c r="MD994">
        <v>53.28</v>
      </c>
      <c r="ME994">
        <v>13.817500000000001</v>
      </c>
      <c r="MF994">
        <v>18.024999999999999</v>
      </c>
      <c r="MH994">
        <v>31.66</v>
      </c>
      <c r="MJ994">
        <v>22.355</v>
      </c>
      <c r="MM994">
        <v>8.2370999999999999</v>
      </c>
      <c r="MN994">
        <v>31.995000000000001</v>
      </c>
      <c r="MP994">
        <v>28.65</v>
      </c>
      <c r="MR994">
        <v>11</v>
      </c>
      <c r="MU994">
        <v>29.45</v>
      </c>
      <c r="MV994">
        <v>44.16</v>
      </c>
      <c r="MW994">
        <v>7.4249999999999998</v>
      </c>
      <c r="MY994">
        <v>25.7</v>
      </c>
      <c r="MZ994">
        <v>8.8903999999999996</v>
      </c>
      <c r="NB994">
        <v>43.082299999999996</v>
      </c>
      <c r="NE994">
        <v>22.9</v>
      </c>
      <c r="NG994">
        <v>11.8248</v>
      </c>
      <c r="NH994">
        <v>30.91</v>
      </c>
      <c r="NI994">
        <v>33.21</v>
      </c>
      <c r="NK994">
        <v>7.57</v>
      </c>
      <c r="NM994">
        <v>44.11</v>
      </c>
      <c r="NQ994">
        <v>26.155000000000001</v>
      </c>
      <c r="NT994">
        <v>15.667999999999999</v>
      </c>
      <c r="NU994">
        <v>45.726700000000001</v>
      </c>
      <c r="NV994">
        <v>15.44</v>
      </c>
      <c r="NX994">
        <v>86.47</v>
      </c>
      <c r="NY994">
        <v>28.1</v>
      </c>
      <c r="OA994">
        <v>28.05</v>
      </c>
      <c r="OJ994">
        <v>15.8201</v>
      </c>
      <c r="OK994">
        <v>38.71</v>
      </c>
      <c r="ON994">
        <v>50.22</v>
      </c>
      <c r="OO994">
        <v>36.74</v>
      </c>
      <c r="OS994">
        <v>26.912299999999998</v>
      </c>
      <c r="OU994">
        <v>11.62</v>
      </c>
      <c r="OV994">
        <v>16.7</v>
      </c>
      <c r="OW994">
        <v>19.34</v>
      </c>
      <c r="OY994">
        <v>6.9050000000000002</v>
      </c>
      <c r="PA994">
        <v>15.71</v>
      </c>
      <c r="PB994">
        <v>26.54</v>
      </c>
      <c r="PC994">
        <v>4.9577</v>
      </c>
      <c r="PD994">
        <v>58.72</v>
      </c>
      <c r="PH994">
        <v>15.275</v>
      </c>
      <c r="PJ994">
        <v>17.491299999999999</v>
      </c>
      <c r="PP994">
        <v>28.932400000000001</v>
      </c>
      <c r="PY994">
        <v>40.590000000000003</v>
      </c>
      <c r="QD994">
        <v>30.94</v>
      </c>
      <c r="QI994">
        <v>11.2575</v>
      </c>
      <c r="QJ994">
        <v>36.880000000000003</v>
      </c>
      <c r="QK994">
        <v>13.345000000000001</v>
      </c>
      <c r="QL994">
        <v>62.4</v>
      </c>
      <c r="QM994">
        <v>18.259699999999999</v>
      </c>
      <c r="QN994">
        <v>20.100000000000001</v>
      </c>
      <c r="QS994">
        <v>5.8232999999999997</v>
      </c>
      <c r="QT994">
        <v>29.48</v>
      </c>
      <c r="QU994">
        <v>37.22</v>
      </c>
      <c r="QV994">
        <v>17.475000000000001</v>
      </c>
      <c r="QX994">
        <v>11.5</v>
      </c>
      <c r="RA994">
        <v>68.92</v>
      </c>
      <c r="RB994">
        <v>19.059999999999999</v>
      </c>
      <c r="RE994">
        <v>15.67</v>
      </c>
      <c r="RF994">
        <v>50.3</v>
      </c>
      <c r="RK994">
        <v>8.4875000000000007</v>
      </c>
      <c r="RL994">
        <v>36.49</v>
      </c>
      <c r="RM994">
        <v>36.893799999999999</v>
      </c>
      <c r="RN994">
        <v>39.56</v>
      </c>
      <c r="RT994">
        <v>82.82</v>
      </c>
      <c r="RV994">
        <v>9.5</v>
      </c>
      <c r="RW994">
        <v>11.5</v>
      </c>
      <c r="RY994">
        <v>24.533000000000001</v>
      </c>
      <c r="SC994">
        <v>17.427</v>
      </c>
      <c r="SD994">
        <v>26.91</v>
      </c>
      <c r="SH994">
        <v>20.34</v>
      </c>
    </row>
    <row r="995" spans="1:502">
      <c r="A995" s="1">
        <v>37917</v>
      </c>
      <c r="C995">
        <v>41.692799999999998</v>
      </c>
      <c r="D995">
        <v>29.794499999999999</v>
      </c>
      <c r="F995">
        <v>35.94</v>
      </c>
      <c r="G995">
        <v>35.68</v>
      </c>
      <c r="H995">
        <v>35</v>
      </c>
      <c r="I995">
        <v>36.905000000000001</v>
      </c>
      <c r="J995">
        <v>22.76</v>
      </c>
      <c r="L995">
        <v>21.5595</v>
      </c>
      <c r="N995">
        <v>37.6</v>
      </c>
      <c r="P995">
        <v>28.39</v>
      </c>
      <c r="Q995">
        <v>9.5341000000000005</v>
      </c>
      <c r="R995">
        <v>35.840000000000003</v>
      </c>
      <c r="S995">
        <v>88.15</v>
      </c>
      <c r="U995">
        <v>50.3</v>
      </c>
      <c r="V995">
        <v>24</v>
      </c>
      <c r="W995">
        <v>45.5</v>
      </c>
      <c r="X995">
        <v>75.930000000000007</v>
      </c>
      <c r="Z995">
        <v>40.89</v>
      </c>
      <c r="AC995">
        <v>28.9</v>
      </c>
      <c r="AD995">
        <v>31.01</v>
      </c>
      <c r="AE995">
        <v>47.575000000000003</v>
      </c>
      <c r="AF995">
        <v>22.34</v>
      </c>
      <c r="AG995">
        <v>35.979999999999997</v>
      </c>
      <c r="AH995">
        <v>41.484999999999999</v>
      </c>
      <c r="AJ995">
        <v>58.71</v>
      </c>
      <c r="AQ995">
        <v>477.8</v>
      </c>
      <c r="AR995">
        <v>1014.6352000000001</v>
      </c>
      <c r="AS995">
        <v>28.606200000000001</v>
      </c>
      <c r="AT995">
        <v>10.5268</v>
      </c>
      <c r="AW995">
        <v>38.458100000000002</v>
      </c>
      <c r="AY995">
        <v>18.6266</v>
      </c>
      <c r="AZ995">
        <v>35.369999999999997</v>
      </c>
      <c r="BA995">
        <v>43.044899999999998</v>
      </c>
      <c r="BB995">
        <v>31.15</v>
      </c>
      <c r="BC995">
        <v>29.19</v>
      </c>
      <c r="BD995">
        <v>17.64</v>
      </c>
      <c r="BE995">
        <v>20.75</v>
      </c>
      <c r="BF995">
        <v>21.45</v>
      </c>
      <c r="BG995">
        <v>34.734999999999999</v>
      </c>
      <c r="BH995">
        <v>13.81</v>
      </c>
      <c r="BK995">
        <v>95.58</v>
      </c>
      <c r="BL995">
        <v>50.59</v>
      </c>
      <c r="BM995">
        <v>6.7549999999999999</v>
      </c>
      <c r="BN995">
        <v>32.2239</v>
      </c>
      <c r="BO995">
        <v>39.409999999999997</v>
      </c>
      <c r="BP995">
        <v>15.6241</v>
      </c>
      <c r="BQ995">
        <v>35.9</v>
      </c>
      <c r="BR995">
        <v>50.6</v>
      </c>
      <c r="BS995">
        <v>36.54</v>
      </c>
      <c r="BT995">
        <v>23.57</v>
      </c>
      <c r="BU995">
        <v>32.615000000000002</v>
      </c>
      <c r="BV995">
        <v>25.1</v>
      </c>
      <c r="BX995">
        <v>11.317299999999999</v>
      </c>
      <c r="BY995">
        <v>2.2033</v>
      </c>
      <c r="BZ995">
        <v>26.22</v>
      </c>
      <c r="CA995">
        <v>12.8</v>
      </c>
      <c r="CD995">
        <v>33.380000000000003</v>
      </c>
      <c r="CF995">
        <v>35.56</v>
      </c>
      <c r="CG995">
        <v>15.763</v>
      </c>
      <c r="CH995">
        <v>16.3583</v>
      </c>
      <c r="CI995">
        <v>45.79</v>
      </c>
      <c r="CJ995">
        <v>7.71</v>
      </c>
      <c r="CK995">
        <v>26.594999999999999</v>
      </c>
      <c r="CL995">
        <v>47.15</v>
      </c>
      <c r="CN995">
        <v>18.5122</v>
      </c>
      <c r="CO995">
        <v>40.520000000000003</v>
      </c>
      <c r="CP995">
        <v>36.270000000000003</v>
      </c>
      <c r="CQ995">
        <v>10.6</v>
      </c>
      <c r="CR995">
        <v>12.18</v>
      </c>
      <c r="CS995">
        <v>15.173500000000001</v>
      </c>
      <c r="CT995">
        <v>39.03</v>
      </c>
      <c r="CU995">
        <v>28.4</v>
      </c>
      <c r="CV995">
        <v>30.324999999999999</v>
      </c>
      <c r="CW995">
        <v>31.771100000000001</v>
      </c>
      <c r="CY995">
        <v>31.788399999999999</v>
      </c>
      <c r="CZ995">
        <v>24.024999999999999</v>
      </c>
      <c r="DA995">
        <v>26.32</v>
      </c>
      <c r="DB995">
        <v>17.07</v>
      </c>
      <c r="DC995">
        <v>27.42</v>
      </c>
      <c r="DD995">
        <v>10.477499999999999</v>
      </c>
      <c r="DE995">
        <v>54.57</v>
      </c>
      <c r="DF995">
        <v>23.29</v>
      </c>
      <c r="DG995">
        <v>20.5</v>
      </c>
      <c r="DI995">
        <v>68.56</v>
      </c>
      <c r="DJ995">
        <v>12.2</v>
      </c>
      <c r="DK995">
        <v>72.150000000000006</v>
      </c>
      <c r="DL995">
        <v>23.25</v>
      </c>
      <c r="DM995">
        <v>6.7524999999999995</v>
      </c>
      <c r="DN995">
        <v>12.09</v>
      </c>
      <c r="DO995">
        <v>31.82</v>
      </c>
      <c r="DP995">
        <v>15.396699999999999</v>
      </c>
      <c r="DQ995">
        <v>18.535</v>
      </c>
      <c r="DR995">
        <v>18.27</v>
      </c>
      <c r="DS995">
        <v>41.395000000000003</v>
      </c>
      <c r="DT995">
        <v>22.125</v>
      </c>
      <c r="DU995">
        <v>31.79</v>
      </c>
      <c r="DV995">
        <v>44.74</v>
      </c>
      <c r="DW995">
        <v>12.025</v>
      </c>
      <c r="DX995">
        <v>47.33</v>
      </c>
      <c r="DY995">
        <v>16.783999999999999</v>
      </c>
      <c r="DZ995">
        <v>21.552900000000001</v>
      </c>
      <c r="EA995">
        <v>13.05</v>
      </c>
      <c r="EC995">
        <v>37.840000000000003</v>
      </c>
      <c r="EE995">
        <v>5.93</v>
      </c>
      <c r="EF995">
        <v>27.57</v>
      </c>
      <c r="EH995">
        <v>9.76</v>
      </c>
      <c r="EI995">
        <v>19.010000000000002</v>
      </c>
      <c r="EK995">
        <v>35.56</v>
      </c>
      <c r="EL995">
        <v>23.0916</v>
      </c>
      <c r="EM995">
        <v>17.2</v>
      </c>
      <c r="EN995">
        <v>13.72</v>
      </c>
      <c r="EO995">
        <v>31.95</v>
      </c>
      <c r="EP995">
        <v>24.125</v>
      </c>
      <c r="ER995">
        <v>33.700000000000003</v>
      </c>
      <c r="ET995">
        <v>48.943300000000001</v>
      </c>
      <c r="EU995">
        <v>20.45</v>
      </c>
      <c r="EV995">
        <v>52.26</v>
      </c>
      <c r="EX995">
        <v>8.7899999999999991</v>
      </c>
      <c r="EY995">
        <v>20.3</v>
      </c>
      <c r="EZ995">
        <v>43.35</v>
      </c>
      <c r="FA995">
        <v>13.1662</v>
      </c>
      <c r="FB995">
        <v>65.099999999999994</v>
      </c>
      <c r="FC995">
        <v>17.09</v>
      </c>
      <c r="FE995">
        <v>37.99</v>
      </c>
      <c r="FF995">
        <v>14.146699999999999</v>
      </c>
      <c r="FG995">
        <v>29.324999999999999</v>
      </c>
      <c r="FH995">
        <v>10.665100000000001</v>
      </c>
      <c r="FI995">
        <v>46.25</v>
      </c>
      <c r="FJ995">
        <v>23.483899999999998</v>
      </c>
      <c r="FL995">
        <v>32.115000000000002</v>
      </c>
      <c r="FM995">
        <v>46.01</v>
      </c>
      <c r="FN995">
        <v>17.074999999999999</v>
      </c>
      <c r="FO995">
        <v>36.22</v>
      </c>
      <c r="FQ995">
        <v>49.412399999999998</v>
      </c>
      <c r="FS995">
        <v>32.909999999999997</v>
      </c>
      <c r="FT995">
        <v>22.43</v>
      </c>
      <c r="FU995">
        <v>41.49</v>
      </c>
      <c r="FW995">
        <v>7.85</v>
      </c>
      <c r="FX995">
        <v>8.1184999999999992</v>
      </c>
      <c r="FY995">
        <v>9.9499999999999993</v>
      </c>
      <c r="FZ995">
        <v>18.72</v>
      </c>
      <c r="GA995">
        <v>18.86</v>
      </c>
      <c r="GB995">
        <v>39.317</v>
      </c>
      <c r="GC995">
        <v>27.605</v>
      </c>
      <c r="GD995">
        <v>12.625</v>
      </c>
      <c r="GE995">
        <v>15.86</v>
      </c>
      <c r="GF995">
        <v>17.410299999999999</v>
      </c>
      <c r="GG995">
        <v>36.35</v>
      </c>
      <c r="GH995">
        <v>9.0390999999999995</v>
      </c>
      <c r="GI995">
        <v>17.644400000000001</v>
      </c>
      <c r="GJ995">
        <v>24.27</v>
      </c>
      <c r="GK995">
        <v>32.613300000000002</v>
      </c>
      <c r="GL995">
        <v>18.697900000000001</v>
      </c>
      <c r="GM995">
        <v>48.02</v>
      </c>
      <c r="GN995">
        <v>31.945</v>
      </c>
      <c r="GO995">
        <v>21.8748</v>
      </c>
      <c r="GP995">
        <v>21.215</v>
      </c>
      <c r="GQ995">
        <v>35.25</v>
      </c>
      <c r="GR995">
        <v>50.96</v>
      </c>
      <c r="GS995">
        <v>27.855</v>
      </c>
      <c r="GT995">
        <v>32.965000000000003</v>
      </c>
      <c r="GU995">
        <v>18.059999999999999</v>
      </c>
      <c r="GV995">
        <v>20.53</v>
      </c>
      <c r="GW995">
        <v>26.71</v>
      </c>
      <c r="GX995">
        <v>23.1</v>
      </c>
      <c r="GY995">
        <v>34.25</v>
      </c>
      <c r="GZ995">
        <v>19.940000000000001</v>
      </c>
      <c r="HA995">
        <v>24</v>
      </c>
      <c r="HB995">
        <v>13.1</v>
      </c>
      <c r="HC995">
        <v>31.27</v>
      </c>
      <c r="HD995">
        <v>42.92</v>
      </c>
      <c r="HE995">
        <v>28.56</v>
      </c>
      <c r="HF995">
        <v>6.6370000000000005</v>
      </c>
      <c r="HG995">
        <v>30.3</v>
      </c>
      <c r="HH995">
        <v>37.200000000000003</v>
      </c>
      <c r="HI995">
        <v>18.739999999999998</v>
      </c>
      <c r="HJ995">
        <v>32.43</v>
      </c>
      <c r="HK995">
        <v>40.020000000000003</v>
      </c>
      <c r="HL995">
        <v>63.75</v>
      </c>
      <c r="HM995">
        <v>32.369999999999997</v>
      </c>
      <c r="HN995">
        <v>5.25</v>
      </c>
      <c r="HP995">
        <v>23.574999999999999</v>
      </c>
      <c r="HQ995">
        <v>21.59</v>
      </c>
      <c r="HR995">
        <v>43.96</v>
      </c>
      <c r="HS995">
        <v>10.47</v>
      </c>
      <c r="HT995">
        <v>18.937799999999999</v>
      </c>
      <c r="HU995">
        <v>25.96</v>
      </c>
      <c r="HV995">
        <v>15.346500000000001</v>
      </c>
      <c r="HX995">
        <v>15</v>
      </c>
      <c r="HY995">
        <v>26.99</v>
      </c>
      <c r="HZ995">
        <v>15.53</v>
      </c>
      <c r="IA995">
        <v>8.9693000000000005</v>
      </c>
      <c r="IB995">
        <v>26.840699999999998</v>
      </c>
      <c r="IC995">
        <v>15.5799</v>
      </c>
      <c r="ID995">
        <v>10.7075</v>
      </c>
      <c r="IE995">
        <v>35.230499999999999</v>
      </c>
      <c r="IF995">
        <v>43.55</v>
      </c>
      <c r="IG995">
        <v>24.036100000000001</v>
      </c>
      <c r="IH995">
        <v>66.92</v>
      </c>
      <c r="II995">
        <v>8.1576000000000004</v>
      </c>
      <c r="IJ995">
        <v>15.824999999999999</v>
      </c>
      <c r="IK995">
        <v>28.980499999999999</v>
      </c>
      <c r="IM995">
        <v>7.96</v>
      </c>
      <c r="IS995">
        <v>27.5</v>
      </c>
      <c r="IV995">
        <v>29.85</v>
      </c>
      <c r="IW995">
        <v>15.005000000000001</v>
      </c>
      <c r="IZ995">
        <v>40.47</v>
      </c>
      <c r="JA995">
        <v>14.34</v>
      </c>
      <c r="JC995">
        <v>29.3887</v>
      </c>
      <c r="JE995">
        <v>41.639400000000002</v>
      </c>
      <c r="JI995">
        <v>19.27</v>
      </c>
      <c r="JJ995">
        <v>6.44</v>
      </c>
      <c r="JO995">
        <v>91.49</v>
      </c>
      <c r="JU995">
        <v>32.54</v>
      </c>
      <c r="JW995">
        <v>5.1532999999999998</v>
      </c>
      <c r="JY995">
        <v>19.100000000000001</v>
      </c>
      <c r="KD995">
        <v>22.285</v>
      </c>
      <c r="KH995">
        <v>26.97</v>
      </c>
      <c r="KI995">
        <v>50.3</v>
      </c>
      <c r="KJ995">
        <v>25.923000000000002</v>
      </c>
      <c r="KK995">
        <v>5.0917000000000003</v>
      </c>
      <c r="KN995">
        <v>25.59</v>
      </c>
      <c r="KO995">
        <v>28.587</v>
      </c>
      <c r="KP995">
        <v>40.409999999999997</v>
      </c>
      <c r="KQ995">
        <v>15.025</v>
      </c>
      <c r="KU995">
        <v>6.9124999999999996</v>
      </c>
      <c r="KV995">
        <v>15.72</v>
      </c>
      <c r="KX995">
        <v>43.082999999999998</v>
      </c>
      <c r="KZ995">
        <v>34.18</v>
      </c>
      <c r="LB995">
        <v>10.5465</v>
      </c>
      <c r="LE995">
        <v>39.99</v>
      </c>
      <c r="LG995">
        <v>28.95</v>
      </c>
      <c r="LH995">
        <v>9.4388000000000005</v>
      </c>
      <c r="LI995">
        <v>19.75</v>
      </c>
      <c r="LK995">
        <v>39.594000000000001</v>
      </c>
      <c r="LL995">
        <v>16.295000000000002</v>
      </c>
      <c r="LM995">
        <v>44.243000000000002</v>
      </c>
      <c r="LN995">
        <v>38.42</v>
      </c>
      <c r="LO995">
        <v>69.430000000000007</v>
      </c>
      <c r="LP995">
        <v>28.972200000000001</v>
      </c>
      <c r="LR995">
        <v>33.81</v>
      </c>
      <c r="LS995">
        <v>45.67</v>
      </c>
      <c r="LT995">
        <v>14.2615</v>
      </c>
      <c r="LU995">
        <v>62.48</v>
      </c>
      <c r="LV995">
        <v>29.38</v>
      </c>
      <c r="LX995">
        <v>17.595099999999999</v>
      </c>
      <c r="MC995">
        <v>11.5733</v>
      </c>
      <c r="MD995">
        <v>53.87</v>
      </c>
      <c r="ME995">
        <v>13.809900000000001</v>
      </c>
      <c r="MF995">
        <v>18.145</v>
      </c>
      <c r="MH995">
        <v>31.94</v>
      </c>
      <c r="MJ995">
        <v>22.17</v>
      </c>
      <c r="MM995">
        <v>8.2957000000000001</v>
      </c>
      <c r="MN995">
        <v>33.729999999999997</v>
      </c>
      <c r="MP995">
        <v>28.87</v>
      </c>
      <c r="MR995">
        <v>10.58</v>
      </c>
      <c r="MU995">
        <v>28.97</v>
      </c>
      <c r="MV995">
        <v>43.88</v>
      </c>
      <c r="MW995">
        <v>7.3</v>
      </c>
      <c r="MY995">
        <v>25.76</v>
      </c>
      <c r="MZ995">
        <v>9.0959000000000003</v>
      </c>
      <c r="NB995">
        <v>43.600299999999997</v>
      </c>
      <c r="NE995">
        <v>22.68</v>
      </c>
      <c r="NG995">
        <v>11.896800000000001</v>
      </c>
      <c r="NH995">
        <v>30.3</v>
      </c>
      <c r="NI995">
        <v>33.67</v>
      </c>
      <c r="NK995">
        <v>7.62</v>
      </c>
      <c r="NM995">
        <v>43.99</v>
      </c>
      <c r="NQ995">
        <v>25.905000000000001</v>
      </c>
      <c r="NT995">
        <v>15.653</v>
      </c>
      <c r="NU995">
        <v>46.433300000000003</v>
      </c>
      <c r="NV995">
        <v>15.513299999999999</v>
      </c>
      <c r="NX995">
        <v>87</v>
      </c>
      <c r="NY995">
        <v>28.11</v>
      </c>
      <c r="OA995">
        <v>27.875</v>
      </c>
      <c r="OJ995">
        <v>15.4765</v>
      </c>
      <c r="OK995">
        <v>38.450000000000003</v>
      </c>
      <c r="ON995">
        <v>50.47</v>
      </c>
      <c r="OO995">
        <v>36.729999999999997</v>
      </c>
      <c r="OS995">
        <v>27.143999999999998</v>
      </c>
      <c r="OU995">
        <v>11.87</v>
      </c>
      <c r="OV995">
        <v>16.875</v>
      </c>
      <c r="OW995">
        <v>19.465</v>
      </c>
      <c r="OY995">
        <v>6.9350000000000005</v>
      </c>
      <c r="PA995">
        <v>15.78</v>
      </c>
      <c r="PB995">
        <v>26.81</v>
      </c>
      <c r="PC995">
        <v>4.8936999999999999</v>
      </c>
      <c r="PD995">
        <v>62</v>
      </c>
      <c r="PH995">
        <v>15.65</v>
      </c>
      <c r="PJ995">
        <v>17.741900000000001</v>
      </c>
      <c r="PP995">
        <v>29.110600000000002</v>
      </c>
      <c r="PY995">
        <v>40.93</v>
      </c>
      <c r="QD995">
        <v>30.48</v>
      </c>
      <c r="QI995">
        <v>11.262499999999999</v>
      </c>
      <c r="QJ995">
        <v>36.06</v>
      </c>
      <c r="QK995">
        <v>13.18</v>
      </c>
      <c r="QL995">
        <v>62.15</v>
      </c>
      <c r="QM995">
        <v>18.271999999999998</v>
      </c>
      <c r="QN995">
        <v>19.925000000000001</v>
      </c>
      <c r="QS995">
        <v>5.7832999999999997</v>
      </c>
      <c r="QT995">
        <v>29.12</v>
      </c>
      <c r="QU995">
        <v>37.03</v>
      </c>
      <c r="QV995">
        <v>17.91</v>
      </c>
      <c r="QX995">
        <v>11.535</v>
      </c>
      <c r="RA995">
        <v>70.88</v>
      </c>
      <c r="RB995">
        <v>18.989999999999998</v>
      </c>
      <c r="RE995">
        <v>16.600000000000001</v>
      </c>
      <c r="RF995">
        <v>50.34</v>
      </c>
      <c r="RK995">
        <v>8.4924999999999997</v>
      </c>
      <c r="RL995">
        <v>36.340000000000003</v>
      </c>
      <c r="RM995">
        <v>36.643799999999999</v>
      </c>
      <c r="RN995">
        <v>40</v>
      </c>
      <c r="RT995">
        <v>83.93</v>
      </c>
      <c r="RV995">
        <v>9.6775000000000002</v>
      </c>
      <c r="RW995">
        <v>11.25</v>
      </c>
      <c r="RY995">
        <v>24.837</v>
      </c>
      <c r="SC995">
        <v>17.402000000000001</v>
      </c>
      <c r="SD995">
        <v>26.96</v>
      </c>
      <c r="SH995">
        <v>20.47</v>
      </c>
    </row>
    <row r="996" spans="1:502">
      <c r="A996" s="1">
        <v>37918</v>
      </c>
      <c r="C996">
        <v>41.684100000000001</v>
      </c>
      <c r="D996">
        <v>29.794499999999999</v>
      </c>
      <c r="F996">
        <v>36.28</v>
      </c>
      <c r="G996">
        <v>35.524999999999999</v>
      </c>
      <c r="H996">
        <v>34.770000000000003</v>
      </c>
      <c r="I996">
        <v>36.56</v>
      </c>
      <c r="J996">
        <v>22.7</v>
      </c>
      <c r="L996">
        <v>21.510200000000001</v>
      </c>
      <c r="N996">
        <v>37.85</v>
      </c>
      <c r="P996">
        <v>28.3</v>
      </c>
      <c r="Q996">
        <v>9.2934999999999999</v>
      </c>
      <c r="R996">
        <v>35.6</v>
      </c>
      <c r="S996">
        <v>88.42</v>
      </c>
      <c r="U996">
        <v>50.35</v>
      </c>
      <c r="V996">
        <v>24.19</v>
      </c>
      <c r="W996">
        <v>44.79</v>
      </c>
      <c r="X996">
        <v>75.680000000000007</v>
      </c>
      <c r="Z996">
        <v>40.93</v>
      </c>
      <c r="AC996">
        <v>28.2</v>
      </c>
      <c r="AD996">
        <v>30.84</v>
      </c>
      <c r="AE996">
        <v>48.03</v>
      </c>
      <c r="AF996">
        <v>22.94</v>
      </c>
      <c r="AG996">
        <v>35.700000000000003</v>
      </c>
      <c r="AH996">
        <v>41.585000000000001</v>
      </c>
      <c r="AJ996">
        <v>58.11</v>
      </c>
      <c r="AQ996">
        <v>474.6</v>
      </c>
      <c r="AR996">
        <v>1008.2686</v>
      </c>
      <c r="AS996">
        <v>28.238399999999999</v>
      </c>
      <c r="AT996">
        <v>10.554600000000001</v>
      </c>
      <c r="AW996">
        <v>37.8962</v>
      </c>
      <c r="AY996">
        <v>18.6892</v>
      </c>
      <c r="AZ996">
        <v>35.4</v>
      </c>
      <c r="BA996">
        <v>43.035699999999999</v>
      </c>
      <c r="BB996">
        <v>30.36</v>
      </c>
      <c r="BC996">
        <v>29.25</v>
      </c>
      <c r="BD996">
        <v>17.6233</v>
      </c>
      <c r="BE996">
        <v>20.905000000000001</v>
      </c>
      <c r="BF996">
        <v>21.45</v>
      </c>
      <c r="BG996">
        <v>34.625</v>
      </c>
      <c r="BH996">
        <v>13.54</v>
      </c>
      <c r="BK996">
        <v>95.45</v>
      </c>
      <c r="BL996">
        <v>50.82</v>
      </c>
      <c r="BM996">
        <v>6.7613000000000003</v>
      </c>
      <c r="BN996">
        <v>32.1815</v>
      </c>
      <c r="BO996">
        <v>39.659999999999997</v>
      </c>
      <c r="BP996">
        <v>15.738199999999999</v>
      </c>
      <c r="BQ996">
        <v>35.89</v>
      </c>
      <c r="BR996">
        <v>50.84</v>
      </c>
      <c r="BS996">
        <v>35.76</v>
      </c>
      <c r="BT996">
        <v>23.62</v>
      </c>
      <c r="BU996">
        <v>32.284999999999997</v>
      </c>
      <c r="BV996">
        <v>24.98</v>
      </c>
      <c r="BX996">
        <v>11.3133</v>
      </c>
      <c r="BY996">
        <v>2.1766999999999999</v>
      </c>
      <c r="BZ996">
        <v>26.13</v>
      </c>
      <c r="CA996">
        <v>12.77</v>
      </c>
      <c r="CD996">
        <v>33.54</v>
      </c>
      <c r="CF996">
        <v>35.840000000000003</v>
      </c>
      <c r="CG996">
        <v>15.587</v>
      </c>
      <c r="CH996">
        <v>16.201000000000001</v>
      </c>
      <c r="CI996">
        <v>45.49</v>
      </c>
      <c r="CJ996">
        <v>7.84</v>
      </c>
      <c r="CK996">
        <v>25.925000000000001</v>
      </c>
      <c r="CL996">
        <v>46.92</v>
      </c>
      <c r="CN996">
        <v>18.621099999999998</v>
      </c>
      <c r="CO996">
        <v>40.79</v>
      </c>
      <c r="CP996">
        <v>36.119999999999997</v>
      </c>
      <c r="CQ996">
        <v>10.39</v>
      </c>
      <c r="CR996">
        <v>12.048</v>
      </c>
      <c r="CS996">
        <v>15.067399999999999</v>
      </c>
      <c r="CT996">
        <v>38.380000000000003</v>
      </c>
      <c r="CU996">
        <v>28.53</v>
      </c>
      <c r="CV996">
        <v>30.25</v>
      </c>
      <c r="CW996">
        <v>32.0366</v>
      </c>
      <c r="CY996">
        <v>31.648599999999998</v>
      </c>
      <c r="CZ996">
        <v>24.49</v>
      </c>
      <c r="DA996">
        <v>26.37</v>
      </c>
      <c r="DB996">
        <v>17.21</v>
      </c>
      <c r="DC996">
        <v>27.324999999999999</v>
      </c>
      <c r="DD996">
        <v>10.49</v>
      </c>
      <c r="DE996">
        <v>54.9</v>
      </c>
      <c r="DF996">
        <v>23.14</v>
      </c>
      <c r="DG996">
        <v>20.48</v>
      </c>
      <c r="DI996">
        <v>69.2</v>
      </c>
      <c r="DJ996">
        <v>11.95</v>
      </c>
      <c r="DK996">
        <v>72.56</v>
      </c>
      <c r="DL996">
        <v>22.96</v>
      </c>
      <c r="DM996">
        <v>6.72</v>
      </c>
      <c r="DN996">
        <v>11.9</v>
      </c>
      <c r="DO996">
        <v>31.925000000000001</v>
      </c>
      <c r="DP996">
        <v>15.53</v>
      </c>
      <c r="DQ996">
        <v>18.54</v>
      </c>
      <c r="DR996">
        <v>18.149999999999999</v>
      </c>
      <c r="DS996">
        <v>41.44</v>
      </c>
      <c r="DT996">
        <v>21.995000000000001</v>
      </c>
      <c r="DU996">
        <v>31.9</v>
      </c>
      <c r="DV996">
        <v>44.17</v>
      </c>
      <c r="DW996">
        <v>11.99</v>
      </c>
      <c r="DX996">
        <v>47.33</v>
      </c>
      <c r="DY996">
        <v>16.831199999999999</v>
      </c>
      <c r="DZ996">
        <v>21.348099999999999</v>
      </c>
      <c r="EA996">
        <v>12.84</v>
      </c>
      <c r="EC996">
        <v>38.19</v>
      </c>
      <c r="EE996">
        <v>5.8949999999999996</v>
      </c>
      <c r="EF996">
        <v>27.64</v>
      </c>
      <c r="EH996">
        <v>9.92</v>
      </c>
      <c r="EI996">
        <v>19.760000000000002</v>
      </c>
      <c r="EK996">
        <v>35.44</v>
      </c>
      <c r="EL996">
        <v>22.9998</v>
      </c>
      <c r="EM996">
        <v>17.05</v>
      </c>
      <c r="EN996">
        <v>13.55</v>
      </c>
      <c r="EO996">
        <v>32.200000000000003</v>
      </c>
      <c r="EP996">
        <v>24.004999999999999</v>
      </c>
      <c r="ER996">
        <v>33.64</v>
      </c>
      <c r="ET996">
        <v>48.4345</v>
      </c>
      <c r="EU996">
        <v>20.425000000000001</v>
      </c>
      <c r="EV996">
        <v>52.37</v>
      </c>
      <c r="EX996">
        <v>8.8249999999999993</v>
      </c>
      <c r="EY996">
        <v>20.399999999999999</v>
      </c>
      <c r="EZ996">
        <v>42.784999999999997</v>
      </c>
      <c r="FA996">
        <v>13.208299999999999</v>
      </c>
      <c r="FB996">
        <v>66.290000000000006</v>
      </c>
      <c r="FC996">
        <v>16.989999999999998</v>
      </c>
      <c r="FE996">
        <v>37.64</v>
      </c>
      <c r="FF996">
        <v>14.1267</v>
      </c>
      <c r="FG996">
        <v>28.925000000000001</v>
      </c>
      <c r="FH996">
        <v>10.450200000000001</v>
      </c>
      <c r="FI996">
        <v>45.06</v>
      </c>
      <c r="FJ996">
        <v>23.404800000000002</v>
      </c>
      <c r="FL996">
        <v>32.119999999999997</v>
      </c>
      <c r="FM996">
        <v>46.33</v>
      </c>
      <c r="FN996">
        <v>16.844999999999999</v>
      </c>
      <c r="FO996">
        <v>36.590000000000003</v>
      </c>
      <c r="FQ996">
        <v>48.569299999999998</v>
      </c>
      <c r="FS996">
        <v>33.909999999999997</v>
      </c>
      <c r="FT996">
        <v>22.33</v>
      </c>
      <c r="FU996">
        <v>42.24</v>
      </c>
      <c r="FW996">
        <v>7.7538</v>
      </c>
      <c r="FX996">
        <v>8.0517000000000003</v>
      </c>
      <c r="FY996">
        <v>9.9250000000000007</v>
      </c>
      <c r="FZ996">
        <v>18.850000000000001</v>
      </c>
      <c r="GA996">
        <v>19.010000000000002</v>
      </c>
      <c r="GB996">
        <v>39.426000000000002</v>
      </c>
      <c r="GC996">
        <v>27.5</v>
      </c>
      <c r="GD996">
        <v>12.7525</v>
      </c>
      <c r="GE996">
        <v>15.8</v>
      </c>
      <c r="GF996">
        <v>17.477499999999999</v>
      </c>
      <c r="GG996">
        <v>36.244999999999997</v>
      </c>
      <c r="GH996">
        <v>8.9997000000000007</v>
      </c>
      <c r="GI996">
        <v>17.662199999999999</v>
      </c>
      <c r="GJ996">
        <v>24.25</v>
      </c>
      <c r="GK996">
        <v>32.566699999999997</v>
      </c>
      <c r="GL996">
        <v>18.7258</v>
      </c>
      <c r="GM996">
        <v>47.98</v>
      </c>
      <c r="GN996">
        <v>31.774999999999999</v>
      </c>
      <c r="GO996">
        <v>21.924299999999999</v>
      </c>
      <c r="GP996">
        <v>20.8675</v>
      </c>
      <c r="GQ996">
        <v>36.14</v>
      </c>
      <c r="GR996">
        <v>50.79</v>
      </c>
      <c r="GS996">
        <v>27.965</v>
      </c>
      <c r="GT996">
        <v>32.86</v>
      </c>
      <c r="GU996">
        <v>17.850000000000001</v>
      </c>
      <c r="GV996">
        <v>20.515000000000001</v>
      </c>
      <c r="GW996">
        <v>26</v>
      </c>
      <c r="GX996">
        <v>23.52</v>
      </c>
      <c r="GY996">
        <v>34.08</v>
      </c>
      <c r="GZ996">
        <v>19.690000000000001</v>
      </c>
      <c r="HA996">
        <v>23.555</v>
      </c>
      <c r="HB996">
        <v>12.92</v>
      </c>
      <c r="HC996">
        <v>31.46</v>
      </c>
      <c r="HD996">
        <v>42.93</v>
      </c>
      <c r="HE996">
        <v>28.36</v>
      </c>
      <c r="HF996">
        <v>6.5556000000000001</v>
      </c>
      <c r="HG996">
        <v>30.32</v>
      </c>
      <c r="HH996">
        <v>37.33</v>
      </c>
      <c r="HI996">
        <v>18.5</v>
      </c>
      <c r="HJ996">
        <v>32.69</v>
      </c>
      <c r="HK996">
        <v>39.700000000000003</v>
      </c>
      <c r="HL996">
        <v>63.5</v>
      </c>
      <c r="HM996">
        <v>31.99</v>
      </c>
      <c r="HN996">
        <v>5.1150000000000002</v>
      </c>
      <c r="HP996">
        <v>23.55</v>
      </c>
      <c r="HQ996">
        <v>21.45</v>
      </c>
      <c r="HR996">
        <v>43.62</v>
      </c>
      <c r="HS996">
        <v>10.335000000000001</v>
      </c>
      <c r="HT996">
        <v>19.1556</v>
      </c>
      <c r="HU996">
        <v>25.98</v>
      </c>
      <c r="HV996">
        <v>15.404299999999999</v>
      </c>
      <c r="HX996">
        <v>15.015000000000001</v>
      </c>
      <c r="HY996">
        <v>27.125</v>
      </c>
      <c r="HZ996">
        <v>15.41</v>
      </c>
      <c r="IA996">
        <v>8.8842999999999996</v>
      </c>
      <c r="IB996">
        <v>27.336600000000001</v>
      </c>
      <c r="IC996">
        <v>15.378500000000001</v>
      </c>
      <c r="ID996">
        <v>10.5975</v>
      </c>
      <c r="IE996">
        <v>35.082599999999999</v>
      </c>
      <c r="IF996">
        <v>43.37</v>
      </c>
      <c r="IG996">
        <v>23.917400000000001</v>
      </c>
      <c r="IH996">
        <v>67.62</v>
      </c>
      <c r="II996">
        <v>8.1331000000000007</v>
      </c>
      <c r="IJ996">
        <v>15.8</v>
      </c>
      <c r="IK996">
        <v>28.163799999999998</v>
      </c>
      <c r="IM996">
        <v>8.14</v>
      </c>
      <c r="IS996">
        <v>27.254999999999999</v>
      </c>
      <c r="IV996">
        <v>29.55</v>
      </c>
      <c r="IW996">
        <v>14.845000000000001</v>
      </c>
      <c r="IZ996">
        <v>40.755000000000003</v>
      </c>
      <c r="JA996">
        <v>14.25</v>
      </c>
      <c r="JC996">
        <v>29.784500000000001</v>
      </c>
      <c r="JE996">
        <v>42.005600000000001</v>
      </c>
      <c r="JI996">
        <v>18.82</v>
      </c>
      <c r="JJ996">
        <v>6.43</v>
      </c>
      <c r="JO996">
        <v>91.81</v>
      </c>
      <c r="JU996">
        <v>32.5</v>
      </c>
      <c r="JW996">
        <v>5.1733000000000002</v>
      </c>
      <c r="JY996">
        <v>19.2</v>
      </c>
      <c r="KD996">
        <v>21.95</v>
      </c>
      <c r="KH996">
        <v>26.89</v>
      </c>
      <c r="KI996">
        <v>50.42</v>
      </c>
      <c r="KJ996">
        <v>25.9329</v>
      </c>
      <c r="KK996">
        <v>5.0416999999999996</v>
      </c>
      <c r="KN996">
        <v>25.2</v>
      </c>
      <c r="KO996">
        <v>28.424700000000001</v>
      </c>
      <c r="KP996">
        <v>40.65</v>
      </c>
      <c r="KQ996">
        <v>15.32</v>
      </c>
      <c r="KU996">
        <v>6.8125</v>
      </c>
      <c r="KV996">
        <v>15.6</v>
      </c>
      <c r="KX996">
        <v>42.701099999999997</v>
      </c>
      <c r="KZ996">
        <v>34.06</v>
      </c>
      <c r="LB996">
        <v>10.489800000000001</v>
      </c>
      <c r="LE996">
        <v>40.1</v>
      </c>
      <c r="LG996">
        <v>28.85</v>
      </c>
      <c r="LH996">
        <v>9.375</v>
      </c>
      <c r="LI996">
        <v>19.594999999999999</v>
      </c>
      <c r="LK996">
        <v>39.656999999999996</v>
      </c>
      <c r="LL996">
        <v>15.73</v>
      </c>
      <c r="LM996">
        <v>43.613999999999997</v>
      </c>
      <c r="LN996">
        <v>38.69</v>
      </c>
      <c r="LO996">
        <v>69.91</v>
      </c>
      <c r="LP996">
        <v>28.9011</v>
      </c>
      <c r="LR996">
        <v>32.07</v>
      </c>
      <c r="LS996">
        <v>46.52</v>
      </c>
      <c r="LT996">
        <v>13.829700000000001</v>
      </c>
      <c r="LU996">
        <v>61.96</v>
      </c>
      <c r="LV996">
        <v>29.84</v>
      </c>
      <c r="LX996">
        <v>17.9175</v>
      </c>
      <c r="MC996">
        <v>11.4633</v>
      </c>
      <c r="MD996">
        <v>53.9</v>
      </c>
      <c r="ME996">
        <v>14.1372</v>
      </c>
      <c r="MF996">
        <v>18.14</v>
      </c>
      <c r="MH996">
        <v>31.76</v>
      </c>
      <c r="MJ996">
        <v>22.46</v>
      </c>
      <c r="MM996">
        <v>8.2101000000000006</v>
      </c>
      <c r="MN996">
        <v>34.164999999999999</v>
      </c>
      <c r="MP996">
        <v>28.8</v>
      </c>
      <c r="MR996">
        <v>10.62</v>
      </c>
      <c r="MU996">
        <v>28.64</v>
      </c>
      <c r="MV996">
        <v>43.55</v>
      </c>
      <c r="MW996">
        <v>7.2438000000000002</v>
      </c>
      <c r="MY996">
        <v>25.72</v>
      </c>
      <c r="MZ996">
        <v>8.9954000000000001</v>
      </c>
      <c r="NB996">
        <v>43.830399999999997</v>
      </c>
      <c r="NE996">
        <v>22.37</v>
      </c>
      <c r="NG996">
        <v>11.8644</v>
      </c>
      <c r="NH996">
        <v>30.2</v>
      </c>
      <c r="NI996">
        <v>34.020000000000003</v>
      </c>
      <c r="NK996">
        <v>7.5600000000000005</v>
      </c>
      <c r="NM996">
        <v>44.46</v>
      </c>
      <c r="NQ996">
        <v>25.59</v>
      </c>
      <c r="NT996">
        <v>15.824999999999999</v>
      </c>
      <c r="NU996">
        <v>45.926699999999997</v>
      </c>
      <c r="NV996">
        <v>15.566700000000001</v>
      </c>
      <c r="NX996">
        <v>85.82</v>
      </c>
      <c r="NY996">
        <v>27.99</v>
      </c>
      <c r="OA996">
        <v>27.93</v>
      </c>
      <c r="OJ996">
        <v>15.543900000000001</v>
      </c>
      <c r="OK996">
        <v>38.630000000000003</v>
      </c>
      <c r="ON996">
        <v>50.16</v>
      </c>
      <c r="OO996">
        <v>36.700000000000003</v>
      </c>
      <c r="OS996">
        <v>27.1083</v>
      </c>
      <c r="OU996">
        <v>11.98</v>
      </c>
      <c r="OV996">
        <v>16.824999999999999</v>
      </c>
      <c r="OW996">
        <v>19.035</v>
      </c>
      <c r="OY996">
        <v>7.1479999999999997</v>
      </c>
      <c r="PA996">
        <v>15.85</v>
      </c>
      <c r="PB996">
        <v>26.78</v>
      </c>
      <c r="PC996">
        <v>4.8177000000000003</v>
      </c>
      <c r="PD996">
        <v>61.17</v>
      </c>
      <c r="PH996">
        <v>15.46</v>
      </c>
      <c r="PJ996">
        <v>17.758700000000001</v>
      </c>
      <c r="PP996">
        <v>28.956700000000001</v>
      </c>
      <c r="PY996">
        <v>40.76</v>
      </c>
      <c r="QD996">
        <v>30.48</v>
      </c>
      <c r="QI996">
        <v>11.262499999999999</v>
      </c>
      <c r="QJ996">
        <v>36.380000000000003</v>
      </c>
      <c r="QK996">
        <v>12.925000000000001</v>
      </c>
      <c r="QL996">
        <v>61.05</v>
      </c>
      <c r="QM996">
        <v>18.151399999999999</v>
      </c>
      <c r="QN996">
        <v>19.850000000000001</v>
      </c>
      <c r="QS996">
        <v>5.7832999999999997</v>
      </c>
      <c r="QT996">
        <v>28.72</v>
      </c>
      <c r="QU996">
        <v>36.799999999999997</v>
      </c>
      <c r="QV996">
        <v>17.649999999999999</v>
      </c>
      <c r="QX996">
        <v>11.565</v>
      </c>
      <c r="RA996">
        <v>70.83</v>
      </c>
      <c r="RB996">
        <v>18.984999999999999</v>
      </c>
      <c r="RE996">
        <v>16.649999999999999</v>
      </c>
      <c r="RF996">
        <v>50.05</v>
      </c>
      <c r="RK996">
        <v>8.4749999999999996</v>
      </c>
      <c r="RL996">
        <v>36.229999999999997</v>
      </c>
      <c r="RM996">
        <v>36.569800000000001</v>
      </c>
      <c r="RN996">
        <v>39.92</v>
      </c>
      <c r="RT996">
        <v>83.05</v>
      </c>
      <c r="RV996">
        <v>9.7249999999999996</v>
      </c>
      <c r="RW996">
        <v>11.15</v>
      </c>
      <c r="RY996">
        <v>25.053000000000001</v>
      </c>
      <c r="SC996">
        <v>17.469000000000001</v>
      </c>
      <c r="SD996">
        <v>26.85</v>
      </c>
      <c r="SH996">
        <v>20.3</v>
      </c>
    </row>
    <row r="997" spans="1:502">
      <c r="A997" s="1">
        <v>37921</v>
      </c>
      <c r="C997">
        <v>40.922499999999999</v>
      </c>
      <c r="D997">
        <v>29.785599999999999</v>
      </c>
      <c r="F997">
        <v>36.04</v>
      </c>
      <c r="G997">
        <v>35.85</v>
      </c>
      <c r="H997">
        <v>34.950000000000003</v>
      </c>
      <c r="I997">
        <v>36.414999999999999</v>
      </c>
      <c r="J997">
        <v>22.594999999999999</v>
      </c>
      <c r="L997">
        <v>21.845600000000001</v>
      </c>
      <c r="N997">
        <v>37.74</v>
      </c>
      <c r="P997">
        <v>28.22</v>
      </c>
      <c r="Q997">
        <v>9.5341000000000005</v>
      </c>
      <c r="R997">
        <v>36</v>
      </c>
      <c r="S997">
        <v>88.52</v>
      </c>
      <c r="U997">
        <v>49.92</v>
      </c>
      <c r="V997">
        <v>24.25</v>
      </c>
      <c r="W997">
        <v>44.88</v>
      </c>
      <c r="X997">
        <v>75.739999999999995</v>
      </c>
      <c r="Z997">
        <v>36.784999999999997</v>
      </c>
      <c r="AC997">
        <v>28.02</v>
      </c>
      <c r="AD997">
        <v>30.97</v>
      </c>
      <c r="AE997">
        <v>48.4</v>
      </c>
      <c r="AF997">
        <v>23.48</v>
      </c>
      <c r="AG997">
        <v>35.97</v>
      </c>
      <c r="AH997">
        <v>41.984999999999999</v>
      </c>
      <c r="AJ997">
        <v>57.79</v>
      </c>
      <c r="AQ997">
        <v>467</v>
      </c>
      <c r="AR997">
        <v>1004.9178000000001</v>
      </c>
      <c r="AS997">
        <v>28.655999999999999</v>
      </c>
      <c r="AT997">
        <v>10.487399999999999</v>
      </c>
      <c r="AW997">
        <v>37.462400000000002</v>
      </c>
      <c r="AY997">
        <v>18.541499999999999</v>
      </c>
      <c r="AZ997">
        <v>35.89</v>
      </c>
      <c r="BA997">
        <v>42.628900000000002</v>
      </c>
      <c r="BB997">
        <v>30.62</v>
      </c>
      <c r="BC997">
        <v>28.78</v>
      </c>
      <c r="BD997">
        <v>17.723300000000002</v>
      </c>
      <c r="BE997">
        <v>20.75</v>
      </c>
      <c r="BF997">
        <v>21.58</v>
      </c>
      <c r="BG997">
        <v>34.325000000000003</v>
      </c>
      <c r="BH997">
        <v>13.32</v>
      </c>
      <c r="BK997">
        <v>97.97</v>
      </c>
      <c r="BL997">
        <v>51</v>
      </c>
      <c r="BM997">
        <v>6.8274999999999997</v>
      </c>
      <c r="BN997">
        <v>32.700899999999997</v>
      </c>
      <c r="BO997">
        <v>39.244999999999997</v>
      </c>
      <c r="BP997">
        <v>15.482799999999999</v>
      </c>
      <c r="BQ997">
        <v>36.01</v>
      </c>
      <c r="BR997">
        <v>51.02</v>
      </c>
      <c r="BS997">
        <v>36.793300000000002</v>
      </c>
      <c r="BT997">
        <v>23.725000000000001</v>
      </c>
      <c r="BU997">
        <v>32.75</v>
      </c>
      <c r="BV997">
        <v>25.11</v>
      </c>
      <c r="BX997">
        <v>11.306699999999999</v>
      </c>
      <c r="BY997">
        <v>2.1733000000000002</v>
      </c>
      <c r="BZ997">
        <v>26.02</v>
      </c>
      <c r="CA997">
        <v>12.93</v>
      </c>
      <c r="CD997">
        <v>34.15</v>
      </c>
      <c r="CF997">
        <v>35.549999999999997</v>
      </c>
      <c r="CG997">
        <v>15.693</v>
      </c>
      <c r="CH997">
        <v>16.561900000000001</v>
      </c>
      <c r="CI997">
        <v>45.61</v>
      </c>
      <c r="CJ997">
        <v>8.07</v>
      </c>
      <c r="CK997">
        <v>25.545000000000002</v>
      </c>
      <c r="CL997">
        <v>50.17</v>
      </c>
      <c r="CN997">
        <v>18.496600000000001</v>
      </c>
      <c r="CO997">
        <v>40.58</v>
      </c>
      <c r="CP997">
        <v>36.35</v>
      </c>
      <c r="CQ997">
        <v>10.77</v>
      </c>
      <c r="CR997">
        <v>12.3</v>
      </c>
      <c r="CS997">
        <v>15.243600000000001</v>
      </c>
      <c r="CT997">
        <v>38.799999999999997</v>
      </c>
      <c r="CU997">
        <v>28.605</v>
      </c>
      <c r="CV997">
        <v>30.274999999999999</v>
      </c>
      <c r="CW997">
        <v>32.268799999999999</v>
      </c>
      <c r="CY997">
        <v>31.4041</v>
      </c>
      <c r="CZ997">
        <v>24.5425</v>
      </c>
      <c r="DA997">
        <v>26.65</v>
      </c>
      <c r="DB997">
        <v>17.739999999999998</v>
      </c>
      <c r="DC997">
        <v>27.22</v>
      </c>
      <c r="DD997">
        <v>10.34</v>
      </c>
      <c r="DE997">
        <v>54.93</v>
      </c>
      <c r="DF997">
        <v>23.68</v>
      </c>
      <c r="DG997">
        <v>20.47</v>
      </c>
      <c r="DI997">
        <v>68.930000000000007</v>
      </c>
      <c r="DJ997">
        <v>12.25</v>
      </c>
      <c r="DK997">
        <v>72</v>
      </c>
      <c r="DL997">
        <v>23.25</v>
      </c>
      <c r="DM997">
        <v>6.8825000000000003</v>
      </c>
      <c r="DN997">
        <v>12.02</v>
      </c>
      <c r="DO997">
        <v>31.94</v>
      </c>
      <c r="DP997">
        <v>15.8</v>
      </c>
      <c r="DQ997">
        <v>18.68</v>
      </c>
      <c r="DR997">
        <v>18.079999999999998</v>
      </c>
      <c r="DS997">
        <v>41.38</v>
      </c>
      <c r="DT997">
        <v>22.055</v>
      </c>
      <c r="DU997">
        <v>32.020000000000003</v>
      </c>
      <c r="DV997">
        <v>45.02</v>
      </c>
      <c r="DW997">
        <v>12.17</v>
      </c>
      <c r="DX997">
        <v>47.59</v>
      </c>
      <c r="DY997">
        <v>16.920999999999999</v>
      </c>
      <c r="DZ997">
        <v>21.4983</v>
      </c>
      <c r="EA997">
        <v>13.085000000000001</v>
      </c>
      <c r="EC997">
        <v>38.19</v>
      </c>
      <c r="EE997">
        <v>5.95</v>
      </c>
      <c r="EF997">
        <v>27.85</v>
      </c>
      <c r="EH997">
        <v>9.89</v>
      </c>
      <c r="EI997">
        <v>19.64</v>
      </c>
      <c r="EK997">
        <v>35.814999999999998</v>
      </c>
      <c r="EL997">
        <v>23.566500000000001</v>
      </c>
      <c r="EM997">
        <v>17.399999999999999</v>
      </c>
      <c r="EN997">
        <v>13.81</v>
      </c>
      <c r="EO997">
        <v>32.08</v>
      </c>
      <c r="EP997">
        <v>24.32</v>
      </c>
      <c r="ER997">
        <v>33.549999999999997</v>
      </c>
      <c r="ET997">
        <v>48.255499999999998</v>
      </c>
      <c r="EU997">
        <v>20.55</v>
      </c>
      <c r="EV997">
        <v>54.15</v>
      </c>
      <c r="EX997">
        <v>8.7799999999999994</v>
      </c>
      <c r="EY997">
        <v>20.72</v>
      </c>
      <c r="EZ997">
        <v>43.62</v>
      </c>
      <c r="FA997">
        <v>13.3348</v>
      </c>
      <c r="FB997">
        <v>66.650000000000006</v>
      </c>
      <c r="FC997">
        <v>17.100000000000001</v>
      </c>
      <c r="FE997">
        <v>37.49</v>
      </c>
      <c r="FF997">
        <v>14.0967</v>
      </c>
      <c r="FG997">
        <v>29.35</v>
      </c>
      <c r="FH997">
        <v>10.5479</v>
      </c>
      <c r="FI997">
        <v>45.1</v>
      </c>
      <c r="FJ997">
        <v>23.782800000000002</v>
      </c>
      <c r="FL997">
        <v>32.445</v>
      </c>
      <c r="FM997">
        <v>46.27</v>
      </c>
      <c r="FN997">
        <v>17.545000000000002</v>
      </c>
      <c r="FO997">
        <v>36.950000000000003</v>
      </c>
      <c r="FQ997">
        <v>47.836199999999998</v>
      </c>
      <c r="FS997">
        <v>33.799999999999997</v>
      </c>
      <c r="FT997">
        <v>22.11</v>
      </c>
      <c r="FU997">
        <v>42.55</v>
      </c>
      <c r="FW997">
        <v>7.7812999999999999</v>
      </c>
      <c r="FX997">
        <v>8.0950000000000006</v>
      </c>
      <c r="FY997">
        <v>9.9224999999999994</v>
      </c>
      <c r="FZ997">
        <v>18.55</v>
      </c>
      <c r="GA997">
        <v>19.27</v>
      </c>
      <c r="GB997">
        <v>39.399000000000001</v>
      </c>
      <c r="GC997">
        <v>27.22</v>
      </c>
      <c r="GD997">
        <v>12.7875</v>
      </c>
      <c r="GE997">
        <v>16.13</v>
      </c>
      <c r="GF997">
        <v>17.410299999999999</v>
      </c>
      <c r="GG997">
        <v>36.664999999999999</v>
      </c>
      <c r="GH997">
        <v>8.9472000000000005</v>
      </c>
      <c r="GI997">
        <v>17.72</v>
      </c>
      <c r="GJ997">
        <v>24.22</v>
      </c>
      <c r="GK997">
        <v>33.0533</v>
      </c>
      <c r="GL997">
        <v>18.442799999999998</v>
      </c>
      <c r="GM997">
        <v>47.57</v>
      </c>
      <c r="GN997">
        <v>31.855</v>
      </c>
      <c r="GO997">
        <v>21.859500000000001</v>
      </c>
      <c r="GP997">
        <v>21.315000000000001</v>
      </c>
      <c r="GQ997">
        <v>36.159999999999997</v>
      </c>
      <c r="GR997">
        <v>52.75</v>
      </c>
      <c r="GS997">
        <v>28.035</v>
      </c>
      <c r="GT997">
        <v>33.075000000000003</v>
      </c>
      <c r="GU997">
        <v>18.262499999999999</v>
      </c>
      <c r="GV997">
        <v>20.440000000000001</v>
      </c>
      <c r="GW997">
        <v>26.02</v>
      </c>
      <c r="GX997">
        <v>23.43</v>
      </c>
      <c r="GY997">
        <v>33.950000000000003</v>
      </c>
      <c r="GZ997">
        <v>19.87</v>
      </c>
      <c r="HA997">
        <v>23.515000000000001</v>
      </c>
      <c r="HB997">
        <v>12.98</v>
      </c>
      <c r="HC997">
        <v>32.270000000000003</v>
      </c>
      <c r="HD997">
        <v>43.28</v>
      </c>
      <c r="HE997">
        <v>28.79</v>
      </c>
      <c r="HF997">
        <v>6.7541000000000002</v>
      </c>
      <c r="HG997">
        <v>30.31</v>
      </c>
      <c r="HH997">
        <v>37.729999999999997</v>
      </c>
      <c r="HI997">
        <v>18.829999999999998</v>
      </c>
      <c r="HJ997">
        <v>33.04</v>
      </c>
      <c r="HK997">
        <v>40.03</v>
      </c>
      <c r="HL997">
        <v>67.22</v>
      </c>
      <c r="HM997">
        <v>33.24</v>
      </c>
      <c r="HN997">
        <v>5.2350000000000003</v>
      </c>
      <c r="HP997">
        <v>23.88</v>
      </c>
      <c r="HQ997">
        <v>21.4</v>
      </c>
      <c r="HR997">
        <v>44.62</v>
      </c>
      <c r="HS997">
        <v>10.3</v>
      </c>
      <c r="HT997">
        <v>19.32</v>
      </c>
      <c r="HU997">
        <v>26.7</v>
      </c>
      <c r="HV997">
        <v>15.1876</v>
      </c>
      <c r="HX997">
        <v>14.975</v>
      </c>
      <c r="HY997">
        <v>26.2</v>
      </c>
      <c r="HZ997">
        <v>15.65</v>
      </c>
      <c r="IA997">
        <v>8.9633000000000003</v>
      </c>
      <c r="IB997">
        <v>26.893899999999999</v>
      </c>
      <c r="IC997">
        <v>15.5886</v>
      </c>
      <c r="ID997">
        <v>10.8725</v>
      </c>
      <c r="IE997">
        <v>35.427799999999998</v>
      </c>
      <c r="IF997">
        <v>43.64</v>
      </c>
      <c r="IG997">
        <v>23.815100000000001</v>
      </c>
      <c r="IH997">
        <v>68.19</v>
      </c>
      <c r="II997">
        <v>8.1658000000000008</v>
      </c>
      <c r="IJ997">
        <v>16.04</v>
      </c>
      <c r="IK997">
        <v>27.900300000000001</v>
      </c>
      <c r="IM997">
        <v>7.99</v>
      </c>
      <c r="IS997">
        <v>27.04</v>
      </c>
      <c r="IV997">
        <v>29.8</v>
      </c>
      <c r="IW997">
        <v>14.9</v>
      </c>
      <c r="IZ997">
        <v>40.454999999999998</v>
      </c>
      <c r="JA997">
        <v>14.14</v>
      </c>
      <c r="JC997">
        <v>30.101199999999999</v>
      </c>
      <c r="JE997">
        <v>42.063099999999999</v>
      </c>
      <c r="JI997">
        <v>19.364999999999998</v>
      </c>
      <c r="JJ997">
        <v>6.4667000000000003</v>
      </c>
      <c r="JO997">
        <v>93.15</v>
      </c>
      <c r="JU997">
        <v>33.04</v>
      </c>
      <c r="JW997">
        <v>5.2933000000000003</v>
      </c>
      <c r="JY997">
        <v>19</v>
      </c>
      <c r="KD997">
        <v>22.48</v>
      </c>
      <c r="KH997">
        <v>27.69</v>
      </c>
      <c r="KI997">
        <v>50.81</v>
      </c>
      <c r="KJ997">
        <v>26.307600000000001</v>
      </c>
      <c r="KK997">
        <v>5.1482999999999999</v>
      </c>
      <c r="KN997">
        <v>25.37</v>
      </c>
      <c r="KO997">
        <v>28.697700000000001</v>
      </c>
      <c r="KP997">
        <v>40.43</v>
      </c>
      <c r="KQ997">
        <v>15.36</v>
      </c>
      <c r="KU997">
        <v>7.0750000000000002</v>
      </c>
      <c r="KV997">
        <v>15.25</v>
      </c>
      <c r="KX997">
        <v>42.983400000000003</v>
      </c>
      <c r="KZ997">
        <v>34.24</v>
      </c>
      <c r="LB997">
        <v>10.622199999999999</v>
      </c>
      <c r="LE997">
        <v>39.840000000000003</v>
      </c>
      <c r="LG997">
        <v>29.11</v>
      </c>
      <c r="LH997">
        <v>9.4700000000000006</v>
      </c>
      <c r="LI997">
        <v>19.765000000000001</v>
      </c>
      <c r="LK997">
        <v>40.320999999999998</v>
      </c>
      <c r="LL997">
        <v>15.96</v>
      </c>
      <c r="LM997">
        <v>44.194000000000003</v>
      </c>
      <c r="LN997">
        <v>38.630000000000003</v>
      </c>
      <c r="LO997">
        <v>69.650000000000006</v>
      </c>
      <c r="LP997">
        <v>29.149899999999999</v>
      </c>
      <c r="LR997">
        <v>31.4</v>
      </c>
      <c r="LS997">
        <v>46.29</v>
      </c>
      <c r="LT997">
        <v>13.907399999999999</v>
      </c>
      <c r="LU997">
        <v>61.74</v>
      </c>
      <c r="LV997">
        <v>29.7</v>
      </c>
      <c r="LX997">
        <v>17.953299999999999</v>
      </c>
      <c r="MC997">
        <v>11.7767</v>
      </c>
      <c r="MD997">
        <v>53.3</v>
      </c>
      <c r="ME997">
        <v>14.023099999999999</v>
      </c>
      <c r="MF997">
        <v>18.38</v>
      </c>
      <c r="MH997">
        <v>31.51</v>
      </c>
      <c r="MJ997">
        <v>22.475000000000001</v>
      </c>
      <c r="MM997">
        <v>8.1153999999999993</v>
      </c>
      <c r="MN997">
        <v>33.4</v>
      </c>
      <c r="MP997">
        <v>29.41</v>
      </c>
      <c r="MR997">
        <v>10.9</v>
      </c>
      <c r="MU997">
        <v>29.3</v>
      </c>
      <c r="MV997">
        <v>44.21</v>
      </c>
      <c r="MW997">
        <v>7.3563000000000001</v>
      </c>
      <c r="MY997">
        <v>25.35</v>
      </c>
      <c r="MZ997">
        <v>9.1439000000000004</v>
      </c>
      <c r="NB997">
        <v>43.753700000000002</v>
      </c>
      <c r="NE997">
        <v>22.39</v>
      </c>
      <c r="NG997">
        <v>11.9003</v>
      </c>
      <c r="NH997">
        <v>30.8</v>
      </c>
      <c r="NI997">
        <v>34.11</v>
      </c>
      <c r="NK997">
        <v>7.98</v>
      </c>
      <c r="NM997">
        <v>44.59</v>
      </c>
      <c r="NQ997">
        <v>25.934999999999999</v>
      </c>
      <c r="NT997">
        <v>15.388</v>
      </c>
      <c r="NU997">
        <v>46.526699999999998</v>
      </c>
      <c r="NV997">
        <v>15.513299999999999</v>
      </c>
      <c r="NX997">
        <v>88.19</v>
      </c>
      <c r="NY997">
        <v>27.95</v>
      </c>
      <c r="OA997">
        <v>27.99</v>
      </c>
      <c r="OJ997">
        <v>15.4091</v>
      </c>
      <c r="OK997">
        <v>35.524999999999999</v>
      </c>
      <c r="ON997">
        <v>50.18</v>
      </c>
      <c r="OO997">
        <v>36.5</v>
      </c>
      <c r="OS997">
        <v>27.090499999999999</v>
      </c>
      <c r="OU997">
        <v>12.15</v>
      </c>
      <c r="OV997">
        <v>17.25</v>
      </c>
      <c r="OW997">
        <v>19.510000000000002</v>
      </c>
      <c r="OY997">
        <v>7.2130000000000001</v>
      </c>
      <c r="PA997">
        <v>15.82</v>
      </c>
      <c r="PB997">
        <v>26.78</v>
      </c>
      <c r="PC997">
        <v>4.8651999999999997</v>
      </c>
      <c r="PD997">
        <v>61.42</v>
      </c>
      <c r="PH997">
        <v>15.89</v>
      </c>
      <c r="PJ997">
        <v>17.814399999999999</v>
      </c>
      <c r="PP997">
        <v>29.572299999999998</v>
      </c>
      <c r="PY997">
        <v>41.44</v>
      </c>
      <c r="QD997">
        <v>30.7</v>
      </c>
      <c r="QI997">
        <v>10.65</v>
      </c>
      <c r="QJ997">
        <v>36.75</v>
      </c>
      <c r="QK997">
        <v>13.035</v>
      </c>
      <c r="QL997">
        <v>61.95</v>
      </c>
      <c r="QM997">
        <v>18.6706</v>
      </c>
      <c r="QN997">
        <v>20.07</v>
      </c>
      <c r="QS997">
        <v>5.83</v>
      </c>
      <c r="QT997">
        <v>29</v>
      </c>
      <c r="QU997">
        <v>37.049999999999997</v>
      </c>
      <c r="QV997">
        <v>17.75</v>
      </c>
      <c r="QX997">
        <v>11.64</v>
      </c>
      <c r="RA997">
        <v>71.5</v>
      </c>
      <c r="RB997">
        <v>19.545000000000002</v>
      </c>
      <c r="RE997">
        <v>17.23</v>
      </c>
      <c r="RF997">
        <v>50.92</v>
      </c>
      <c r="RK997">
        <v>8.7874999999999996</v>
      </c>
      <c r="RL997">
        <v>36.43</v>
      </c>
      <c r="RM997">
        <v>37.171500000000002</v>
      </c>
      <c r="RN997">
        <v>40.22</v>
      </c>
      <c r="RT997">
        <v>82.63</v>
      </c>
      <c r="RV997">
        <v>9.7349999999999994</v>
      </c>
      <c r="RW997">
        <v>11.52</v>
      </c>
      <c r="RY997">
        <v>25.67</v>
      </c>
      <c r="SC997">
        <v>17.510000000000002</v>
      </c>
      <c r="SD997">
        <v>26.69</v>
      </c>
      <c r="SH997">
        <v>20.3</v>
      </c>
    </row>
    <row r="998" spans="1:502">
      <c r="A998" s="1">
        <v>37922</v>
      </c>
      <c r="C998">
        <v>41.614100000000001</v>
      </c>
      <c r="D998">
        <v>29.6511</v>
      </c>
      <c r="F998">
        <v>36.04</v>
      </c>
      <c r="G998">
        <v>36.39</v>
      </c>
      <c r="H998">
        <v>35.549999999999997</v>
      </c>
      <c r="I998">
        <v>36.695</v>
      </c>
      <c r="J998">
        <v>22.69</v>
      </c>
      <c r="L998">
        <v>22.240300000000001</v>
      </c>
      <c r="N998">
        <v>38</v>
      </c>
      <c r="P998">
        <v>28.52</v>
      </c>
      <c r="Q998">
        <v>9.8292000000000002</v>
      </c>
      <c r="R998">
        <v>37.5</v>
      </c>
      <c r="S998">
        <v>89.9</v>
      </c>
      <c r="U998">
        <v>50.54</v>
      </c>
      <c r="V998">
        <v>24.6</v>
      </c>
      <c r="W998">
        <v>44.92</v>
      </c>
      <c r="X998">
        <v>77.25</v>
      </c>
      <c r="Z998">
        <v>36.424999999999997</v>
      </c>
      <c r="AC998">
        <v>28.14</v>
      </c>
      <c r="AD998">
        <v>31.5</v>
      </c>
      <c r="AE998">
        <v>48.84</v>
      </c>
      <c r="AF998">
        <v>23.59</v>
      </c>
      <c r="AG998">
        <v>35.799999999999997</v>
      </c>
      <c r="AH998">
        <v>42.045000000000002</v>
      </c>
      <c r="AJ998">
        <v>58.76</v>
      </c>
      <c r="AQ998">
        <v>475.8</v>
      </c>
      <c r="AR998">
        <v>1011.2844</v>
      </c>
      <c r="AS998">
        <v>29.471299999999999</v>
      </c>
      <c r="AT998">
        <v>10.686500000000001</v>
      </c>
      <c r="AW998">
        <v>38.231299999999997</v>
      </c>
      <c r="AY998">
        <v>18.998000000000001</v>
      </c>
      <c r="AZ998">
        <v>36.159999999999997</v>
      </c>
      <c r="BA998">
        <v>41.140500000000003</v>
      </c>
      <c r="BB998">
        <v>30.1</v>
      </c>
      <c r="BC998">
        <v>28.83</v>
      </c>
      <c r="BD998">
        <v>17.866700000000002</v>
      </c>
      <c r="BE998">
        <v>20.855</v>
      </c>
      <c r="BF998">
        <v>21.87</v>
      </c>
      <c r="BG998">
        <v>34.520000000000003</v>
      </c>
      <c r="BH998">
        <v>13.69</v>
      </c>
      <c r="BK998">
        <v>100.34</v>
      </c>
      <c r="BL998">
        <v>51.03</v>
      </c>
      <c r="BM998">
        <v>7.0425000000000004</v>
      </c>
      <c r="BN998">
        <v>32.679699999999997</v>
      </c>
      <c r="BO998">
        <v>39.615000000000002</v>
      </c>
      <c r="BP998">
        <v>15.700099999999999</v>
      </c>
      <c r="BQ998">
        <v>36.71</v>
      </c>
      <c r="BR998">
        <v>51.73</v>
      </c>
      <c r="BS998">
        <v>38.226700000000001</v>
      </c>
      <c r="BT998">
        <v>23.97</v>
      </c>
      <c r="BU998">
        <v>32.774999999999999</v>
      </c>
      <c r="BV998">
        <v>25.42</v>
      </c>
      <c r="BX998">
        <v>11.3987</v>
      </c>
      <c r="BY998">
        <v>2.1667000000000001</v>
      </c>
      <c r="BZ998">
        <v>26.14</v>
      </c>
      <c r="CA998">
        <v>13.5</v>
      </c>
      <c r="CD998">
        <v>34.549999999999997</v>
      </c>
      <c r="CF998">
        <v>35.799999999999997</v>
      </c>
      <c r="CG998">
        <v>16.196999999999999</v>
      </c>
      <c r="CH998">
        <v>16.284300000000002</v>
      </c>
      <c r="CI998">
        <v>45.49</v>
      </c>
      <c r="CJ998">
        <v>8</v>
      </c>
      <c r="CK998">
        <v>25.58</v>
      </c>
      <c r="CL998">
        <v>50.51</v>
      </c>
      <c r="CN998">
        <v>18.613299999999999</v>
      </c>
      <c r="CO998">
        <v>40.81</v>
      </c>
      <c r="CP998">
        <v>36.549999999999997</v>
      </c>
      <c r="CQ998">
        <v>11.25</v>
      </c>
      <c r="CR998">
        <v>11.587999999999999</v>
      </c>
      <c r="CS998">
        <v>15.531599999999999</v>
      </c>
      <c r="CT998">
        <v>39.69</v>
      </c>
      <c r="CU998">
        <v>29.145</v>
      </c>
      <c r="CV998">
        <v>30.39</v>
      </c>
      <c r="CW998">
        <v>32.534300000000002</v>
      </c>
      <c r="CY998">
        <v>30.775300000000001</v>
      </c>
      <c r="CZ998">
        <v>24.662500000000001</v>
      </c>
      <c r="DA998">
        <v>26.97</v>
      </c>
      <c r="DB998">
        <v>18.25</v>
      </c>
      <c r="DC998">
        <v>28.024999999999999</v>
      </c>
      <c r="DD998">
        <v>10.2925</v>
      </c>
      <c r="DE998">
        <v>54.5</v>
      </c>
      <c r="DF998">
        <v>23.9</v>
      </c>
      <c r="DG998">
        <v>20.48</v>
      </c>
      <c r="DI998">
        <v>68.31</v>
      </c>
      <c r="DJ998">
        <v>12.8</v>
      </c>
      <c r="DK998">
        <v>73.17</v>
      </c>
      <c r="DL998">
        <v>23.87</v>
      </c>
      <c r="DM998">
        <v>7.0250000000000004</v>
      </c>
      <c r="DN998">
        <v>12.4</v>
      </c>
      <c r="DO998">
        <v>31.965</v>
      </c>
      <c r="DP998">
        <v>16.116700000000002</v>
      </c>
      <c r="DQ998">
        <v>18.78</v>
      </c>
      <c r="DR998">
        <v>18.54</v>
      </c>
      <c r="DS998">
        <v>41.594999999999999</v>
      </c>
      <c r="DT998">
        <v>22.6</v>
      </c>
      <c r="DU998">
        <v>32.1</v>
      </c>
      <c r="DV998">
        <v>45.35</v>
      </c>
      <c r="DW998">
        <v>12.04</v>
      </c>
      <c r="DX998">
        <v>47.97</v>
      </c>
      <c r="DY998">
        <v>17.190200000000001</v>
      </c>
      <c r="DZ998">
        <v>21.7577</v>
      </c>
      <c r="EA998">
        <v>13.03</v>
      </c>
      <c r="EC998">
        <v>38.274999999999999</v>
      </c>
      <c r="EE998">
        <v>5.97</v>
      </c>
      <c r="EF998">
        <v>28.41</v>
      </c>
      <c r="EH998">
        <v>9.6999999999999993</v>
      </c>
      <c r="EI998">
        <v>19.47</v>
      </c>
      <c r="EK998">
        <v>35.49</v>
      </c>
      <c r="EL998">
        <v>23.945699999999999</v>
      </c>
      <c r="EM998">
        <v>17.899999999999999</v>
      </c>
      <c r="EN998">
        <v>14.13</v>
      </c>
      <c r="EO998">
        <v>32.14</v>
      </c>
      <c r="EP998">
        <v>24.85</v>
      </c>
      <c r="ER998">
        <v>33.549999999999997</v>
      </c>
      <c r="ET998">
        <v>48.943300000000001</v>
      </c>
      <c r="EU998">
        <v>20.350000000000001</v>
      </c>
      <c r="EV998">
        <v>55.2</v>
      </c>
      <c r="EX998">
        <v>8.73</v>
      </c>
      <c r="EY998">
        <v>20.88</v>
      </c>
      <c r="EZ998">
        <v>44.344999999999999</v>
      </c>
      <c r="FA998">
        <v>13.3283</v>
      </c>
      <c r="FB998">
        <v>67.349999999999994</v>
      </c>
      <c r="FC998">
        <v>17.39</v>
      </c>
      <c r="FE998">
        <v>38.200000000000003</v>
      </c>
      <c r="FF998">
        <v>14.27</v>
      </c>
      <c r="FG998">
        <v>29.975000000000001</v>
      </c>
      <c r="FH998">
        <v>10.5479</v>
      </c>
      <c r="FI998">
        <v>47.31</v>
      </c>
      <c r="FJ998">
        <v>24.424399999999999</v>
      </c>
      <c r="FL998">
        <v>32.244999999999997</v>
      </c>
      <c r="FM998">
        <v>46.78</v>
      </c>
      <c r="FN998">
        <v>17.914999999999999</v>
      </c>
      <c r="FO998">
        <v>36.83</v>
      </c>
      <c r="FQ998">
        <v>49.082500000000003</v>
      </c>
      <c r="FS998">
        <v>34.6</v>
      </c>
      <c r="FT998">
        <v>22.21</v>
      </c>
      <c r="FU998">
        <v>42.75</v>
      </c>
      <c r="FW998">
        <v>7.9749999999999996</v>
      </c>
      <c r="FX998">
        <v>8.1028000000000002</v>
      </c>
      <c r="FY998">
        <v>9.8275000000000006</v>
      </c>
      <c r="FZ998">
        <v>18.5</v>
      </c>
      <c r="GA998">
        <v>19.27</v>
      </c>
      <c r="GB998">
        <v>39.689</v>
      </c>
      <c r="GC998">
        <v>27.454999999999998</v>
      </c>
      <c r="GD998">
        <v>13.17</v>
      </c>
      <c r="GE998">
        <v>16.66</v>
      </c>
      <c r="GF998">
        <v>17.1081</v>
      </c>
      <c r="GG998">
        <v>38.774999999999999</v>
      </c>
      <c r="GH998">
        <v>8.8902999999999999</v>
      </c>
      <c r="GI998">
        <v>17.924399999999999</v>
      </c>
      <c r="GJ998">
        <v>24.36</v>
      </c>
      <c r="GK998">
        <v>33.28</v>
      </c>
      <c r="GL998">
        <v>18.331399999999999</v>
      </c>
      <c r="GM998">
        <v>48.5</v>
      </c>
      <c r="GN998">
        <v>31.875</v>
      </c>
      <c r="GO998">
        <v>21.878599999999999</v>
      </c>
      <c r="GP998">
        <v>21.887499999999999</v>
      </c>
      <c r="GQ998">
        <v>36.299999999999997</v>
      </c>
      <c r="GR998">
        <v>53.25</v>
      </c>
      <c r="GS998">
        <v>28.43</v>
      </c>
      <c r="GT998">
        <v>32.975000000000001</v>
      </c>
      <c r="GU998">
        <v>18.66</v>
      </c>
      <c r="GV998">
        <v>20.43</v>
      </c>
      <c r="GW998">
        <v>26.1</v>
      </c>
      <c r="GX998">
        <v>23.65</v>
      </c>
      <c r="GY998">
        <v>33.85</v>
      </c>
      <c r="GZ998">
        <v>19.7</v>
      </c>
      <c r="HA998">
        <v>23.625</v>
      </c>
      <c r="HB998">
        <v>13.75</v>
      </c>
      <c r="HC998">
        <v>33.159999999999997</v>
      </c>
      <c r="HD998">
        <v>43.6</v>
      </c>
      <c r="HE998">
        <v>29.09</v>
      </c>
      <c r="HF998">
        <v>6.8844000000000003</v>
      </c>
      <c r="HG998">
        <v>30.4</v>
      </c>
      <c r="HH998">
        <v>38.14</v>
      </c>
      <c r="HI998">
        <v>19.21</v>
      </c>
      <c r="HJ998">
        <v>33.25</v>
      </c>
      <c r="HK998">
        <v>39.700000000000003</v>
      </c>
      <c r="HL998">
        <v>68.900000000000006</v>
      </c>
      <c r="HM998">
        <v>33.270000000000003</v>
      </c>
      <c r="HN998">
        <v>5.39</v>
      </c>
      <c r="HP998">
        <v>24.39</v>
      </c>
      <c r="HQ998">
        <v>21.63</v>
      </c>
      <c r="HR998">
        <v>46</v>
      </c>
      <c r="HS998">
        <v>10.645</v>
      </c>
      <c r="HT998">
        <v>19.48</v>
      </c>
      <c r="HU998">
        <v>27.51</v>
      </c>
      <c r="HV998">
        <v>15.1082</v>
      </c>
      <c r="HX998">
        <v>15.375</v>
      </c>
      <c r="HY998">
        <v>26.175000000000001</v>
      </c>
      <c r="HZ998">
        <v>15.73</v>
      </c>
      <c r="IA998">
        <v>8.8994999999999997</v>
      </c>
      <c r="IB998">
        <v>27.2392</v>
      </c>
      <c r="IC998">
        <v>15.9389</v>
      </c>
      <c r="ID998">
        <v>11.012499999999999</v>
      </c>
      <c r="IE998">
        <v>35.082599999999999</v>
      </c>
      <c r="IF998">
        <v>44.49</v>
      </c>
      <c r="IG998">
        <v>24.297999999999998</v>
      </c>
      <c r="IH998">
        <v>69.459999999999994</v>
      </c>
      <c r="II998">
        <v>8.1983999999999995</v>
      </c>
      <c r="IJ998">
        <v>16.04</v>
      </c>
      <c r="IK998">
        <v>28.295500000000001</v>
      </c>
      <c r="IM998">
        <v>8.15</v>
      </c>
      <c r="IS998">
        <v>27.59</v>
      </c>
      <c r="IV998">
        <v>30.21</v>
      </c>
      <c r="IW998">
        <v>15.164999999999999</v>
      </c>
      <c r="IZ998">
        <v>40.729999999999997</v>
      </c>
      <c r="JA998">
        <v>14.36</v>
      </c>
      <c r="JC998">
        <v>30.5563</v>
      </c>
      <c r="JE998">
        <v>42.242600000000003</v>
      </c>
      <c r="JI998">
        <v>19.684999999999999</v>
      </c>
      <c r="JJ998">
        <v>6.5833000000000004</v>
      </c>
      <c r="JO998">
        <v>94.57</v>
      </c>
      <c r="JU998">
        <v>32.950000000000003</v>
      </c>
      <c r="JW998">
        <v>5.2</v>
      </c>
      <c r="JY998">
        <v>19.16</v>
      </c>
      <c r="KD998">
        <v>23.7</v>
      </c>
      <c r="KH998">
        <v>27.76</v>
      </c>
      <c r="KI998">
        <v>52.5</v>
      </c>
      <c r="KJ998">
        <v>26.84</v>
      </c>
      <c r="KK998">
        <v>5.1950000000000003</v>
      </c>
      <c r="KN998">
        <v>25.4</v>
      </c>
      <c r="KO998">
        <v>29.31</v>
      </c>
      <c r="KP998">
        <v>39.68</v>
      </c>
      <c r="KQ998">
        <v>15.455</v>
      </c>
      <c r="KU998">
        <v>7.2649999999999997</v>
      </c>
      <c r="KV998">
        <v>15.88</v>
      </c>
      <c r="KX998">
        <v>44.8262</v>
      </c>
      <c r="KZ998">
        <v>33.82</v>
      </c>
      <c r="LB998">
        <v>10.6884</v>
      </c>
      <c r="LE998">
        <v>39.76</v>
      </c>
      <c r="LG998">
        <v>28.58</v>
      </c>
      <c r="LH998">
        <v>9.625</v>
      </c>
      <c r="LI998">
        <v>19.815000000000001</v>
      </c>
      <c r="LK998">
        <v>40.07</v>
      </c>
      <c r="LL998">
        <v>16.059999999999999</v>
      </c>
      <c r="LM998">
        <v>43.661999999999999</v>
      </c>
      <c r="LN998">
        <v>38.83</v>
      </c>
      <c r="LO998">
        <v>70.33</v>
      </c>
      <c r="LP998">
        <v>29.078800000000001</v>
      </c>
      <c r="LR998">
        <v>30.85</v>
      </c>
      <c r="LS998">
        <v>45.51</v>
      </c>
      <c r="LT998">
        <v>13.9438</v>
      </c>
      <c r="LU998">
        <v>64.12</v>
      </c>
      <c r="LV998">
        <v>30.57</v>
      </c>
      <c r="LX998">
        <v>18.302499999999998</v>
      </c>
      <c r="MC998">
        <v>11.716699999999999</v>
      </c>
      <c r="MD998">
        <v>53.69</v>
      </c>
      <c r="ME998">
        <v>14.0535</v>
      </c>
      <c r="MF998">
        <v>18.91</v>
      </c>
      <c r="MH998">
        <v>31.55</v>
      </c>
      <c r="MJ998">
        <v>22.84</v>
      </c>
      <c r="MM998">
        <v>8.2866999999999997</v>
      </c>
      <c r="MN998">
        <v>33.75</v>
      </c>
      <c r="MP998">
        <v>29.36</v>
      </c>
      <c r="MR998">
        <v>11.19</v>
      </c>
      <c r="MU998">
        <v>30.2</v>
      </c>
      <c r="MV998">
        <v>43.7</v>
      </c>
      <c r="MW998">
        <v>7.3362999999999996</v>
      </c>
      <c r="MY998">
        <v>25.76</v>
      </c>
      <c r="MZ998">
        <v>8.9634</v>
      </c>
      <c r="NB998">
        <v>44.636099999999999</v>
      </c>
      <c r="NE998">
        <v>23.28</v>
      </c>
      <c r="NG998">
        <v>12.0298</v>
      </c>
      <c r="NH998">
        <v>30.3</v>
      </c>
      <c r="NI998">
        <v>34.17</v>
      </c>
      <c r="NK998">
        <v>8.33</v>
      </c>
      <c r="NM998">
        <v>44.73</v>
      </c>
      <c r="NQ998">
        <v>26.52</v>
      </c>
      <c r="NT998">
        <v>15.074999999999999</v>
      </c>
      <c r="NU998">
        <v>47.6</v>
      </c>
      <c r="NV998">
        <v>15.46</v>
      </c>
      <c r="NX998">
        <v>92.25</v>
      </c>
      <c r="NY998">
        <v>28.06</v>
      </c>
      <c r="OA998">
        <v>28.96</v>
      </c>
      <c r="OJ998">
        <v>16.170500000000001</v>
      </c>
      <c r="OK998">
        <v>34.524999999999999</v>
      </c>
      <c r="ON998">
        <v>50.15</v>
      </c>
      <c r="OO998">
        <v>36.96</v>
      </c>
      <c r="OS998">
        <v>27.562799999999999</v>
      </c>
      <c r="OU998">
        <v>12.375</v>
      </c>
      <c r="OV998">
        <v>17.655000000000001</v>
      </c>
      <c r="OW998">
        <v>19.940000000000001</v>
      </c>
      <c r="OY998">
        <v>7.2450000000000001</v>
      </c>
      <c r="PA998">
        <v>16</v>
      </c>
      <c r="PB998">
        <v>27.16</v>
      </c>
      <c r="PC998">
        <v>4.6089000000000002</v>
      </c>
      <c r="PD998">
        <v>62.81</v>
      </c>
      <c r="PH998">
        <v>15.96</v>
      </c>
      <c r="PJ998">
        <v>17.7698</v>
      </c>
      <c r="PP998">
        <v>29.791</v>
      </c>
      <c r="PY998">
        <v>42.74</v>
      </c>
      <c r="QD998">
        <v>30.6</v>
      </c>
      <c r="QI998">
        <v>10.9175</v>
      </c>
      <c r="QJ998">
        <v>38</v>
      </c>
      <c r="QK998">
        <v>13.33</v>
      </c>
      <c r="QL998">
        <v>62.02</v>
      </c>
      <c r="QM998">
        <v>18.525400000000001</v>
      </c>
      <c r="QN998">
        <v>19.824999999999999</v>
      </c>
      <c r="QS998">
        <v>5.8167</v>
      </c>
      <c r="QT998">
        <v>28.6</v>
      </c>
      <c r="QU998">
        <v>36.82</v>
      </c>
      <c r="QV998">
        <v>17.975000000000001</v>
      </c>
      <c r="QX998">
        <v>11.695</v>
      </c>
      <c r="RA998">
        <v>73.89</v>
      </c>
      <c r="RB998">
        <v>19.684999999999999</v>
      </c>
      <c r="RE998">
        <v>17.05</v>
      </c>
      <c r="RF998">
        <v>51.36</v>
      </c>
      <c r="RK998">
        <v>8.23</v>
      </c>
      <c r="RL998">
        <v>35.85</v>
      </c>
      <c r="RM998">
        <v>36.4679</v>
      </c>
      <c r="RN998">
        <v>42.03</v>
      </c>
      <c r="RT998">
        <v>82.49</v>
      </c>
      <c r="RV998">
        <v>9.9949999999999992</v>
      </c>
      <c r="RW998">
        <v>11.85</v>
      </c>
      <c r="RY998">
        <v>26.172999999999998</v>
      </c>
      <c r="SC998">
        <v>17.643999999999998</v>
      </c>
      <c r="SD998">
        <v>27.1</v>
      </c>
      <c r="SH998">
        <v>20.6</v>
      </c>
    </row>
    <row r="999" spans="1:502">
      <c r="A999" s="1">
        <v>37923</v>
      </c>
      <c r="C999">
        <v>41.447699999999998</v>
      </c>
      <c r="D999">
        <v>29.409099999999999</v>
      </c>
      <c r="F999">
        <v>38.5</v>
      </c>
      <c r="G999">
        <v>36.729999999999997</v>
      </c>
      <c r="H999">
        <v>35.93</v>
      </c>
      <c r="I999">
        <v>36.549999999999997</v>
      </c>
      <c r="J999">
        <v>22.925000000000001</v>
      </c>
      <c r="L999">
        <v>22.467300000000002</v>
      </c>
      <c r="N999">
        <v>37.81</v>
      </c>
      <c r="P999">
        <v>28.83</v>
      </c>
      <c r="Q999">
        <v>9.9063999999999997</v>
      </c>
      <c r="R999">
        <v>37.229999999999997</v>
      </c>
      <c r="S999">
        <v>89.34</v>
      </c>
      <c r="U999">
        <v>49.48</v>
      </c>
      <c r="V999">
        <v>24.61</v>
      </c>
      <c r="W999">
        <v>44.89</v>
      </c>
      <c r="X999">
        <v>77.569999999999993</v>
      </c>
      <c r="Z999">
        <v>37.18</v>
      </c>
      <c r="AC999">
        <v>27.1</v>
      </c>
      <c r="AD999">
        <v>31.27</v>
      </c>
      <c r="AE999">
        <v>48.63</v>
      </c>
      <c r="AF999">
        <v>23.69</v>
      </c>
      <c r="AG999">
        <v>36.130000000000003</v>
      </c>
      <c r="AH999">
        <v>42.384999999999998</v>
      </c>
      <c r="AJ999">
        <v>58.85</v>
      </c>
      <c r="AQ999">
        <v>475.9</v>
      </c>
      <c r="AR999">
        <v>1020.3316</v>
      </c>
      <c r="AS999">
        <v>29.312200000000001</v>
      </c>
      <c r="AT999">
        <v>10.809200000000001</v>
      </c>
      <c r="AW999">
        <v>38.152500000000003</v>
      </c>
      <c r="AY999">
        <v>19.194900000000001</v>
      </c>
      <c r="AZ999">
        <v>36.33</v>
      </c>
      <c r="BA999">
        <v>41.981700000000004</v>
      </c>
      <c r="BB999">
        <v>30</v>
      </c>
      <c r="BC999">
        <v>28.74</v>
      </c>
      <c r="BD999">
        <v>18.059999999999999</v>
      </c>
      <c r="BE999">
        <v>21.17</v>
      </c>
      <c r="BF999">
        <v>22.05</v>
      </c>
      <c r="BG999">
        <v>34.975000000000001</v>
      </c>
      <c r="BH999">
        <v>13.5</v>
      </c>
      <c r="BK999">
        <v>101.65</v>
      </c>
      <c r="BL999">
        <v>51.49</v>
      </c>
      <c r="BM999">
        <v>7.06</v>
      </c>
      <c r="BN999">
        <v>32.944699999999997</v>
      </c>
      <c r="BO999">
        <v>39.914999999999999</v>
      </c>
      <c r="BP999">
        <v>15.401400000000001</v>
      </c>
      <c r="BQ999">
        <v>36.57</v>
      </c>
      <c r="BR999">
        <v>51.8</v>
      </c>
      <c r="BS999">
        <v>38.046700000000001</v>
      </c>
      <c r="BT999">
        <v>24.13</v>
      </c>
      <c r="BU999">
        <v>33.924999999999997</v>
      </c>
      <c r="BV999">
        <v>24.99</v>
      </c>
      <c r="BX999">
        <v>11.290699999999999</v>
      </c>
      <c r="BY999">
        <v>2.1882999999999999</v>
      </c>
      <c r="BZ999">
        <v>26.16</v>
      </c>
      <c r="CA999">
        <v>13.62</v>
      </c>
      <c r="CD999">
        <v>34.83</v>
      </c>
      <c r="CF999">
        <v>35.380000000000003</v>
      </c>
      <c r="CG999">
        <v>16.64</v>
      </c>
      <c r="CH999">
        <v>16.302800000000001</v>
      </c>
      <c r="CI999">
        <v>45.35</v>
      </c>
      <c r="CJ999">
        <v>8.0500000000000007</v>
      </c>
      <c r="CK999">
        <v>26.11</v>
      </c>
      <c r="CL999">
        <v>50.88</v>
      </c>
      <c r="CN999">
        <v>18.465499999999999</v>
      </c>
      <c r="CO999">
        <v>40.64</v>
      </c>
      <c r="CP999">
        <v>36.799999999999997</v>
      </c>
      <c r="CQ999">
        <v>11.28</v>
      </c>
      <c r="CR999">
        <v>11.888</v>
      </c>
      <c r="CS999">
        <v>15.6813</v>
      </c>
      <c r="CT999">
        <v>39.5</v>
      </c>
      <c r="CU999">
        <v>29.69</v>
      </c>
      <c r="CV999">
        <v>30.734999999999999</v>
      </c>
      <c r="CW999">
        <v>32.277099999999997</v>
      </c>
      <c r="CY999">
        <v>30.914999999999999</v>
      </c>
      <c r="CZ999">
        <v>24.837499999999999</v>
      </c>
      <c r="DA999">
        <v>27.15</v>
      </c>
      <c r="DB999">
        <v>18</v>
      </c>
      <c r="DC999">
        <v>27.805</v>
      </c>
      <c r="DD999">
        <v>10.404999999999999</v>
      </c>
      <c r="DE999">
        <v>54.09</v>
      </c>
      <c r="DF999">
        <v>24.08</v>
      </c>
      <c r="DG999">
        <v>20.625</v>
      </c>
      <c r="DI999">
        <v>69.47</v>
      </c>
      <c r="DJ999">
        <v>12.88</v>
      </c>
      <c r="DK999">
        <v>73.040000000000006</v>
      </c>
      <c r="DL999">
        <v>23.7</v>
      </c>
      <c r="DM999">
        <v>7.085</v>
      </c>
      <c r="DN999">
        <v>12.43</v>
      </c>
      <c r="DO999">
        <v>31.9</v>
      </c>
      <c r="DP999">
        <v>16</v>
      </c>
      <c r="DQ999">
        <v>18.98</v>
      </c>
      <c r="DR999">
        <v>18.73</v>
      </c>
      <c r="DS999">
        <v>42.31</v>
      </c>
      <c r="DT999">
        <v>22.504999999999999</v>
      </c>
      <c r="DU999">
        <v>32.06</v>
      </c>
      <c r="DV999">
        <v>45.64</v>
      </c>
      <c r="DW999">
        <v>11.76</v>
      </c>
      <c r="DX999">
        <v>48.19</v>
      </c>
      <c r="DY999">
        <v>17.379200000000001</v>
      </c>
      <c r="DZ999">
        <v>21.857900000000001</v>
      </c>
      <c r="EA999">
        <v>13.045</v>
      </c>
      <c r="EC999">
        <v>38.045000000000002</v>
      </c>
      <c r="EE999">
        <v>6.0575000000000001</v>
      </c>
      <c r="EF999">
        <v>28.79</v>
      </c>
      <c r="EH999">
        <v>9.99</v>
      </c>
      <c r="EI999">
        <v>19.71</v>
      </c>
      <c r="EK999">
        <v>35.979999999999997</v>
      </c>
      <c r="EL999">
        <v>24.217099999999999</v>
      </c>
      <c r="EM999">
        <v>17.899999999999999</v>
      </c>
      <c r="EN999">
        <v>14.36</v>
      </c>
      <c r="EO999">
        <v>32.520000000000003</v>
      </c>
      <c r="EP999">
        <v>24.445</v>
      </c>
      <c r="ER999">
        <v>33.42</v>
      </c>
      <c r="ET999">
        <v>49.197800000000001</v>
      </c>
      <c r="EU999">
        <v>20.545000000000002</v>
      </c>
      <c r="EV999">
        <v>56.48</v>
      </c>
      <c r="EX999">
        <v>8.68</v>
      </c>
      <c r="EY999">
        <v>20.75</v>
      </c>
      <c r="EZ999">
        <v>46.39</v>
      </c>
      <c r="FA999">
        <v>13.529400000000001</v>
      </c>
      <c r="FB999">
        <v>66.13</v>
      </c>
      <c r="FC999">
        <v>17.39</v>
      </c>
      <c r="FE999">
        <v>38.270000000000003</v>
      </c>
      <c r="FF999">
        <v>14.2667</v>
      </c>
      <c r="FG999">
        <v>29.65</v>
      </c>
      <c r="FH999">
        <v>10.4893</v>
      </c>
      <c r="FI999">
        <v>45.52</v>
      </c>
      <c r="FJ999">
        <v>24.2837</v>
      </c>
      <c r="FL999">
        <v>32.78</v>
      </c>
      <c r="FM999">
        <v>47</v>
      </c>
      <c r="FN999">
        <v>17.965</v>
      </c>
      <c r="FO999">
        <v>37.200000000000003</v>
      </c>
      <c r="FQ999">
        <v>50.841999999999999</v>
      </c>
      <c r="FS999">
        <v>34.65</v>
      </c>
      <c r="FT999">
        <v>22.2</v>
      </c>
      <c r="FU999">
        <v>43.76</v>
      </c>
      <c r="FW999">
        <v>7.9088000000000003</v>
      </c>
      <c r="FX999">
        <v>7.9730999999999996</v>
      </c>
      <c r="FY999">
        <v>9.98</v>
      </c>
      <c r="FZ999">
        <v>19.37</v>
      </c>
      <c r="GA999">
        <v>19.149999999999999</v>
      </c>
      <c r="GB999">
        <v>40.985999999999997</v>
      </c>
      <c r="GC999">
        <v>27.445</v>
      </c>
      <c r="GD999">
        <v>13.6175</v>
      </c>
      <c r="GE999">
        <v>17.09</v>
      </c>
      <c r="GF999">
        <v>17.194500000000001</v>
      </c>
      <c r="GG999">
        <v>39.42</v>
      </c>
      <c r="GH999">
        <v>8.7108000000000008</v>
      </c>
      <c r="GI999">
        <v>18.2667</v>
      </c>
      <c r="GJ999">
        <v>24.54</v>
      </c>
      <c r="GK999">
        <v>33.506700000000002</v>
      </c>
      <c r="GL999">
        <v>18.322099999999999</v>
      </c>
      <c r="GM999">
        <v>48.13</v>
      </c>
      <c r="GN999">
        <v>31.875</v>
      </c>
      <c r="GO999">
        <v>21.714700000000001</v>
      </c>
      <c r="GP999">
        <v>22.122499999999999</v>
      </c>
      <c r="GQ999">
        <v>36.68</v>
      </c>
      <c r="GR999">
        <v>53.25</v>
      </c>
      <c r="GS999">
        <v>28.53</v>
      </c>
      <c r="GT999">
        <v>34.35</v>
      </c>
      <c r="GU999">
        <v>18.7225</v>
      </c>
      <c r="GV999">
        <v>20.475000000000001</v>
      </c>
      <c r="GW999">
        <v>26.64</v>
      </c>
      <c r="GX999">
        <v>23.53</v>
      </c>
      <c r="GY999">
        <v>33.9</v>
      </c>
      <c r="GZ999">
        <v>19.89</v>
      </c>
      <c r="HA999">
        <v>23.25</v>
      </c>
      <c r="HB999">
        <v>13.71</v>
      </c>
      <c r="HC999">
        <v>33.32</v>
      </c>
      <c r="HD999">
        <v>43.34</v>
      </c>
      <c r="HE999">
        <v>28.93</v>
      </c>
      <c r="HF999">
        <v>7.0251999999999999</v>
      </c>
      <c r="HG999">
        <v>30.33</v>
      </c>
      <c r="HH999">
        <v>38.24</v>
      </c>
      <c r="HI999">
        <v>19.16</v>
      </c>
      <c r="HJ999">
        <v>33.520000000000003</v>
      </c>
      <c r="HK999">
        <v>39.85</v>
      </c>
      <c r="HL999">
        <v>67.86</v>
      </c>
      <c r="HM999">
        <v>33.36</v>
      </c>
      <c r="HN999">
        <v>5.5250000000000004</v>
      </c>
      <c r="HP999">
        <v>24.61</v>
      </c>
      <c r="HQ999">
        <v>21.47</v>
      </c>
      <c r="HR999">
        <v>46.81</v>
      </c>
      <c r="HS999">
        <v>10.725</v>
      </c>
      <c r="HT999">
        <v>19.511099999999999</v>
      </c>
      <c r="HU999">
        <v>27.58</v>
      </c>
      <c r="HV999">
        <v>14.949300000000001</v>
      </c>
      <c r="HX999">
        <v>15.307499999999999</v>
      </c>
      <c r="HY999">
        <v>26.135000000000002</v>
      </c>
      <c r="HZ999">
        <v>15.95</v>
      </c>
      <c r="IA999">
        <v>8.8600999999999992</v>
      </c>
      <c r="IB999">
        <v>28.868600000000001</v>
      </c>
      <c r="IC999">
        <v>16.665800000000001</v>
      </c>
      <c r="ID999">
        <v>10.717499999999999</v>
      </c>
      <c r="IE999">
        <v>35.3292</v>
      </c>
      <c r="IF999">
        <v>44.48</v>
      </c>
      <c r="IG999">
        <v>24.3553</v>
      </c>
      <c r="IH999">
        <v>70.680000000000007</v>
      </c>
      <c r="II999">
        <v>8.1983999999999995</v>
      </c>
      <c r="IJ999">
        <v>16.305</v>
      </c>
      <c r="IK999">
        <v>28.190100000000001</v>
      </c>
      <c r="IM999">
        <v>8.1300000000000008</v>
      </c>
      <c r="IS999">
        <v>28.035</v>
      </c>
      <c r="IV999">
        <v>29.9</v>
      </c>
      <c r="IW999">
        <v>15.435</v>
      </c>
      <c r="IZ999">
        <v>40.645000000000003</v>
      </c>
      <c r="JA999">
        <v>14.24</v>
      </c>
      <c r="JC999">
        <v>30.259499999999999</v>
      </c>
      <c r="JE999">
        <v>42.163600000000002</v>
      </c>
      <c r="JI999">
        <v>20.164999999999999</v>
      </c>
      <c r="JJ999">
        <v>6.7766999999999999</v>
      </c>
      <c r="JO999">
        <v>94.17</v>
      </c>
      <c r="JU999">
        <v>33.549999999999997</v>
      </c>
      <c r="JW999">
        <v>5.3132999999999999</v>
      </c>
      <c r="JY999">
        <v>19.25</v>
      </c>
      <c r="KD999">
        <v>24.4</v>
      </c>
      <c r="KH999">
        <v>28.05</v>
      </c>
      <c r="KI999">
        <v>52.24</v>
      </c>
      <c r="KJ999">
        <v>27.145700000000001</v>
      </c>
      <c r="KK999">
        <v>5.1417000000000002</v>
      </c>
      <c r="KN999">
        <v>25.93</v>
      </c>
      <c r="KO999">
        <v>29.177199999999999</v>
      </c>
      <c r="KP999">
        <v>38.5</v>
      </c>
      <c r="KQ999">
        <v>15.35</v>
      </c>
      <c r="KU999">
        <v>7.3375000000000004</v>
      </c>
      <c r="KV999">
        <v>15.92</v>
      </c>
      <c r="KX999">
        <v>44.743200000000002</v>
      </c>
      <c r="KZ999">
        <v>35.85</v>
      </c>
      <c r="LB999">
        <v>11.151899999999999</v>
      </c>
      <c r="LE999">
        <v>40.24</v>
      </c>
      <c r="LG999">
        <v>29.02</v>
      </c>
      <c r="LH999">
        <v>9.9949999999999992</v>
      </c>
      <c r="LI999">
        <v>20.004999999999999</v>
      </c>
      <c r="LK999">
        <v>40.627000000000002</v>
      </c>
      <c r="LL999">
        <v>16.29</v>
      </c>
      <c r="LM999">
        <v>43.652999999999999</v>
      </c>
      <c r="LN999">
        <v>39.08</v>
      </c>
      <c r="LO999">
        <v>70.61</v>
      </c>
      <c r="LP999">
        <v>29.121500000000001</v>
      </c>
      <c r="LR999">
        <v>30.05</v>
      </c>
      <c r="LS999">
        <v>46.94</v>
      </c>
      <c r="LT999">
        <v>13.8758</v>
      </c>
      <c r="LU999">
        <v>63.38</v>
      </c>
      <c r="LV999">
        <v>31.15</v>
      </c>
      <c r="LX999">
        <v>18.562200000000001</v>
      </c>
      <c r="MC999">
        <v>11.783300000000001</v>
      </c>
      <c r="MD999">
        <v>54.75</v>
      </c>
      <c r="ME999">
        <v>14.525499999999999</v>
      </c>
      <c r="MF999">
        <v>19.3</v>
      </c>
      <c r="MH999">
        <v>31.05</v>
      </c>
      <c r="MJ999">
        <v>22.975000000000001</v>
      </c>
      <c r="MM999">
        <v>8.4083000000000006</v>
      </c>
      <c r="MN999">
        <v>33.85</v>
      </c>
      <c r="MP999">
        <v>30</v>
      </c>
      <c r="MR999">
        <v>11.99</v>
      </c>
      <c r="MU999">
        <v>30.45</v>
      </c>
      <c r="MV999">
        <v>44.21</v>
      </c>
      <c r="MW999">
        <v>7.3662999999999998</v>
      </c>
      <c r="MY999">
        <v>26.3</v>
      </c>
      <c r="MZ999">
        <v>9.0251000000000001</v>
      </c>
      <c r="NB999">
        <v>44.789499999999997</v>
      </c>
      <c r="NE999">
        <v>23.61</v>
      </c>
      <c r="NG999">
        <v>12.188000000000001</v>
      </c>
      <c r="NH999">
        <v>30.52</v>
      </c>
      <c r="NI999">
        <v>34.42</v>
      </c>
      <c r="NK999">
        <v>8.25</v>
      </c>
      <c r="NM999">
        <v>44.63</v>
      </c>
      <c r="NQ999">
        <v>26.65</v>
      </c>
      <c r="NT999">
        <v>14.698</v>
      </c>
      <c r="NU999">
        <v>48.4133</v>
      </c>
      <c r="NV999">
        <v>15.5867</v>
      </c>
      <c r="NX999">
        <v>92.65</v>
      </c>
      <c r="NY999">
        <v>28.05</v>
      </c>
      <c r="OA999">
        <v>28.914999999999999</v>
      </c>
      <c r="OJ999">
        <v>16.231100000000001</v>
      </c>
      <c r="OK999">
        <v>34.619999999999997</v>
      </c>
      <c r="ON999">
        <v>50.2</v>
      </c>
      <c r="OO999">
        <v>37.28</v>
      </c>
      <c r="OS999">
        <v>27.429099999999998</v>
      </c>
      <c r="OU999">
        <v>12.375</v>
      </c>
      <c r="OV999">
        <v>18.085000000000001</v>
      </c>
      <c r="OW999">
        <v>18.295000000000002</v>
      </c>
      <c r="OY999">
        <v>7.3380000000000001</v>
      </c>
      <c r="PA999">
        <v>16.2</v>
      </c>
      <c r="PB999">
        <v>27.34</v>
      </c>
      <c r="PC999">
        <v>4.6516000000000002</v>
      </c>
      <c r="PD999">
        <v>62.96</v>
      </c>
      <c r="PH999">
        <v>15.37</v>
      </c>
      <c r="PJ999">
        <v>17.8812</v>
      </c>
      <c r="PP999">
        <v>29.580400000000001</v>
      </c>
      <c r="PY999">
        <v>43.56</v>
      </c>
      <c r="QD999">
        <v>31.07</v>
      </c>
      <c r="QI999">
        <v>10.324999999999999</v>
      </c>
      <c r="QJ999">
        <v>38.11</v>
      </c>
      <c r="QK999">
        <v>13.24</v>
      </c>
      <c r="QL999">
        <v>61.99</v>
      </c>
      <c r="QM999">
        <v>18.8749</v>
      </c>
      <c r="QN999">
        <v>19.850000000000001</v>
      </c>
      <c r="QS999">
        <v>5.8433000000000002</v>
      </c>
      <c r="QT999">
        <v>28.71</v>
      </c>
      <c r="QU999">
        <v>37.200000000000003</v>
      </c>
      <c r="QV999">
        <v>17.954999999999998</v>
      </c>
      <c r="QX999">
        <v>11.69</v>
      </c>
      <c r="RA999">
        <v>74.27</v>
      </c>
      <c r="RB999">
        <v>19.965</v>
      </c>
      <c r="RE999">
        <v>17.03</v>
      </c>
      <c r="RF999">
        <v>51.7</v>
      </c>
      <c r="RK999">
        <v>8.0749999999999993</v>
      </c>
      <c r="RL999">
        <v>36.51</v>
      </c>
      <c r="RM999">
        <v>36.754899999999999</v>
      </c>
      <c r="RN999">
        <v>41.89</v>
      </c>
      <c r="RT999">
        <v>83.55</v>
      </c>
      <c r="RV999">
        <v>10.1975</v>
      </c>
      <c r="RW999">
        <v>12.96</v>
      </c>
      <c r="RY999">
        <v>26.067</v>
      </c>
      <c r="SC999">
        <v>17.802</v>
      </c>
      <c r="SD999">
        <v>27.14</v>
      </c>
      <c r="SH999">
        <v>20.8</v>
      </c>
    </row>
    <row r="1000" spans="1:502">
      <c r="A1000" s="1">
        <v>37924</v>
      </c>
      <c r="C1000">
        <v>40.721200000000003</v>
      </c>
      <c r="D1000">
        <v>29.400099999999998</v>
      </c>
      <c r="F1000">
        <v>38.770000000000003</v>
      </c>
      <c r="G1000">
        <v>36.93</v>
      </c>
      <c r="H1000">
        <v>35.840000000000003</v>
      </c>
      <c r="I1000">
        <v>35.880000000000003</v>
      </c>
      <c r="J1000">
        <v>23</v>
      </c>
      <c r="L1000">
        <v>22.575800000000001</v>
      </c>
      <c r="N1000">
        <v>36.299999999999997</v>
      </c>
      <c r="P1000">
        <v>28.88</v>
      </c>
      <c r="Q1000">
        <v>10.0245</v>
      </c>
      <c r="R1000">
        <v>37.08</v>
      </c>
      <c r="S1000">
        <v>89.12</v>
      </c>
      <c r="U1000">
        <v>49.48</v>
      </c>
      <c r="V1000">
        <v>24.73</v>
      </c>
      <c r="W1000">
        <v>43.94</v>
      </c>
      <c r="X1000">
        <v>78.06</v>
      </c>
      <c r="Z1000">
        <v>37.585000000000001</v>
      </c>
      <c r="AC1000">
        <v>27.73</v>
      </c>
      <c r="AD1000">
        <v>30.88</v>
      </c>
      <c r="AE1000">
        <v>48.965000000000003</v>
      </c>
      <c r="AF1000">
        <v>23.48</v>
      </c>
      <c r="AG1000">
        <v>38.04</v>
      </c>
      <c r="AH1000">
        <v>42.875</v>
      </c>
      <c r="AJ1000">
        <v>58.8</v>
      </c>
      <c r="AQ1000">
        <v>475.2</v>
      </c>
      <c r="AR1000">
        <v>1015.3054</v>
      </c>
      <c r="AS1000">
        <v>30.2866</v>
      </c>
      <c r="AT1000">
        <v>10.792999999999999</v>
      </c>
      <c r="AW1000">
        <v>38.773600000000002</v>
      </c>
      <c r="AY1000">
        <v>19.217300000000002</v>
      </c>
      <c r="AZ1000">
        <v>36.380000000000003</v>
      </c>
      <c r="BA1000">
        <v>41.981700000000004</v>
      </c>
      <c r="BB1000">
        <v>29.8</v>
      </c>
      <c r="BC1000">
        <v>28.43</v>
      </c>
      <c r="BD1000">
        <v>17.466699999999999</v>
      </c>
      <c r="BE1000">
        <v>21.425000000000001</v>
      </c>
      <c r="BF1000">
        <v>22.05</v>
      </c>
      <c r="BG1000">
        <v>34.590000000000003</v>
      </c>
      <c r="BH1000">
        <v>13.57</v>
      </c>
      <c r="BK1000">
        <v>103.53</v>
      </c>
      <c r="BL1000">
        <v>52.08</v>
      </c>
      <c r="BM1000">
        <v>7.1913</v>
      </c>
      <c r="BN1000">
        <v>33.199100000000001</v>
      </c>
      <c r="BO1000">
        <v>39.625</v>
      </c>
      <c r="BP1000">
        <v>14.934100000000001</v>
      </c>
      <c r="BQ1000">
        <v>36.299999999999997</v>
      </c>
      <c r="BR1000">
        <v>52</v>
      </c>
      <c r="BS1000">
        <v>38.613300000000002</v>
      </c>
      <c r="BT1000">
        <v>23.795000000000002</v>
      </c>
      <c r="BU1000">
        <v>33.905000000000001</v>
      </c>
      <c r="BV1000">
        <v>25</v>
      </c>
      <c r="BX1000">
        <v>11.272</v>
      </c>
      <c r="BY1000">
        <v>2.1124999999999998</v>
      </c>
      <c r="BZ1000">
        <v>25.84</v>
      </c>
      <c r="CA1000">
        <v>13.41</v>
      </c>
      <c r="CD1000">
        <v>35.17</v>
      </c>
      <c r="CF1000">
        <v>35.86</v>
      </c>
      <c r="CG1000">
        <v>15.99</v>
      </c>
      <c r="CH1000">
        <v>16.321300000000001</v>
      </c>
      <c r="CI1000">
        <v>45.2</v>
      </c>
      <c r="CJ1000">
        <v>8.17</v>
      </c>
      <c r="CK1000">
        <v>25.81</v>
      </c>
      <c r="CL1000">
        <v>51.07</v>
      </c>
      <c r="CN1000">
        <v>18.411000000000001</v>
      </c>
      <c r="CO1000">
        <v>40.75</v>
      </c>
      <c r="CP1000">
        <v>36.5</v>
      </c>
      <c r="CQ1000">
        <v>11.14</v>
      </c>
      <c r="CR1000">
        <v>11.813000000000001</v>
      </c>
      <c r="CS1000">
        <v>15.723000000000001</v>
      </c>
      <c r="CT1000">
        <v>39.28</v>
      </c>
      <c r="CU1000">
        <v>30.074999999999999</v>
      </c>
      <c r="CV1000">
        <v>30.614999999999998</v>
      </c>
      <c r="CW1000">
        <v>32.418199999999999</v>
      </c>
      <c r="CY1000">
        <v>31.334199999999999</v>
      </c>
      <c r="CZ1000">
        <v>24.995000000000001</v>
      </c>
      <c r="DA1000">
        <v>27.37</v>
      </c>
      <c r="DB1000">
        <v>18.079999999999998</v>
      </c>
      <c r="DC1000">
        <v>28.16</v>
      </c>
      <c r="DD1000">
        <v>10.3</v>
      </c>
      <c r="DE1000">
        <v>54.32</v>
      </c>
      <c r="DF1000">
        <v>24.02</v>
      </c>
      <c r="DG1000">
        <v>20.54</v>
      </c>
      <c r="DI1000">
        <v>69.08</v>
      </c>
      <c r="DJ1000">
        <v>13</v>
      </c>
      <c r="DK1000">
        <v>73.92</v>
      </c>
      <c r="DL1000">
        <v>23.48</v>
      </c>
      <c r="DM1000">
        <v>7.09</v>
      </c>
      <c r="DN1000">
        <v>12.15</v>
      </c>
      <c r="DO1000">
        <v>32</v>
      </c>
      <c r="DP1000">
        <v>15.92</v>
      </c>
      <c r="DQ1000">
        <v>19.225000000000001</v>
      </c>
      <c r="DR1000">
        <v>18.899999999999999</v>
      </c>
      <c r="DS1000">
        <v>41.94</v>
      </c>
      <c r="DT1000">
        <v>22.625</v>
      </c>
      <c r="DU1000">
        <v>31.9</v>
      </c>
      <c r="DV1000">
        <v>45.84</v>
      </c>
      <c r="DW1000">
        <v>11.685</v>
      </c>
      <c r="DX1000">
        <v>47.91</v>
      </c>
      <c r="DY1000">
        <v>17.6815</v>
      </c>
      <c r="DZ1000">
        <v>21.926100000000002</v>
      </c>
      <c r="EA1000">
        <v>13.01</v>
      </c>
      <c r="EC1000">
        <v>37.69</v>
      </c>
      <c r="EE1000">
        <v>6.05</v>
      </c>
      <c r="EF1000">
        <v>28.75</v>
      </c>
      <c r="EH1000">
        <v>9.98</v>
      </c>
      <c r="EI1000">
        <v>19.39</v>
      </c>
      <c r="EK1000">
        <v>36.655000000000001</v>
      </c>
      <c r="EL1000">
        <v>24.257000000000001</v>
      </c>
      <c r="EM1000">
        <v>18.11</v>
      </c>
      <c r="EN1000">
        <v>15.12</v>
      </c>
      <c r="EO1000">
        <v>32.36</v>
      </c>
      <c r="EP1000">
        <v>22.25</v>
      </c>
      <c r="ER1000">
        <v>33.39</v>
      </c>
      <c r="ET1000">
        <v>49.800800000000002</v>
      </c>
      <c r="EU1000">
        <v>20.824999999999999</v>
      </c>
      <c r="EV1000">
        <v>56.09</v>
      </c>
      <c r="EX1000">
        <v>8.65</v>
      </c>
      <c r="EY1000">
        <v>20.98</v>
      </c>
      <c r="EZ1000">
        <v>45.75</v>
      </c>
      <c r="FA1000">
        <v>13.5229</v>
      </c>
      <c r="FB1000">
        <v>66.64</v>
      </c>
      <c r="FC1000">
        <v>17.3</v>
      </c>
      <c r="FE1000">
        <v>38.22</v>
      </c>
      <c r="FF1000">
        <v>14.226699999999999</v>
      </c>
      <c r="FG1000">
        <v>29.725000000000001</v>
      </c>
      <c r="FH1000">
        <v>10.450200000000001</v>
      </c>
      <c r="FI1000">
        <v>44.5</v>
      </c>
      <c r="FJ1000">
        <v>24.274899999999999</v>
      </c>
      <c r="FL1000">
        <v>33.619999999999997</v>
      </c>
      <c r="FM1000">
        <v>45.6</v>
      </c>
      <c r="FN1000">
        <v>17.635000000000002</v>
      </c>
      <c r="FO1000">
        <v>37.89</v>
      </c>
      <c r="FQ1000">
        <v>50.402099999999997</v>
      </c>
      <c r="FS1000">
        <v>35.950000000000003</v>
      </c>
      <c r="FT1000">
        <v>22.8</v>
      </c>
      <c r="FU1000">
        <v>43.3</v>
      </c>
      <c r="FW1000">
        <v>7.8887999999999998</v>
      </c>
      <c r="FX1000">
        <v>8.0084999999999997</v>
      </c>
      <c r="FY1000">
        <v>9.9525000000000006</v>
      </c>
      <c r="FZ1000">
        <v>19.98</v>
      </c>
      <c r="GA1000">
        <v>19.2</v>
      </c>
      <c r="GB1000">
        <v>40.817999999999998</v>
      </c>
      <c r="GC1000">
        <v>27.69</v>
      </c>
      <c r="GD1000">
        <v>13.75</v>
      </c>
      <c r="GE1000">
        <v>17.149999999999999</v>
      </c>
      <c r="GF1000">
        <v>16.9451</v>
      </c>
      <c r="GG1000">
        <v>39.83</v>
      </c>
      <c r="GH1000">
        <v>8.7545999999999999</v>
      </c>
      <c r="GI1000">
        <v>18.235600000000002</v>
      </c>
      <c r="GJ1000">
        <v>24.75</v>
      </c>
      <c r="GK1000">
        <v>34.173299999999998</v>
      </c>
      <c r="GL1000">
        <v>18.326799999999999</v>
      </c>
      <c r="GM1000">
        <v>48.01</v>
      </c>
      <c r="GN1000">
        <v>31.9</v>
      </c>
      <c r="GO1000">
        <v>21.550799999999999</v>
      </c>
      <c r="GP1000">
        <v>21.6875</v>
      </c>
      <c r="GQ1000">
        <v>36.5</v>
      </c>
      <c r="GR1000">
        <v>53.47</v>
      </c>
      <c r="GS1000">
        <v>29.09</v>
      </c>
      <c r="GT1000">
        <v>35.045000000000002</v>
      </c>
      <c r="GU1000">
        <v>18.68</v>
      </c>
      <c r="GV1000">
        <v>20.475000000000001</v>
      </c>
      <c r="GW1000">
        <v>26.5</v>
      </c>
      <c r="GX1000">
        <v>23.75</v>
      </c>
      <c r="GY1000">
        <v>34.020000000000003</v>
      </c>
      <c r="GZ1000">
        <v>19.91</v>
      </c>
      <c r="HA1000">
        <v>23.125</v>
      </c>
      <c r="HB1000">
        <v>13.66</v>
      </c>
      <c r="HC1000">
        <v>33.46</v>
      </c>
      <c r="HD1000">
        <v>43.47</v>
      </c>
      <c r="HE1000">
        <v>29.03</v>
      </c>
      <c r="HF1000">
        <v>7.0148000000000001</v>
      </c>
      <c r="HG1000">
        <v>30.04</v>
      </c>
      <c r="HH1000">
        <v>38.42</v>
      </c>
      <c r="HI1000">
        <v>19.22</v>
      </c>
      <c r="HJ1000">
        <v>33.46</v>
      </c>
      <c r="HK1000">
        <v>40.51</v>
      </c>
      <c r="HL1000">
        <v>67.650000000000006</v>
      </c>
      <c r="HM1000">
        <v>33.56</v>
      </c>
      <c r="HN1000">
        <v>5.66</v>
      </c>
      <c r="HP1000">
        <v>24.995000000000001</v>
      </c>
      <c r="HQ1000">
        <v>21.4</v>
      </c>
      <c r="HR1000">
        <v>46.8</v>
      </c>
      <c r="HS1000">
        <v>10.6</v>
      </c>
      <c r="HT1000">
        <v>19.3111</v>
      </c>
      <c r="HU1000">
        <v>27.6</v>
      </c>
      <c r="HV1000">
        <v>15.4331</v>
      </c>
      <c r="HX1000">
        <v>15.692500000000001</v>
      </c>
      <c r="HY1000">
        <v>25.524999999999999</v>
      </c>
      <c r="HZ1000">
        <v>16.18</v>
      </c>
      <c r="IA1000">
        <v>8.8509999999999991</v>
      </c>
      <c r="IB1000">
        <v>28.997</v>
      </c>
      <c r="IC1000">
        <v>16.683299999999999</v>
      </c>
      <c r="ID1000">
        <v>10.672499999999999</v>
      </c>
      <c r="IE1000">
        <v>35.554600000000001</v>
      </c>
      <c r="IF1000">
        <v>44.56</v>
      </c>
      <c r="IG1000">
        <v>25.116599999999998</v>
      </c>
      <c r="IH1000">
        <v>71.459999999999994</v>
      </c>
      <c r="II1000">
        <v>8.2065999999999999</v>
      </c>
      <c r="IJ1000">
        <v>16.445</v>
      </c>
      <c r="IK1000">
        <v>27.873999999999999</v>
      </c>
      <c r="IM1000">
        <v>8.89</v>
      </c>
      <c r="IS1000">
        <v>27.574999999999999</v>
      </c>
      <c r="IV1000">
        <v>29.65</v>
      </c>
      <c r="IW1000">
        <v>15.275</v>
      </c>
      <c r="IZ1000">
        <v>40.58</v>
      </c>
      <c r="JA1000">
        <v>14.36</v>
      </c>
      <c r="JC1000">
        <v>30.497</v>
      </c>
      <c r="JE1000">
        <v>42.529800000000002</v>
      </c>
      <c r="JI1000">
        <v>19.899999999999999</v>
      </c>
      <c r="JJ1000">
        <v>6.8567</v>
      </c>
      <c r="JO1000">
        <v>93.98</v>
      </c>
      <c r="JU1000">
        <v>33.130000000000003</v>
      </c>
      <c r="JW1000">
        <v>5</v>
      </c>
      <c r="JY1000">
        <v>19.71</v>
      </c>
      <c r="KD1000">
        <v>24.594999999999999</v>
      </c>
      <c r="KH1000">
        <v>28.12</v>
      </c>
      <c r="KI1000">
        <v>52.16</v>
      </c>
      <c r="KJ1000">
        <v>27.1556</v>
      </c>
      <c r="KK1000">
        <v>5.2233000000000001</v>
      </c>
      <c r="KN1000">
        <v>25.88</v>
      </c>
      <c r="KO1000">
        <v>29.251000000000001</v>
      </c>
      <c r="KP1000">
        <v>38.42</v>
      </c>
      <c r="KQ1000">
        <v>15.574999999999999</v>
      </c>
      <c r="KU1000">
        <v>7.3475000000000001</v>
      </c>
      <c r="KV1000">
        <v>16.05</v>
      </c>
      <c r="KX1000">
        <v>45.282800000000002</v>
      </c>
      <c r="KZ1000">
        <v>35.68</v>
      </c>
      <c r="LB1000">
        <v>10.9343</v>
      </c>
      <c r="LE1000">
        <v>39.590000000000003</v>
      </c>
      <c r="LG1000">
        <v>29.38</v>
      </c>
      <c r="LH1000">
        <v>10.0425</v>
      </c>
      <c r="LI1000">
        <v>19.95</v>
      </c>
      <c r="LK1000">
        <v>40.914000000000001</v>
      </c>
      <c r="LL1000">
        <v>16.074999999999999</v>
      </c>
      <c r="LM1000">
        <v>44.445999999999998</v>
      </c>
      <c r="LN1000">
        <v>38.78</v>
      </c>
      <c r="LO1000">
        <v>71.62</v>
      </c>
      <c r="LP1000">
        <v>29.1144</v>
      </c>
      <c r="LR1000">
        <v>30.02</v>
      </c>
      <c r="LS1000">
        <v>46.92</v>
      </c>
      <c r="LT1000">
        <v>13.761800000000001</v>
      </c>
      <c r="LU1000">
        <v>59.68</v>
      </c>
      <c r="LV1000">
        <v>31.3</v>
      </c>
      <c r="LX1000">
        <v>18.786000000000001</v>
      </c>
      <c r="MC1000">
        <v>11.64</v>
      </c>
      <c r="MD1000">
        <v>54.3</v>
      </c>
      <c r="ME1000">
        <v>14.426500000000001</v>
      </c>
      <c r="MF1000">
        <v>18.899999999999999</v>
      </c>
      <c r="MH1000">
        <v>30.8</v>
      </c>
      <c r="MJ1000">
        <v>22.64</v>
      </c>
      <c r="MM1000">
        <v>8.2776999999999994</v>
      </c>
      <c r="MN1000">
        <v>33.814999999999998</v>
      </c>
      <c r="MP1000">
        <v>30.43</v>
      </c>
      <c r="MR1000">
        <v>11.67</v>
      </c>
      <c r="MU1000">
        <v>30.31</v>
      </c>
      <c r="MV1000">
        <v>44.31</v>
      </c>
      <c r="MW1000">
        <v>7.3712999999999997</v>
      </c>
      <c r="MY1000">
        <v>26.02</v>
      </c>
      <c r="MZ1000">
        <v>9.4543999999999997</v>
      </c>
      <c r="NB1000">
        <v>44.501800000000003</v>
      </c>
      <c r="NE1000">
        <v>23.7</v>
      </c>
      <c r="NG1000">
        <v>12.2095</v>
      </c>
      <c r="NH1000">
        <v>30.61</v>
      </c>
      <c r="NI1000">
        <v>34.75</v>
      </c>
      <c r="NK1000">
        <v>8.17</v>
      </c>
      <c r="NM1000">
        <v>44.63</v>
      </c>
      <c r="NQ1000">
        <v>26.78</v>
      </c>
      <c r="NT1000">
        <v>14.074999999999999</v>
      </c>
      <c r="NU1000">
        <v>48.346699999999998</v>
      </c>
      <c r="NV1000">
        <v>15.5067</v>
      </c>
      <c r="NX1000">
        <v>93.43</v>
      </c>
      <c r="NY1000">
        <v>27.85</v>
      </c>
      <c r="OA1000">
        <v>28.925000000000001</v>
      </c>
      <c r="OJ1000">
        <v>16.716200000000001</v>
      </c>
      <c r="OK1000">
        <v>33.6</v>
      </c>
      <c r="ON1000">
        <v>50.57</v>
      </c>
      <c r="OO1000">
        <v>36.79</v>
      </c>
      <c r="OS1000">
        <v>27.446999999999999</v>
      </c>
      <c r="OU1000">
        <v>12.404999999999999</v>
      </c>
      <c r="OV1000">
        <v>17.88</v>
      </c>
      <c r="OW1000">
        <v>18.559999999999999</v>
      </c>
      <c r="OY1000">
        <v>7.25</v>
      </c>
      <c r="PA1000">
        <v>16.37</v>
      </c>
      <c r="PB1000">
        <v>27.18</v>
      </c>
      <c r="PC1000">
        <v>4.6966999999999999</v>
      </c>
      <c r="PD1000">
        <v>62.73</v>
      </c>
      <c r="PH1000">
        <v>15.565</v>
      </c>
      <c r="PJ1000">
        <v>18.393699999999999</v>
      </c>
      <c r="PP1000">
        <v>29.791</v>
      </c>
      <c r="PY1000">
        <v>43.4</v>
      </c>
      <c r="QD1000">
        <v>31.15</v>
      </c>
      <c r="QI1000">
        <v>10.52</v>
      </c>
      <c r="QJ1000">
        <v>37.67</v>
      </c>
      <c r="QK1000">
        <v>13.55</v>
      </c>
      <c r="QL1000">
        <v>60.85</v>
      </c>
      <c r="QM1000">
        <v>18.9438</v>
      </c>
      <c r="QN1000">
        <v>19.774999999999999</v>
      </c>
      <c r="QS1000">
        <v>5.85</v>
      </c>
      <c r="QT1000">
        <v>29.33</v>
      </c>
      <c r="QU1000">
        <v>37.4</v>
      </c>
      <c r="QV1000">
        <v>18</v>
      </c>
      <c r="QX1000">
        <v>11.875</v>
      </c>
      <c r="RA1000">
        <v>73.61</v>
      </c>
      <c r="RB1000">
        <v>20.254999999999999</v>
      </c>
      <c r="RE1000">
        <v>17.260000000000002</v>
      </c>
      <c r="RF1000">
        <v>51.25</v>
      </c>
      <c r="RK1000">
        <v>7.875</v>
      </c>
      <c r="RL1000">
        <v>36.65</v>
      </c>
      <c r="RM1000">
        <v>36.940100000000001</v>
      </c>
      <c r="RN1000">
        <v>42.05</v>
      </c>
      <c r="RT1000">
        <v>83.3</v>
      </c>
      <c r="RV1000">
        <v>10.387499999999999</v>
      </c>
      <c r="RW1000">
        <v>12.7</v>
      </c>
      <c r="RY1000">
        <v>26.472999999999999</v>
      </c>
      <c r="SC1000">
        <v>17.635000000000002</v>
      </c>
      <c r="SD1000">
        <v>26.95</v>
      </c>
      <c r="SH1000">
        <v>20.72</v>
      </c>
    </row>
    <row r="1001" spans="1:502">
      <c r="A1001" s="1">
        <v>37925</v>
      </c>
      <c r="C1001">
        <v>41.080100000000002</v>
      </c>
      <c r="D1001">
        <v>30.1172</v>
      </c>
      <c r="F1001">
        <v>38.49</v>
      </c>
      <c r="G1001">
        <v>36.64</v>
      </c>
      <c r="H1001">
        <v>35.9</v>
      </c>
      <c r="I1001">
        <v>37.15</v>
      </c>
      <c r="J1001">
        <v>23.2</v>
      </c>
      <c r="L1001">
        <v>22.338999999999999</v>
      </c>
      <c r="N1001">
        <v>36.58</v>
      </c>
      <c r="P1001">
        <v>29.01</v>
      </c>
      <c r="Q1001">
        <v>10.1289</v>
      </c>
      <c r="R1001">
        <v>37.07</v>
      </c>
      <c r="S1001">
        <v>89.48</v>
      </c>
      <c r="U1001">
        <v>50.33</v>
      </c>
      <c r="V1001">
        <v>25.01</v>
      </c>
      <c r="W1001">
        <v>44.25</v>
      </c>
      <c r="X1001">
        <v>78.87</v>
      </c>
      <c r="Z1001">
        <v>37.865000000000002</v>
      </c>
      <c r="AC1001">
        <v>28.26</v>
      </c>
      <c r="AD1001">
        <v>31.6</v>
      </c>
      <c r="AE1001">
        <v>49.145000000000003</v>
      </c>
      <c r="AF1001">
        <v>23.98</v>
      </c>
      <c r="AG1001">
        <v>38.130000000000003</v>
      </c>
      <c r="AH1001">
        <v>42.344999999999999</v>
      </c>
      <c r="AJ1001">
        <v>58.95</v>
      </c>
      <c r="AQ1001">
        <v>474</v>
      </c>
      <c r="AR1001">
        <v>1019.1588</v>
      </c>
      <c r="AS1001">
        <v>30.4358</v>
      </c>
      <c r="AT1001">
        <v>10.7629</v>
      </c>
      <c r="AW1001">
        <v>38.793300000000002</v>
      </c>
      <c r="AY1001">
        <v>19.074100000000001</v>
      </c>
      <c r="AZ1001">
        <v>36.479999999999997</v>
      </c>
      <c r="BA1001">
        <v>41.981700000000004</v>
      </c>
      <c r="BB1001">
        <v>29.71</v>
      </c>
      <c r="BC1001">
        <v>28.19</v>
      </c>
      <c r="BD1001">
        <v>17.206700000000001</v>
      </c>
      <c r="BE1001">
        <v>21.81</v>
      </c>
      <c r="BF1001">
        <v>21.9</v>
      </c>
      <c r="BG1001">
        <v>34.86</v>
      </c>
      <c r="BH1001">
        <v>14.35</v>
      </c>
      <c r="BK1001">
        <v>96.1</v>
      </c>
      <c r="BL1001">
        <v>52.58</v>
      </c>
      <c r="BM1001">
        <v>7.0250000000000004</v>
      </c>
      <c r="BN1001">
        <v>33.061300000000003</v>
      </c>
      <c r="BO1001">
        <v>40.024999999999999</v>
      </c>
      <c r="BP1001">
        <v>14.4398</v>
      </c>
      <c r="BQ1001">
        <v>36.56</v>
      </c>
      <c r="BR1001">
        <v>51.85</v>
      </c>
      <c r="BS1001">
        <v>38.8733</v>
      </c>
      <c r="BT1001">
        <v>23.545000000000002</v>
      </c>
      <c r="BU1001">
        <v>33.86</v>
      </c>
      <c r="BV1001">
        <v>25.37</v>
      </c>
      <c r="BX1001">
        <v>11.2507</v>
      </c>
      <c r="BY1001">
        <v>2.1292</v>
      </c>
      <c r="BZ1001">
        <v>25.92</v>
      </c>
      <c r="CA1001">
        <v>13.23</v>
      </c>
      <c r="CD1001">
        <v>34.909999999999997</v>
      </c>
      <c r="CF1001">
        <v>35.75</v>
      </c>
      <c r="CG1001">
        <v>19.016999999999999</v>
      </c>
      <c r="CH1001">
        <v>16.145499999999998</v>
      </c>
      <c r="CI1001">
        <v>45.3</v>
      </c>
      <c r="CJ1001">
        <v>8.1199999999999992</v>
      </c>
      <c r="CK1001">
        <v>26.594999999999999</v>
      </c>
      <c r="CL1001">
        <v>51.48</v>
      </c>
      <c r="CN1001">
        <v>18.551100000000002</v>
      </c>
      <c r="CO1001">
        <v>40.47</v>
      </c>
      <c r="CP1001">
        <v>36.15</v>
      </c>
      <c r="CQ1001">
        <v>10.98</v>
      </c>
      <c r="CR1001">
        <v>11.85</v>
      </c>
      <c r="CS1001">
        <v>15.6983</v>
      </c>
      <c r="CT1001">
        <v>39.74</v>
      </c>
      <c r="CU1001">
        <v>30.31</v>
      </c>
      <c r="CV1001">
        <v>30.8</v>
      </c>
      <c r="CW1001">
        <v>32.368400000000001</v>
      </c>
      <c r="CY1001">
        <v>31.701000000000001</v>
      </c>
      <c r="CZ1001">
        <v>25.06</v>
      </c>
      <c r="DA1001">
        <v>26.89</v>
      </c>
      <c r="DB1001">
        <v>18.010000000000002</v>
      </c>
      <c r="DC1001">
        <v>28.375</v>
      </c>
      <c r="DD1001">
        <v>10.535</v>
      </c>
      <c r="DE1001">
        <v>53.9</v>
      </c>
      <c r="DF1001">
        <v>24.44</v>
      </c>
      <c r="DG1001">
        <v>20.6</v>
      </c>
      <c r="DI1001">
        <v>69.5</v>
      </c>
      <c r="DJ1001">
        <v>12.75</v>
      </c>
      <c r="DK1001">
        <v>75.760000000000005</v>
      </c>
      <c r="DL1001">
        <v>23.774999999999999</v>
      </c>
      <c r="DM1001">
        <v>7.0025000000000004</v>
      </c>
      <c r="DN1001">
        <v>12.13</v>
      </c>
      <c r="DO1001">
        <v>31.87</v>
      </c>
      <c r="DP1001">
        <v>15.806699999999999</v>
      </c>
      <c r="DQ1001">
        <v>19.375</v>
      </c>
      <c r="DR1001">
        <v>19.079999999999998</v>
      </c>
      <c r="DS1001">
        <v>41.85</v>
      </c>
      <c r="DT1001">
        <v>22.425000000000001</v>
      </c>
      <c r="DU1001">
        <v>31.82</v>
      </c>
      <c r="DV1001">
        <v>45.78</v>
      </c>
      <c r="DW1001">
        <v>11.94</v>
      </c>
      <c r="DX1001">
        <v>47.41</v>
      </c>
      <c r="DY1001">
        <v>17.5823</v>
      </c>
      <c r="DZ1001">
        <v>21.225200000000001</v>
      </c>
      <c r="EA1001">
        <v>13.255000000000001</v>
      </c>
      <c r="EC1001">
        <v>38.549999999999997</v>
      </c>
      <c r="EE1001">
        <v>6.1725000000000003</v>
      </c>
      <c r="EF1001">
        <v>29.19</v>
      </c>
      <c r="EH1001">
        <v>9.81</v>
      </c>
      <c r="EI1001">
        <v>20.29</v>
      </c>
      <c r="EK1001">
        <v>36.774999999999999</v>
      </c>
      <c r="EL1001">
        <v>24.1053</v>
      </c>
      <c r="EM1001">
        <v>17.899999999999999</v>
      </c>
      <c r="EN1001">
        <v>14.88</v>
      </c>
      <c r="EO1001">
        <v>33.1</v>
      </c>
      <c r="EP1001">
        <v>23.16</v>
      </c>
      <c r="ER1001">
        <v>33.130000000000003</v>
      </c>
      <c r="ET1001">
        <v>49.763100000000001</v>
      </c>
      <c r="EU1001">
        <v>20.83</v>
      </c>
      <c r="EV1001">
        <v>56.07</v>
      </c>
      <c r="EX1001">
        <v>8.7449999999999992</v>
      </c>
      <c r="EY1001">
        <v>20.89</v>
      </c>
      <c r="EZ1001">
        <v>45.924999999999997</v>
      </c>
      <c r="FA1001">
        <v>13.620200000000001</v>
      </c>
      <c r="FB1001">
        <v>66.62</v>
      </c>
      <c r="FC1001">
        <v>17.600000000000001</v>
      </c>
      <c r="FE1001">
        <v>39.93</v>
      </c>
      <c r="FF1001">
        <v>14.333299999999999</v>
      </c>
      <c r="FG1001">
        <v>29.465</v>
      </c>
      <c r="FH1001">
        <v>10.206</v>
      </c>
      <c r="FI1001">
        <v>42.75</v>
      </c>
      <c r="FJ1001">
        <v>24.169499999999999</v>
      </c>
      <c r="FL1001">
        <v>33.475000000000001</v>
      </c>
      <c r="FM1001">
        <v>45.57</v>
      </c>
      <c r="FN1001">
        <v>17.59</v>
      </c>
      <c r="FO1001">
        <v>37.69</v>
      </c>
      <c r="FQ1001">
        <v>49.595700000000001</v>
      </c>
      <c r="FS1001">
        <v>35.450000000000003</v>
      </c>
      <c r="FT1001">
        <v>22.8</v>
      </c>
      <c r="FU1001">
        <v>43.78</v>
      </c>
      <c r="FW1001">
        <v>7.9874999999999998</v>
      </c>
      <c r="FX1001">
        <v>8.1381999999999994</v>
      </c>
      <c r="FY1001">
        <v>9.93</v>
      </c>
      <c r="FZ1001">
        <v>20.149999999999999</v>
      </c>
      <c r="GA1001">
        <v>18.84</v>
      </c>
      <c r="GB1001">
        <v>40.551000000000002</v>
      </c>
      <c r="GC1001">
        <v>28.16</v>
      </c>
      <c r="GD1001">
        <v>13.7075</v>
      </c>
      <c r="GE1001">
        <v>17.14</v>
      </c>
      <c r="GF1001">
        <v>16.9115</v>
      </c>
      <c r="GG1001">
        <v>39.9</v>
      </c>
      <c r="GH1001">
        <v>8.7064000000000004</v>
      </c>
      <c r="GI1001">
        <v>18.128900000000002</v>
      </c>
      <c r="GJ1001">
        <v>24.45</v>
      </c>
      <c r="GK1001">
        <v>33.979999999999997</v>
      </c>
      <c r="GL1001">
        <v>18.521599999999999</v>
      </c>
      <c r="GM1001">
        <v>47.82</v>
      </c>
      <c r="GN1001">
        <v>31.725000000000001</v>
      </c>
      <c r="GO1001">
        <v>21.783300000000001</v>
      </c>
      <c r="GP1001">
        <v>21.627500000000001</v>
      </c>
      <c r="GQ1001">
        <v>36.56</v>
      </c>
      <c r="GR1001">
        <v>53.57</v>
      </c>
      <c r="GS1001">
        <v>28.824999999999999</v>
      </c>
      <c r="GT1001">
        <v>34.79</v>
      </c>
      <c r="GU1001">
        <v>18.45</v>
      </c>
      <c r="GV1001">
        <v>20.434999999999999</v>
      </c>
      <c r="GW1001">
        <v>26.48</v>
      </c>
      <c r="GX1001">
        <v>23.61</v>
      </c>
      <c r="GY1001">
        <v>34.29</v>
      </c>
      <c r="GZ1001">
        <v>19.71</v>
      </c>
      <c r="HA1001">
        <v>23.484999999999999</v>
      </c>
      <c r="HB1001">
        <v>13.56</v>
      </c>
      <c r="HC1001">
        <v>33.54</v>
      </c>
      <c r="HD1001">
        <v>43.77</v>
      </c>
      <c r="HE1001">
        <v>29.34</v>
      </c>
      <c r="HF1001">
        <v>6.9703999999999997</v>
      </c>
      <c r="HG1001">
        <v>29.8</v>
      </c>
      <c r="HH1001">
        <v>38.67</v>
      </c>
      <c r="HI1001">
        <v>19.399999999999999</v>
      </c>
      <c r="HJ1001">
        <v>33.340000000000003</v>
      </c>
      <c r="HK1001">
        <v>40</v>
      </c>
      <c r="HL1001">
        <v>67.069999999999993</v>
      </c>
      <c r="HM1001">
        <v>33.659999999999997</v>
      </c>
      <c r="HN1001">
        <v>5.7</v>
      </c>
      <c r="HP1001">
        <v>24.844999999999999</v>
      </c>
      <c r="HQ1001">
        <v>21.98</v>
      </c>
      <c r="HR1001">
        <v>47.45</v>
      </c>
      <c r="HS1001">
        <v>10.494999999999999</v>
      </c>
      <c r="HT1001">
        <v>19.502199999999998</v>
      </c>
      <c r="HU1001">
        <v>27.58</v>
      </c>
      <c r="HV1001">
        <v>15.0793</v>
      </c>
      <c r="HX1001">
        <v>15.65</v>
      </c>
      <c r="HY1001">
        <v>25.44</v>
      </c>
      <c r="HZ1001">
        <v>16.37</v>
      </c>
      <c r="IA1001">
        <v>8.9754000000000005</v>
      </c>
      <c r="IB1001">
        <v>28.310700000000001</v>
      </c>
      <c r="IC1001">
        <v>16.376799999999999</v>
      </c>
      <c r="ID1001">
        <v>10.612500000000001</v>
      </c>
      <c r="IE1001">
        <v>35.610999999999997</v>
      </c>
      <c r="IF1001">
        <v>44.31</v>
      </c>
      <c r="IG1001">
        <v>24.65</v>
      </c>
      <c r="IH1001">
        <v>70.47</v>
      </c>
      <c r="II1001">
        <v>8.3291000000000004</v>
      </c>
      <c r="IJ1001">
        <v>16.375</v>
      </c>
      <c r="IK1001">
        <v>27.6632</v>
      </c>
      <c r="IM1001">
        <v>8.75</v>
      </c>
      <c r="IS1001">
        <v>28.024999999999999</v>
      </c>
      <c r="IV1001">
        <v>29.64</v>
      </c>
      <c r="IW1001">
        <v>15.244999999999999</v>
      </c>
      <c r="IZ1001">
        <v>40.555</v>
      </c>
      <c r="JA1001">
        <v>14.27</v>
      </c>
      <c r="JC1001">
        <v>30.259499999999999</v>
      </c>
      <c r="JE1001">
        <v>42.608800000000002</v>
      </c>
      <c r="JI1001">
        <v>19.899999999999999</v>
      </c>
      <c r="JJ1001">
        <v>6.82</v>
      </c>
      <c r="JO1001">
        <v>93.9</v>
      </c>
      <c r="JU1001">
        <v>33.15</v>
      </c>
      <c r="JW1001">
        <v>5.0999999999999996</v>
      </c>
      <c r="JY1001">
        <v>19.7</v>
      </c>
      <c r="KD1001">
        <v>24.71</v>
      </c>
      <c r="KH1001">
        <v>28.25</v>
      </c>
      <c r="KI1001">
        <v>52.36</v>
      </c>
      <c r="KJ1001">
        <v>26.84</v>
      </c>
      <c r="KK1001">
        <v>5.2750000000000004</v>
      </c>
      <c r="KN1001">
        <v>25.92</v>
      </c>
      <c r="KO1001">
        <v>29.4133</v>
      </c>
      <c r="KP1001">
        <v>39.270000000000003</v>
      </c>
      <c r="KQ1001">
        <v>15.685</v>
      </c>
      <c r="KU1001">
        <v>7.1974999999999998</v>
      </c>
      <c r="KV1001">
        <v>15.75</v>
      </c>
      <c r="KX1001">
        <v>45.548400000000001</v>
      </c>
      <c r="KZ1001">
        <v>36</v>
      </c>
      <c r="LB1001">
        <v>11.2843</v>
      </c>
      <c r="LE1001">
        <v>39.5</v>
      </c>
      <c r="LG1001">
        <v>29.25</v>
      </c>
      <c r="LH1001">
        <v>9.9488000000000003</v>
      </c>
      <c r="LI1001">
        <v>19.864999999999998</v>
      </c>
      <c r="LK1001">
        <v>40.473999999999997</v>
      </c>
      <c r="LL1001">
        <v>16.23</v>
      </c>
      <c r="LM1001">
        <v>44.164999999999999</v>
      </c>
      <c r="LN1001">
        <v>38.64</v>
      </c>
      <c r="LO1001">
        <v>72.52</v>
      </c>
      <c r="LP1001">
        <v>29.078800000000001</v>
      </c>
      <c r="LR1001">
        <v>30.27</v>
      </c>
      <c r="LS1001">
        <v>46.36</v>
      </c>
      <c r="LT1001">
        <v>13.7715</v>
      </c>
      <c r="LU1001">
        <v>60.8</v>
      </c>
      <c r="LV1001">
        <v>31.43</v>
      </c>
      <c r="LX1001">
        <v>18.7592</v>
      </c>
      <c r="MC1001">
        <v>11.7</v>
      </c>
      <c r="MD1001">
        <v>54.9</v>
      </c>
      <c r="ME1001">
        <v>14.556000000000001</v>
      </c>
      <c r="MF1001">
        <v>18.695</v>
      </c>
      <c r="MH1001">
        <v>31.35</v>
      </c>
      <c r="MJ1001">
        <v>23.524999999999999</v>
      </c>
      <c r="MM1001">
        <v>8.5930999999999997</v>
      </c>
      <c r="MN1001">
        <v>33.825000000000003</v>
      </c>
      <c r="MP1001">
        <v>31.05</v>
      </c>
      <c r="MR1001">
        <v>11.6</v>
      </c>
      <c r="MU1001">
        <v>30.4</v>
      </c>
      <c r="MV1001">
        <v>44.25</v>
      </c>
      <c r="MW1001">
        <v>7.3437999999999999</v>
      </c>
      <c r="MY1001">
        <v>26.45</v>
      </c>
      <c r="MZ1001">
        <v>9.7513000000000005</v>
      </c>
      <c r="NB1001">
        <v>44.8279</v>
      </c>
      <c r="NE1001">
        <v>23.4</v>
      </c>
      <c r="NG1001">
        <v>12.2743</v>
      </c>
      <c r="NH1001">
        <v>29.99</v>
      </c>
      <c r="NI1001">
        <v>34.39</v>
      </c>
      <c r="NK1001">
        <v>8.18</v>
      </c>
      <c r="NM1001">
        <v>44.65</v>
      </c>
      <c r="NQ1001">
        <v>26.614999999999998</v>
      </c>
      <c r="NT1001">
        <v>14.353</v>
      </c>
      <c r="NU1001">
        <v>48.333300000000001</v>
      </c>
      <c r="NV1001">
        <v>15.5</v>
      </c>
      <c r="NX1001">
        <v>93.9</v>
      </c>
      <c r="NY1001">
        <v>27.8</v>
      </c>
      <c r="OA1001">
        <v>28.914999999999999</v>
      </c>
      <c r="OJ1001">
        <v>16.790399999999998</v>
      </c>
      <c r="OK1001">
        <v>34.215000000000003</v>
      </c>
      <c r="ON1001">
        <v>51.35</v>
      </c>
      <c r="OO1001">
        <v>36.880000000000003</v>
      </c>
      <c r="OS1001">
        <v>27.9816</v>
      </c>
      <c r="OU1001">
        <v>12.525</v>
      </c>
      <c r="OV1001">
        <v>17.734999999999999</v>
      </c>
      <c r="OW1001">
        <v>18.54</v>
      </c>
      <c r="OY1001">
        <v>7.25</v>
      </c>
      <c r="PA1001">
        <v>16.399999999999999</v>
      </c>
      <c r="PB1001">
        <v>27.45</v>
      </c>
      <c r="PC1001">
        <v>4.7655000000000003</v>
      </c>
      <c r="PD1001">
        <v>63.81</v>
      </c>
      <c r="PH1001">
        <v>15.755000000000001</v>
      </c>
      <c r="PJ1001">
        <v>18.7502</v>
      </c>
      <c r="PP1001">
        <v>29.7667</v>
      </c>
      <c r="PY1001">
        <v>43.45</v>
      </c>
      <c r="QD1001">
        <v>31.4</v>
      </c>
      <c r="QI1001">
        <v>10.442500000000001</v>
      </c>
      <c r="QJ1001">
        <v>38.340000000000003</v>
      </c>
      <c r="QK1001">
        <v>13.41</v>
      </c>
      <c r="QL1001">
        <v>59.88</v>
      </c>
      <c r="QM1001">
        <v>18.825700000000001</v>
      </c>
      <c r="QN1001">
        <v>19.7</v>
      </c>
      <c r="QS1001">
        <v>6.2117000000000004</v>
      </c>
      <c r="QT1001">
        <v>29.28</v>
      </c>
      <c r="QU1001">
        <v>37.950000000000003</v>
      </c>
      <c r="QV1001">
        <v>17.75</v>
      </c>
      <c r="QX1001">
        <v>12.03</v>
      </c>
      <c r="RA1001">
        <v>74.12</v>
      </c>
      <c r="RB1001">
        <v>20.5</v>
      </c>
      <c r="RE1001">
        <v>17.420000000000002</v>
      </c>
      <c r="RF1001">
        <v>51</v>
      </c>
      <c r="RK1001">
        <v>7.6524999999999999</v>
      </c>
      <c r="RL1001">
        <v>37.08</v>
      </c>
      <c r="RM1001">
        <v>37.217799999999997</v>
      </c>
      <c r="RN1001">
        <v>40.97</v>
      </c>
      <c r="RT1001">
        <v>82.95</v>
      </c>
      <c r="RV1001">
        <v>10.4125</v>
      </c>
      <c r="RW1001">
        <v>12.66</v>
      </c>
      <c r="RY1001">
        <v>26.073</v>
      </c>
      <c r="SC1001">
        <v>17.902000000000001</v>
      </c>
      <c r="SD1001">
        <v>27.78</v>
      </c>
      <c r="SH1001">
        <v>20.45</v>
      </c>
    </row>
    <row r="1002" spans="1:502">
      <c r="A1002" s="1">
        <v>37928</v>
      </c>
      <c r="C1002">
        <v>41.342700000000001</v>
      </c>
      <c r="D1002">
        <v>29.776599999999998</v>
      </c>
      <c r="F1002">
        <v>38.909999999999997</v>
      </c>
      <c r="G1002">
        <v>37.024999999999999</v>
      </c>
      <c r="H1002">
        <v>36.71</v>
      </c>
      <c r="I1002">
        <v>36.965000000000003</v>
      </c>
      <c r="J1002">
        <v>23.34</v>
      </c>
      <c r="L1002">
        <v>22.615300000000001</v>
      </c>
      <c r="N1002">
        <v>36.68</v>
      </c>
      <c r="P1002">
        <v>28.8</v>
      </c>
      <c r="Q1002">
        <v>10.305899999999999</v>
      </c>
      <c r="R1002">
        <v>37.520000000000003</v>
      </c>
      <c r="S1002">
        <v>89.68</v>
      </c>
      <c r="U1002">
        <v>49.78</v>
      </c>
      <c r="V1002">
        <v>25.39</v>
      </c>
      <c r="W1002">
        <v>44.69</v>
      </c>
      <c r="X1002">
        <v>78.790000000000006</v>
      </c>
      <c r="Z1002">
        <v>37.994999999999997</v>
      </c>
      <c r="AC1002">
        <v>28</v>
      </c>
      <c r="AD1002">
        <v>31.61</v>
      </c>
      <c r="AE1002">
        <v>48.75</v>
      </c>
      <c r="AF1002">
        <v>24.07</v>
      </c>
      <c r="AG1002">
        <v>38.840000000000003</v>
      </c>
      <c r="AH1002">
        <v>42.9</v>
      </c>
      <c r="AJ1002">
        <v>59.04</v>
      </c>
      <c r="AQ1002">
        <v>480.4</v>
      </c>
      <c r="AR1002">
        <v>1035.4104</v>
      </c>
      <c r="AS1002">
        <v>30.634599999999999</v>
      </c>
      <c r="AT1002">
        <v>10.7768</v>
      </c>
      <c r="AW1002">
        <v>38.9116</v>
      </c>
      <c r="AY1002">
        <v>19.154699999999998</v>
      </c>
      <c r="AZ1002">
        <v>36.67</v>
      </c>
      <c r="BA1002">
        <v>41.972499999999997</v>
      </c>
      <c r="BB1002">
        <v>30</v>
      </c>
      <c r="BC1002">
        <v>28.32</v>
      </c>
      <c r="BD1002">
        <v>16.933299999999999</v>
      </c>
      <c r="BE1002">
        <v>21.695</v>
      </c>
      <c r="BF1002">
        <v>22.14</v>
      </c>
      <c r="BG1002">
        <v>34.784999999999997</v>
      </c>
      <c r="BH1002">
        <v>14.54</v>
      </c>
      <c r="BK1002">
        <v>96.6</v>
      </c>
      <c r="BL1002">
        <v>52.41</v>
      </c>
      <c r="BM1002">
        <v>7.0274999999999999</v>
      </c>
      <c r="BN1002">
        <v>33.548900000000003</v>
      </c>
      <c r="BO1002">
        <v>39.799999999999997</v>
      </c>
      <c r="BP1002">
        <v>14.629899999999999</v>
      </c>
      <c r="BQ1002">
        <v>36.58</v>
      </c>
      <c r="BR1002">
        <v>52.57</v>
      </c>
      <c r="BS1002">
        <v>39.5867</v>
      </c>
      <c r="BT1002">
        <v>23.73</v>
      </c>
      <c r="BU1002">
        <v>34.25</v>
      </c>
      <c r="BV1002">
        <v>25.36</v>
      </c>
      <c r="BX1002">
        <v>11.242699999999999</v>
      </c>
      <c r="BY1002">
        <v>2.1892</v>
      </c>
      <c r="BZ1002">
        <v>26.27</v>
      </c>
      <c r="CA1002">
        <v>13.25</v>
      </c>
      <c r="CD1002">
        <v>35.299999999999997</v>
      </c>
      <c r="CF1002">
        <v>35.78</v>
      </c>
      <c r="CG1002">
        <v>18.623000000000001</v>
      </c>
      <c r="CH1002">
        <v>16.6081</v>
      </c>
      <c r="CI1002">
        <v>45.37</v>
      </c>
      <c r="CJ1002">
        <v>8.08</v>
      </c>
      <c r="CK1002">
        <v>26.574999999999999</v>
      </c>
      <c r="CL1002">
        <v>52.14</v>
      </c>
      <c r="CN1002">
        <v>18.753399999999999</v>
      </c>
      <c r="CO1002">
        <v>41.1</v>
      </c>
      <c r="CP1002">
        <v>37.15</v>
      </c>
      <c r="CQ1002">
        <v>11.24</v>
      </c>
      <c r="CR1002">
        <v>11.83</v>
      </c>
      <c r="CS1002">
        <v>15.848000000000001</v>
      </c>
      <c r="CT1002">
        <v>39.86</v>
      </c>
      <c r="CU1002">
        <v>30.225000000000001</v>
      </c>
      <c r="CV1002">
        <v>30.835000000000001</v>
      </c>
      <c r="CW1002">
        <v>32.708500000000001</v>
      </c>
      <c r="CY1002">
        <v>31.910599999999999</v>
      </c>
      <c r="CZ1002">
        <v>25.212499999999999</v>
      </c>
      <c r="DA1002">
        <v>27.05</v>
      </c>
      <c r="DB1002">
        <v>18.3</v>
      </c>
      <c r="DC1002">
        <v>28.82</v>
      </c>
      <c r="DD1002">
        <v>10.5625</v>
      </c>
      <c r="DE1002">
        <v>54.88</v>
      </c>
      <c r="DF1002">
        <v>24.25</v>
      </c>
      <c r="DG1002">
        <v>20.594999999999999</v>
      </c>
      <c r="DI1002">
        <v>68.900000000000006</v>
      </c>
      <c r="DJ1002">
        <v>13.1</v>
      </c>
      <c r="DK1002">
        <v>76.260000000000005</v>
      </c>
      <c r="DL1002">
        <v>23.934999999999999</v>
      </c>
      <c r="DM1002">
        <v>7.22</v>
      </c>
      <c r="DN1002">
        <v>12.22</v>
      </c>
      <c r="DO1002">
        <v>32.14</v>
      </c>
      <c r="DP1002">
        <v>16.116700000000002</v>
      </c>
      <c r="DQ1002">
        <v>19.364999999999998</v>
      </c>
      <c r="DR1002">
        <v>18.989999999999998</v>
      </c>
      <c r="DS1002">
        <v>42.255000000000003</v>
      </c>
      <c r="DT1002">
        <v>22.574999999999999</v>
      </c>
      <c r="DU1002">
        <v>32.1</v>
      </c>
      <c r="DV1002">
        <v>46.02</v>
      </c>
      <c r="DW1002">
        <v>11.85</v>
      </c>
      <c r="DX1002">
        <v>48.16</v>
      </c>
      <c r="DY1002">
        <v>17.931899999999999</v>
      </c>
      <c r="DZ1002">
        <v>21.220600000000001</v>
      </c>
      <c r="EA1002">
        <v>13.065</v>
      </c>
      <c r="EC1002">
        <v>38.74</v>
      </c>
      <c r="EE1002">
        <v>6.2774999999999999</v>
      </c>
      <c r="EF1002">
        <v>29.65</v>
      </c>
      <c r="EH1002">
        <v>10.11</v>
      </c>
      <c r="EI1002">
        <v>19.75</v>
      </c>
      <c r="EK1002">
        <v>37.11</v>
      </c>
      <c r="EL1002">
        <v>23.754100000000001</v>
      </c>
      <c r="EM1002">
        <v>18.149999999999999</v>
      </c>
      <c r="EN1002">
        <v>15.07</v>
      </c>
      <c r="EO1002">
        <v>33.14</v>
      </c>
      <c r="EP1002">
        <v>22.975000000000001</v>
      </c>
      <c r="ER1002">
        <v>34.9</v>
      </c>
      <c r="ET1002">
        <v>50.290799999999997</v>
      </c>
      <c r="EU1002">
        <v>20.95</v>
      </c>
      <c r="EV1002">
        <v>55.39</v>
      </c>
      <c r="EX1002">
        <v>8.85</v>
      </c>
      <c r="EY1002">
        <v>21</v>
      </c>
      <c r="EZ1002">
        <v>46.4</v>
      </c>
      <c r="FA1002">
        <v>14.0969</v>
      </c>
      <c r="FB1002">
        <v>66.39</v>
      </c>
      <c r="FC1002">
        <v>17.79</v>
      </c>
      <c r="FE1002">
        <v>40.08</v>
      </c>
      <c r="FF1002">
        <v>14.423299999999999</v>
      </c>
      <c r="FG1002">
        <v>30.024999999999999</v>
      </c>
      <c r="FH1002">
        <v>10.352499999999999</v>
      </c>
      <c r="FI1002">
        <v>44.88</v>
      </c>
      <c r="FJ1002">
        <v>24.415600000000001</v>
      </c>
      <c r="FL1002">
        <v>33.06</v>
      </c>
      <c r="FM1002">
        <v>45</v>
      </c>
      <c r="FN1002">
        <v>17.690000000000001</v>
      </c>
      <c r="FO1002">
        <v>37.880000000000003</v>
      </c>
      <c r="FQ1002">
        <v>50.731999999999999</v>
      </c>
      <c r="FS1002">
        <v>35.549999999999997</v>
      </c>
      <c r="FT1002">
        <v>22.88</v>
      </c>
      <c r="FU1002">
        <v>42.88</v>
      </c>
      <c r="FW1002">
        <v>7.9888000000000003</v>
      </c>
      <c r="FX1002">
        <v>8.1775000000000002</v>
      </c>
      <c r="FY1002">
        <v>9.8125</v>
      </c>
      <c r="FZ1002">
        <v>20.67</v>
      </c>
      <c r="GA1002">
        <v>19.11</v>
      </c>
      <c r="GB1002">
        <v>40.500999999999998</v>
      </c>
      <c r="GC1002">
        <v>28.44</v>
      </c>
      <c r="GD1002">
        <v>13.432499999999999</v>
      </c>
      <c r="GE1002">
        <v>17.03</v>
      </c>
      <c r="GF1002">
        <v>17.021799999999999</v>
      </c>
      <c r="GG1002">
        <v>40.1</v>
      </c>
      <c r="GH1002">
        <v>8.7807999999999993</v>
      </c>
      <c r="GI1002">
        <v>18.3111</v>
      </c>
      <c r="GJ1002">
        <v>24.4</v>
      </c>
      <c r="GK1002">
        <v>34.506700000000002</v>
      </c>
      <c r="GL1002">
        <v>18.762899999999998</v>
      </c>
      <c r="GM1002">
        <v>47.82</v>
      </c>
      <c r="GN1002">
        <v>32.524999999999999</v>
      </c>
      <c r="GO1002">
        <v>21.718499999999999</v>
      </c>
      <c r="GP1002">
        <v>22.125</v>
      </c>
      <c r="GQ1002">
        <v>36.799999999999997</v>
      </c>
      <c r="GR1002">
        <v>54.15</v>
      </c>
      <c r="GS1002">
        <v>29.114999999999998</v>
      </c>
      <c r="GT1002">
        <v>34.9</v>
      </c>
      <c r="GU1002">
        <v>18.922499999999999</v>
      </c>
      <c r="GV1002">
        <v>20.64</v>
      </c>
      <c r="GW1002">
        <v>27.05</v>
      </c>
      <c r="GX1002">
        <v>23.65</v>
      </c>
      <c r="GY1002">
        <v>34.770000000000003</v>
      </c>
      <c r="GZ1002">
        <v>20.100000000000001</v>
      </c>
      <c r="HA1002">
        <v>23.074999999999999</v>
      </c>
      <c r="HB1002">
        <v>13.48</v>
      </c>
      <c r="HC1002">
        <v>33.46</v>
      </c>
      <c r="HD1002">
        <v>44.01</v>
      </c>
      <c r="HE1002">
        <v>29.51</v>
      </c>
      <c r="HF1002">
        <v>7.1111000000000004</v>
      </c>
      <c r="HG1002">
        <v>30.02</v>
      </c>
      <c r="HH1002">
        <v>39.25</v>
      </c>
      <c r="HI1002">
        <v>18.850000000000001</v>
      </c>
      <c r="HJ1002">
        <v>33.35</v>
      </c>
      <c r="HK1002">
        <v>40.700000000000003</v>
      </c>
      <c r="HL1002">
        <v>68.7</v>
      </c>
      <c r="HM1002">
        <v>34.1</v>
      </c>
      <c r="HN1002">
        <v>5.8449999999999998</v>
      </c>
      <c r="HP1002">
        <v>25.29</v>
      </c>
      <c r="HQ1002">
        <v>22.25</v>
      </c>
      <c r="HR1002">
        <v>48.36</v>
      </c>
      <c r="HS1002">
        <v>10.54</v>
      </c>
      <c r="HT1002">
        <v>19.657800000000002</v>
      </c>
      <c r="HU1002">
        <v>28.08</v>
      </c>
      <c r="HV1002">
        <v>15.180400000000001</v>
      </c>
      <c r="HX1002">
        <v>15.9375</v>
      </c>
      <c r="HY1002">
        <v>25.21</v>
      </c>
      <c r="HZ1002">
        <v>16.66</v>
      </c>
      <c r="IA1002">
        <v>9.0117999999999991</v>
      </c>
      <c r="IB1002">
        <v>29.0457</v>
      </c>
      <c r="IC1002">
        <v>17.007400000000001</v>
      </c>
      <c r="ID1002">
        <v>10.67</v>
      </c>
      <c r="IE1002">
        <v>36.280200000000001</v>
      </c>
      <c r="IF1002">
        <v>44.73</v>
      </c>
      <c r="IG1002">
        <v>24.5518</v>
      </c>
      <c r="IH1002">
        <v>70.430000000000007</v>
      </c>
      <c r="II1002">
        <v>8.4761000000000006</v>
      </c>
      <c r="IJ1002">
        <v>16.475000000000001</v>
      </c>
      <c r="IK1002">
        <v>28.005700000000001</v>
      </c>
      <c r="IM1002">
        <v>8.84</v>
      </c>
      <c r="IS1002">
        <v>27.94</v>
      </c>
      <c r="IV1002">
        <v>29.64</v>
      </c>
      <c r="IW1002">
        <v>15.45</v>
      </c>
      <c r="IZ1002">
        <v>41.09</v>
      </c>
      <c r="JA1002">
        <v>14.38</v>
      </c>
      <c r="JC1002">
        <v>30.952100000000002</v>
      </c>
      <c r="JE1002">
        <v>42.357500000000002</v>
      </c>
      <c r="JI1002">
        <v>20.34</v>
      </c>
      <c r="JJ1002">
        <v>7.0366999999999997</v>
      </c>
      <c r="JO1002">
        <v>95.42</v>
      </c>
      <c r="JU1002">
        <v>34.270000000000003</v>
      </c>
      <c r="JW1002">
        <v>5.1266999999999996</v>
      </c>
      <c r="JY1002">
        <v>19.71</v>
      </c>
      <c r="KD1002">
        <v>25.335000000000001</v>
      </c>
      <c r="KH1002">
        <v>28.92</v>
      </c>
      <c r="KI1002">
        <v>52.86</v>
      </c>
      <c r="KJ1002">
        <v>26.632999999999999</v>
      </c>
      <c r="KK1002">
        <v>5.4583000000000004</v>
      </c>
      <c r="KN1002">
        <v>26</v>
      </c>
      <c r="KO1002">
        <v>29.383800000000001</v>
      </c>
      <c r="KP1002">
        <v>39.07</v>
      </c>
      <c r="KQ1002">
        <v>15.795</v>
      </c>
      <c r="KU1002">
        <v>7.1375000000000002</v>
      </c>
      <c r="KV1002">
        <v>15.8</v>
      </c>
      <c r="KX1002">
        <v>46.627600000000001</v>
      </c>
      <c r="KZ1002">
        <v>36.54</v>
      </c>
      <c r="LB1002">
        <v>11.1424</v>
      </c>
      <c r="LE1002">
        <v>40.08</v>
      </c>
      <c r="LG1002">
        <v>29.58</v>
      </c>
      <c r="LH1002">
        <v>9.9738000000000007</v>
      </c>
      <c r="LI1002">
        <v>19.995000000000001</v>
      </c>
      <c r="LK1002">
        <v>40.941000000000003</v>
      </c>
      <c r="LL1002">
        <v>16.190000000000001</v>
      </c>
      <c r="LM1002">
        <v>44.465000000000003</v>
      </c>
      <c r="LN1002">
        <v>39.03</v>
      </c>
      <c r="LO1002">
        <v>72.290000000000006</v>
      </c>
      <c r="LP1002">
        <v>29.349</v>
      </c>
      <c r="LR1002">
        <v>30.04</v>
      </c>
      <c r="LS1002">
        <v>46.07</v>
      </c>
      <c r="LT1002">
        <v>13.587199999999999</v>
      </c>
      <c r="LU1002">
        <v>61.68</v>
      </c>
      <c r="LV1002">
        <v>31.48</v>
      </c>
      <c r="LX1002">
        <v>19.027799999999999</v>
      </c>
      <c r="MC1002">
        <v>12.7967</v>
      </c>
      <c r="MD1002">
        <v>55.56</v>
      </c>
      <c r="ME1002">
        <v>14.472200000000001</v>
      </c>
      <c r="MF1002">
        <v>18.704999999999998</v>
      </c>
      <c r="MH1002">
        <v>32.19</v>
      </c>
      <c r="MJ1002">
        <v>23.585000000000001</v>
      </c>
      <c r="MM1002">
        <v>8.4174000000000007</v>
      </c>
      <c r="MN1002">
        <v>34.174999999999997</v>
      </c>
      <c r="MP1002">
        <v>31.43</v>
      </c>
      <c r="MR1002">
        <v>12</v>
      </c>
      <c r="MU1002">
        <v>30.32</v>
      </c>
      <c r="MV1002">
        <v>44.8</v>
      </c>
      <c r="MW1002">
        <v>7.5788000000000002</v>
      </c>
      <c r="MY1002">
        <v>26.5</v>
      </c>
      <c r="MZ1002">
        <v>9.7079000000000004</v>
      </c>
      <c r="NB1002">
        <v>45.633499999999998</v>
      </c>
      <c r="NE1002">
        <v>24.18</v>
      </c>
      <c r="NG1002">
        <v>12.2455</v>
      </c>
      <c r="NH1002">
        <v>30.43</v>
      </c>
      <c r="NI1002">
        <v>34.700000000000003</v>
      </c>
      <c r="NK1002">
        <v>8.39</v>
      </c>
      <c r="NM1002">
        <v>45.04</v>
      </c>
      <c r="NQ1002">
        <v>26.765000000000001</v>
      </c>
      <c r="NT1002">
        <v>13.997999999999999</v>
      </c>
      <c r="NU1002">
        <v>48.653300000000002</v>
      </c>
      <c r="NV1002">
        <v>15.666700000000001</v>
      </c>
      <c r="NX1002">
        <v>96.19</v>
      </c>
      <c r="NY1002">
        <v>28.08</v>
      </c>
      <c r="OA1002">
        <v>29.145</v>
      </c>
      <c r="OJ1002">
        <v>17.0397</v>
      </c>
      <c r="OK1002">
        <v>34.25</v>
      </c>
      <c r="ON1002">
        <v>50.62</v>
      </c>
      <c r="OO1002">
        <v>36.950000000000003</v>
      </c>
      <c r="OS1002">
        <v>28.079699999999999</v>
      </c>
      <c r="OU1002">
        <v>12.67</v>
      </c>
      <c r="OV1002">
        <v>18.465</v>
      </c>
      <c r="OW1002">
        <v>18.54</v>
      </c>
      <c r="OY1002">
        <v>7.27</v>
      </c>
      <c r="PA1002">
        <v>16.37</v>
      </c>
      <c r="PB1002">
        <v>27.68</v>
      </c>
      <c r="PC1002">
        <v>4.7725999999999997</v>
      </c>
      <c r="PD1002">
        <v>64.599999999999994</v>
      </c>
      <c r="PH1002">
        <v>15.935</v>
      </c>
      <c r="PJ1002">
        <v>18.610900000000001</v>
      </c>
      <c r="PP1002">
        <v>30.1555</v>
      </c>
      <c r="PY1002">
        <v>44.07</v>
      </c>
      <c r="QD1002">
        <v>31.84</v>
      </c>
      <c r="QI1002">
        <v>10.3375</v>
      </c>
      <c r="QJ1002">
        <v>38.58</v>
      </c>
      <c r="QK1002">
        <v>13.62</v>
      </c>
      <c r="QL1002">
        <v>61.32</v>
      </c>
      <c r="QM1002">
        <v>19.194800000000001</v>
      </c>
      <c r="QN1002">
        <v>19.864999999999998</v>
      </c>
      <c r="QS1002">
        <v>6.4233000000000002</v>
      </c>
      <c r="QT1002">
        <v>29.95</v>
      </c>
      <c r="QU1002">
        <v>38.61</v>
      </c>
      <c r="QV1002">
        <v>17.850000000000001</v>
      </c>
      <c r="QX1002">
        <v>12.31</v>
      </c>
      <c r="RA1002">
        <v>74.83</v>
      </c>
      <c r="RB1002">
        <v>20.7</v>
      </c>
      <c r="RE1002">
        <v>17.850000000000001</v>
      </c>
      <c r="RF1002">
        <v>52.47</v>
      </c>
      <c r="RK1002">
        <v>7.8725000000000005</v>
      </c>
      <c r="RL1002">
        <v>37.25</v>
      </c>
      <c r="RM1002">
        <v>37.958500000000001</v>
      </c>
      <c r="RN1002">
        <v>42.54</v>
      </c>
      <c r="RT1002">
        <v>84</v>
      </c>
      <c r="RV1002">
        <v>10.4625</v>
      </c>
      <c r="RW1002">
        <v>12.59</v>
      </c>
      <c r="RY1002">
        <v>26.55</v>
      </c>
      <c r="SC1002">
        <v>18.401</v>
      </c>
      <c r="SD1002">
        <v>27.77</v>
      </c>
      <c r="SH1002">
        <v>20.9</v>
      </c>
    </row>
    <row r="1003" spans="1:502">
      <c r="A1003" s="1">
        <v>37929</v>
      </c>
      <c r="C1003">
        <v>41.246400000000001</v>
      </c>
      <c r="D1003">
        <v>29.480799999999999</v>
      </c>
      <c r="F1003">
        <v>38.729999999999997</v>
      </c>
      <c r="G1003">
        <v>37.405000000000001</v>
      </c>
      <c r="H1003">
        <v>36.6</v>
      </c>
      <c r="I1003">
        <v>36.954999999999998</v>
      </c>
      <c r="J1003">
        <v>23.45</v>
      </c>
      <c r="L1003">
        <v>22.447500000000002</v>
      </c>
      <c r="N1003">
        <v>36.32</v>
      </c>
      <c r="P1003">
        <v>28.66</v>
      </c>
      <c r="Q1003">
        <v>10.4331</v>
      </c>
      <c r="R1003">
        <v>37.270000000000003</v>
      </c>
      <c r="S1003">
        <v>89.14</v>
      </c>
      <c r="U1003">
        <v>49.15</v>
      </c>
      <c r="V1003">
        <v>26.11</v>
      </c>
      <c r="W1003">
        <v>43.79</v>
      </c>
      <c r="X1003">
        <v>79.5</v>
      </c>
      <c r="Z1003">
        <v>37.770000000000003</v>
      </c>
      <c r="AC1003">
        <v>28.58</v>
      </c>
      <c r="AD1003">
        <v>31.45</v>
      </c>
      <c r="AE1003">
        <v>48.674999999999997</v>
      </c>
      <c r="AF1003">
        <v>23.88</v>
      </c>
      <c r="AG1003">
        <v>38.96</v>
      </c>
      <c r="AH1003">
        <v>43.01</v>
      </c>
      <c r="AJ1003">
        <v>58.66</v>
      </c>
      <c r="AQ1003">
        <v>483.2</v>
      </c>
      <c r="AR1003">
        <v>1025.8605</v>
      </c>
      <c r="AS1003">
        <v>30.545100000000001</v>
      </c>
      <c r="AT1003">
        <v>10.7698</v>
      </c>
      <c r="AW1003">
        <v>38.684800000000003</v>
      </c>
      <c r="AY1003">
        <v>18.720600000000001</v>
      </c>
      <c r="AZ1003">
        <v>36.5</v>
      </c>
      <c r="BA1003">
        <v>41.463999999999999</v>
      </c>
      <c r="BB1003">
        <v>29.74</v>
      </c>
      <c r="BC1003">
        <v>28.08</v>
      </c>
      <c r="BD1003">
        <v>16.829999999999998</v>
      </c>
      <c r="BE1003">
        <v>21.55</v>
      </c>
      <c r="BF1003">
        <v>20.97</v>
      </c>
      <c r="BG1003">
        <v>34.049999999999997</v>
      </c>
      <c r="BH1003">
        <v>14.42</v>
      </c>
      <c r="BK1003">
        <v>97.31</v>
      </c>
      <c r="BL1003">
        <v>52.14</v>
      </c>
      <c r="BM1003">
        <v>6.9824999999999999</v>
      </c>
      <c r="BN1003">
        <v>33.570099999999996</v>
      </c>
      <c r="BO1003">
        <v>39.25</v>
      </c>
      <c r="BP1003">
        <v>14.3637</v>
      </c>
      <c r="BQ1003">
        <v>36.520000000000003</v>
      </c>
      <c r="BR1003">
        <v>53.36</v>
      </c>
      <c r="BS1003">
        <v>39.606700000000004</v>
      </c>
      <c r="BT1003">
        <v>23.83</v>
      </c>
      <c r="BU1003">
        <v>33.85</v>
      </c>
      <c r="BV1003">
        <v>24.89</v>
      </c>
      <c r="BX1003">
        <v>11.3133</v>
      </c>
      <c r="BY1003">
        <v>2.1791999999999998</v>
      </c>
      <c r="BZ1003">
        <v>26.11</v>
      </c>
      <c r="CA1003">
        <v>13.33</v>
      </c>
      <c r="CD1003">
        <v>34.799999999999997</v>
      </c>
      <c r="CF1003">
        <v>34.9</v>
      </c>
      <c r="CG1003">
        <v>18.632999999999999</v>
      </c>
      <c r="CH1003">
        <v>16.4693</v>
      </c>
      <c r="CI1003">
        <v>46.2</v>
      </c>
      <c r="CJ1003">
        <v>8.25</v>
      </c>
      <c r="CK1003">
        <v>26.65</v>
      </c>
      <c r="CL1003">
        <v>51.9</v>
      </c>
      <c r="CN1003">
        <v>18.566600000000001</v>
      </c>
      <c r="CO1003">
        <v>40.82</v>
      </c>
      <c r="CP1003">
        <v>37.08</v>
      </c>
      <c r="CQ1003">
        <v>11.67</v>
      </c>
      <c r="CR1003">
        <v>11.885</v>
      </c>
      <c r="CS1003">
        <v>15.789300000000001</v>
      </c>
      <c r="CT1003">
        <v>39.44</v>
      </c>
      <c r="CU1003">
        <v>30.6</v>
      </c>
      <c r="CV1003">
        <v>30.585000000000001</v>
      </c>
      <c r="CW1003">
        <v>32.832900000000002</v>
      </c>
      <c r="CY1003">
        <v>31.194500000000001</v>
      </c>
      <c r="CZ1003">
        <v>25.15</v>
      </c>
      <c r="DA1003">
        <v>27.35</v>
      </c>
      <c r="DB1003">
        <v>18.670000000000002</v>
      </c>
      <c r="DC1003">
        <v>29.664999999999999</v>
      </c>
      <c r="DD1003">
        <v>10.512499999999999</v>
      </c>
      <c r="DE1003">
        <v>54.92</v>
      </c>
      <c r="DF1003">
        <v>24.02</v>
      </c>
      <c r="DG1003">
        <v>20.149999999999999</v>
      </c>
      <c r="DI1003">
        <v>68.5</v>
      </c>
      <c r="DJ1003">
        <v>13.45</v>
      </c>
      <c r="DK1003">
        <v>76.010000000000005</v>
      </c>
      <c r="DL1003">
        <v>23.655000000000001</v>
      </c>
      <c r="DM1003">
        <v>7.125</v>
      </c>
      <c r="DN1003">
        <v>12.32</v>
      </c>
      <c r="DO1003">
        <v>32.159999999999997</v>
      </c>
      <c r="DP1003">
        <v>15.783300000000001</v>
      </c>
      <c r="DQ1003">
        <v>20.524999999999999</v>
      </c>
      <c r="DR1003">
        <v>18.86</v>
      </c>
      <c r="DS1003">
        <v>41.835000000000001</v>
      </c>
      <c r="DT1003">
        <v>22.385000000000002</v>
      </c>
      <c r="DU1003">
        <v>32.369999999999997</v>
      </c>
      <c r="DV1003">
        <v>46.16</v>
      </c>
      <c r="DW1003">
        <v>11.945</v>
      </c>
      <c r="DX1003">
        <v>48.33</v>
      </c>
      <c r="DY1003">
        <v>18.045200000000001</v>
      </c>
      <c r="DZ1003">
        <v>21.393599999999999</v>
      </c>
      <c r="EA1003">
        <v>12.97</v>
      </c>
      <c r="EC1003">
        <v>38.799999999999997</v>
      </c>
      <c r="EE1003">
        <v>6.2474999999999996</v>
      </c>
      <c r="EF1003">
        <v>29.71</v>
      </c>
      <c r="EH1003">
        <v>9.7899999999999991</v>
      </c>
      <c r="EI1003">
        <v>19.73</v>
      </c>
      <c r="EK1003">
        <v>37.17</v>
      </c>
      <c r="EL1003">
        <v>23.953700000000001</v>
      </c>
      <c r="EM1003">
        <v>18.21</v>
      </c>
      <c r="EN1003">
        <v>15.09</v>
      </c>
      <c r="EO1003">
        <v>32.53</v>
      </c>
      <c r="EP1003">
        <v>22.97</v>
      </c>
      <c r="ER1003">
        <v>34.6</v>
      </c>
      <c r="ET1003">
        <v>49.810299999999998</v>
      </c>
      <c r="EU1003">
        <v>21.15</v>
      </c>
      <c r="EV1003">
        <v>54.41</v>
      </c>
      <c r="EX1003">
        <v>8.6300000000000008</v>
      </c>
      <c r="EY1003">
        <v>20.74</v>
      </c>
      <c r="EZ1003">
        <v>45.91</v>
      </c>
      <c r="FA1003">
        <v>14.0288</v>
      </c>
      <c r="FB1003">
        <v>65.25</v>
      </c>
      <c r="FC1003">
        <v>17.510000000000002</v>
      </c>
      <c r="FE1003">
        <v>39.450000000000003</v>
      </c>
      <c r="FF1003">
        <v>14.31</v>
      </c>
      <c r="FG1003">
        <v>29.82</v>
      </c>
      <c r="FH1003">
        <v>10.352499999999999</v>
      </c>
      <c r="FI1003">
        <v>44.6</v>
      </c>
      <c r="FJ1003">
        <v>23.791599999999999</v>
      </c>
      <c r="FL1003">
        <v>32.76</v>
      </c>
      <c r="FM1003">
        <v>44.39</v>
      </c>
      <c r="FN1003">
        <v>17.754999999999999</v>
      </c>
      <c r="FO1003">
        <v>37.61</v>
      </c>
      <c r="FQ1003">
        <v>51.281799999999997</v>
      </c>
      <c r="FS1003">
        <v>34.520000000000003</v>
      </c>
      <c r="FT1003">
        <v>22.76</v>
      </c>
      <c r="FU1003">
        <v>43.31</v>
      </c>
      <c r="FW1003">
        <v>7.9437999999999995</v>
      </c>
      <c r="FX1003">
        <v>8.0792000000000002</v>
      </c>
      <c r="FY1003">
        <v>9.6549999999999994</v>
      </c>
      <c r="FZ1003">
        <v>20.6</v>
      </c>
      <c r="GA1003">
        <v>19.05</v>
      </c>
      <c r="GB1003">
        <v>40.247</v>
      </c>
      <c r="GC1003">
        <v>27.984999999999999</v>
      </c>
      <c r="GD1003">
        <v>13.6</v>
      </c>
      <c r="GE1003">
        <v>17.149999999999999</v>
      </c>
      <c r="GF1003">
        <v>17.021799999999999</v>
      </c>
      <c r="GG1003">
        <v>39.9</v>
      </c>
      <c r="GH1003">
        <v>8.702</v>
      </c>
      <c r="GI1003">
        <v>17.777799999999999</v>
      </c>
      <c r="GJ1003">
        <v>24.01</v>
      </c>
      <c r="GK1003">
        <v>34.82</v>
      </c>
      <c r="GL1003">
        <v>18.646899999999999</v>
      </c>
      <c r="GM1003">
        <v>47.75</v>
      </c>
      <c r="GN1003">
        <v>31.96</v>
      </c>
      <c r="GO1003">
        <v>21.733799999999999</v>
      </c>
      <c r="GP1003">
        <v>22.3125</v>
      </c>
      <c r="GQ1003">
        <v>36.76</v>
      </c>
      <c r="GR1003">
        <v>54.06</v>
      </c>
      <c r="GS1003">
        <v>29.065000000000001</v>
      </c>
      <c r="GT1003">
        <v>35.03</v>
      </c>
      <c r="GU1003">
        <v>18.8675</v>
      </c>
      <c r="GV1003">
        <v>20.45</v>
      </c>
      <c r="GW1003">
        <v>26.85</v>
      </c>
      <c r="GX1003">
        <v>23.53</v>
      </c>
      <c r="GY1003">
        <v>34.32</v>
      </c>
      <c r="GZ1003">
        <v>19.68</v>
      </c>
      <c r="HA1003">
        <v>23.254999999999999</v>
      </c>
      <c r="HB1003">
        <v>13.34</v>
      </c>
      <c r="HC1003">
        <v>33.590000000000003</v>
      </c>
      <c r="HD1003">
        <v>43.5</v>
      </c>
      <c r="HE1003">
        <v>29.35</v>
      </c>
      <c r="HF1003">
        <v>7.0933000000000002</v>
      </c>
      <c r="HG1003">
        <v>29.81</v>
      </c>
      <c r="HH1003">
        <v>39.24</v>
      </c>
      <c r="HI1003">
        <v>18.579999999999998</v>
      </c>
      <c r="HJ1003">
        <v>32.93</v>
      </c>
      <c r="HK1003">
        <v>40.74</v>
      </c>
      <c r="HL1003">
        <v>68.650000000000006</v>
      </c>
      <c r="HM1003">
        <v>33.86</v>
      </c>
      <c r="HN1003">
        <v>5.95</v>
      </c>
      <c r="HP1003">
        <v>25.234999999999999</v>
      </c>
      <c r="HQ1003">
        <v>22.43</v>
      </c>
      <c r="HR1003">
        <v>47.53</v>
      </c>
      <c r="HS1003">
        <v>10.34</v>
      </c>
      <c r="HT1003">
        <v>19.4756</v>
      </c>
      <c r="HU1003">
        <v>28.09</v>
      </c>
      <c r="HV1003">
        <v>16.249199999999998</v>
      </c>
      <c r="HX1003">
        <v>15.842499999999999</v>
      </c>
      <c r="HY1003">
        <v>24.84</v>
      </c>
      <c r="HZ1003">
        <v>16.75</v>
      </c>
      <c r="IA1003">
        <v>8.9085999999999999</v>
      </c>
      <c r="IB1003">
        <v>29.302499999999998</v>
      </c>
      <c r="IC1003">
        <v>17.059899999999999</v>
      </c>
      <c r="ID1003">
        <v>10.6325</v>
      </c>
      <c r="IE1003">
        <v>36.653599999999997</v>
      </c>
      <c r="IF1003">
        <v>44.41</v>
      </c>
      <c r="IG1003">
        <v>24.371700000000001</v>
      </c>
      <c r="IH1003">
        <v>70.150000000000006</v>
      </c>
      <c r="II1003">
        <v>8.3126999999999995</v>
      </c>
      <c r="IJ1003">
        <v>16.350000000000001</v>
      </c>
      <c r="IK1003">
        <v>27.715900000000001</v>
      </c>
      <c r="IM1003">
        <v>9.07</v>
      </c>
      <c r="IS1003">
        <v>27.88</v>
      </c>
      <c r="IV1003">
        <v>29.65</v>
      </c>
      <c r="IW1003">
        <v>15.3</v>
      </c>
      <c r="IZ1003">
        <v>40.865000000000002</v>
      </c>
      <c r="JA1003">
        <v>14.25</v>
      </c>
      <c r="JC1003">
        <v>30.813600000000001</v>
      </c>
      <c r="JE1003">
        <v>42.005600000000001</v>
      </c>
      <c r="JI1003">
        <v>20.22</v>
      </c>
      <c r="JJ1003">
        <v>7.06</v>
      </c>
      <c r="JO1003">
        <v>96.31</v>
      </c>
      <c r="JU1003">
        <v>34.72</v>
      </c>
      <c r="JW1003">
        <v>5.0533000000000001</v>
      </c>
      <c r="JY1003">
        <v>19.809999999999999</v>
      </c>
      <c r="KD1003">
        <v>25.28</v>
      </c>
      <c r="KH1003">
        <v>28.87</v>
      </c>
      <c r="KI1003">
        <v>52.37</v>
      </c>
      <c r="KJ1003">
        <v>26.445599999999999</v>
      </c>
      <c r="KK1003">
        <v>5.4817</v>
      </c>
      <c r="KN1003">
        <v>25.75</v>
      </c>
      <c r="KO1003">
        <v>28.7788</v>
      </c>
      <c r="KP1003">
        <v>38.44</v>
      </c>
      <c r="KQ1003">
        <v>15.904999999999999</v>
      </c>
      <c r="KU1003">
        <v>7.0374999999999996</v>
      </c>
      <c r="KV1003">
        <v>15</v>
      </c>
      <c r="KX1003">
        <v>46.552799999999998</v>
      </c>
      <c r="KZ1003">
        <v>36.08</v>
      </c>
      <c r="LB1003">
        <v>11.1897</v>
      </c>
      <c r="LE1003">
        <v>40.28</v>
      </c>
      <c r="LG1003">
        <v>29.16</v>
      </c>
      <c r="LH1003">
        <v>10.1225</v>
      </c>
      <c r="LI1003">
        <v>20.27</v>
      </c>
      <c r="LK1003">
        <v>41.164999999999999</v>
      </c>
      <c r="LL1003">
        <v>16.11</v>
      </c>
      <c r="LM1003">
        <v>45.161000000000001</v>
      </c>
      <c r="LN1003">
        <v>38.049999999999997</v>
      </c>
      <c r="LO1003">
        <v>72.5</v>
      </c>
      <c r="LP1003">
        <v>26.377099999999999</v>
      </c>
      <c r="LR1003">
        <v>29.12</v>
      </c>
      <c r="LS1003">
        <v>45.7</v>
      </c>
      <c r="LT1003">
        <v>13.681799999999999</v>
      </c>
      <c r="LU1003">
        <v>61.7</v>
      </c>
      <c r="LV1003">
        <v>31.42</v>
      </c>
      <c r="LX1003">
        <v>18.293600000000001</v>
      </c>
      <c r="MC1003">
        <v>12.826700000000001</v>
      </c>
      <c r="MD1003">
        <v>55.05</v>
      </c>
      <c r="ME1003">
        <v>14.1449</v>
      </c>
      <c r="MF1003">
        <v>18.574999999999999</v>
      </c>
      <c r="MH1003">
        <v>31.87</v>
      </c>
      <c r="MJ1003">
        <v>23.364999999999998</v>
      </c>
      <c r="MM1003">
        <v>8.4219000000000008</v>
      </c>
      <c r="MN1003">
        <v>33.869999999999997</v>
      </c>
      <c r="MP1003">
        <v>31.45</v>
      </c>
      <c r="MR1003">
        <v>11.54</v>
      </c>
      <c r="MU1003">
        <v>30.05</v>
      </c>
      <c r="MV1003">
        <v>45.79</v>
      </c>
      <c r="MW1003">
        <v>7.5062999999999995</v>
      </c>
      <c r="MY1003">
        <v>26.2</v>
      </c>
      <c r="MZ1003">
        <v>9.8312000000000008</v>
      </c>
      <c r="NB1003">
        <v>45.786999999999999</v>
      </c>
      <c r="NE1003">
        <v>24.34</v>
      </c>
      <c r="NG1003">
        <v>12.137600000000001</v>
      </c>
      <c r="NH1003">
        <v>30.6</v>
      </c>
      <c r="NI1003">
        <v>34.549999999999997</v>
      </c>
      <c r="NK1003">
        <v>8.3000000000000007</v>
      </c>
      <c r="NM1003">
        <v>44.62</v>
      </c>
      <c r="NQ1003">
        <v>26.91</v>
      </c>
      <c r="NT1003">
        <v>14.003</v>
      </c>
      <c r="NU1003">
        <v>48.333300000000001</v>
      </c>
      <c r="NV1003">
        <v>15.8</v>
      </c>
      <c r="NX1003">
        <v>95.95</v>
      </c>
      <c r="NY1003">
        <v>27.78</v>
      </c>
      <c r="OA1003">
        <v>29.01</v>
      </c>
      <c r="OJ1003">
        <v>17.113800000000001</v>
      </c>
      <c r="OK1003">
        <v>33.950000000000003</v>
      </c>
      <c r="ON1003">
        <v>49.99</v>
      </c>
      <c r="OO1003">
        <v>36.06</v>
      </c>
      <c r="OS1003">
        <v>27.643000000000001</v>
      </c>
      <c r="OU1003">
        <v>12.585000000000001</v>
      </c>
      <c r="OV1003">
        <v>18.204999999999998</v>
      </c>
      <c r="OW1003">
        <v>18.475000000000001</v>
      </c>
      <c r="OY1003">
        <v>7.1580000000000004</v>
      </c>
      <c r="PA1003">
        <v>16.43</v>
      </c>
      <c r="PB1003">
        <v>27.66</v>
      </c>
      <c r="PC1003">
        <v>4.8342999999999998</v>
      </c>
      <c r="PD1003">
        <v>64.83</v>
      </c>
      <c r="PH1003">
        <v>15.994999999999999</v>
      </c>
      <c r="PJ1003">
        <v>18.683399999999999</v>
      </c>
      <c r="PP1003">
        <v>30.212199999999999</v>
      </c>
      <c r="PY1003">
        <v>43.62</v>
      </c>
      <c r="QD1003">
        <v>32.14</v>
      </c>
      <c r="QI1003">
        <v>10.050000000000001</v>
      </c>
      <c r="QJ1003">
        <v>39.14</v>
      </c>
      <c r="QK1003">
        <v>13.525</v>
      </c>
      <c r="QL1003">
        <v>61.47</v>
      </c>
      <c r="QM1003">
        <v>19.374400000000001</v>
      </c>
      <c r="QN1003">
        <v>19.995000000000001</v>
      </c>
      <c r="QS1003">
        <v>6.4667000000000003</v>
      </c>
      <c r="QT1003">
        <v>29.93</v>
      </c>
      <c r="QU1003">
        <v>39.020000000000003</v>
      </c>
      <c r="QV1003">
        <v>17.78</v>
      </c>
      <c r="QX1003">
        <v>12.29</v>
      </c>
      <c r="RA1003">
        <v>74.14</v>
      </c>
      <c r="RB1003">
        <v>20.72</v>
      </c>
      <c r="RE1003">
        <v>17.98</v>
      </c>
      <c r="RF1003">
        <v>52.79</v>
      </c>
      <c r="RK1003">
        <v>7.7949999999999999</v>
      </c>
      <c r="RL1003">
        <v>37</v>
      </c>
      <c r="RM1003">
        <v>37.865900000000003</v>
      </c>
      <c r="RN1003">
        <v>42.85</v>
      </c>
      <c r="RT1003">
        <v>83.14</v>
      </c>
      <c r="RV1003">
        <v>10.5</v>
      </c>
      <c r="RW1003">
        <v>12.63</v>
      </c>
      <c r="RY1003">
        <v>26.387</v>
      </c>
      <c r="SC1003">
        <v>18.734000000000002</v>
      </c>
      <c r="SD1003">
        <v>27.51</v>
      </c>
      <c r="SH1003">
        <v>20.72</v>
      </c>
    </row>
    <row r="1004" spans="1:502">
      <c r="A1004" s="1">
        <v>37930</v>
      </c>
      <c r="C1004">
        <v>41.412700000000001</v>
      </c>
      <c r="D1004">
        <v>29.480799999999999</v>
      </c>
      <c r="F1004">
        <v>38.6</v>
      </c>
      <c r="G1004">
        <v>37.47</v>
      </c>
      <c r="H1004">
        <v>36.53</v>
      </c>
      <c r="I1004">
        <v>36.835000000000001</v>
      </c>
      <c r="J1004">
        <v>23.49</v>
      </c>
      <c r="L1004">
        <v>22.713899999999999</v>
      </c>
      <c r="N1004">
        <v>36.03</v>
      </c>
      <c r="P1004">
        <v>28.43</v>
      </c>
      <c r="Q1004">
        <v>10.487500000000001</v>
      </c>
      <c r="R1004">
        <v>37.1</v>
      </c>
      <c r="S1004">
        <v>88.49</v>
      </c>
      <c r="U1004">
        <v>49.15</v>
      </c>
      <c r="V1004">
        <v>26.15</v>
      </c>
      <c r="W1004">
        <v>43.4</v>
      </c>
      <c r="X1004">
        <v>79.17</v>
      </c>
      <c r="Z1004">
        <v>38.1</v>
      </c>
      <c r="AC1004">
        <v>28.89</v>
      </c>
      <c r="AD1004">
        <v>31.65</v>
      </c>
      <c r="AE1004">
        <v>48.655000000000001</v>
      </c>
      <c r="AF1004">
        <v>23.6</v>
      </c>
      <c r="AG1004">
        <v>38.29</v>
      </c>
      <c r="AH1004">
        <v>43.2</v>
      </c>
      <c r="AJ1004">
        <v>57.92</v>
      </c>
      <c r="AQ1004">
        <v>485</v>
      </c>
      <c r="AR1004">
        <v>1005.7555</v>
      </c>
      <c r="AS1004">
        <v>30.227</v>
      </c>
      <c r="AT1004">
        <v>10.874000000000001</v>
      </c>
      <c r="AW1004">
        <v>38.053899999999999</v>
      </c>
      <c r="AY1004">
        <v>18.935400000000001</v>
      </c>
      <c r="AZ1004">
        <v>35.49</v>
      </c>
      <c r="BA1004">
        <v>41.482500000000002</v>
      </c>
      <c r="BB1004">
        <v>29.43</v>
      </c>
      <c r="BC1004">
        <v>27.88</v>
      </c>
      <c r="BD1004">
        <v>16.66</v>
      </c>
      <c r="BE1004">
        <v>21.504999999999999</v>
      </c>
      <c r="BF1004">
        <v>21.29</v>
      </c>
      <c r="BG1004">
        <v>34.65</v>
      </c>
      <c r="BH1004">
        <v>14.35</v>
      </c>
      <c r="BK1004">
        <v>96.63</v>
      </c>
      <c r="BL1004">
        <v>52.08</v>
      </c>
      <c r="BM1004">
        <v>7.0350000000000001</v>
      </c>
      <c r="BN1004">
        <v>33.124899999999997</v>
      </c>
      <c r="BO1004">
        <v>39.25</v>
      </c>
      <c r="BP1004">
        <v>14.3909</v>
      </c>
      <c r="BQ1004">
        <v>36.5</v>
      </c>
      <c r="BR1004">
        <v>53.4</v>
      </c>
      <c r="BS1004">
        <v>38.893299999999996</v>
      </c>
      <c r="BT1004">
        <v>24.215</v>
      </c>
      <c r="BU1004">
        <v>34.86</v>
      </c>
      <c r="BV1004">
        <v>25</v>
      </c>
      <c r="BX1004">
        <v>11.317299999999999</v>
      </c>
      <c r="BY1004">
        <v>2.1791999999999998</v>
      </c>
      <c r="BZ1004">
        <v>25.93</v>
      </c>
      <c r="CA1004">
        <v>13.19</v>
      </c>
      <c r="CD1004">
        <v>34.36</v>
      </c>
      <c r="CF1004">
        <v>33.950000000000003</v>
      </c>
      <c r="CG1004">
        <v>19.233000000000001</v>
      </c>
      <c r="CH1004">
        <v>16.4878</v>
      </c>
      <c r="CI1004">
        <v>47.27</v>
      </c>
      <c r="CJ1004">
        <v>8.17</v>
      </c>
      <c r="CK1004">
        <v>26.184999999999999</v>
      </c>
      <c r="CL1004">
        <v>51.81</v>
      </c>
      <c r="CN1004">
        <v>18.5822</v>
      </c>
      <c r="CO1004">
        <v>41.04</v>
      </c>
      <c r="CP1004">
        <v>37.119999999999997</v>
      </c>
      <c r="CQ1004">
        <v>11.77</v>
      </c>
      <c r="CR1004">
        <v>11.698</v>
      </c>
      <c r="CS1004">
        <v>15.9636</v>
      </c>
      <c r="CT1004">
        <v>38.840000000000003</v>
      </c>
      <c r="CU1004">
        <v>30.67</v>
      </c>
      <c r="CV1004">
        <v>30.715</v>
      </c>
      <c r="CW1004">
        <v>33.222799999999999</v>
      </c>
      <c r="CY1004">
        <v>30.897600000000001</v>
      </c>
      <c r="CZ1004">
        <v>25.41</v>
      </c>
      <c r="DA1004">
        <v>27.13</v>
      </c>
      <c r="DB1004">
        <v>18.3</v>
      </c>
      <c r="DC1004">
        <v>29.934999999999999</v>
      </c>
      <c r="DD1004">
        <v>10.4125</v>
      </c>
      <c r="DE1004">
        <v>54.68</v>
      </c>
      <c r="DF1004">
        <v>24.2</v>
      </c>
      <c r="DG1004">
        <v>20.52</v>
      </c>
      <c r="DI1004">
        <v>68.11</v>
      </c>
      <c r="DJ1004">
        <v>13.38</v>
      </c>
      <c r="DK1004">
        <v>75.97</v>
      </c>
      <c r="DL1004">
        <v>23.524999999999999</v>
      </c>
      <c r="DM1004">
        <v>7.2374999999999998</v>
      </c>
      <c r="DN1004">
        <v>12.17</v>
      </c>
      <c r="DO1004">
        <v>32.08</v>
      </c>
      <c r="DP1004">
        <v>15.4533</v>
      </c>
      <c r="DQ1004">
        <v>20.004999999999999</v>
      </c>
      <c r="DR1004">
        <v>18.71</v>
      </c>
      <c r="DS1004">
        <v>41.825000000000003</v>
      </c>
      <c r="DT1004">
        <v>22.15</v>
      </c>
      <c r="DU1004">
        <v>32.28</v>
      </c>
      <c r="DV1004">
        <v>46.16</v>
      </c>
      <c r="DW1004">
        <v>12.175000000000001</v>
      </c>
      <c r="DX1004">
        <v>48.26</v>
      </c>
      <c r="DY1004">
        <v>17.903500000000001</v>
      </c>
      <c r="DZ1004">
        <v>21.247900000000001</v>
      </c>
      <c r="EA1004">
        <v>13</v>
      </c>
      <c r="EC1004">
        <v>38.615000000000002</v>
      </c>
      <c r="EE1004">
        <v>6.2249999999999996</v>
      </c>
      <c r="EF1004">
        <v>29.65</v>
      </c>
      <c r="EH1004">
        <v>10</v>
      </c>
      <c r="EI1004">
        <v>19.809999999999999</v>
      </c>
      <c r="EK1004">
        <v>37.299999999999997</v>
      </c>
      <c r="EL1004">
        <v>24.013500000000001</v>
      </c>
      <c r="EM1004">
        <v>18.260000000000002</v>
      </c>
      <c r="EN1004">
        <v>15.62</v>
      </c>
      <c r="EO1004">
        <v>31.91</v>
      </c>
      <c r="EP1004">
        <v>22.754999999999999</v>
      </c>
      <c r="ER1004">
        <v>34.6</v>
      </c>
      <c r="ET1004">
        <v>49.9422</v>
      </c>
      <c r="EU1004">
        <v>21.164999999999999</v>
      </c>
      <c r="EV1004">
        <v>54.2</v>
      </c>
      <c r="EX1004">
        <v>8.7850000000000001</v>
      </c>
      <c r="EY1004">
        <v>20.57</v>
      </c>
      <c r="EZ1004">
        <v>47.465000000000003</v>
      </c>
      <c r="FA1004">
        <v>14.356299999999999</v>
      </c>
      <c r="FB1004">
        <v>66.040000000000006</v>
      </c>
      <c r="FC1004">
        <v>17.52</v>
      </c>
      <c r="FE1004">
        <v>38.380000000000003</v>
      </c>
      <c r="FF1004">
        <v>14.23</v>
      </c>
      <c r="FG1004">
        <v>29.4</v>
      </c>
      <c r="FH1004">
        <v>10.352499999999999</v>
      </c>
      <c r="FI1004">
        <v>44.1</v>
      </c>
      <c r="FJ1004">
        <v>23.817900000000002</v>
      </c>
      <c r="FL1004">
        <v>32.97</v>
      </c>
      <c r="FM1004">
        <v>44.03</v>
      </c>
      <c r="FN1004">
        <v>17.64</v>
      </c>
      <c r="FO1004">
        <v>37.71</v>
      </c>
      <c r="FQ1004">
        <v>50.951900000000002</v>
      </c>
      <c r="FS1004">
        <v>34.58</v>
      </c>
      <c r="FT1004">
        <v>22.69</v>
      </c>
      <c r="FU1004">
        <v>42.55</v>
      </c>
      <c r="FW1004">
        <v>7.9074999999999998</v>
      </c>
      <c r="FX1004">
        <v>8.0084999999999997</v>
      </c>
      <c r="FY1004">
        <v>9.625</v>
      </c>
      <c r="FZ1004">
        <v>20.6</v>
      </c>
      <c r="GA1004">
        <v>18.989999999999998</v>
      </c>
      <c r="GB1004">
        <v>40.332999999999998</v>
      </c>
      <c r="GC1004">
        <v>27.844999999999999</v>
      </c>
      <c r="GD1004">
        <v>13.6075</v>
      </c>
      <c r="GE1004">
        <v>16.690000000000001</v>
      </c>
      <c r="GF1004">
        <v>17.084199999999999</v>
      </c>
      <c r="GG1004">
        <v>39.99</v>
      </c>
      <c r="GH1004">
        <v>8.6889000000000003</v>
      </c>
      <c r="GI1004">
        <v>17.751100000000001</v>
      </c>
      <c r="GJ1004">
        <v>24.02</v>
      </c>
      <c r="GK1004">
        <v>35.106699999999996</v>
      </c>
      <c r="GL1004">
        <v>18.679400000000001</v>
      </c>
      <c r="GM1004">
        <v>47.38</v>
      </c>
      <c r="GN1004">
        <v>31.9</v>
      </c>
      <c r="GO1004">
        <v>21.9358</v>
      </c>
      <c r="GP1004">
        <v>23</v>
      </c>
      <c r="GQ1004">
        <v>36.76</v>
      </c>
      <c r="GR1004">
        <v>54.37</v>
      </c>
      <c r="GS1004">
        <v>29.015000000000001</v>
      </c>
      <c r="GT1004">
        <v>35.155000000000001</v>
      </c>
      <c r="GU1004">
        <v>18.795000000000002</v>
      </c>
      <c r="GV1004">
        <v>20.66</v>
      </c>
      <c r="GW1004">
        <v>27.01</v>
      </c>
      <c r="GX1004">
        <v>23.65</v>
      </c>
      <c r="GY1004">
        <v>34.31</v>
      </c>
      <c r="GZ1004">
        <v>19.95</v>
      </c>
      <c r="HA1004">
        <v>23.35</v>
      </c>
      <c r="HB1004">
        <v>13.24</v>
      </c>
      <c r="HC1004">
        <v>33.42</v>
      </c>
      <c r="HD1004">
        <v>43.72</v>
      </c>
      <c r="HE1004">
        <v>29.76</v>
      </c>
      <c r="HF1004">
        <v>7.0711000000000004</v>
      </c>
      <c r="HG1004">
        <v>29.72</v>
      </c>
      <c r="HH1004">
        <v>39.06</v>
      </c>
      <c r="HI1004">
        <v>18.579999999999998</v>
      </c>
      <c r="HJ1004">
        <v>33</v>
      </c>
      <c r="HK1004">
        <v>40.950000000000003</v>
      </c>
      <c r="HL1004">
        <v>68.25</v>
      </c>
      <c r="HM1004">
        <v>33.770000000000003</v>
      </c>
      <c r="HN1004">
        <v>6.16</v>
      </c>
      <c r="HP1004">
        <v>25.035</v>
      </c>
      <c r="HQ1004">
        <v>22.34</v>
      </c>
      <c r="HR1004">
        <v>47.08</v>
      </c>
      <c r="HS1004">
        <v>10.324999999999999</v>
      </c>
      <c r="HT1004">
        <v>19.351099999999999</v>
      </c>
      <c r="HU1004">
        <v>27.72</v>
      </c>
      <c r="HV1004">
        <v>16.032599999999999</v>
      </c>
      <c r="HX1004">
        <v>15.827500000000001</v>
      </c>
      <c r="HY1004">
        <v>25</v>
      </c>
      <c r="HZ1004">
        <v>16.489999999999998</v>
      </c>
      <c r="IA1004">
        <v>8.9177</v>
      </c>
      <c r="IB1004">
        <v>29.178599999999999</v>
      </c>
      <c r="IC1004">
        <v>16.989899999999999</v>
      </c>
      <c r="ID1004">
        <v>10.675000000000001</v>
      </c>
      <c r="IE1004">
        <v>36.632399999999997</v>
      </c>
      <c r="IF1004">
        <v>44.64</v>
      </c>
      <c r="IG1004">
        <v>23.880600000000001</v>
      </c>
      <c r="IH1004">
        <v>69.95</v>
      </c>
      <c r="II1004">
        <v>8.3453999999999997</v>
      </c>
      <c r="IJ1004">
        <v>16.309999999999999</v>
      </c>
      <c r="IK1004">
        <v>28.084800000000001</v>
      </c>
      <c r="IM1004">
        <v>8.8699999999999992</v>
      </c>
      <c r="IS1004">
        <v>27.84</v>
      </c>
      <c r="IV1004">
        <v>29.39</v>
      </c>
      <c r="IW1004">
        <v>15.05</v>
      </c>
      <c r="IZ1004">
        <v>40.700000000000003</v>
      </c>
      <c r="JA1004">
        <v>14.17</v>
      </c>
      <c r="JC1004">
        <v>30.6751</v>
      </c>
      <c r="JE1004">
        <v>42.364699999999999</v>
      </c>
      <c r="JI1004">
        <v>21.024999999999999</v>
      </c>
      <c r="JJ1004">
        <v>7.0667</v>
      </c>
      <c r="JO1004">
        <v>96.11</v>
      </c>
      <c r="JU1004">
        <v>34.6</v>
      </c>
      <c r="JW1004">
        <v>5.0199999999999996</v>
      </c>
      <c r="JY1004">
        <v>19.489999999999998</v>
      </c>
      <c r="KD1004">
        <v>25.175000000000001</v>
      </c>
      <c r="KH1004">
        <v>28.7</v>
      </c>
      <c r="KI1004">
        <v>50.74</v>
      </c>
      <c r="KJ1004">
        <v>26.554099999999998</v>
      </c>
      <c r="KK1004">
        <v>5.5382999999999996</v>
      </c>
      <c r="KN1004">
        <v>25.47</v>
      </c>
      <c r="KO1004">
        <v>28.601800000000001</v>
      </c>
      <c r="KP1004">
        <v>42.32</v>
      </c>
      <c r="KQ1004">
        <v>16.100000000000001</v>
      </c>
      <c r="KU1004">
        <v>7.04</v>
      </c>
      <c r="KV1004">
        <v>13.98</v>
      </c>
      <c r="KX1004">
        <v>45.697800000000001</v>
      </c>
      <c r="KZ1004">
        <v>35.28</v>
      </c>
      <c r="LB1004">
        <v>11.3127</v>
      </c>
      <c r="LE1004">
        <v>40.42</v>
      </c>
      <c r="LG1004">
        <v>28.73</v>
      </c>
      <c r="LH1004">
        <v>9.9674999999999994</v>
      </c>
      <c r="LI1004">
        <v>20.324999999999999</v>
      </c>
      <c r="LK1004">
        <v>41.569000000000003</v>
      </c>
      <c r="LL1004">
        <v>16.13</v>
      </c>
      <c r="LM1004">
        <v>44.968000000000004</v>
      </c>
      <c r="LN1004">
        <v>37.200000000000003</v>
      </c>
      <c r="LO1004">
        <v>72.37</v>
      </c>
      <c r="LP1004">
        <v>25.758600000000001</v>
      </c>
      <c r="LR1004">
        <v>29.3</v>
      </c>
      <c r="LS1004">
        <v>45.82</v>
      </c>
      <c r="LT1004">
        <v>14.729699999999999</v>
      </c>
      <c r="LU1004">
        <v>61.28</v>
      </c>
      <c r="LV1004">
        <v>30.8</v>
      </c>
      <c r="LX1004">
        <v>18.168199999999999</v>
      </c>
      <c r="MC1004">
        <v>12.833299999999999</v>
      </c>
      <c r="MD1004">
        <v>55.01</v>
      </c>
      <c r="ME1004">
        <v>14.084</v>
      </c>
      <c r="MF1004">
        <v>18.5</v>
      </c>
      <c r="MH1004">
        <v>31.1</v>
      </c>
      <c r="MJ1004">
        <v>23.355</v>
      </c>
      <c r="MM1004">
        <v>8.5389999999999997</v>
      </c>
      <c r="MN1004">
        <v>33.344999999999999</v>
      </c>
      <c r="MP1004">
        <v>31.65</v>
      </c>
      <c r="MR1004">
        <v>11.57</v>
      </c>
      <c r="MU1004">
        <v>30.73</v>
      </c>
      <c r="MV1004">
        <v>45.45</v>
      </c>
      <c r="MW1004">
        <v>7.5862999999999996</v>
      </c>
      <c r="MY1004">
        <v>26.22</v>
      </c>
      <c r="MZ1004">
        <v>9.8518000000000008</v>
      </c>
      <c r="NB1004">
        <v>45.911700000000003</v>
      </c>
      <c r="NE1004">
        <v>24.3</v>
      </c>
      <c r="NG1004">
        <v>12.1808</v>
      </c>
      <c r="NH1004">
        <v>30.51</v>
      </c>
      <c r="NI1004">
        <v>34.5</v>
      </c>
      <c r="NK1004">
        <v>8.41</v>
      </c>
      <c r="NM1004">
        <v>44.45</v>
      </c>
      <c r="NQ1004">
        <v>26.76</v>
      </c>
      <c r="NT1004">
        <v>14.238</v>
      </c>
      <c r="NU1004">
        <v>48.0533</v>
      </c>
      <c r="NV1004">
        <v>15.8133</v>
      </c>
      <c r="NX1004">
        <v>95.47</v>
      </c>
      <c r="NY1004">
        <v>27.55</v>
      </c>
      <c r="OA1004">
        <v>28.94</v>
      </c>
      <c r="OJ1004">
        <v>17.2485</v>
      </c>
      <c r="OK1004">
        <v>34.305</v>
      </c>
      <c r="ON1004">
        <v>49.93</v>
      </c>
      <c r="OO1004">
        <v>35.85</v>
      </c>
      <c r="OS1004">
        <v>27.6876</v>
      </c>
      <c r="OU1004">
        <v>12.66</v>
      </c>
      <c r="OV1004">
        <v>18.274999999999999</v>
      </c>
      <c r="OW1004">
        <v>18.454999999999998</v>
      </c>
      <c r="OY1004">
        <v>7.1849999999999996</v>
      </c>
      <c r="PA1004">
        <v>16.37</v>
      </c>
      <c r="PB1004">
        <v>27.86</v>
      </c>
      <c r="PC1004">
        <v>4.7655000000000003</v>
      </c>
      <c r="PD1004">
        <v>64.819999999999993</v>
      </c>
      <c r="PH1004">
        <v>16</v>
      </c>
      <c r="PJ1004">
        <v>18.549700000000001</v>
      </c>
      <c r="PP1004">
        <v>30.163599999999999</v>
      </c>
      <c r="PY1004">
        <v>43.75</v>
      </c>
      <c r="QD1004">
        <v>31.98</v>
      </c>
      <c r="QI1004">
        <v>10.2675</v>
      </c>
      <c r="QJ1004">
        <v>38.85</v>
      </c>
      <c r="QK1004">
        <v>13.6</v>
      </c>
      <c r="QL1004">
        <v>61.35</v>
      </c>
      <c r="QM1004">
        <v>19.364599999999999</v>
      </c>
      <c r="QN1004">
        <v>19.989999999999998</v>
      </c>
      <c r="QS1004">
        <v>6.4082999999999997</v>
      </c>
      <c r="QT1004">
        <v>29.8</v>
      </c>
      <c r="QU1004">
        <v>38.770000000000003</v>
      </c>
      <c r="QV1004">
        <v>17.7</v>
      </c>
      <c r="QX1004">
        <v>12.3</v>
      </c>
      <c r="RA1004">
        <v>74.88</v>
      </c>
      <c r="RB1004">
        <v>21.03</v>
      </c>
      <c r="RE1004">
        <v>18.11</v>
      </c>
      <c r="RF1004">
        <v>53.78</v>
      </c>
      <c r="RK1004">
        <v>7.6550000000000002</v>
      </c>
      <c r="RL1004">
        <v>36.700000000000003</v>
      </c>
      <c r="RM1004">
        <v>38.236199999999997</v>
      </c>
      <c r="RN1004">
        <v>43</v>
      </c>
      <c r="RT1004">
        <v>83.1</v>
      </c>
      <c r="RV1004">
        <v>10.602499999999999</v>
      </c>
      <c r="RW1004">
        <v>12.23</v>
      </c>
      <c r="RY1004">
        <v>26.667000000000002</v>
      </c>
      <c r="SC1004">
        <v>18.734000000000002</v>
      </c>
      <c r="SD1004">
        <v>27.97</v>
      </c>
      <c r="SH1004">
        <v>21</v>
      </c>
    </row>
    <row r="1005" spans="1:502">
      <c r="A1005" s="1">
        <v>37931</v>
      </c>
      <c r="C1005">
        <v>41.465200000000003</v>
      </c>
      <c r="D1005">
        <v>29.086400000000001</v>
      </c>
      <c r="F1005">
        <v>38.89</v>
      </c>
      <c r="G1005">
        <v>37.265000000000001</v>
      </c>
      <c r="H1005">
        <v>36.31</v>
      </c>
      <c r="I1005">
        <v>37.075000000000003</v>
      </c>
      <c r="J1005">
        <v>23.51</v>
      </c>
      <c r="L1005">
        <v>23.088899999999999</v>
      </c>
      <c r="N1005">
        <v>35.92</v>
      </c>
      <c r="P1005">
        <v>28.44</v>
      </c>
      <c r="Q1005">
        <v>10.6601</v>
      </c>
      <c r="R1005">
        <v>37.32</v>
      </c>
      <c r="S1005">
        <v>89.34</v>
      </c>
      <c r="U1005">
        <v>49.17</v>
      </c>
      <c r="V1005">
        <v>25.98</v>
      </c>
      <c r="W1005">
        <v>43.6</v>
      </c>
      <c r="X1005">
        <v>79.599999999999994</v>
      </c>
      <c r="Z1005">
        <v>38.42</v>
      </c>
      <c r="AC1005">
        <v>29.17</v>
      </c>
      <c r="AD1005">
        <v>31.86</v>
      </c>
      <c r="AE1005">
        <v>48.78</v>
      </c>
      <c r="AF1005">
        <v>23.14</v>
      </c>
      <c r="AG1005">
        <v>38.049999999999997</v>
      </c>
      <c r="AH1005">
        <v>43.664999999999999</v>
      </c>
      <c r="AJ1005">
        <v>58.61</v>
      </c>
      <c r="AQ1005">
        <v>488.9</v>
      </c>
      <c r="AR1005">
        <v>1003.0748</v>
      </c>
      <c r="AS1005">
        <v>30.2667</v>
      </c>
      <c r="AT1005">
        <v>10.948</v>
      </c>
      <c r="AW1005">
        <v>37.610300000000002</v>
      </c>
      <c r="AY1005">
        <v>18.9085</v>
      </c>
      <c r="AZ1005">
        <v>35.549999999999997</v>
      </c>
      <c r="BA1005">
        <v>42.1389</v>
      </c>
      <c r="BB1005">
        <v>29.7</v>
      </c>
      <c r="BC1005">
        <v>27.52</v>
      </c>
      <c r="BD1005">
        <v>16.63</v>
      </c>
      <c r="BE1005">
        <v>21.66</v>
      </c>
      <c r="BF1005">
        <v>21.3</v>
      </c>
      <c r="BG1005">
        <v>35</v>
      </c>
      <c r="BH1005">
        <v>14.35</v>
      </c>
      <c r="BK1005">
        <v>96.12</v>
      </c>
      <c r="BL1005">
        <v>52.31</v>
      </c>
      <c r="BM1005">
        <v>7.0187999999999997</v>
      </c>
      <c r="BN1005">
        <v>33.241500000000002</v>
      </c>
      <c r="BO1005">
        <v>39.094999999999999</v>
      </c>
      <c r="BP1005">
        <v>14.461500000000001</v>
      </c>
      <c r="BQ1005">
        <v>36.4</v>
      </c>
      <c r="BR1005">
        <v>53.42</v>
      </c>
      <c r="BS1005">
        <v>39.18</v>
      </c>
      <c r="BT1005">
        <v>24.05</v>
      </c>
      <c r="BU1005">
        <v>35.71</v>
      </c>
      <c r="BV1005">
        <v>25.26</v>
      </c>
      <c r="BX1005">
        <v>11.372</v>
      </c>
      <c r="BY1005">
        <v>2.2000000000000002</v>
      </c>
      <c r="BZ1005">
        <v>26.08</v>
      </c>
      <c r="CA1005">
        <v>13.76</v>
      </c>
      <c r="CD1005">
        <v>34.83</v>
      </c>
      <c r="CF1005">
        <v>33.03</v>
      </c>
      <c r="CG1005">
        <v>19.399999999999999</v>
      </c>
      <c r="CH1005">
        <v>16.515599999999999</v>
      </c>
      <c r="CI1005">
        <v>46.94</v>
      </c>
      <c r="CJ1005">
        <v>8.0399999999999991</v>
      </c>
      <c r="CK1005">
        <v>26.145</v>
      </c>
      <c r="CL1005">
        <v>51.81</v>
      </c>
      <c r="CN1005">
        <v>18.574400000000001</v>
      </c>
      <c r="CO1005">
        <v>41.31</v>
      </c>
      <c r="CP1005">
        <v>37</v>
      </c>
      <c r="CQ1005">
        <v>12.01</v>
      </c>
      <c r="CR1005">
        <v>11.688000000000001</v>
      </c>
      <c r="CS1005">
        <v>16.143599999999999</v>
      </c>
      <c r="CT1005">
        <v>39.15</v>
      </c>
      <c r="CU1005">
        <v>30.96</v>
      </c>
      <c r="CV1005">
        <v>30.574999999999999</v>
      </c>
      <c r="CW1005">
        <v>33.247700000000002</v>
      </c>
      <c r="CY1005">
        <v>30.880099999999999</v>
      </c>
      <c r="CZ1005">
        <v>25.574999999999999</v>
      </c>
      <c r="DA1005">
        <v>26.95</v>
      </c>
      <c r="DB1005">
        <v>18.07</v>
      </c>
      <c r="DC1005">
        <v>30.145</v>
      </c>
      <c r="DD1005">
        <v>10.4125</v>
      </c>
      <c r="DE1005">
        <v>54.32</v>
      </c>
      <c r="DF1005">
        <v>24.38</v>
      </c>
      <c r="DG1005">
        <v>20.51</v>
      </c>
      <c r="DI1005">
        <v>68.959999999999994</v>
      </c>
      <c r="DJ1005">
        <v>13.52</v>
      </c>
      <c r="DK1005">
        <v>77.16</v>
      </c>
      <c r="DL1005">
        <v>24.13</v>
      </c>
      <c r="DM1005">
        <v>7.5125000000000002</v>
      </c>
      <c r="DN1005">
        <v>12.11</v>
      </c>
      <c r="DO1005">
        <v>32.11</v>
      </c>
      <c r="DP1005">
        <v>15.9467</v>
      </c>
      <c r="DQ1005">
        <v>19.850000000000001</v>
      </c>
      <c r="DR1005">
        <v>20.28</v>
      </c>
      <c r="DS1005">
        <v>41.92</v>
      </c>
      <c r="DT1005">
        <v>22.105</v>
      </c>
      <c r="DU1005">
        <v>32.11</v>
      </c>
      <c r="DV1005">
        <v>46.11</v>
      </c>
      <c r="DW1005">
        <v>12.05</v>
      </c>
      <c r="DX1005">
        <v>47.79</v>
      </c>
      <c r="DY1005">
        <v>18.092500000000001</v>
      </c>
      <c r="DZ1005">
        <v>21.052199999999999</v>
      </c>
      <c r="EA1005">
        <v>13.07</v>
      </c>
      <c r="EC1005">
        <v>38.64</v>
      </c>
      <c r="EE1005">
        <v>6.5324999999999998</v>
      </c>
      <c r="EF1005">
        <v>30</v>
      </c>
      <c r="EH1005">
        <v>10</v>
      </c>
      <c r="EI1005">
        <v>19.75</v>
      </c>
      <c r="EK1005">
        <v>37.81</v>
      </c>
      <c r="EL1005">
        <v>24.5124</v>
      </c>
      <c r="EM1005">
        <v>18.760000000000002</v>
      </c>
      <c r="EN1005">
        <v>15.8</v>
      </c>
      <c r="EO1005">
        <v>32.409999999999997</v>
      </c>
      <c r="EP1005">
        <v>22.9</v>
      </c>
      <c r="ER1005">
        <v>34.49</v>
      </c>
      <c r="ET1005">
        <v>49.9422</v>
      </c>
      <c r="EU1005">
        <v>21.504999999999999</v>
      </c>
      <c r="EV1005">
        <v>52.3</v>
      </c>
      <c r="EX1005">
        <v>9.0150000000000006</v>
      </c>
      <c r="EY1005">
        <v>20.55</v>
      </c>
      <c r="EZ1005">
        <v>47.494999999999997</v>
      </c>
      <c r="FA1005">
        <v>14.2201</v>
      </c>
      <c r="FB1005">
        <v>66.38</v>
      </c>
      <c r="FC1005">
        <v>17.96</v>
      </c>
      <c r="FE1005">
        <v>38.630000000000003</v>
      </c>
      <c r="FF1005">
        <v>13.93</v>
      </c>
      <c r="FG1005">
        <v>29.585000000000001</v>
      </c>
      <c r="FH1005">
        <v>10.518599999999999</v>
      </c>
      <c r="FI1005">
        <v>44.34</v>
      </c>
      <c r="FJ1005">
        <v>23.826699999999999</v>
      </c>
      <c r="FL1005">
        <v>33.4</v>
      </c>
      <c r="FM1005">
        <v>43.9</v>
      </c>
      <c r="FN1005">
        <v>18.09</v>
      </c>
      <c r="FO1005">
        <v>37.99</v>
      </c>
      <c r="FQ1005">
        <v>51.135199999999998</v>
      </c>
      <c r="FS1005">
        <v>34.869999999999997</v>
      </c>
      <c r="FT1005">
        <v>22.6</v>
      </c>
      <c r="FU1005">
        <v>42.2</v>
      </c>
      <c r="FW1005">
        <v>7.835</v>
      </c>
      <c r="FX1005">
        <v>8.0989000000000004</v>
      </c>
      <c r="FY1005">
        <v>9.625</v>
      </c>
      <c r="FZ1005">
        <v>21.46</v>
      </c>
      <c r="GA1005">
        <v>19.05</v>
      </c>
      <c r="GB1005">
        <v>39.869999999999997</v>
      </c>
      <c r="GC1005">
        <v>27.875</v>
      </c>
      <c r="GD1005">
        <v>13.725</v>
      </c>
      <c r="GE1005">
        <v>16.809999999999999</v>
      </c>
      <c r="GF1005">
        <v>17.223299999999998</v>
      </c>
      <c r="GG1005">
        <v>40.200000000000003</v>
      </c>
      <c r="GH1005">
        <v>8.6494999999999997</v>
      </c>
      <c r="GI1005">
        <v>17.693300000000001</v>
      </c>
      <c r="GJ1005">
        <v>24.17</v>
      </c>
      <c r="GK1005">
        <v>36.573300000000003</v>
      </c>
      <c r="GL1005">
        <v>18.758299999999998</v>
      </c>
      <c r="GM1005">
        <v>47.97</v>
      </c>
      <c r="GN1005">
        <v>31.675000000000001</v>
      </c>
      <c r="GO1005">
        <v>22.073</v>
      </c>
      <c r="GP1005">
        <v>22.927499999999998</v>
      </c>
      <c r="GQ1005">
        <v>36.65</v>
      </c>
      <c r="GR1005">
        <v>55.03</v>
      </c>
      <c r="GS1005">
        <v>28.934999999999999</v>
      </c>
      <c r="GT1005">
        <v>35.33</v>
      </c>
      <c r="GU1005">
        <v>19.002500000000001</v>
      </c>
      <c r="GV1005">
        <v>20.6</v>
      </c>
      <c r="GW1005">
        <v>26.91</v>
      </c>
      <c r="GX1005">
        <v>24.01</v>
      </c>
      <c r="GY1005">
        <v>34.25</v>
      </c>
      <c r="GZ1005">
        <v>19.850000000000001</v>
      </c>
      <c r="HA1005">
        <v>23.32</v>
      </c>
      <c r="HB1005">
        <v>13.36</v>
      </c>
      <c r="HC1005">
        <v>33.450000000000003</v>
      </c>
      <c r="HD1005">
        <v>43.75</v>
      </c>
      <c r="HE1005">
        <v>29.59</v>
      </c>
      <c r="HF1005">
        <v>7.0667</v>
      </c>
      <c r="HG1005">
        <v>29.56</v>
      </c>
      <c r="HH1005">
        <v>39.11</v>
      </c>
      <c r="HI1005">
        <v>18.77</v>
      </c>
      <c r="HJ1005">
        <v>33.19</v>
      </c>
      <c r="HK1005">
        <v>41.35</v>
      </c>
      <c r="HL1005">
        <v>68.48</v>
      </c>
      <c r="HM1005">
        <v>33.94</v>
      </c>
      <c r="HN1005">
        <v>6.21</v>
      </c>
      <c r="HP1005">
        <v>25.265000000000001</v>
      </c>
      <c r="HQ1005">
        <v>22.66</v>
      </c>
      <c r="HR1005">
        <v>47.62</v>
      </c>
      <c r="HS1005">
        <v>11.1</v>
      </c>
      <c r="HT1005">
        <v>19.351099999999999</v>
      </c>
      <c r="HU1005">
        <v>28.13</v>
      </c>
      <c r="HV1005">
        <v>15.9459</v>
      </c>
      <c r="HX1005">
        <v>16.232500000000002</v>
      </c>
      <c r="HY1005">
        <v>24.55</v>
      </c>
      <c r="HZ1005">
        <v>15.38</v>
      </c>
      <c r="IA1005">
        <v>8.9298999999999999</v>
      </c>
      <c r="IB1005">
        <v>29.333500000000001</v>
      </c>
      <c r="IC1005">
        <v>17.594100000000001</v>
      </c>
      <c r="ID1005">
        <v>10.8375</v>
      </c>
      <c r="IE1005">
        <v>36.2943</v>
      </c>
      <c r="IF1005">
        <v>45.11</v>
      </c>
      <c r="IG1005">
        <v>23.5</v>
      </c>
      <c r="IH1005">
        <v>69.5</v>
      </c>
      <c r="II1005">
        <v>8.0433000000000003</v>
      </c>
      <c r="IJ1005">
        <v>16.25</v>
      </c>
      <c r="IK1005">
        <v>27.795000000000002</v>
      </c>
      <c r="IM1005">
        <v>8.6300000000000008</v>
      </c>
      <c r="IS1005">
        <v>28.15</v>
      </c>
      <c r="IV1005">
        <v>29.66</v>
      </c>
      <c r="IW1005">
        <v>15.305</v>
      </c>
      <c r="IZ1005">
        <v>41.14</v>
      </c>
      <c r="JA1005">
        <v>14.23</v>
      </c>
      <c r="JC1005">
        <v>31.169799999999999</v>
      </c>
      <c r="JE1005">
        <v>42.328800000000001</v>
      </c>
      <c r="JI1005">
        <v>21.23</v>
      </c>
      <c r="JJ1005">
        <v>7.0867000000000004</v>
      </c>
      <c r="JO1005">
        <v>96.9</v>
      </c>
      <c r="JU1005">
        <v>34.86</v>
      </c>
      <c r="JW1005">
        <v>5.1266999999999996</v>
      </c>
      <c r="JY1005">
        <v>19.78</v>
      </c>
      <c r="KD1005">
        <v>25.57</v>
      </c>
      <c r="KH1005">
        <v>29.06</v>
      </c>
      <c r="KI1005">
        <v>50.9</v>
      </c>
      <c r="KJ1005">
        <v>26.8203</v>
      </c>
      <c r="KK1005">
        <v>5.5083000000000002</v>
      </c>
      <c r="KN1005">
        <v>25.72</v>
      </c>
      <c r="KO1005">
        <v>29.125599999999999</v>
      </c>
      <c r="KP1005">
        <v>42.61</v>
      </c>
      <c r="KQ1005">
        <v>15.74</v>
      </c>
      <c r="KU1005">
        <v>7.1449999999999996</v>
      </c>
      <c r="KV1005">
        <v>14.1</v>
      </c>
      <c r="KX1005">
        <v>46.652500000000003</v>
      </c>
      <c r="KZ1005">
        <v>35.29</v>
      </c>
      <c r="LB1005">
        <v>11.482900000000001</v>
      </c>
      <c r="LE1005">
        <v>40.479999999999997</v>
      </c>
      <c r="LG1005">
        <v>28.95</v>
      </c>
      <c r="LH1005">
        <v>10.0875</v>
      </c>
      <c r="LI1005">
        <v>20.18</v>
      </c>
      <c r="LK1005">
        <v>42.395000000000003</v>
      </c>
      <c r="LL1005">
        <v>16.094999999999999</v>
      </c>
      <c r="LM1005">
        <v>45.49</v>
      </c>
      <c r="LN1005">
        <v>37.36</v>
      </c>
      <c r="LO1005">
        <v>72.900000000000006</v>
      </c>
      <c r="LP1005">
        <v>25.978999999999999</v>
      </c>
      <c r="LR1005">
        <v>29.1</v>
      </c>
      <c r="LS1005">
        <v>46.3</v>
      </c>
      <c r="LT1005">
        <v>14.785500000000001</v>
      </c>
      <c r="LU1005">
        <v>60.95</v>
      </c>
      <c r="LV1005">
        <v>31.15</v>
      </c>
      <c r="LX1005">
        <v>18.275600000000001</v>
      </c>
      <c r="MC1005">
        <v>12.92</v>
      </c>
      <c r="MD1005">
        <v>57.45</v>
      </c>
      <c r="ME1005">
        <v>14.084</v>
      </c>
      <c r="MF1005">
        <v>18.53</v>
      </c>
      <c r="MH1005">
        <v>31.4</v>
      </c>
      <c r="MJ1005">
        <v>23.524999999999999</v>
      </c>
      <c r="MM1005">
        <v>8.6471999999999998</v>
      </c>
      <c r="MN1005">
        <v>33.414999999999999</v>
      </c>
      <c r="MP1005">
        <v>33.03</v>
      </c>
      <c r="MR1005">
        <v>11.41</v>
      </c>
      <c r="MU1005">
        <v>29.97</v>
      </c>
      <c r="MV1005">
        <v>45.85</v>
      </c>
      <c r="MW1005">
        <v>7.665</v>
      </c>
      <c r="MY1005">
        <v>26.31</v>
      </c>
      <c r="MZ1005">
        <v>9.8882999999999992</v>
      </c>
      <c r="NB1005">
        <v>46.180199999999999</v>
      </c>
      <c r="NE1005">
        <v>24.4</v>
      </c>
      <c r="NG1005">
        <v>12.3246</v>
      </c>
      <c r="NH1005">
        <v>30.63</v>
      </c>
      <c r="NI1005">
        <v>34.520000000000003</v>
      </c>
      <c r="NK1005">
        <v>8.4700000000000006</v>
      </c>
      <c r="NM1005">
        <v>44.58</v>
      </c>
      <c r="NQ1005">
        <v>26.74</v>
      </c>
      <c r="NT1005">
        <v>14.605</v>
      </c>
      <c r="NU1005">
        <v>48.2333</v>
      </c>
      <c r="NV1005">
        <v>15.86</v>
      </c>
      <c r="NX1005">
        <v>96.53</v>
      </c>
      <c r="NY1005">
        <v>28.33</v>
      </c>
      <c r="OA1005">
        <v>28.98</v>
      </c>
      <c r="OJ1005">
        <v>17.6999</v>
      </c>
      <c r="OK1005">
        <v>33.61</v>
      </c>
      <c r="ON1005">
        <v>49.8</v>
      </c>
      <c r="OO1005">
        <v>35.69</v>
      </c>
      <c r="OS1005">
        <v>27.821200000000001</v>
      </c>
      <c r="OU1005">
        <v>12.58</v>
      </c>
      <c r="OV1005">
        <v>18.25</v>
      </c>
      <c r="OW1005">
        <v>18.420000000000002</v>
      </c>
      <c r="OY1005">
        <v>7.26</v>
      </c>
      <c r="PA1005">
        <v>16.489999999999998</v>
      </c>
      <c r="PB1005">
        <v>27.97</v>
      </c>
      <c r="PC1005">
        <v>4.8983999999999996</v>
      </c>
      <c r="PD1005">
        <v>65.33</v>
      </c>
      <c r="PH1005">
        <v>16.055</v>
      </c>
      <c r="PJ1005">
        <v>18.393699999999999</v>
      </c>
      <c r="PP1005">
        <v>30.3904</v>
      </c>
      <c r="PY1005">
        <v>43.95</v>
      </c>
      <c r="QD1005">
        <v>32.08</v>
      </c>
      <c r="QI1005">
        <v>10.1975</v>
      </c>
      <c r="QJ1005">
        <v>39.51</v>
      </c>
      <c r="QK1005">
        <v>13.77</v>
      </c>
      <c r="QL1005">
        <v>62.51</v>
      </c>
      <c r="QM1005">
        <v>19.733699999999999</v>
      </c>
      <c r="QN1005">
        <v>19.925000000000001</v>
      </c>
      <c r="QS1005">
        <v>6.4649999999999999</v>
      </c>
      <c r="QT1005">
        <v>30.14</v>
      </c>
      <c r="QU1005">
        <v>38.97</v>
      </c>
      <c r="QV1005">
        <v>17.765000000000001</v>
      </c>
      <c r="QX1005">
        <v>12.265000000000001</v>
      </c>
      <c r="RA1005">
        <v>74.98</v>
      </c>
      <c r="RB1005">
        <v>21.25</v>
      </c>
      <c r="RE1005">
        <v>18.34</v>
      </c>
      <c r="RF1005">
        <v>54.3</v>
      </c>
      <c r="RK1005">
        <v>7.7524999999999995</v>
      </c>
      <c r="RL1005">
        <v>37.19</v>
      </c>
      <c r="RM1005">
        <v>38.264000000000003</v>
      </c>
      <c r="RN1005">
        <v>42.48</v>
      </c>
      <c r="RT1005">
        <v>83.45</v>
      </c>
      <c r="RV1005">
        <v>10.577500000000001</v>
      </c>
      <c r="RW1005">
        <v>12.47</v>
      </c>
      <c r="RY1005">
        <v>26.652999999999999</v>
      </c>
      <c r="SC1005">
        <v>18.725999999999999</v>
      </c>
      <c r="SD1005">
        <v>27.55</v>
      </c>
      <c r="SH1005">
        <v>21.23</v>
      </c>
    </row>
    <row r="1006" spans="1:502">
      <c r="A1006" s="1">
        <v>37932</v>
      </c>
      <c r="C1006">
        <v>40.703699999999998</v>
      </c>
      <c r="D1006">
        <v>28.8354</v>
      </c>
      <c r="F1006">
        <v>38.9</v>
      </c>
      <c r="G1006">
        <v>36.284999999999997</v>
      </c>
      <c r="H1006">
        <v>36.04</v>
      </c>
      <c r="I1006">
        <v>37.274999999999999</v>
      </c>
      <c r="J1006">
        <v>23.315000000000001</v>
      </c>
      <c r="L1006">
        <v>23.088899999999999</v>
      </c>
      <c r="N1006">
        <v>35.56</v>
      </c>
      <c r="P1006">
        <v>28.12</v>
      </c>
      <c r="Q1006">
        <v>10.4421</v>
      </c>
      <c r="R1006">
        <v>37.369999999999997</v>
      </c>
      <c r="S1006">
        <v>88.26</v>
      </c>
      <c r="U1006">
        <v>48.81</v>
      </c>
      <c r="V1006">
        <v>26.01</v>
      </c>
      <c r="W1006">
        <v>43.93</v>
      </c>
      <c r="X1006">
        <v>79.040000000000006</v>
      </c>
      <c r="Z1006">
        <v>38.075000000000003</v>
      </c>
      <c r="AC1006">
        <v>29.38</v>
      </c>
      <c r="AD1006">
        <v>31.77</v>
      </c>
      <c r="AE1006">
        <v>48.405000000000001</v>
      </c>
      <c r="AF1006">
        <v>22.96</v>
      </c>
      <c r="AG1006">
        <v>37.33</v>
      </c>
      <c r="AH1006">
        <v>43.34</v>
      </c>
      <c r="AJ1006">
        <v>58.42</v>
      </c>
      <c r="AQ1006">
        <v>477.5</v>
      </c>
      <c r="AR1006">
        <v>976.43560000000002</v>
      </c>
      <c r="AS1006">
        <v>30.296600000000002</v>
      </c>
      <c r="AT1006">
        <v>11.4596</v>
      </c>
      <c r="AW1006">
        <v>37.196199999999997</v>
      </c>
      <c r="AY1006">
        <v>18.577300000000001</v>
      </c>
      <c r="AZ1006">
        <v>35.119999999999997</v>
      </c>
      <c r="BA1006">
        <v>43.266800000000003</v>
      </c>
      <c r="BB1006">
        <v>29.98</v>
      </c>
      <c r="BC1006">
        <v>27.17</v>
      </c>
      <c r="BD1006">
        <v>16.66</v>
      </c>
      <c r="BE1006">
        <v>21.765000000000001</v>
      </c>
      <c r="BF1006">
        <v>21.36</v>
      </c>
      <c r="BG1006">
        <v>34.950000000000003</v>
      </c>
      <c r="BH1006">
        <v>14.28</v>
      </c>
      <c r="BK1006">
        <v>93.3</v>
      </c>
      <c r="BL1006">
        <v>51.59</v>
      </c>
      <c r="BM1006">
        <v>6.9749999999999996</v>
      </c>
      <c r="BN1006">
        <v>33.389899999999997</v>
      </c>
      <c r="BO1006">
        <v>38.67</v>
      </c>
      <c r="BP1006">
        <v>14.624499999999999</v>
      </c>
      <c r="BQ1006">
        <v>36.25</v>
      </c>
      <c r="BR1006">
        <v>53.36</v>
      </c>
      <c r="BS1006">
        <v>38.76</v>
      </c>
      <c r="BT1006">
        <v>24.32</v>
      </c>
      <c r="BU1006">
        <v>34.549999999999997</v>
      </c>
      <c r="BV1006">
        <v>25.07</v>
      </c>
      <c r="BX1006">
        <v>11.401299999999999</v>
      </c>
      <c r="BY1006">
        <v>2.2082999999999999</v>
      </c>
      <c r="BZ1006">
        <v>26.28</v>
      </c>
      <c r="CA1006">
        <v>14.08</v>
      </c>
      <c r="CD1006">
        <v>35.35</v>
      </c>
      <c r="CF1006">
        <v>33.5</v>
      </c>
      <c r="CG1006">
        <v>19.266999999999999</v>
      </c>
      <c r="CH1006">
        <v>16.6266</v>
      </c>
      <c r="CI1006">
        <v>46.52</v>
      </c>
      <c r="CJ1006">
        <v>8.01</v>
      </c>
      <c r="CK1006">
        <v>26.05</v>
      </c>
      <c r="CL1006">
        <v>52.76</v>
      </c>
      <c r="CN1006">
        <v>18.4344</v>
      </c>
      <c r="CO1006">
        <v>40.4</v>
      </c>
      <c r="CP1006">
        <v>37.1</v>
      </c>
      <c r="CQ1006">
        <v>12</v>
      </c>
      <c r="CR1006">
        <v>11.455</v>
      </c>
      <c r="CS1006">
        <v>15.8386</v>
      </c>
      <c r="CT1006">
        <v>38.86</v>
      </c>
      <c r="CU1006">
        <v>30.41</v>
      </c>
      <c r="CV1006">
        <v>30.51</v>
      </c>
      <c r="CW1006">
        <v>32.973999999999997</v>
      </c>
      <c r="CY1006">
        <v>30.775300000000001</v>
      </c>
      <c r="CZ1006">
        <v>25.412500000000001</v>
      </c>
      <c r="DA1006">
        <v>27.13</v>
      </c>
      <c r="DB1006">
        <v>17.8</v>
      </c>
      <c r="DC1006">
        <v>30.184999999999999</v>
      </c>
      <c r="DD1006">
        <v>10.4375</v>
      </c>
      <c r="DE1006">
        <v>53.57</v>
      </c>
      <c r="DF1006">
        <v>24.48</v>
      </c>
      <c r="DG1006">
        <v>20.56</v>
      </c>
      <c r="DI1006">
        <v>68.5</v>
      </c>
      <c r="DJ1006">
        <v>13.45</v>
      </c>
      <c r="DK1006">
        <v>76.900000000000006</v>
      </c>
      <c r="DL1006">
        <v>24.31</v>
      </c>
      <c r="DM1006">
        <v>7.2</v>
      </c>
      <c r="DN1006">
        <v>12.19</v>
      </c>
      <c r="DO1006">
        <v>32.049999999999997</v>
      </c>
      <c r="DP1006">
        <v>16.149999999999999</v>
      </c>
      <c r="DQ1006">
        <v>20.5</v>
      </c>
      <c r="DR1006">
        <v>20.6</v>
      </c>
      <c r="DS1006">
        <v>41.585000000000001</v>
      </c>
      <c r="DT1006">
        <v>22.14</v>
      </c>
      <c r="DU1006">
        <v>31.97</v>
      </c>
      <c r="DV1006">
        <v>45.92</v>
      </c>
      <c r="DW1006">
        <v>12.105</v>
      </c>
      <c r="DX1006">
        <v>47.51</v>
      </c>
      <c r="DY1006">
        <v>18.007400000000001</v>
      </c>
      <c r="DZ1006">
        <v>21.179600000000001</v>
      </c>
      <c r="EA1006">
        <v>13.08</v>
      </c>
      <c r="EC1006">
        <v>38.47</v>
      </c>
      <c r="EE1006">
        <v>6.6850000000000005</v>
      </c>
      <c r="EF1006">
        <v>30</v>
      </c>
      <c r="EH1006">
        <v>9.98</v>
      </c>
      <c r="EI1006">
        <v>19.82</v>
      </c>
      <c r="EK1006">
        <v>37.704999999999998</v>
      </c>
      <c r="EL1006">
        <v>24.029499999999999</v>
      </c>
      <c r="EM1006">
        <v>18.91</v>
      </c>
      <c r="EN1006">
        <v>16.41</v>
      </c>
      <c r="EO1006">
        <v>32.24</v>
      </c>
      <c r="EP1006">
        <v>22.39</v>
      </c>
      <c r="ER1006">
        <v>35.18</v>
      </c>
      <c r="ET1006">
        <v>49.829099999999997</v>
      </c>
      <c r="EU1006">
        <v>21.375</v>
      </c>
      <c r="EV1006">
        <v>51.91</v>
      </c>
      <c r="EX1006">
        <v>9.0649999999999995</v>
      </c>
      <c r="EY1006">
        <v>20.48</v>
      </c>
      <c r="EZ1006">
        <v>45.494999999999997</v>
      </c>
      <c r="FA1006">
        <v>13.5488</v>
      </c>
      <c r="FB1006">
        <v>65.849999999999994</v>
      </c>
      <c r="FC1006">
        <v>17.649999999999999</v>
      </c>
      <c r="FE1006">
        <v>38.229999999999997</v>
      </c>
      <c r="FF1006">
        <v>12.996700000000001</v>
      </c>
      <c r="FG1006">
        <v>29.5</v>
      </c>
      <c r="FH1006">
        <v>10.674799999999999</v>
      </c>
      <c r="FI1006">
        <v>44.87</v>
      </c>
      <c r="FJ1006">
        <v>23.624600000000001</v>
      </c>
      <c r="FL1006">
        <v>33.424999999999997</v>
      </c>
      <c r="FM1006">
        <v>43.36</v>
      </c>
      <c r="FN1006">
        <v>18.114999999999998</v>
      </c>
      <c r="FO1006">
        <v>37.64</v>
      </c>
      <c r="FQ1006">
        <v>52.015000000000001</v>
      </c>
      <c r="FS1006">
        <v>34.57</v>
      </c>
      <c r="FT1006">
        <v>22.79</v>
      </c>
      <c r="FU1006">
        <v>42.66</v>
      </c>
      <c r="FW1006">
        <v>7.875</v>
      </c>
      <c r="FX1006">
        <v>8.0439000000000007</v>
      </c>
      <c r="FY1006">
        <v>9.6274999999999995</v>
      </c>
      <c r="FZ1006">
        <v>21.49</v>
      </c>
      <c r="GA1006">
        <v>19.100000000000001</v>
      </c>
      <c r="GB1006">
        <v>40.392000000000003</v>
      </c>
      <c r="GC1006">
        <v>27.8</v>
      </c>
      <c r="GD1006">
        <v>13.57</v>
      </c>
      <c r="GE1006">
        <v>16.7</v>
      </c>
      <c r="GF1006">
        <v>17.3</v>
      </c>
      <c r="GG1006">
        <v>40.494999999999997</v>
      </c>
      <c r="GH1006">
        <v>8.6889000000000003</v>
      </c>
      <c r="GI1006">
        <v>18.079999999999998</v>
      </c>
      <c r="GJ1006">
        <v>24.26</v>
      </c>
      <c r="GK1006">
        <v>36.119999999999997</v>
      </c>
      <c r="GL1006">
        <v>18.642299999999999</v>
      </c>
      <c r="GM1006">
        <v>47.49</v>
      </c>
      <c r="GN1006">
        <v>31.44</v>
      </c>
      <c r="GO1006">
        <v>22.152999999999999</v>
      </c>
      <c r="GP1006">
        <v>22.012499999999999</v>
      </c>
      <c r="GQ1006">
        <v>36.46</v>
      </c>
      <c r="GR1006">
        <v>55</v>
      </c>
      <c r="GS1006">
        <v>29.14</v>
      </c>
      <c r="GT1006">
        <v>35.185000000000002</v>
      </c>
      <c r="GU1006">
        <v>18.927499999999998</v>
      </c>
      <c r="GV1006">
        <v>20.535</v>
      </c>
      <c r="GW1006">
        <v>26.97</v>
      </c>
      <c r="GX1006">
        <v>23.78</v>
      </c>
      <c r="GY1006">
        <v>34.25</v>
      </c>
      <c r="GZ1006">
        <v>19.899999999999999</v>
      </c>
      <c r="HA1006">
        <v>23.31</v>
      </c>
      <c r="HB1006">
        <v>13.31</v>
      </c>
      <c r="HC1006">
        <v>33.4</v>
      </c>
      <c r="HD1006">
        <v>43.74</v>
      </c>
      <c r="HE1006">
        <v>29.4</v>
      </c>
      <c r="HF1006">
        <v>7.1185</v>
      </c>
      <c r="HG1006">
        <v>29.38</v>
      </c>
      <c r="HH1006">
        <v>39.06</v>
      </c>
      <c r="HI1006">
        <v>18.739999999999998</v>
      </c>
      <c r="HJ1006">
        <v>32.9</v>
      </c>
      <c r="HK1006">
        <v>43</v>
      </c>
      <c r="HL1006">
        <v>68.97</v>
      </c>
      <c r="HM1006">
        <v>34.119999999999997</v>
      </c>
      <c r="HN1006">
        <v>6.12</v>
      </c>
      <c r="HP1006">
        <v>25.06</v>
      </c>
      <c r="HQ1006">
        <v>22.87</v>
      </c>
      <c r="HR1006">
        <v>47.21</v>
      </c>
      <c r="HS1006">
        <v>11.375</v>
      </c>
      <c r="HT1006">
        <v>19.382200000000001</v>
      </c>
      <c r="HU1006">
        <v>28.6</v>
      </c>
      <c r="HV1006">
        <v>16.104800000000001</v>
      </c>
      <c r="HX1006">
        <v>16.175000000000001</v>
      </c>
      <c r="HY1006">
        <v>23.925000000000001</v>
      </c>
      <c r="HZ1006">
        <v>14.9</v>
      </c>
      <c r="IA1006">
        <v>9.0299999999999994</v>
      </c>
      <c r="IB1006">
        <v>29.152000000000001</v>
      </c>
      <c r="IC1006">
        <v>17.427700000000002</v>
      </c>
      <c r="ID1006">
        <v>10.737500000000001</v>
      </c>
      <c r="IE1006">
        <v>36.681699999999999</v>
      </c>
      <c r="IF1006">
        <v>44.47</v>
      </c>
      <c r="IG1006">
        <v>23.659600000000001</v>
      </c>
      <c r="IH1006">
        <v>69.72</v>
      </c>
      <c r="II1006">
        <v>7.5206999999999997</v>
      </c>
      <c r="IJ1006">
        <v>16.225000000000001</v>
      </c>
      <c r="IK1006">
        <v>27.6632</v>
      </c>
      <c r="IM1006">
        <v>9.0399999999999991</v>
      </c>
      <c r="IS1006">
        <v>28.004999999999999</v>
      </c>
      <c r="IV1006">
        <v>29.47</v>
      </c>
      <c r="IW1006">
        <v>15.27</v>
      </c>
      <c r="IZ1006">
        <v>40.75</v>
      </c>
      <c r="JA1006">
        <v>14.23</v>
      </c>
      <c r="JC1006">
        <v>31.328199999999999</v>
      </c>
      <c r="JE1006">
        <v>40.921399999999998</v>
      </c>
      <c r="JI1006">
        <v>19.989999999999998</v>
      </c>
      <c r="JJ1006">
        <v>7.1632999999999996</v>
      </c>
      <c r="JO1006">
        <v>96.14</v>
      </c>
      <c r="JU1006">
        <v>34.619999999999997</v>
      </c>
      <c r="JW1006">
        <v>5.12</v>
      </c>
      <c r="JY1006">
        <v>19.95</v>
      </c>
      <c r="KD1006">
        <v>25.785</v>
      </c>
      <c r="KH1006">
        <v>28.67</v>
      </c>
      <c r="KI1006">
        <v>50.93</v>
      </c>
      <c r="KJ1006">
        <v>26.7316</v>
      </c>
      <c r="KK1006">
        <v>5.4966999999999997</v>
      </c>
      <c r="KN1006">
        <v>26.55</v>
      </c>
      <c r="KO1006">
        <v>29.715800000000002</v>
      </c>
      <c r="KP1006">
        <v>43.19</v>
      </c>
      <c r="KQ1006">
        <v>15.76</v>
      </c>
      <c r="KU1006">
        <v>7.11</v>
      </c>
      <c r="KV1006">
        <v>14</v>
      </c>
      <c r="KX1006">
        <v>47.258400000000002</v>
      </c>
      <c r="KZ1006">
        <v>34.549999999999997</v>
      </c>
      <c r="LB1006">
        <v>11.568099999999999</v>
      </c>
      <c r="LE1006">
        <v>40.479999999999997</v>
      </c>
      <c r="LG1006">
        <v>28.95</v>
      </c>
      <c r="LH1006">
        <v>10.0075</v>
      </c>
      <c r="LI1006">
        <v>20.45</v>
      </c>
      <c r="LK1006">
        <v>42.539000000000001</v>
      </c>
      <c r="LL1006">
        <v>17.260000000000002</v>
      </c>
      <c r="LM1006">
        <v>45.286999999999999</v>
      </c>
      <c r="LN1006">
        <v>36.950000000000003</v>
      </c>
      <c r="LO1006">
        <v>73.14</v>
      </c>
      <c r="LP1006">
        <v>25.7728</v>
      </c>
      <c r="LR1006">
        <v>28.54</v>
      </c>
      <c r="LS1006">
        <v>46.04</v>
      </c>
      <c r="LT1006">
        <v>14.8146</v>
      </c>
      <c r="LU1006">
        <v>60</v>
      </c>
      <c r="LV1006">
        <v>31.12</v>
      </c>
      <c r="LX1006">
        <v>18.221900000000002</v>
      </c>
      <c r="MC1006">
        <v>12.916700000000001</v>
      </c>
      <c r="MD1006">
        <v>56.14</v>
      </c>
      <c r="ME1006">
        <v>14.122</v>
      </c>
      <c r="MF1006">
        <v>18.625</v>
      </c>
      <c r="MH1006">
        <v>30.9</v>
      </c>
      <c r="MJ1006">
        <v>23.945</v>
      </c>
      <c r="MM1006">
        <v>8.7193000000000005</v>
      </c>
      <c r="MN1006">
        <v>33.174999999999997</v>
      </c>
      <c r="MP1006">
        <v>33.020000000000003</v>
      </c>
      <c r="MR1006">
        <v>11.56</v>
      </c>
      <c r="MU1006">
        <v>30.17</v>
      </c>
      <c r="MV1006">
        <v>46.15</v>
      </c>
      <c r="MW1006">
        <v>7.6475</v>
      </c>
      <c r="MY1006">
        <v>26.43</v>
      </c>
      <c r="MZ1006">
        <v>10.0482</v>
      </c>
      <c r="NB1006">
        <v>46.228200000000001</v>
      </c>
      <c r="NE1006">
        <v>25.05</v>
      </c>
      <c r="NG1006">
        <v>12.331799999999999</v>
      </c>
      <c r="NH1006">
        <v>31.2</v>
      </c>
      <c r="NI1006">
        <v>34.450000000000003</v>
      </c>
      <c r="NK1006">
        <v>8.23</v>
      </c>
      <c r="NM1006">
        <v>44.3</v>
      </c>
      <c r="NQ1006">
        <v>26.844999999999999</v>
      </c>
      <c r="NT1006">
        <v>14.747999999999999</v>
      </c>
      <c r="NU1006">
        <v>48.206699999999998</v>
      </c>
      <c r="NV1006">
        <v>15.833299999999999</v>
      </c>
      <c r="NX1006">
        <v>96.98</v>
      </c>
      <c r="NY1006">
        <v>28.15</v>
      </c>
      <c r="OA1006">
        <v>28.88</v>
      </c>
      <c r="OJ1006">
        <v>18.070499999999999</v>
      </c>
      <c r="OK1006">
        <v>33.274999999999999</v>
      </c>
      <c r="ON1006">
        <v>49.67</v>
      </c>
      <c r="OO1006">
        <v>35.450000000000003</v>
      </c>
      <c r="OS1006">
        <v>27.536100000000001</v>
      </c>
      <c r="OU1006">
        <v>12.69</v>
      </c>
      <c r="OV1006">
        <v>18.23</v>
      </c>
      <c r="OW1006">
        <v>18.5</v>
      </c>
      <c r="OY1006">
        <v>7.16</v>
      </c>
      <c r="PA1006">
        <v>16.48</v>
      </c>
      <c r="PB1006">
        <v>28.02</v>
      </c>
      <c r="PC1006">
        <v>4.8723000000000001</v>
      </c>
      <c r="PD1006">
        <v>65.08</v>
      </c>
      <c r="PH1006">
        <v>16.350000000000001</v>
      </c>
      <c r="PJ1006">
        <v>18.683399999999999</v>
      </c>
      <c r="PP1006">
        <v>30.5443</v>
      </c>
      <c r="PY1006">
        <v>43.55</v>
      </c>
      <c r="QD1006">
        <v>32.299999999999997</v>
      </c>
      <c r="QI1006">
        <v>10.102499999999999</v>
      </c>
      <c r="QJ1006">
        <v>40.5</v>
      </c>
      <c r="QK1006">
        <v>13.775</v>
      </c>
      <c r="QL1006">
        <v>61.97</v>
      </c>
      <c r="QM1006">
        <v>19.5639</v>
      </c>
      <c r="QN1006">
        <v>19.89</v>
      </c>
      <c r="QS1006">
        <v>6.4683000000000002</v>
      </c>
      <c r="QT1006">
        <v>30.23</v>
      </c>
      <c r="QU1006">
        <v>39.119999999999997</v>
      </c>
      <c r="QV1006">
        <v>17.850000000000001</v>
      </c>
      <c r="QX1006">
        <v>12.275</v>
      </c>
      <c r="RA1006">
        <v>74.31</v>
      </c>
      <c r="RB1006">
        <v>21.305</v>
      </c>
      <c r="RE1006">
        <v>18.510000000000002</v>
      </c>
      <c r="RF1006">
        <v>56.1</v>
      </c>
      <c r="RK1006">
        <v>7.7874999999999996</v>
      </c>
      <c r="RL1006">
        <v>37.68</v>
      </c>
      <c r="RM1006">
        <v>38.838000000000001</v>
      </c>
      <c r="RN1006">
        <v>42.5</v>
      </c>
      <c r="RT1006">
        <v>82</v>
      </c>
      <c r="RV1006">
        <v>10.65</v>
      </c>
      <c r="RW1006">
        <v>12.89</v>
      </c>
      <c r="RY1006">
        <v>26.667000000000002</v>
      </c>
      <c r="SC1006">
        <v>18.675999999999998</v>
      </c>
      <c r="SD1006">
        <v>27.8</v>
      </c>
      <c r="SH1006">
        <v>21.76</v>
      </c>
    </row>
    <row r="1007" spans="1:502">
      <c r="A1007" s="1">
        <v>37935</v>
      </c>
      <c r="C1007">
        <v>40.335999999999999</v>
      </c>
      <c r="D1007">
        <v>29.104299999999999</v>
      </c>
      <c r="F1007">
        <v>38.83</v>
      </c>
      <c r="G1007">
        <v>36.045000000000002</v>
      </c>
      <c r="H1007">
        <v>35.89</v>
      </c>
      <c r="I1007">
        <v>36.905000000000001</v>
      </c>
      <c r="J1007">
        <v>23.31</v>
      </c>
      <c r="L1007">
        <v>22.842199999999998</v>
      </c>
      <c r="N1007">
        <v>35.76</v>
      </c>
      <c r="P1007">
        <v>28.17</v>
      </c>
      <c r="Q1007">
        <v>9.9926999999999992</v>
      </c>
      <c r="R1007">
        <v>37.06</v>
      </c>
      <c r="S1007">
        <v>89.95</v>
      </c>
      <c r="U1007">
        <v>48.73</v>
      </c>
      <c r="V1007">
        <v>26</v>
      </c>
      <c r="W1007">
        <v>43.4</v>
      </c>
      <c r="X1007">
        <v>78.84</v>
      </c>
      <c r="Z1007">
        <v>37.805</v>
      </c>
      <c r="AC1007">
        <v>29.08</v>
      </c>
      <c r="AD1007">
        <v>31.48</v>
      </c>
      <c r="AE1007">
        <v>48</v>
      </c>
      <c r="AF1007">
        <v>23.5</v>
      </c>
      <c r="AG1007">
        <v>37.409999999999997</v>
      </c>
      <c r="AH1007">
        <v>42.715000000000003</v>
      </c>
      <c r="AJ1007">
        <v>58.12</v>
      </c>
      <c r="AQ1007">
        <v>479.5</v>
      </c>
      <c r="AR1007">
        <v>994.86519999999996</v>
      </c>
      <c r="AS1007">
        <v>29.630400000000002</v>
      </c>
      <c r="AT1007">
        <v>11.364699999999999</v>
      </c>
      <c r="AW1007">
        <v>36.693399999999997</v>
      </c>
      <c r="AY1007">
        <v>18.514700000000001</v>
      </c>
      <c r="AZ1007">
        <v>35.450000000000003</v>
      </c>
      <c r="BA1007">
        <v>42.758299999999998</v>
      </c>
      <c r="BB1007">
        <v>29.24</v>
      </c>
      <c r="BC1007">
        <v>27</v>
      </c>
      <c r="BD1007">
        <v>16.43</v>
      </c>
      <c r="BE1007">
        <v>21.725000000000001</v>
      </c>
      <c r="BF1007">
        <v>21.44</v>
      </c>
      <c r="BG1007">
        <v>35.024999999999999</v>
      </c>
      <c r="BH1007">
        <v>14.18</v>
      </c>
      <c r="BK1007">
        <v>90.55</v>
      </c>
      <c r="BL1007">
        <v>51</v>
      </c>
      <c r="BM1007">
        <v>6.9325000000000001</v>
      </c>
      <c r="BN1007">
        <v>32.997700000000002</v>
      </c>
      <c r="BO1007">
        <v>38.295000000000002</v>
      </c>
      <c r="BP1007">
        <v>14.537599999999999</v>
      </c>
      <c r="BQ1007">
        <v>35.71</v>
      </c>
      <c r="BR1007">
        <v>53.18</v>
      </c>
      <c r="BS1007">
        <v>39.186700000000002</v>
      </c>
      <c r="BT1007">
        <v>24.315000000000001</v>
      </c>
      <c r="BU1007">
        <v>33.799999999999997</v>
      </c>
      <c r="BV1007">
        <v>25.01</v>
      </c>
      <c r="BX1007">
        <v>11.3627</v>
      </c>
      <c r="BY1007">
        <v>2.2383000000000002</v>
      </c>
      <c r="BZ1007">
        <v>26.54</v>
      </c>
      <c r="CA1007">
        <v>13.61</v>
      </c>
      <c r="CD1007">
        <v>35.19</v>
      </c>
      <c r="CF1007">
        <v>33.369999999999997</v>
      </c>
      <c r="CG1007">
        <v>18.837</v>
      </c>
      <c r="CH1007">
        <v>16.635899999999999</v>
      </c>
      <c r="CI1007">
        <v>45.87</v>
      </c>
      <c r="CJ1007">
        <v>8</v>
      </c>
      <c r="CK1007">
        <v>25.97</v>
      </c>
      <c r="CL1007">
        <v>52.32</v>
      </c>
      <c r="CN1007">
        <v>18.3721</v>
      </c>
      <c r="CO1007">
        <v>39.97</v>
      </c>
      <c r="CP1007">
        <v>36.83</v>
      </c>
      <c r="CQ1007">
        <v>11.91</v>
      </c>
      <c r="CR1007">
        <v>11.25</v>
      </c>
      <c r="CS1007">
        <v>15.7628</v>
      </c>
      <c r="CT1007">
        <v>39.049999999999997</v>
      </c>
      <c r="CU1007">
        <v>30.2</v>
      </c>
      <c r="CV1007">
        <v>30.585000000000001</v>
      </c>
      <c r="CW1007">
        <v>32.501100000000001</v>
      </c>
      <c r="CY1007">
        <v>30.7928</v>
      </c>
      <c r="CZ1007">
        <v>25.052499999999998</v>
      </c>
      <c r="DA1007">
        <v>26.72</v>
      </c>
      <c r="DB1007">
        <v>17.18</v>
      </c>
      <c r="DC1007">
        <v>30.07</v>
      </c>
      <c r="DD1007">
        <v>10.425000000000001</v>
      </c>
      <c r="DE1007">
        <v>54.17</v>
      </c>
      <c r="DF1007">
        <v>24.25</v>
      </c>
      <c r="DG1007">
        <v>20.5</v>
      </c>
      <c r="DI1007">
        <v>70.569999999999993</v>
      </c>
      <c r="DJ1007">
        <v>12.97</v>
      </c>
      <c r="DK1007">
        <v>76.680000000000007</v>
      </c>
      <c r="DL1007">
        <v>24.25</v>
      </c>
      <c r="DM1007">
        <v>7.1124999999999998</v>
      </c>
      <c r="DN1007">
        <v>12.22</v>
      </c>
      <c r="DO1007">
        <v>32.125</v>
      </c>
      <c r="DP1007">
        <v>15.783300000000001</v>
      </c>
      <c r="DQ1007">
        <v>19.489999999999998</v>
      </c>
      <c r="DR1007">
        <v>20.73</v>
      </c>
      <c r="DS1007">
        <v>41.085000000000001</v>
      </c>
      <c r="DT1007">
        <v>22.01</v>
      </c>
      <c r="DU1007">
        <v>31.38</v>
      </c>
      <c r="DV1007">
        <v>45.6</v>
      </c>
      <c r="DW1007">
        <v>11.935</v>
      </c>
      <c r="DX1007">
        <v>46.82</v>
      </c>
      <c r="DY1007">
        <v>17.643699999999999</v>
      </c>
      <c r="DZ1007">
        <v>21.1205</v>
      </c>
      <c r="EA1007">
        <v>12.88</v>
      </c>
      <c r="EC1007">
        <v>38.405000000000001</v>
      </c>
      <c r="EE1007">
        <v>6.7225000000000001</v>
      </c>
      <c r="EF1007">
        <v>30.15</v>
      </c>
      <c r="EH1007">
        <v>10</v>
      </c>
      <c r="EI1007">
        <v>19.71</v>
      </c>
      <c r="EK1007">
        <v>37.46</v>
      </c>
      <c r="EL1007">
        <v>23.474699999999999</v>
      </c>
      <c r="EM1007">
        <v>18.600000000000001</v>
      </c>
      <c r="EN1007">
        <v>15.39</v>
      </c>
      <c r="EO1007">
        <v>31.65</v>
      </c>
      <c r="EP1007">
        <v>21.925000000000001</v>
      </c>
      <c r="ER1007">
        <v>35</v>
      </c>
      <c r="ET1007">
        <v>50.102400000000003</v>
      </c>
      <c r="EU1007">
        <v>21.414999999999999</v>
      </c>
      <c r="EV1007">
        <v>50.65</v>
      </c>
      <c r="EX1007">
        <v>9.0500000000000007</v>
      </c>
      <c r="EY1007">
        <v>19.97</v>
      </c>
      <c r="EZ1007">
        <v>44.39</v>
      </c>
      <c r="FA1007">
        <v>13.4191</v>
      </c>
      <c r="FB1007">
        <v>65.53</v>
      </c>
      <c r="FC1007">
        <v>17.54</v>
      </c>
      <c r="FE1007">
        <v>38.04</v>
      </c>
      <c r="FF1007">
        <v>13.6533</v>
      </c>
      <c r="FG1007">
        <v>28.995000000000001</v>
      </c>
      <c r="FH1007">
        <v>10.6944</v>
      </c>
      <c r="FI1007">
        <v>45.24</v>
      </c>
      <c r="FJ1007">
        <v>23.510300000000001</v>
      </c>
      <c r="FL1007">
        <v>33.064999999999998</v>
      </c>
      <c r="FM1007">
        <v>43.39</v>
      </c>
      <c r="FN1007">
        <v>18.399999999999999</v>
      </c>
      <c r="FO1007">
        <v>37.19</v>
      </c>
      <c r="FQ1007">
        <v>49.412399999999998</v>
      </c>
      <c r="FS1007">
        <v>34.880000000000003</v>
      </c>
      <c r="FT1007">
        <v>22.76</v>
      </c>
      <c r="FU1007">
        <v>42.41</v>
      </c>
      <c r="FW1007">
        <v>7.7562999999999995</v>
      </c>
      <c r="FX1007">
        <v>8.0398999999999994</v>
      </c>
      <c r="FY1007">
        <v>9.6174999999999997</v>
      </c>
      <c r="FZ1007">
        <v>21.04</v>
      </c>
      <c r="GA1007">
        <v>19.14</v>
      </c>
      <c r="GB1007">
        <v>40.347000000000001</v>
      </c>
      <c r="GC1007">
        <v>27.754999999999999</v>
      </c>
      <c r="GD1007">
        <v>13.275</v>
      </c>
      <c r="GE1007">
        <v>16.440000000000001</v>
      </c>
      <c r="GF1007">
        <v>17.295200000000001</v>
      </c>
      <c r="GG1007">
        <v>39.6</v>
      </c>
      <c r="GH1007">
        <v>8.6625999999999994</v>
      </c>
      <c r="GI1007">
        <v>17.884399999999999</v>
      </c>
      <c r="GJ1007">
        <v>24.33</v>
      </c>
      <c r="GK1007">
        <v>35.846699999999998</v>
      </c>
      <c r="GL1007">
        <v>18.7211</v>
      </c>
      <c r="GM1007">
        <v>47.41</v>
      </c>
      <c r="GN1007">
        <v>31.6</v>
      </c>
      <c r="GO1007">
        <v>22.088200000000001</v>
      </c>
      <c r="GP1007">
        <v>21.555</v>
      </c>
      <c r="GQ1007">
        <v>36.51</v>
      </c>
      <c r="GR1007">
        <v>54.24</v>
      </c>
      <c r="GS1007">
        <v>28.774999999999999</v>
      </c>
      <c r="GT1007">
        <v>34.86</v>
      </c>
      <c r="GU1007">
        <v>18.842500000000001</v>
      </c>
      <c r="GV1007">
        <v>20.475000000000001</v>
      </c>
      <c r="GW1007">
        <v>26.65</v>
      </c>
      <c r="GX1007">
        <v>23.61</v>
      </c>
      <c r="GY1007">
        <v>34.299999999999997</v>
      </c>
      <c r="GZ1007">
        <v>19.8</v>
      </c>
      <c r="HA1007">
        <v>23.05</v>
      </c>
      <c r="HB1007">
        <v>13.18</v>
      </c>
      <c r="HC1007">
        <v>33.299999999999997</v>
      </c>
      <c r="HD1007">
        <v>43.36</v>
      </c>
      <c r="HE1007">
        <v>28.97</v>
      </c>
      <c r="HF1007">
        <v>7.0073999999999996</v>
      </c>
      <c r="HG1007">
        <v>29.48</v>
      </c>
      <c r="HH1007">
        <v>38.840000000000003</v>
      </c>
      <c r="HI1007">
        <v>18.61</v>
      </c>
      <c r="HJ1007">
        <v>32.6</v>
      </c>
      <c r="HK1007">
        <v>43.85</v>
      </c>
      <c r="HL1007">
        <v>68.62</v>
      </c>
      <c r="HM1007">
        <v>34.020000000000003</v>
      </c>
      <c r="HN1007">
        <v>6.2</v>
      </c>
      <c r="HP1007">
        <v>24.85</v>
      </c>
      <c r="HQ1007">
        <v>22.69</v>
      </c>
      <c r="HR1007">
        <v>47.2</v>
      </c>
      <c r="HS1007">
        <v>11.64</v>
      </c>
      <c r="HT1007">
        <v>19.408899999999999</v>
      </c>
      <c r="HU1007">
        <v>28.47</v>
      </c>
      <c r="HV1007">
        <v>15.6281</v>
      </c>
      <c r="HX1007">
        <v>16.045000000000002</v>
      </c>
      <c r="HY1007">
        <v>24.12</v>
      </c>
      <c r="HZ1007">
        <v>14.82</v>
      </c>
      <c r="IA1007">
        <v>8.8903999999999996</v>
      </c>
      <c r="IB1007">
        <v>28.598500000000001</v>
      </c>
      <c r="IC1007">
        <v>17.296399999999998</v>
      </c>
      <c r="ID1007">
        <v>10.58</v>
      </c>
      <c r="IE1007">
        <v>36.900100000000002</v>
      </c>
      <c r="IF1007">
        <v>44.76</v>
      </c>
      <c r="IG1007">
        <v>23.311699999999998</v>
      </c>
      <c r="IH1007">
        <v>66.53</v>
      </c>
      <c r="II1007">
        <v>7.4307999999999996</v>
      </c>
      <c r="IJ1007">
        <v>16.2</v>
      </c>
      <c r="IK1007">
        <v>27.083600000000001</v>
      </c>
      <c r="IM1007">
        <v>8.7100000000000009</v>
      </c>
      <c r="IS1007">
        <v>28.125</v>
      </c>
      <c r="IV1007">
        <v>29.21</v>
      </c>
      <c r="IW1007">
        <v>15.275</v>
      </c>
      <c r="IZ1007">
        <v>40.534999999999997</v>
      </c>
      <c r="JA1007">
        <v>14.47</v>
      </c>
      <c r="JC1007">
        <v>31.031300000000002</v>
      </c>
      <c r="JE1007">
        <v>40.899799999999999</v>
      </c>
      <c r="JI1007">
        <v>19.605</v>
      </c>
      <c r="JJ1007">
        <v>6.7633000000000001</v>
      </c>
      <c r="JO1007">
        <v>94.4</v>
      </c>
      <c r="JU1007">
        <v>34.200000000000003</v>
      </c>
      <c r="JW1007">
        <v>5.08</v>
      </c>
      <c r="JY1007">
        <v>19.37</v>
      </c>
      <c r="KD1007">
        <v>25.37</v>
      </c>
      <c r="KH1007">
        <v>28.3</v>
      </c>
      <c r="KI1007">
        <v>50.32</v>
      </c>
      <c r="KJ1007">
        <v>26.6921</v>
      </c>
      <c r="KK1007">
        <v>5.4283000000000001</v>
      </c>
      <c r="KN1007">
        <v>26.73</v>
      </c>
      <c r="KO1007">
        <v>29.31</v>
      </c>
      <c r="KP1007">
        <v>43.55</v>
      </c>
      <c r="KQ1007">
        <v>15.79</v>
      </c>
      <c r="KU1007">
        <v>6.97</v>
      </c>
      <c r="KV1007">
        <v>13.64</v>
      </c>
      <c r="KX1007">
        <v>47.333199999999998</v>
      </c>
      <c r="KZ1007">
        <v>34.85</v>
      </c>
      <c r="LB1007">
        <v>11.6343</v>
      </c>
      <c r="LE1007">
        <v>40.5</v>
      </c>
      <c r="LG1007">
        <v>28.8</v>
      </c>
      <c r="LH1007">
        <v>9.875</v>
      </c>
      <c r="LI1007">
        <v>20.51</v>
      </c>
      <c r="LK1007">
        <v>42.377000000000002</v>
      </c>
      <c r="LL1007">
        <v>17.024999999999999</v>
      </c>
      <c r="LM1007">
        <v>45.064999999999998</v>
      </c>
      <c r="LN1007">
        <v>36.92</v>
      </c>
      <c r="LO1007">
        <v>72.7</v>
      </c>
      <c r="LP1007">
        <v>24.5641</v>
      </c>
      <c r="LR1007">
        <v>28.75</v>
      </c>
      <c r="LS1007">
        <v>45.67</v>
      </c>
      <c r="LT1007">
        <v>14.795199999999999</v>
      </c>
      <c r="LU1007">
        <v>59.28</v>
      </c>
      <c r="LV1007">
        <v>30.53</v>
      </c>
      <c r="LX1007">
        <v>17.998100000000001</v>
      </c>
      <c r="MC1007">
        <v>12.693300000000001</v>
      </c>
      <c r="MD1007">
        <v>56.19</v>
      </c>
      <c r="ME1007">
        <v>14.103</v>
      </c>
      <c r="MF1007">
        <v>18.234999999999999</v>
      </c>
      <c r="MH1007">
        <v>31.21</v>
      </c>
      <c r="MJ1007">
        <v>23.74</v>
      </c>
      <c r="MM1007">
        <v>8.6471999999999998</v>
      </c>
      <c r="MN1007">
        <v>33.024999999999999</v>
      </c>
      <c r="MP1007">
        <v>31.95</v>
      </c>
      <c r="MR1007">
        <v>11.29</v>
      </c>
      <c r="MU1007">
        <v>29.63</v>
      </c>
      <c r="MV1007">
        <v>46</v>
      </c>
      <c r="MW1007">
        <v>7.5388000000000002</v>
      </c>
      <c r="MY1007">
        <v>26.67</v>
      </c>
      <c r="MZ1007">
        <v>9.9134999999999991</v>
      </c>
      <c r="NB1007">
        <v>45.5184</v>
      </c>
      <c r="NE1007">
        <v>24.56</v>
      </c>
      <c r="NG1007">
        <v>12.2814</v>
      </c>
      <c r="NH1007">
        <v>31.18</v>
      </c>
      <c r="NI1007">
        <v>34.68</v>
      </c>
      <c r="NK1007">
        <v>8</v>
      </c>
      <c r="NM1007">
        <v>44</v>
      </c>
      <c r="NQ1007">
        <v>26.35</v>
      </c>
      <c r="NT1007">
        <v>14.525</v>
      </c>
      <c r="NU1007">
        <v>47.3</v>
      </c>
      <c r="NV1007">
        <v>15.933299999999999</v>
      </c>
      <c r="NX1007">
        <v>96.08</v>
      </c>
      <c r="NY1007">
        <v>27.69</v>
      </c>
      <c r="OA1007">
        <v>28.625</v>
      </c>
      <c r="OJ1007">
        <v>17.430399999999999</v>
      </c>
      <c r="OK1007">
        <v>32.604999999999997</v>
      </c>
      <c r="ON1007">
        <v>50.69</v>
      </c>
      <c r="OO1007">
        <v>35.590000000000003</v>
      </c>
      <c r="OS1007">
        <v>27.429099999999998</v>
      </c>
      <c r="OU1007">
        <v>12.46</v>
      </c>
      <c r="OV1007">
        <v>18.065000000000001</v>
      </c>
      <c r="OW1007">
        <v>18.594999999999999</v>
      </c>
      <c r="OY1007">
        <v>7.0880000000000001</v>
      </c>
      <c r="PA1007">
        <v>16.55</v>
      </c>
      <c r="PB1007">
        <v>27.62</v>
      </c>
      <c r="PC1007">
        <v>4.8342999999999998</v>
      </c>
      <c r="PD1007">
        <v>64.5</v>
      </c>
      <c r="PH1007">
        <v>15.88</v>
      </c>
      <c r="PJ1007">
        <v>18.828199999999999</v>
      </c>
      <c r="PP1007">
        <v>30.503799999999998</v>
      </c>
      <c r="PY1007">
        <v>42.17</v>
      </c>
      <c r="QD1007">
        <v>32.1</v>
      </c>
      <c r="QI1007">
        <v>10.0375</v>
      </c>
      <c r="QJ1007">
        <v>40.200000000000003</v>
      </c>
      <c r="QK1007">
        <v>13.525</v>
      </c>
      <c r="QL1007">
        <v>61.71</v>
      </c>
      <c r="QM1007">
        <v>19.3917</v>
      </c>
      <c r="QN1007">
        <v>19.875</v>
      </c>
      <c r="QS1007">
        <v>6.55</v>
      </c>
      <c r="QT1007">
        <v>30.3</v>
      </c>
      <c r="QU1007">
        <v>39.020000000000003</v>
      </c>
      <c r="QV1007">
        <v>17.625</v>
      </c>
      <c r="QX1007">
        <v>12.1</v>
      </c>
      <c r="RA1007">
        <v>73.290000000000006</v>
      </c>
      <c r="RB1007">
        <v>21.215</v>
      </c>
      <c r="RE1007">
        <v>18.010000000000002</v>
      </c>
      <c r="RF1007">
        <v>55.4</v>
      </c>
      <c r="RK1007">
        <v>7.7024999999999997</v>
      </c>
      <c r="RL1007">
        <v>37.799999999999997</v>
      </c>
      <c r="RM1007">
        <v>38.745399999999997</v>
      </c>
      <c r="RN1007">
        <v>42.53</v>
      </c>
      <c r="RT1007">
        <v>81.19</v>
      </c>
      <c r="RV1007">
        <v>10.4125</v>
      </c>
      <c r="RW1007">
        <v>12.2</v>
      </c>
      <c r="RY1007">
        <v>26.48</v>
      </c>
      <c r="SC1007">
        <v>18.451000000000001</v>
      </c>
      <c r="SD1007">
        <v>27.85</v>
      </c>
      <c r="SH1007">
        <v>21.7</v>
      </c>
    </row>
    <row r="1008" spans="1:502">
      <c r="A1008" s="1">
        <v>37936</v>
      </c>
      <c r="C1008">
        <v>39.8108</v>
      </c>
      <c r="D1008">
        <v>29.077400000000001</v>
      </c>
      <c r="F1008">
        <v>38.32</v>
      </c>
      <c r="G1008">
        <v>35.975000000000001</v>
      </c>
      <c r="H1008">
        <v>36.04</v>
      </c>
      <c r="I1008">
        <v>37.075000000000003</v>
      </c>
      <c r="J1008">
        <v>23.26</v>
      </c>
      <c r="L1008">
        <v>22.8126</v>
      </c>
      <c r="N1008">
        <v>36.049999999999997</v>
      </c>
      <c r="P1008">
        <v>28.11</v>
      </c>
      <c r="Q1008">
        <v>10.0562</v>
      </c>
      <c r="R1008">
        <v>36.93</v>
      </c>
      <c r="S1008">
        <v>89.36</v>
      </c>
      <c r="U1008">
        <v>49.08</v>
      </c>
      <c r="V1008">
        <v>26.1</v>
      </c>
      <c r="W1008">
        <v>43.87</v>
      </c>
      <c r="X1008">
        <v>78.5</v>
      </c>
      <c r="Z1008">
        <v>37.755000000000003</v>
      </c>
      <c r="AC1008">
        <v>29.08</v>
      </c>
      <c r="AD1008">
        <v>31.8</v>
      </c>
      <c r="AE1008">
        <v>47.965000000000003</v>
      </c>
      <c r="AF1008">
        <v>23.54</v>
      </c>
      <c r="AG1008">
        <v>36.96</v>
      </c>
      <c r="AH1008">
        <v>42.63</v>
      </c>
      <c r="AJ1008">
        <v>58.28</v>
      </c>
      <c r="AQ1008">
        <v>473.9</v>
      </c>
      <c r="AR1008">
        <v>998.04849999999999</v>
      </c>
      <c r="AS1008">
        <v>29.570699999999999</v>
      </c>
      <c r="AT1008">
        <v>11.2721</v>
      </c>
      <c r="AW1008">
        <v>36.772300000000001</v>
      </c>
      <c r="AY1008">
        <v>18.649000000000001</v>
      </c>
      <c r="AZ1008">
        <v>35.590000000000003</v>
      </c>
      <c r="BA1008">
        <v>42.434800000000003</v>
      </c>
      <c r="BB1008">
        <v>28.36</v>
      </c>
      <c r="BC1008">
        <v>27.14</v>
      </c>
      <c r="BD1008">
        <v>16.399999999999999</v>
      </c>
      <c r="BE1008">
        <v>21.55</v>
      </c>
      <c r="BF1008">
        <v>21.42</v>
      </c>
      <c r="BG1008">
        <v>35.034999999999997</v>
      </c>
      <c r="BH1008">
        <v>14.26</v>
      </c>
      <c r="BK1008">
        <v>92.9</v>
      </c>
      <c r="BL1008">
        <v>50.6</v>
      </c>
      <c r="BM1008">
        <v>6.9763000000000002</v>
      </c>
      <c r="BN1008">
        <v>32.965899999999998</v>
      </c>
      <c r="BO1008">
        <v>38.405000000000001</v>
      </c>
      <c r="BP1008">
        <v>14.5593</v>
      </c>
      <c r="BQ1008">
        <v>35.950000000000003</v>
      </c>
      <c r="BR1008">
        <v>53.46</v>
      </c>
      <c r="BS1008">
        <v>39.666699999999999</v>
      </c>
      <c r="BT1008">
        <v>24.16</v>
      </c>
      <c r="BU1008">
        <v>34.03</v>
      </c>
      <c r="BV1008">
        <v>24.98</v>
      </c>
      <c r="BX1008">
        <v>11.44</v>
      </c>
      <c r="BY1008">
        <v>2.1608000000000001</v>
      </c>
      <c r="BZ1008">
        <v>26.46</v>
      </c>
      <c r="CA1008">
        <v>13.54</v>
      </c>
      <c r="CD1008">
        <v>35</v>
      </c>
      <c r="CF1008">
        <v>33.28</v>
      </c>
      <c r="CG1008">
        <v>18.8</v>
      </c>
      <c r="CH1008">
        <v>16.635899999999999</v>
      </c>
      <c r="CI1008">
        <v>46.5</v>
      </c>
      <c r="CJ1008">
        <v>8.0299999999999994</v>
      </c>
      <c r="CK1008">
        <v>26.164999999999999</v>
      </c>
      <c r="CL1008">
        <v>52.16</v>
      </c>
      <c r="CN1008">
        <v>18.566600000000001</v>
      </c>
      <c r="CO1008">
        <v>39.78</v>
      </c>
      <c r="CP1008">
        <v>36.549999999999997</v>
      </c>
      <c r="CQ1008">
        <v>11.55</v>
      </c>
      <c r="CR1008">
        <v>11.18</v>
      </c>
      <c r="CS1008">
        <v>15.859400000000001</v>
      </c>
      <c r="CT1008">
        <v>39.42</v>
      </c>
      <c r="CU1008">
        <v>29.97</v>
      </c>
      <c r="CV1008">
        <v>30.57</v>
      </c>
      <c r="CW1008">
        <v>32.384999999999998</v>
      </c>
      <c r="CY1008">
        <v>30.897600000000001</v>
      </c>
      <c r="CZ1008">
        <v>25.004999999999999</v>
      </c>
      <c r="DA1008">
        <v>26.53</v>
      </c>
      <c r="DB1008">
        <v>17.07</v>
      </c>
      <c r="DC1008">
        <v>29.875</v>
      </c>
      <c r="DD1008">
        <v>10.455</v>
      </c>
      <c r="DE1008">
        <v>53.6</v>
      </c>
      <c r="DF1008">
        <v>24.22</v>
      </c>
      <c r="DG1008">
        <v>20.55</v>
      </c>
      <c r="DI1008">
        <v>72.48</v>
      </c>
      <c r="DJ1008">
        <v>12.75</v>
      </c>
      <c r="DK1008">
        <v>76.06</v>
      </c>
      <c r="DL1008">
        <v>25.085000000000001</v>
      </c>
      <c r="DM1008">
        <v>6.9824999999999999</v>
      </c>
      <c r="DN1008">
        <v>12.31</v>
      </c>
      <c r="DO1008">
        <v>32.134999999999998</v>
      </c>
      <c r="DP1008">
        <v>15.8767</v>
      </c>
      <c r="DQ1008">
        <v>19.239999999999998</v>
      </c>
      <c r="DR1008">
        <v>21.03</v>
      </c>
      <c r="DS1008">
        <v>41.024999999999999</v>
      </c>
      <c r="DT1008">
        <v>21.93</v>
      </c>
      <c r="DU1008">
        <v>31.28</v>
      </c>
      <c r="DV1008">
        <v>46.01</v>
      </c>
      <c r="DW1008">
        <v>11.914999999999999</v>
      </c>
      <c r="DX1008">
        <v>46.79</v>
      </c>
      <c r="DY1008">
        <v>17.5398</v>
      </c>
      <c r="DZ1008">
        <v>21.197800000000001</v>
      </c>
      <c r="EA1008">
        <v>12.79</v>
      </c>
      <c r="EC1008">
        <v>38.6</v>
      </c>
      <c r="EE1008">
        <v>6.67</v>
      </c>
      <c r="EF1008">
        <v>30.41</v>
      </c>
      <c r="EH1008">
        <v>9.85</v>
      </c>
      <c r="EI1008">
        <v>19.62</v>
      </c>
      <c r="EK1008">
        <v>37.58</v>
      </c>
      <c r="EL1008">
        <v>23.398900000000001</v>
      </c>
      <c r="EM1008">
        <v>18.600000000000001</v>
      </c>
      <c r="EN1008">
        <v>15.65</v>
      </c>
      <c r="EO1008">
        <v>31.59</v>
      </c>
      <c r="EP1008">
        <v>21.734999999999999</v>
      </c>
      <c r="ER1008">
        <v>35.049999999999997</v>
      </c>
      <c r="ET1008">
        <v>50.328499999999998</v>
      </c>
      <c r="EU1008">
        <v>21.25</v>
      </c>
      <c r="EV1008">
        <v>50.13</v>
      </c>
      <c r="EX1008">
        <v>8.93</v>
      </c>
      <c r="EY1008">
        <v>20.22</v>
      </c>
      <c r="EZ1008">
        <v>44.98</v>
      </c>
      <c r="FA1008">
        <v>13.4451</v>
      </c>
      <c r="FB1008">
        <v>65.03</v>
      </c>
      <c r="FC1008">
        <v>17.399999999999999</v>
      </c>
      <c r="FE1008">
        <v>38.340000000000003</v>
      </c>
      <c r="FF1008">
        <v>13.783300000000001</v>
      </c>
      <c r="FG1008">
        <v>29.324999999999999</v>
      </c>
      <c r="FH1008">
        <v>10.5967</v>
      </c>
      <c r="FI1008">
        <v>44.47</v>
      </c>
      <c r="FJ1008">
        <v>23.624600000000001</v>
      </c>
      <c r="FL1008">
        <v>32.704999999999998</v>
      </c>
      <c r="FM1008">
        <v>43.85</v>
      </c>
      <c r="FN1008">
        <v>18.204999999999998</v>
      </c>
      <c r="FO1008">
        <v>36.89</v>
      </c>
      <c r="FQ1008">
        <v>48.8992</v>
      </c>
      <c r="FS1008">
        <v>34.81</v>
      </c>
      <c r="FT1008">
        <v>22.62</v>
      </c>
      <c r="FU1008">
        <v>42.26</v>
      </c>
      <c r="FW1008">
        <v>7.74</v>
      </c>
      <c r="FX1008">
        <v>8.0714000000000006</v>
      </c>
      <c r="FY1008">
        <v>9.6</v>
      </c>
      <c r="FZ1008">
        <v>21.25</v>
      </c>
      <c r="GA1008">
        <v>19.12</v>
      </c>
      <c r="GB1008">
        <v>40.545999999999999</v>
      </c>
      <c r="GC1008">
        <v>27.965</v>
      </c>
      <c r="GD1008">
        <v>13.43</v>
      </c>
      <c r="GE1008">
        <v>16.5</v>
      </c>
      <c r="GF1008">
        <v>17.122499999999999</v>
      </c>
      <c r="GG1008">
        <v>39.46</v>
      </c>
      <c r="GH1008">
        <v>8.6450999999999993</v>
      </c>
      <c r="GI1008">
        <v>17.7822</v>
      </c>
      <c r="GJ1008">
        <v>24.12</v>
      </c>
      <c r="GK1008">
        <v>35.926699999999997</v>
      </c>
      <c r="GL1008">
        <v>18.651499999999999</v>
      </c>
      <c r="GM1008">
        <v>47.93</v>
      </c>
      <c r="GN1008">
        <v>31.715</v>
      </c>
      <c r="GO1008">
        <v>21.669</v>
      </c>
      <c r="GP1008">
        <v>21.702500000000001</v>
      </c>
      <c r="GQ1008">
        <v>36.54</v>
      </c>
      <c r="GR1008">
        <v>54.25</v>
      </c>
      <c r="GS1008">
        <v>29</v>
      </c>
      <c r="GT1008">
        <v>34.564999999999998</v>
      </c>
      <c r="GU1008">
        <v>18.809999999999999</v>
      </c>
      <c r="GV1008">
        <v>20.45</v>
      </c>
      <c r="GW1008">
        <v>26.57</v>
      </c>
      <c r="GX1008">
        <v>22.99</v>
      </c>
      <c r="GY1008">
        <v>33.9</v>
      </c>
      <c r="GZ1008">
        <v>20.03</v>
      </c>
      <c r="HA1008">
        <v>23.145</v>
      </c>
      <c r="HB1008">
        <v>13.16</v>
      </c>
      <c r="HC1008">
        <v>33.229999999999997</v>
      </c>
      <c r="HD1008">
        <v>43.5</v>
      </c>
      <c r="HE1008">
        <v>28.55</v>
      </c>
      <c r="HF1008">
        <v>6.9630000000000001</v>
      </c>
      <c r="HG1008">
        <v>29.25</v>
      </c>
      <c r="HH1008">
        <v>38.92</v>
      </c>
      <c r="HI1008">
        <v>18.41</v>
      </c>
      <c r="HJ1008">
        <v>32.14</v>
      </c>
      <c r="HK1008">
        <v>42.76</v>
      </c>
      <c r="HL1008">
        <v>68.87</v>
      </c>
      <c r="HM1008">
        <v>34.14</v>
      </c>
      <c r="HN1008">
        <v>5.8949999999999996</v>
      </c>
      <c r="HP1008">
        <v>24.5</v>
      </c>
      <c r="HQ1008">
        <v>22.7</v>
      </c>
      <c r="HR1008">
        <v>48.72</v>
      </c>
      <c r="HS1008">
        <v>11.47</v>
      </c>
      <c r="HT1008">
        <v>19.440000000000001</v>
      </c>
      <c r="HU1008">
        <v>28.45</v>
      </c>
      <c r="HV1008">
        <v>15.635400000000001</v>
      </c>
      <c r="HX1008">
        <v>15.907500000000001</v>
      </c>
      <c r="HY1008">
        <v>24.46</v>
      </c>
      <c r="HZ1008">
        <v>14.75</v>
      </c>
      <c r="IA1008">
        <v>8.8358000000000008</v>
      </c>
      <c r="IB1008">
        <v>28.421399999999998</v>
      </c>
      <c r="IC1008">
        <v>17.164999999999999</v>
      </c>
      <c r="ID1008">
        <v>10.62</v>
      </c>
      <c r="IE1008">
        <v>36.709899999999998</v>
      </c>
      <c r="IF1008">
        <v>44.63</v>
      </c>
      <c r="IG1008">
        <v>23.324000000000002</v>
      </c>
      <c r="IH1008">
        <v>67.62</v>
      </c>
      <c r="II1008">
        <v>7.4307999999999996</v>
      </c>
      <c r="IJ1008">
        <v>16.27</v>
      </c>
      <c r="IK1008">
        <v>27.11</v>
      </c>
      <c r="IM1008">
        <v>8.81</v>
      </c>
      <c r="IS1008">
        <v>28.45</v>
      </c>
      <c r="IV1008">
        <v>29.36</v>
      </c>
      <c r="IW1008">
        <v>15.585000000000001</v>
      </c>
      <c r="IZ1008">
        <v>40.299999999999997</v>
      </c>
      <c r="JA1008">
        <v>14.15</v>
      </c>
      <c r="JC1008">
        <v>30.813600000000001</v>
      </c>
      <c r="JE1008">
        <v>41.488599999999998</v>
      </c>
      <c r="JI1008">
        <v>19.989999999999998</v>
      </c>
      <c r="JJ1008">
        <v>6.7332999999999998</v>
      </c>
      <c r="JO1008">
        <v>94.4</v>
      </c>
      <c r="JU1008">
        <v>34.049999999999997</v>
      </c>
      <c r="JW1008">
        <v>5.0467000000000004</v>
      </c>
      <c r="JY1008">
        <v>19.47</v>
      </c>
      <c r="KD1008">
        <v>24.96</v>
      </c>
      <c r="KH1008">
        <v>28.17</v>
      </c>
      <c r="KI1008">
        <v>50.42</v>
      </c>
      <c r="KJ1008">
        <v>27.116099999999999</v>
      </c>
      <c r="KK1008">
        <v>5.3833000000000002</v>
      </c>
      <c r="KN1008">
        <v>26.85</v>
      </c>
      <c r="KO1008">
        <v>28.742000000000001</v>
      </c>
      <c r="KP1008">
        <v>41.89</v>
      </c>
      <c r="KQ1008">
        <v>15.77</v>
      </c>
      <c r="KU1008">
        <v>6.9275000000000002</v>
      </c>
      <c r="KV1008">
        <v>13.92</v>
      </c>
      <c r="KX1008">
        <v>47.690100000000001</v>
      </c>
      <c r="KZ1008">
        <v>35.26</v>
      </c>
      <c r="LB1008">
        <v>11.4924</v>
      </c>
      <c r="LE1008">
        <v>40.700000000000003</v>
      </c>
      <c r="LG1008">
        <v>28.6</v>
      </c>
      <c r="LH1008">
        <v>9.8187999999999995</v>
      </c>
      <c r="LI1008">
        <v>20.37</v>
      </c>
      <c r="LK1008">
        <v>42.054000000000002</v>
      </c>
      <c r="LL1008">
        <v>17.11</v>
      </c>
      <c r="LM1008">
        <v>44.61</v>
      </c>
      <c r="LN1008">
        <v>36.9</v>
      </c>
      <c r="LO1008">
        <v>72.2</v>
      </c>
      <c r="LP1008">
        <v>24.869900000000001</v>
      </c>
      <c r="LR1008">
        <v>28.75</v>
      </c>
      <c r="LS1008">
        <v>45.65</v>
      </c>
      <c r="LT1008">
        <v>15.3338</v>
      </c>
      <c r="LU1008">
        <v>59.47</v>
      </c>
      <c r="LV1008">
        <v>30.42</v>
      </c>
      <c r="LX1008">
        <v>18.007000000000001</v>
      </c>
      <c r="MC1008">
        <v>12.6</v>
      </c>
      <c r="MD1008">
        <v>55.86</v>
      </c>
      <c r="ME1008">
        <v>14.0459</v>
      </c>
      <c r="MF1008">
        <v>18.149999999999999</v>
      </c>
      <c r="MH1008">
        <v>31.43</v>
      </c>
      <c r="MJ1008">
        <v>23.585000000000001</v>
      </c>
      <c r="MM1008">
        <v>8.6471999999999998</v>
      </c>
      <c r="MN1008">
        <v>33.479999999999997</v>
      </c>
      <c r="MP1008">
        <v>31.94</v>
      </c>
      <c r="MR1008">
        <v>10.95</v>
      </c>
      <c r="MU1008">
        <v>28.93</v>
      </c>
      <c r="MV1008">
        <v>45.7</v>
      </c>
      <c r="MW1008">
        <v>7.5038</v>
      </c>
      <c r="MY1008">
        <v>26.47</v>
      </c>
      <c r="MZ1008">
        <v>9.7034000000000002</v>
      </c>
      <c r="NB1008">
        <v>45.460900000000002</v>
      </c>
      <c r="NE1008">
        <v>24.55</v>
      </c>
      <c r="NG1008">
        <v>12.285</v>
      </c>
      <c r="NH1008">
        <v>31.06</v>
      </c>
      <c r="NI1008">
        <v>34.64</v>
      </c>
      <c r="NK1008">
        <v>8.02</v>
      </c>
      <c r="NM1008">
        <v>43.91</v>
      </c>
      <c r="NQ1008">
        <v>26.375</v>
      </c>
      <c r="NT1008">
        <v>14.69</v>
      </c>
      <c r="NU1008">
        <v>46.9133</v>
      </c>
      <c r="NV1008">
        <v>15.886699999999999</v>
      </c>
      <c r="NX1008">
        <v>96.1</v>
      </c>
      <c r="NY1008">
        <v>27.6</v>
      </c>
      <c r="OA1008">
        <v>28.4</v>
      </c>
      <c r="OJ1008">
        <v>17.497800000000002</v>
      </c>
      <c r="OK1008">
        <v>32.94</v>
      </c>
      <c r="ON1008">
        <v>50.21</v>
      </c>
      <c r="OO1008">
        <v>35.659999999999997</v>
      </c>
      <c r="OS1008">
        <v>27.268699999999999</v>
      </c>
      <c r="OU1008">
        <v>12.545</v>
      </c>
      <c r="OV1008">
        <v>18.21</v>
      </c>
      <c r="OW1008">
        <v>18.25</v>
      </c>
      <c r="OY1008">
        <v>7.1449999999999996</v>
      </c>
      <c r="PA1008">
        <v>16.579999999999998</v>
      </c>
      <c r="PB1008">
        <v>26.9</v>
      </c>
      <c r="PC1008">
        <v>4.7869000000000002</v>
      </c>
      <c r="PD1008">
        <v>63.18</v>
      </c>
      <c r="PH1008">
        <v>16.059999999999999</v>
      </c>
      <c r="PJ1008">
        <v>18.3658</v>
      </c>
      <c r="PP1008">
        <v>30.293199999999999</v>
      </c>
      <c r="PY1008">
        <v>41.65</v>
      </c>
      <c r="QD1008">
        <v>31.91</v>
      </c>
      <c r="QI1008">
        <v>10.15</v>
      </c>
      <c r="QJ1008">
        <v>40.11</v>
      </c>
      <c r="QK1008">
        <v>13.404999999999999</v>
      </c>
      <c r="QL1008">
        <v>61.5</v>
      </c>
      <c r="QM1008">
        <v>19.342400000000001</v>
      </c>
      <c r="QN1008">
        <v>19.829999999999998</v>
      </c>
      <c r="QS1008">
        <v>6.5250000000000004</v>
      </c>
      <c r="QT1008">
        <v>30.23</v>
      </c>
      <c r="QU1008">
        <v>38.72</v>
      </c>
      <c r="QV1008">
        <v>17.600000000000001</v>
      </c>
      <c r="QX1008">
        <v>12.225</v>
      </c>
      <c r="RA1008">
        <v>72.83</v>
      </c>
      <c r="RB1008">
        <v>21.015000000000001</v>
      </c>
      <c r="RE1008">
        <v>17.75</v>
      </c>
      <c r="RF1008">
        <v>54.98</v>
      </c>
      <c r="RK1008">
        <v>7.44</v>
      </c>
      <c r="RL1008">
        <v>37.380000000000003</v>
      </c>
      <c r="RM1008">
        <v>38.745399999999997</v>
      </c>
      <c r="RN1008">
        <v>42.1</v>
      </c>
      <c r="RT1008">
        <v>80.489999999999995</v>
      </c>
      <c r="RV1008">
        <v>10.4125</v>
      </c>
      <c r="RW1008">
        <v>12.01</v>
      </c>
      <c r="RY1008">
        <v>26.286999999999999</v>
      </c>
      <c r="SC1008">
        <v>18.41</v>
      </c>
      <c r="SD1008">
        <v>27.5</v>
      </c>
      <c r="SH1008">
        <v>21.82</v>
      </c>
    </row>
    <row r="1009" spans="1:502">
      <c r="A1009" s="1">
        <v>37937</v>
      </c>
      <c r="C1009">
        <v>40.283499999999997</v>
      </c>
      <c r="D1009">
        <v>29.077400000000001</v>
      </c>
      <c r="F1009">
        <v>39.07</v>
      </c>
      <c r="G1009">
        <v>36.83</v>
      </c>
      <c r="H1009">
        <v>35.89</v>
      </c>
      <c r="I1009">
        <v>37.354999999999997</v>
      </c>
      <c r="J1009">
        <v>23.54</v>
      </c>
      <c r="L1009">
        <v>23.029699999999998</v>
      </c>
      <c r="N1009">
        <v>36.020000000000003</v>
      </c>
      <c r="P1009">
        <v>28.7</v>
      </c>
      <c r="Q1009">
        <v>10.1153</v>
      </c>
      <c r="R1009">
        <v>36.94</v>
      </c>
      <c r="S1009">
        <v>90.69</v>
      </c>
      <c r="U1009">
        <v>49.5</v>
      </c>
      <c r="V1009">
        <v>26.24</v>
      </c>
      <c r="W1009">
        <v>44.25</v>
      </c>
      <c r="X1009">
        <v>78.900000000000006</v>
      </c>
      <c r="Z1009">
        <v>37.905000000000001</v>
      </c>
      <c r="AC1009">
        <v>29.32</v>
      </c>
      <c r="AD1009">
        <v>32.4</v>
      </c>
      <c r="AE1009">
        <v>48.5</v>
      </c>
      <c r="AF1009">
        <v>23.55</v>
      </c>
      <c r="AG1009">
        <v>36.89</v>
      </c>
      <c r="AH1009">
        <v>43.1</v>
      </c>
      <c r="AJ1009">
        <v>57.96</v>
      </c>
      <c r="AQ1009">
        <v>473.9</v>
      </c>
      <c r="AR1009">
        <v>998.21609999999998</v>
      </c>
      <c r="AS1009">
        <v>30.147400000000001</v>
      </c>
      <c r="AT1009">
        <v>11.630800000000001</v>
      </c>
      <c r="AW1009">
        <v>37.166600000000003</v>
      </c>
      <c r="AY1009">
        <v>18.720600000000001</v>
      </c>
      <c r="AZ1009">
        <v>35.85</v>
      </c>
      <c r="BA1009">
        <v>42.554900000000004</v>
      </c>
      <c r="BB1009">
        <v>28.75</v>
      </c>
      <c r="BC1009">
        <v>27.5</v>
      </c>
      <c r="BD1009">
        <v>16.566700000000001</v>
      </c>
      <c r="BE1009">
        <v>21.675000000000001</v>
      </c>
      <c r="BF1009">
        <v>21.4</v>
      </c>
      <c r="BG1009">
        <v>35.475000000000001</v>
      </c>
      <c r="BH1009">
        <v>14.44</v>
      </c>
      <c r="BK1009">
        <v>93.63</v>
      </c>
      <c r="BL1009">
        <v>50.85</v>
      </c>
      <c r="BM1009">
        <v>6.9263000000000003</v>
      </c>
      <c r="BN1009">
        <v>33.124899999999997</v>
      </c>
      <c r="BO1009">
        <v>38.645000000000003</v>
      </c>
      <c r="BP1009">
        <v>14.629899999999999</v>
      </c>
      <c r="BQ1009">
        <v>36.46</v>
      </c>
      <c r="BR1009">
        <v>53.74</v>
      </c>
      <c r="BS1009">
        <v>39.5</v>
      </c>
      <c r="BT1009">
        <v>24.594999999999999</v>
      </c>
      <c r="BU1009">
        <v>34.42</v>
      </c>
      <c r="BV1009">
        <v>25.5</v>
      </c>
      <c r="BX1009">
        <v>11.5067</v>
      </c>
      <c r="BY1009">
        <v>2.2107999999999999</v>
      </c>
      <c r="BZ1009">
        <v>26.72</v>
      </c>
      <c r="CA1009">
        <v>13.4</v>
      </c>
      <c r="CD1009">
        <v>35.6</v>
      </c>
      <c r="CF1009">
        <v>33.76</v>
      </c>
      <c r="CG1009">
        <v>18.766999999999999</v>
      </c>
      <c r="CH1009">
        <v>16.8765</v>
      </c>
      <c r="CI1009">
        <v>47.36</v>
      </c>
      <c r="CJ1009">
        <v>7.9</v>
      </c>
      <c r="CK1009">
        <v>26.36</v>
      </c>
      <c r="CL1009">
        <v>52.65</v>
      </c>
      <c r="CN1009">
        <v>18.901199999999999</v>
      </c>
      <c r="CO1009">
        <v>39.69</v>
      </c>
      <c r="CP1009">
        <v>37.15</v>
      </c>
      <c r="CQ1009">
        <v>11.69</v>
      </c>
      <c r="CR1009">
        <v>11.538</v>
      </c>
      <c r="CS1009">
        <v>16.0413</v>
      </c>
      <c r="CT1009">
        <v>39.93</v>
      </c>
      <c r="CU1009">
        <v>30.83</v>
      </c>
      <c r="CV1009">
        <v>30.48</v>
      </c>
      <c r="CW1009">
        <v>32.633800000000001</v>
      </c>
      <c r="CY1009">
        <v>30.478400000000001</v>
      </c>
      <c r="CZ1009">
        <v>25.254999999999999</v>
      </c>
      <c r="DA1009">
        <v>26.27</v>
      </c>
      <c r="DB1009">
        <v>17.11</v>
      </c>
      <c r="DC1009">
        <v>30.245000000000001</v>
      </c>
      <c r="DD1009">
        <v>10.65</v>
      </c>
      <c r="DE1009">
        <v>53.32</v>
      </c>
      <c r="DF1009">
        <v>24.75</v>
      </c>
      <c r="DG1009">
        <v>20.54</v>
      </c>
      <c r="DI1009">
        <v>74.569999999999993</v>
      </c>
      <c r="DJ1009">
        <v>13.04</v>
      </c>
      <c r="DK1009">
        <v>76.38</v>
      </c>
      <c r="DL1009">
        <v>24.824999999999999</v>
      </c>
      <c r="DM1009">
        <v>7.2675000000000001</v>
      </c>
      <c r="DN1009">
        <v>13.06</v>
      </c>
      <c r="DO1009">
        <v>32.200000000000003</v>
      </c>
      <c r="DP1009">
        <v>16.326699999999999</v>
      </c>
      <c r="DQ1009">
        <v>20.175000000000001</v>
      </c>
      <c r="DR1009">
        <v>21.7</v>
      </c>
      <c r="DS1009">
        <v>41.54</v>
      </c>
      <c r="DT1009">
        <v>22.125</v>
      </c>
      <c r="DU1009">
        <v>31.7</v>
      </c>
      <c r="DV1009">
        <v>46.25</v>
      </c>
      <c r="DW1009">
        <v>11.96</v>
      </c>
      <c r="DX1009">
        <v>47.64</v>
      </c>
      <c r="DY1009">
        <v>17.898800000000001</v>
      </c>
      <c r="DZ1009">
        <v>21.552900000000001</v>
      </c>
      <c r="EA1009">
        <v>12.7</v>
      </c>
      <c r="EC1009">
        <v>38.950000000000003</v>
      </c>
      <c r="EE1009">
        <v>6.7625000000000002</v>
      </c>
      <c r="EF1009">
        <v>30.76</v>
      </c>
      <c r="EH1009">
        <v>9.84</v>
      </c>
      <c r="EI1009">
        <v>20.49</v>
      </c>
      <c r="EK1009">
        <v>38.14</v>
      </c>
      <c r="EL1009">
        <v>24.101299999999998</v>
      </c>
      <c r="EM1009">
        <v>18.62</v>
      </c>
      <c r="EN1009">
        <v>15.58</v>
      </c>
      <c r="EO1009">
        <v>32</v>
      </c>
      <c r="EP1009">
        <v>21.85</v>
      </c>
      <c r="ER1009">
        <v>35.19</v>
      </c>
      <c r="ET1009">
        <v>50.7149</v>
      </c>
      <c r="EU1009">
        <v>21.375</v>
      </c>
      <c r="EV1009">
        <v>50.71</v>
      </c>
      <c r="EX1009">
        <v>8.9649999999999999</v>
      </c>
      <c r="EY1009">
        <v>20.55</v>
      </c>
      <c r="EZ1009">
        <v>46.09</v>
      </c>
      <c r="FA1009">
        <v>13.620200000000001</v>
      </c>
      <c r="FB1009">
        <v>66.19</v>
      </c>
      <c r="FC1009">
        <v>17.66</v>
      </c>
      <c r="FE1009">
        <v>38.47</v>
      </c>
      <c r="FF1009">
        <v>14.316700000000001</v>
      </c>
      <c r="FG1009">
        <v>29.36</v>
      </c>
      <c r="FH1009">
        <v>10.6455</v>
      </c>
      <c r="FI1009">
        <v>45.54</v>
      </c>
      <c r="FJ1009">
        <v>23.932200000000002</v>
      </c>
      <c r="FL1009">
        <v>33.549999999999997</v>
      </c>
      <c r="FM1009">
        <v>44.37</v>
      </c>
      <c r="FN1009">
        <v>18.16</v>
      </c>
      <c r="FO1009">
        <v>37.200000000000003</v>
      </c>
      <c r="FQ1009">
        <v>50.035499999999999</v>
      </c>
      <c r="FS1009">
        <v>35.47</v>
      </c>
      <c r="FT1009">
        <v>22.9</v>
      </c>
      <c r="FU1009">
        <v>43.96</v>
      </c>
      <c r="FW1009">
        <v>7.7450000000000001</v>
      </c>
      <c r="FX1009">
        <v>8.1145999999999994</v>
      </c>
      <c r="FY1009">
        <v>9.6624999999999996</v>
      </c>
      <c r="FZ1009">
        <v>21.15</v>
      </c>
      <c r="GA1009">
        <v>19.27</v>
      </c>
      <c r="GB1009">
        <v>40.905000000000001</v>
      </c>
      <c r="GC1009">
        <v>28.364999999999998</v>
      </c>
      <c r="GD1009">
        <v>13.5425</v>
      </c>
      <c r="GE1009">
        <v>17.07</v>
      </c>
      <c r="GF1009">
        <v>17.276</v>
      </c>
      <c r="GG1009">
        <v>39.770000000000003</v>
      </c>
      <c r="GH1009">
        <v>8.7851999999999997</v>
      </c>
      <c r="GI1009">
        <v>17.8889</v>
      </c>
      <c r="GJ1009">
        <v>24.08</v>
      </c>
      <c r="GK1009">
        <v>36.299999999999997</v>
      </c>
      <c r="GL1009">
        <v>18.744299999999999</v>
      </c>
      <c r="GM1009">
        <v>48.06</v>
      </c>
      <c r="GN1009">
        <v>31.265000000000001</v>
      </c>
      <c r="GO1009">
        <v>21.748999999999999</v>
      </c>
      <c r="GP1009">
        <v>22.254999999999999</v>
      </c>
      <c r="GQ1009">
        <v>36.880000000000003</v>
      </c>
      <c r="GR1009">
        <v>54.5</v>
      </c>
      <c r="GS1009">
        <v>29.155000000000001</v>
      </c>
      <c r="GT1009">
        <v>34.704999999999998</v>
      </c>
      <c r="GU1009">
        <v>18.9725</v>
      </c>
      <c r="GV1009">
        <v>20.41</v>
      </c>
      <c r="GW1009">
        <v>27.19</v>
      </c>
      <c r="GX1009">
        <v>23.44</v>
      </c>
      <c r="GY1009">
        <v>34.15</v>
      </c>
      <c r="GZ1009">
        <v>19.940000000000001</v>
      </c>
      <c r="HA1009">
        <v>23.344999999999999</v>
      </c>
      <c r="HB1009">
        <v>13.23</v>
      </c>
      <c r="HC1009">
        <v>33.06</v>
      </c>
      <c r="HD1009">
        <v>43.91</v>
      </c>
      <c r="HE1009">
        <v>29.3</v>
      </c>
      <c r="HF1009">
        <v>7.0444000000000004</v>
      </c>
      <c r="HG1009">
        <v>29.25</v>
      </c>
      <c r="HH1009">
        <v>39.22</v>
      </c>
      <c r="HI1009">
        <v>18.82</v>
      </c>
      <c r="HJ1009">
        <v>32.75</v>
      </c>
      <c r="HK1009">
        <v>43.25</v>
      </c>
      <c r="HL1009">
        <v>69.900000000000006</v>
      </c>
      <c r="HM1009">
        <v>34.86</v>
      </c>
      <c r="HN1009">
        <v>6.0350000000000001</v>
      </c>
      <c r="HP1009">
        <v>25.065000000000001</v>
      </c>
      <c r="HQ1009">
        <v>23.05</v>
      </c>
      <c r="HR1009">
        <v>48.13</v>
      </c>
      <c r="HS1009">
        <v>11.31</v>
      </c>
      <c r="HT1009">
        <v>19.5778</v>
      </c>
      <c r="HU1009">
        <v>28.85</v>
      </c>
      <c r="HV1009">
        <v>16.025300000000001</v>
      </c>
      <c r="HX1009">
        <v>15.95</v>
      </c>
      <c r="HY1009">
        <v>24.82</v>
      </c>
      <c r="HZ1009">
        <v>14.86</v>
      </c>
      <c r="IA1009">
        <v>8.8630999999999993</v>
      </c>
      <c r="IB1009">
        <v>29.120999999999999</v>
      </c>
      <c r="IC1009">
        <v>17.3752</v>
      </c>
      <c r="ID1009">
        <v>10.7425</v>
      </c>
      <c r="IE1009">
        <v>37.287599999999998</v>
      </c>
      <c r="IF1009">
        <v>45.03</v>
      </c>
      <c r="IG1009">
        <v>23.545000000000002</v>
      </c>
      <c r="IH1009">
        <v>67.2</v>
      </c>
      <c r="II1009">
        <v>7.4962</v>
      </c>
      <c r="IJ1009">
        <v>16.195</v>
      </c>
      <c r="IK1009">
        <v>28.058399999999999</v>
      </c>
      <c r="IM1009">
        <v>9.1</v>
      </c>
      <c r="IS1009">
        <v>28.7</v>
      </c>
      <c r="IV1009">
        <v>29.33</v>
      </c>
      <c r="IW1009">
        <v>15.895</v>
      </c>
      <c r="IZ1009">
        <v>40.555</v>
      </c>
      <c r="JA1009">
        <v>14.36</v>
      </c>
      <c r="JC1009">
        <v>31.6448</v>
      </c>
      <c r="JE1009">
        <v>41.926699999999997</v>
      </c>
      <c r="JI1009">
        <v>20.695</v>
      </c>
      <c r="JJ1009">
        <v>6.9667000000000003</v>
      </c>
      <c r="JO1009">
        <v>95.5</v>
      </c>
      <c r="JU1009">
        <v>34.950000000000003</v>
      </c>
      <c r="JW1009">
        <v>5.1666999999999996</v>
      </c>
      <c r="JY1009">
        <v>19.760000000000002</v>
      </c>
      <c r="KD1009">
        <v>25.5</v>
      </c>
      <c r="KH1009">
        <v>28.04</v>
      </c>
      <c r="KI1009">
        <v>50.35</v>
      </c>
      <c r="KJ1009">
        <v>27.234400000000001</v>
      </c>
      <c r="KK1009">
        <v>5.4</v>
      </c>
      <c r="KN1009">
        <v>27.28</v>
      </c>
      <c r="KO1009">
        <v>28.5502</v>
      </c>
      <c r="KP1009">
        <v>43.26</v>
      </c>
      <c r="KQ1009">
        <v>15.87</v>
      </c>
      <c r="KU1009">
        <v>7.0225</v>
      </c>
      <c r="KV1009">
        <v>14.21</v>
      </c>
      <c r="KX1009">
        <v>48.005600000000001</v>
      </c>
      <c r="KZ1009">
        <v>35.64</v>
      </c>
      <c r="LB1009">
        <v>11.2843</v>
      </c>
      <c r="LE1009">
        <v>40.46</v>
      </c>
      <c r="LG1009">
        <v>28.93</v>
      </c>
      <c r="LH1009">
        <v>9.9124999999999996</v>
      </c>
      <c r="LI1009">
        <v>20.274999999999999</v>
      </c>
      <c r="LK1009">
        <v>42.063000000000002</v>
      </c>
      <c r="LL1009">
        <v>17.3</v>
      </c>
      <c r="LM1009">
        <v>45.228999999999999</v>
      </c>
      <c r="LN1009">
        <v>37.32</v>
      </c>
      <c r="LO1009">
        <v>72.83</v>
      </c>
      <c r="LP1009">
        <v>24.528600000000001</v>
      </c>
      <c r="LR1009">
        <v>28.91</v>
      </c>
      <c r="LS1009">
        <v>46.04</v>
      </c>
      <c r="LT1009">
        <v>15.450200000000001</v>
      </c>
      <c r="LU1009">
        <v>60.42</v>
      </c>
      <c r="LV1009">
        <v>30.93</v>
      </c>
      <c r="LX1009">
        <v>18.3383</v>
      </c>
      <c r="MC1009">
        <v>12.7667</v>
      </c>
      <c r="MD1009">
        <v>56.05</v>
      </c>
      <c r="ME1009">
        <v>14.2362</v>
      </c>
      <c r="MF1009">
        <v>18.75</v>
      </c>
      <c r="MH1009">
        <v>31.61</v>
      </c>
      <c r="MJ1009">
        <v>24.395</v>
      </c>
      <c r="MM1009">
        <v>8.6742000000000008</v>
      </c>
      <c r="MN1009">
        <v>34.064999999999998</v>
      </c>
      <c r="MP1009">
        <v>32.07</v>
      </c>
      <c r="MR1009">
        <v>11.2</v>
      </c>
      <c r="MU1009">
        <v>29.38</v>
      </c>
      <c r="MV1009">
        <v>46.2</v>
      </c>
      <c r="MW1009">
        <v>7.6463000000000001</v>
      </c>
      <c r="MY1009">
        <v>26.94</v>
      </c>
      <c r="MZ1009">
        <v>9.8768999999999991</v>
      </c>
      <c r="NB1009">
        <v>46.113100000000003</v>
      </c>
      <c r="NE1009">
        <v>25.28</v>
      </c>
      <c r="NG1009">
        <v>12.418100000000001</v>
      </c>
      <c r="NH1009">
        <v>31.62</v>
      </c>
      <c r="NI1009">
        <v>34.67</v>
      </c>
      <c r="NK1009">
        <v>8.25</v>
      </c>
      <c r="NM1009">
        <v>44.3</v>
      </c>
      <c r="NQ1009">
        <v>26.69</v>
      </c>
      <c r="NT1009">
        <v>14.833</v>
      </c>
      <c r="NU1009">
        <v>47.3733</v>
      </c>
      <c r="NV1009">
        <v>15.9267</v>
      </c>
      <c r="NX1009">
        <v>96.7</v>
      </c>
      <c r="NY1009">
        <v>27.9</v>
      </c>
      <c r="OA1009">
        <v>28.774999999999999</v>
      </c>
      <c r="OJ1009">
        <v>18.104199999999999</v>
      </c>
      <c r="OK1009">
        <v>33.454999999999998</v>
      </c>
      <c r="ON1009">
        <v>50.8</v>
      </c>
      <c r="OO1009">
        <v>35.840000000000003</v>
      </c>
      <c r="OS1009">
        <v>27.2866</v>
      </c>
      <c r="OU1009">
        <v>12.824999999999999</v>
      </c>
      <c r="OV1009">
        <v>18.945</v>
      </c>
      <c r="OW1009">
        <v>18.350000000000001</v>
      </c>
      <c r="OY1009">
        <v>7.173</v>
      </c>
      <c r="PA1009">
        <v>16.600000000000001</v>
      </c>
      <c r="PB1009">
        <v>26.8</v>
      </c>
      <c r="PC1009">
        <v>4.8818000000000001</v>
      </c>
      <c r="PD1009">
        <v>64.16</v>
      </c>
      <c r="PH1009">
        <v>16.545000000000002</v>
      </c>
      <c r="PJ1009">
        <v>18.733499999999999</v>
      </c>
      <c r="PP1009">
        <v>30.657699999999998</v>
      </c>
      <c r="PY1009">
        <v>42.57</v>
      </c>
      <c r="QD1009">
        <v>32.5</v>
      </c>
      <c r="QI1009">
        <v>10.31</v>
      </c>
      <c r="QJ1009">
        <v>40.35</v>
      </c>
      <c r="QK1009">
        <v>13.75</v>
      </c>
      <c r="QL1009">
        <v>62.72</v>
      </c>
      <c r="QM1009">
        <v>19.667300000000001</v>
      </c>
      <c r="QN1009">
        <v>20.149999999999999</v>
      </c>
      <c r="QS1009">
        <v>6.6166999999999998</v>
      </c>
      <c r="QT1009">
        <v>30.27</v>
      </c>
      <c r="QU1009">
        <v>39.200000000000003</v>
      </c>
      <c r="QV1009">
        <v>18.035</v>
      </c>
      <c r="QX1009">
        <v>12.33</v>
      </c>
      <c r="RA1009">
        <v>74.05</v>
      </c>
      <c r="RB1009">
        <v>21.44</v>
      </c>
      <c r="RE1009">
        <v>18.260000000000002</v>
      </c>
      <c r="RF1009">
        <v>55.98</v>
      </c>
      <c r="RK1009">
        <v>7.3624999999999998</v>
      </c>
      <c r="RL1009">
        <v>37.86</v>
      </c>
      <c r="RM1009">
        <v>38.838000000000001</v>
      </c>
      <c r="RN1009">
        <v>42.18</v>
      </c>
      <c r="RT1009">
        <v>80.19</v>
      </c>
      <c r="RV1009">
        <v>10.8575</v>
      </c>
      <c r="RW1009">
        <v>12.45</v>
      </c>
      <c r="RY1009">
        <v>26.773</v>
      </c>
      <c r="SC1009">
        <v>18.800999999999998</v>
      </c>
      <c r="SD1009">
        <v>27.88</v>
      </c>
      <c r="SH1009">
        <v>22.25</v>
      </c>
    </row>
    <row r="1010" spans="1:502">
      <c r="A1010" s="1">
        <v>37938</v>
      </c>
      <c r="C1010">
        <v>40.090899999999998</v>
      </c>
      <c r="D1010">
        <v>28.6203</v>
      </c>
      <c r="F1010">
        <v>39.9</v>
      </c>
      <c r="G1010">
        <v>36.74</v>
      </c>
      <c r="H1010">
        <v>35.86</v>
      </c>
      <c r="I1010">
        <v>37.875</v>
      </c>
      <c r="J1010">
        <v>23.465</v>
      </c>
      <c r="L1010">
        <v>23.01</v>
      </c>
      <c r="N1010">
        <v>36.26</v>
      </c>
      <c r="P1010">
        <v>28.34</v>
      </c>
      <c r="Q1010">
        <v>10.147</v>
      </c>
      <c r="R1010">
        <v>36.32</v>
      </c>
      <c r="S1010">
        <v>91.09</v>
      </c>
      <c r="U1010">
        <v>50.34</v>
      </c>
      <c r="V1010">
        <v>26.07</v>
      </c>
      <c r="W1010">
        <v>45.8</v>
      </c>
      <c r="X1010">
        <v>79.650000000000006</v>
      </c>
      <c r="Z1010">
        <v>37.704999999999998</v>
      </c>
      <c r="AC1010">
        <v>29.48</v>
      </c>
      <c r="AD1010">
        <v>33.450000000000003</v>
      </c>
      <c r="AE1010">
        <v>48.174999999999997</v>
      </c>
      <c r="AF1010">
        <v>23.3</v>
      </c>
      <c r="AG1010">
        <v>37.1</v>
      </c>
      <c r="AH1010">
        <v>43.225000000000001</v>
      </c>
      <c r="AJ1010">
        <v>55.52</v>
      </c>
      <c r="AQ1010">
        <v>471</v>
      </c>
      <c r="AR1010">
        <v>991.34680000000003</v>
      </c>
      <c r="AS1010">
        <v>30.0381</v>
      </c>
      <c r="AT1010">
        <v>11.61</v>
      </c>
      <c r="AW1010">
        <v>37.048299999999998</v>
      </c>
      <c r="AY1010">
        <v>19.629100000000001</v>
      </c>
      <c r="AZ1010">
        <v>36.11</v>
      </c>
      <c r="BA1010">
        <v>42.157400000000003</v>
      </c>
      <c r="BB1010">
        <v>28.89</v>
      </c>
      <c r="BC1010">
        <v>27.49</v>
      </c>
      <c r="BD1010">
        <v>16.616700000000002</v>
      </c>
      <c r="BE1010">
        <v>21.97</v>
      </c>
      <c r="BF1010">
        <v>21.46</v>
      </c>
      <c r="BG1010">
        <v>35.835000000000001</v>
      </c>
      <c r="BH1010">
        <v>14.3</v>
      </c>
      <c r="BK1010">
        <v>93.14</v>
      </c>
      <c r="BL1010">
        <v>51.05</v>
      </c>
      <c r="BM1010">
        <v>6.9</v>
      </c>
      <c r="BN1010">
        <v>32.541899999999998</v>
      </c>
      <c r="BO1010">
        <v>38.884999999999998</v>
      </c>
      <c r="BP1010">
        <v>15.178599999999999</v>
      </c>
      <c r="BQ1010">
        <v>37.85</v>
      </c>
      <c r="BR1010">
        <v>53.8</v>
      </c>
      <c r="BS1010">
        <v>38.840000000000003</v>
      </c>
      <c r="BT1010">
        <v>24.594999999999999</v>
      </c>
      <c r="BU1010">
        <v>34.72</v>
      </c>
      <c r="BV1010">
        <v>25.96</v>
      </c>
      <c r="BX1010">
        <v>11.566700000000001</v>
      </c>
      <c r="BY1010">
        <v>2.2166999999999999</v>
      </c>
      <c r="BZ1010">
        <v>26.53</v>
      </c>
      <c r="CA1010">
        <v>13.35</v>
      </c>
      <c r="CD1010">
        <v>35.799999999999997</v>
      </c>
      <c r="CF1010">
        <v>33.43</v>
      </c>
      <c r="CG1010">
        <v>18.66</v>
      </c>
      <c r="CH1010">
        <v>16.857900000000001</v>
      </c>
      <c r="CI1010">
        <v>47.06</v>
      </c>
      <c r="CJ1010">
        <v>7.82</v>
      </c>
      <c r="CK1010">
        <v>26.4</v>
      </c>
      <c r="CL1010">
        <v>53.25</v>
      </c>
      <c r="CN1010">
        <v>18.8935</v>
      </c>
      <c r="CO1010">
        <v>39.65</v>
      </c>
      <c r="CP1010">
        <v>37.619999999999997</v>
      </c>
      <c r="CQ1010">
        <v>11.75</v>
      </c>
      <c r="CR1010">
        <v>11.448</v>
      </c>
      <c r="CS1010">
        <v>15.859400000000001</v>
      </c>
      <c r="CT1010">
        <v>39</v>
      </c>
      <c r="CU1010">
        <v>31.484999999999999</v>
      </c>
      <c r="CV1010">
        <v>30.7</v>
      </c>
      <c r="CW1010">
        <v>32.343499999999999</v>
      </c>
      <c r="CY1010">
        <v>30.4085</v>
      </c>
      <c r="CZ1010">
        <v>25.35</v>
      </c>
      <c r="DA1010">
        <v>26.55</v>
      </c>
      <c r="DB1010">
        <v>17.28</v>
      </c>
      <c r="DC1010">
        <v>30.015000000000001</v>
      </c>
      <c r="DD1010">
        <v>10.775</v>
      </c>
      <c r="DE1010">
        <v>53.75</v>
      </c>
      <c r="DF1010">
        <v>24.43</v>
      </c>
      <c r="DG1010">
        <v>20.45</v>
      </c>
      <c r="DI1010">
        <v>74.83</v>
      </c>
      <c r="DJ1010">
        <v>12.87</v>
      </c>
      <c r="DK1010">
        <v>77.08</v>
      </c>
      <c r="DL1010">
        <v>24.6</v>
      </c>
      <c r="DM1010">
        <v>7.4024999999999999</v>
      </c>
      <c r="DN1010">
        <v>13.14</v>
      </c>
      <c r="DO1010">
        <v>32.409999999999997</v>
      </c>
      <c r="DP1010">
        <v>16.216699999999999</v>
      </c>
      <c r="DQ1010">
        <v>20.234999999999999</v>
      </c>
      <c r="DR1010">
        <v>21.33</v>
      </c>
      <c r="DS1010">
        <v>41.65</v>
      </c>
      <c r="DT1010">
        <v>22.51</v>
      </c>
      <c r="DU1010">
        <v>31.46</v>
      </c>
      <c r="DV1010">
        <v>46</v>
      </c>
      <c r="DW1010">
        <v>12.085000000000001</v>
      </c>
      <c r="DX1010">
        <v>47.56</v>
      </c>
      <c r="DY1010">
        <v>17.832699999999999</v>
      </c>
      <c r="DZ1010">
        <v>21.370799999999999</v>
      </c>
      <c r="EA1010">
        <v>12.824999999999999</v>
      </c>
      <c r="EC1010">
        <v>39</v>
      </c>
      <c r="EE1010">
        <v>6.7374999999999998</v>
      </c>
      <c r="EF1010">
        <v>30.85</v>
      </c>
      <c r="EH1010">
        <v>9.75</v>
      </c>
      <c r="EI1010">
        <v>21.15</v>
      </c>
      <c r="EK1010">
        <v>38.04</v>
      </c>
      <c r="EL1010">
        <v>23.889800000000001</v>
      </c>
      <c r="EM1010">
        <v>18.739999999999998</v>
      </c>
      <c r="EN1010">
        <v>15.03</v>
      </c>
      <c r="EO1010">
        <v>31.97</v>
      </c>
      <c r="EP1010">
        <v>21.785</v>
      </c>
      <c r="ER1010">
        <v>35.33</v>
      </c>
      <c r="ET1010">
        <v>50.385100000000001</v>
      </c>
      <c r="EU1010">
        <v>21.425000000000001</v>
      </c>
      <c r="EV1010">
        <v>50.59</v>
      </c>
      <c r="EX1010">
        <v>8.98</v>
      </c>
      <c r="EY1010">
        <v>20.55</v>
      </c>
      <c r="EZ1010">
        <v>46.555</v>
      </c>
      <c r="FA1010">
        <v>13.5877</v>
      </c>
      <c r="FB1010">
        <v>69.05</v>
      </c>
      <c r="FC1010">
        <v>18</v>
      </c>
      <c r="FE1010">
        <v>38.5</v>
      </c>
      <c r="FF1010">
        <v>14.25</v>
      </c>
      <c r="FG1010">
        <v>28.975000000000001</v>
      </c>
      <c r="FH1010">
        <v>10.5479</v>
      </c>
      <c r="FI1010">
        <v>45.41</v>
      </c>
      <c r="FJ1010">
        <v>23.958500000000001</v>
      </c>
      <c r="FL1010">
        <v>33.75</v>
      </c>
      <c r="FM1010">
        <v>46.39</v>
      </c>
      <c r="FN1010">
        <v>18</v>
      </c>
      <c r="FO1010">
        <v>37.020000000000003</v>
      </c>
      <c r="FQ1010">
        <v>48.715899999999998</v>
      </c>
      <c r="FS1010">
        <v>36.299999999999997</v>
      </c>
      <c r="FT1010">
        <v>22.89</v>
      </c>
      <c r="FU1010">
        <v>43.71</v>
      </c>
      <c r="FW1010">
        <v>7.73</v>
      </c>
      <c r="FX1010">
        <v>8.0439000000000007</v>
      </c>
      <c r="FY1010">
        <v>9.6850000000000005</v>
      </c>
      <c r="FZ1010">
        <v>21.04</v>
      </c>
      <c r="GA1010">
        <v>19.41</v>
      </c>
      <c r="GB1010">
        <v>41.463000000000001</v>
      </c>
      <c r="GC1010">
        <v>28.58</v>
      </c>
      <c r="GD1010">
        <v>13.63</v>
      </c>
      <c r="GE1010">
        <v>17.04</v>
      </c>
      <c r="GF1010">
        <v>17.314399999999999</v>
      </c>
      <c r="GG1010">
        <v>39.729999999999997</v>
      </c>
      <c r="GH1010">
        <v>8.7501999999999995</v>
      </c>
      <c r="GI1010">
        <v>18.088899999999999</v>
      </c>
      <c r="GJ1010">
        <v>24.05</v>
      </c>
      <c r="GK1010">
        <v>36.346699999999998</v>
      </c>
      <c r="GL1010">
        <v>19.008800000000001</v>
      </c>
      <c r="GM1010">
        <v>47.5</v>
      </c>
      <c r="GN1010">
        <v>31</v>
      </c>
      <c r="GO1010">
        <v>21.9358</v>
      </c>
      <c r="GP1010">
        <v>22.4925</v>
      </c>
      <c r="GQ1010">
        <v>37.99</v>
      </c>
      <c r="GR1010">
        <v>54.62</v>
      </c>
      <c r="GS1010">
        <v>29.1</v>
      </c>
      <c r="GT1010">
        <v>34.805</v>
      </c>
      <c r="GU1010">
        <v>19.07</v>
      </c>
      <c r="GV1010">
        <v>20.465</v>
      </c>
      <c r="GW1010">
        <v>28.05</v>
      </c>
      <c r="GX1010">
        <v>23.3</v>
      </c>
      <c r="GY1010">
        <v>34.14</v>
      </c>
      <c r="GZ1010">
        <v>19.940000000000001</v>
      </c>
      <c r="HA1010">
        <v>23.81</v>
      </c>
      <c r="HB1010">
        <v>13.32</v>
      </c>
      <c r="HC1010">
        <v>32.94</v>
      </c>
      <c r="HD1010">
        <v>44.58</v>
      </c>
      <c r="HE1010">
        <v>29.81</v>
      </c>
      <c r="HF1010">
        <v>7.0058999999999996</v>
      </c>
      <c r="HG1010">
        <v>29.31</v>
      </c>
      <c r="HH1010">
        <v>39.18</v>
      </c>
      <c r="HI1010">
        <v>18.84</v>
      </c>
      <c r="HJ1010">
        <v>32.85</v>
      </c>
      <c r="HK1010">
        <v>43.95</v>
      </c>
      <c r="HL1010">
        <v>69.97</v>
      </c>
      <c r="HM1010">
        <v>35.06</v>
      </c>
      <c r="HN1010">
        <v>6.1150000000000002</v>
      </c>
      <c r="HP1010">
        <v>24.795000000000002</v>
      </c>
      <c r="HQ1010">
        <v>23.42</v>
      </c>
      <c r="HR1010">
        <v>44.7</v>
      </c>
      <c r="HS1010">
        <v>11.215</v>
      </c>
      <c r="HT1010">
        <v>19.6889</v>
      </c>
      <c r="HU1010">
        <v>28.85</v>
      </c>
      <c r="HV1010">
        <v>15.909800000000001</v>
      </c>
      <c r="HX1010">
        <v>15.99</v>
      </c>
      <c r="HY1010">
        <v>24.95</v>
      </c>
      <c r="HZ1010">
        <v>14.63</v>
      </c>
      <c r="IA1010">
        <v>8.9845000000000006</v>
      </c>
      <c r="IB1010">
        <v>29.6523</v>
      </c>
      <c r="IC1010">
        <v>17.419</v>
      </c>
      <c r="ID1010">
        <v>10.595000000000001</v>
      </c>
      <c r="IE1010">
        <v>37.076300000000003</v>
      </c>
      <c r="IF1010">
        <v>44.65</v>
      </c>
      <c r="IG1010">
        <v>23.4099</v>
      </c>
      <c r="IH1010">
        <v>67.95</v>
      </c>
      <c r="II1010">
        <v>7.4390000000000001</v>
      </c>
      <c r="IJ1010">
        <v>16.175000000000001</v>
      </c>
      <c r="IK1010">
        <v>27.715900000000001</v>
      </c>
      <c r="IM1010">
        <v>9.01</v>
      </c>
      <c r="IS1010">
        <v>28.83</v>
      </c>
      <c r="IV1010">
        <v>28.9</v>
      </c>
      <c r="IW1010">
        <v>15.8</v>
      </c>
      <c r="IZ1010">
        <v>41.1</v>
      </c>
      <c r="JA1010">
        <v>14.2</v>
      </c>
      <c r="JC1010">
        <v>31.466699999999999</v>
      </c>
      <c r="JE1010">
        <v>42.6447</v>
      </c>
      <c r="JI1010">
        <v>21.16</v>
      </c>
      <c r="JJ1010">
        <v>6.8733000000000004</v>
      </c>
      <c r="JO1010">
        <v>95.1</v>
      </c>
      <c r="JU1010">
        <v>34.96</v>
      </c>
      <c r="JW1010">
        <v>5.3</v>
      </c>
      <c r="JY1010">
        <v>19.899999999999999</v>
      </c>
      <c r="KD1010">
        <v>25.42</v>
      </c>
      <c r="KH1010">
        <v>28</v>
      </c>
      <c r="KI1010">
        <v>51.21</v>
      </c>
      <c r="KJ1010">
        <v>27.313300000000002</v>
      </c>
      <c r="KK1010">
        <v>5.4583000000000004</v>
      </c>
      <c r="KN1010">
        <v>28.19</v>
      </c>
      <c r="KO1010">
        <v>28.107500000000002</v>
      </c>
      <c r="KP1010">
        <v>44.6</v>
      </c>
      <c r="KQ1010">
        <v>15.785</v>
      </c>
      <c r="KU1010">
        <v>6.95</v>
      </c>
      <c r="KV1010">
        <v>14.35</v>
      </c>
      <c r="KX1010">
        <v>47.889299999999999</v>
      </c>
      <c r="KZ1010">
        <v>35.39</v>
      </c>
      <c r="LB1010">
        <v>11.6059</v>
      </c>
      <c r="LE1010">
        <v>40.25</v>
      </c>
      <c r="LG1010">
        <v>28.85</v>
      </c>
      <c r="LH1010">
        <v>10.17</v>
      </c>
      <c r="LI1010">
        <v>20.414999999999999</v>
      </c>
      <c r="LK1010">
        <v>42.368000000000002</v>
      </c>
      <c r="LL1010">
        <v>17.510000000000002</v>
      </c>
      <c r="LM1010">
        <v>45.548000000000002</v>
      </c>
      <c r="LN1010">
        <v>37.700000000000003</v>
      </c>
      <c r="LO1010">
        <v>72.81</v>
      </c>
      <c r="LP1010">
        <v>24.955200000000001</v>
      </c>
      <c r="LR1010">
        <v>29.8</v>
      </c>
      <c r="LS1010">
        <v>45.82</v>
      </c>
      <c r="LT1010">
        <v>15.7559</v>
      </c>
      <c r="LU1010">
        <v>60.07</v>
      </c>
      <c r="LV1010">
        <v>31</v>
      </c>
      <c r="LX1010">
        <v>18.463699999999999</v>
      </c>
      <c r="MC1010">
        <v>13.066700000000001</v>
      </c>
      <c r="MD1010">
        <v>55.91</v>
      </c>
      <c r="ME1010">
        <v>14.1334</v>
      </c>
      <c r="MF1010">
        <v>18.875</v>
      </c>
      <c r="MH1010">
        <v>31.8</v>
      </c>
      <c r="MJ1010">
        <v>24.99</v>
      </c>
      <c r="MM1010">
        <v>8.8094000000000001</v>
      </c>
      <c r="MN1010">
        <v>34.729999999999997</v>
      </c>
      <c r="MP1010">
        <v>31.43</v>
      </c>
      <c r="MR1010">
        <v>11.54</v>
      </c>
      <c r="MU1010">
        <v>28.86</v>
      </c>
      <c r="MV1010">
        <v>46.35</v>
      </c>
      <c r="MW1010">
        <v>7.5575000000000001</v>
      </c>
      <c r="MY1010">
        <v>27.15</v>
      </c>
      <c r="MZ1010">
        <v>9.9796999999999993</v>
      </c>
      <c r="NB1010">
        <v>45.844499999999996</v>
      </c>
      <c r="NE1010">
        <v>24.67</v>
      </c>
      <c r="NG1010">
        <v>12.468400000000001</v>
      </c>
      <c r="NH1010">
        <v>31.3</v>
      </c>
      <c r="NI1010">
        <v>34.65</v>
      </c>
      <c r="NK1010">
        <v>7.62</v>
      </c>
      <c r="NM1010">
        <v>44.58</v>
      </c>
      <c r="NQ1010">
        <v>26.66</v>
      </c>
      <c r="NT1010">
        <v>14.984999999999999</v>
      </c>
      <c r="NU1010">
        <v>47.113300000000002</v>
      </c>
      <c r="NV1010">
        <v>16.153300000000002</v>
      </c>
      <c r="NX1010">
        <v>96.02</v>
      </c>
      <c r="NY1010">
        <v>27.68</v>
      </c>
      <c r="OA1010">
        <v>28.8</v>
      </c>
      <c r="OJ1010">
        <v>17.854900000000001</v>
      </c>
      <c r="OK1010">
        <v>34.104999999999997</v>
      </c>
      <c r="ON1010">
        <v>51.21</v>
      </c>
      <c r="OO1010">
        <v>36.17</v>
      </c>
      <c r="OS1010">
        <v>27.1083</v>
      </c>
      <c r="OU1010">
        <v>12.95</v>
      </c>
      <c r="OV1010">
        <v>18.925000000000001</v>
      </c>
      <c r="OW1010">
        <v>18.225000000000001</v>
      </c>
      <c r="OY1010">
        <v>7.3029999999999999</v>
      </c>
      <c r="PA1010">
        <v>16.61</v>
      </c>
      <c r="PB1010">
        <v>26.85</v>
      </c>
      <c r="PC1010">
        <v>5.0122999999999998</v>
      </c>
      <c r="PD1010">
        <v>64.099999999999994</v>
      </c>
      <c r="PH1010">
        <v>17.015000000000001</v>
      </c>
      <c r="PJ1010">
        <v>18.8338</v>
      </c>
      <c r="PP1010">
        <v>30.6172</v>
      </c>
      <c r="PY1010">
        <v>43.2</v>
      </c>
      <c r="QD1010">
        <v>32.75</v>
      </c>
      <c r="QI1010">
        <v>10.1525</v>
      </c>
      <c r="QJ1010">
        <v>40.97</v>
      </c>
      <c r="QK1010">
        <v>13.765000000000001</v>
      </c>
      <c r="QL1010">
        <v>62.8</v>
      </c>
      <c r="QM1010">
        <v>19.687000000000001</v>
      </c>
      <c r="QN1010">
        <v>20.14</v>
      </c>
      <c r="QS1010">
        <v>6.6482999999999999</v>
      </c>
      <c r="QT1010">
        <v>30.17</v>
      </c>
      <c r="QU1010">
        <v>39.380000000000003</v>
      </c>
      <c r="QV1010">
        <v>18</v>
      </c>
      <c r="QX1010">
        <v>12.29</v>
      </c>
      <c r="RA1010">
        <v>74.03</v>
      </c>
      <c r="RB1010">
        <v>21.434999999999999</v>
      </c>
      <c r="RE1010">
        <v>18.559999999999999</v>
      </c>
      <c r="RF1010">
        <v>56.43</v>
      </c>
      <c r="RK1010">
        <v>7.5274999999999999</v>
      </c>
      <c r="RL1010">
        <v>38</v>
      </c>
      <c r="RM1010">
        <v>38.884300000000003</v>
      </c>
      <c r="RN1010">
        <v>42.29</v>
      </c>
      <c r="RT1010">
        <v>81.459999999999994</v>
      </c>
      <c r="RV1010">
        <v>11.1875</v>
      </c>
      <c r="RW1010">
        <v>12.23</v>
      </c>
      <c r="RY1010">
        <v>26.74</v>
      </c>
      <c r="SC1010">
        <v>18.518000000000001</v>
      </c>
      <c r="SD1010">
        <v>28.23</v>
      </c>
      <c r="SH1010">
        <v>22.48</v>
      </c>
    </row>
    <row r="1011" spans="1:502">
      <c r="A1011" s="1">
        <v>37939</v>
      </c>
      <c r="C1011">
        <v>39.679499999999997</v>
      </c>
      <c r="D1011">
        <v>29.229800000000001</v>
      </c>
      <c r="F1011">
        <v>39.25</v>
      </c>
      <c r="G1011">
        <v>36.305</v>
      </c>
      <c r="H1011">
        <v>35.46</v>
      </c>
      <c r="I1011">
        <v>37.134999999999998</v>
      </c>
      <c r="J1011">
        <v>23.344999999999999</v>
      </c>
      <c r="L1011">
        <v>22.763300000000001</v>
      </c>
      <c r="N1011">
        <v>36</v>
      </c>
      <c r="P1011">
        <v>27.88</v>
      </c>
      <c r="Q1011">
        <v>10.029</v>
      </c>
      <c r="R1011">
        <v>36.19</v>
      </c>
      <c r="S1011">
        <v>90.25</v>
      </c>
      <c r="U1011">
        <v>52.12</v>
      </c>
      <c r="V1011">
        <v>25.68</v>
      </c>
      <c r="W1011">
        <v>46.58</v>
      </c>
      <c r="X1011">
        <v>78.53</v>
      </c>
      <c r="Z1011">
        <v>37.36</v>
      </c>
      <c r="AC1011">
        <v>29.65</v>
      </c>
      <c r="AD1011">
        <v>34.08</v>
      </c>
      <c r="AE1011">
        <v>47.854999999999997</v>
      </c>
      <c r="AF1011">
        <v>23.61</v>
      </c>
      <c r="AG1011">
        <v>36.770000000000003</v>
      </c>
      <c r="AH1011">
        <v>42.95</v>
      </c>
      <c r="AJ1011">
        <v>55</v>
      </c>
      <c r="AQ1011">
        <v>464.3</v>
      </c>
      <c r="AR1011">
        <v>976.93820000000005</v>
      </c>
      <c r="AS1011">
        <v>29.570699999999999</v>
      </c>
      <c r="AT1011">
        <v>11.654</v>
      </c>
      <c r="AW1011">
        <v>36.811700000000002</v>
      </c>
      <c r="AY1011">
        <v>19.781199999999998</v>
      </c>
      <c r="AZ1011">
        <v>36.090000000000003</v>
      </c>
      <c r="BA1011">
        <v>42.527200000000001</v>
      </c>
      <c r="BB1011">
        <v>28.91</v>
      </c>
      <c r="BC1011">
        <v>27.36</v>
      </c>
      <c r="BD1011">
        <v>16.656700000000001</v>
      </c>
      <c r="BE1011">
        <v>22.38</v>
      </c>
      <c r="BF1011">
        <v>21.28</v>
      </c>
      <c r="BG1011">
        <v>36.155000000000001</v>
      </c>
      <c r="BH1011">
        <v>14.24</v>
      </c>
      <c r="BK1011">
        <v>91.52</v>
      </c>
      <c r="BL1011">
        <v>51.24</v>
      </c>
      <c r="BM1011">
        <v>6.9</v>
      </c>
      <c r="BN1011">
        <v>31.884699999999999</v>
      </c>
      <c r="BO1011">
        <v>38.4</v>
      </c>
      <c r="BP1011">
        <v>15.2818</v>
      </c>
      <c r="BQ1011">
        <v>37.9</v>
      </c>
      <c r="BR1011">
        <v>54.2</v>
      </c>
      <c r="BS1011">
        <v>38.253300000000003</v>
      </c>
      <c r="BT1011">
        <v>24.195</v>
      </c>
      <c r="BU1011">
        <v>34.65</v>
      </c>
      <c r="BV1011">
        <v>26.52</v>
      </c>
      <c r="BX1011">
        <v>11.502700000000001</v>
      </c>
      <c r="BY1011">
        <v>2.2233000000000001</v>
      </c>
      <c r="BZ1011">
        <v>26</v>
      </c>
      <c r="CA1011">
        <v>13.21</v>
      </c>
      <c r="CD1011">
        <v>35.19</v>
      </c>
      <c r="CF1011">
        <v>33.369999999999997</v>
      </c>
      <c r="CG1011">
        <v>18.677</v>
      </c>
      <c r="CH1011">
        <v>16.783899999999999</v>
      </c>
      <c r="CI1011">
        <v>47.22</v>
      </c>
      <c r="CJ1011">
        <v>7.73</v>
      </c>
      <c r="CK1011">
        <v>26.05</v>
      </c>
      <c r="CL1011">
        <v>52.31</v>
      </c>
      <c r="CN1011">
        <v>18.870100000000001</v>
      </c>
      <c r="CO1011">
        <v>39.5</v>
      </c>
      <c r="CP1011">
        <v>37.119999999999997</v>
      </c>
      <c r="CQ1011">
        <v>11.59</v>
      </c>
      <c r="CR1011">
        <v>11.282999999999999</v>
      </c>
      <c r="CS1011">
        <v>15.5505</v>
      </c>
      <c r="CT1011">
        <v>38.64</v>
      </c>
      <c r="CU1011">
        <v>31.015000000000001</v>
      </c>
      <c r="CV1011">
        <v>30.48</v>
      </c>
      <c r="CW1011">
        <v>31.970199999999998</v>
      </c>
      <c r="CY1011">
        <v>30.478400000000001</v>
      </c>
      <c r="CZ1011">
        <v>25.36</v>
      </c>
      <c r="DA1011">
        <v>26.14</v>
      </c>
      <c r="DB1011">
        <v>16.850000000000001</v>
      </c>
      <c r="DC1011">
        <v>30.125</v>
      </c>
      <c r="DD1011">
        <v>10.75</v>
      </c>
      <c r="DE1011">
        <v>52.88</v>
      </c>
      <c r="DF1011">
        <v>24.14</v>
      </c>
      <c r="DG1011">
        <v>20.49</v>
      </c>
      <c r="DI1011">
        <v>74.650000000000006</v>
      </c>
      <c r="DJ1011">
        <v>12.91</v>
      </c>
      <c r="DK1011">
        <v>76.900000000000006</v>
      </c>
      <c r="DL1011">
        <v>24.43</v>
      </c>
      <c r="DM1011">
        <v>7.2450000000000001</v>
      </c>
      <c r="DN1011">
        <v>12.96</v>
      </c>
      <c r="DO1011">
        <v>32.564999999999998</v>
      </c>
      <c r="DP1011">
        <v>15.416700000000001</v>
      </c>
      <c r="DQ1011">
        <v>19.745000000000001</v>
      </c>
      <c r="DR1011">
        <v>21.57</v>
      </c>
      <c r="DS1011">
        <v>40.97</v>
      </c>
      <c r="DT1011">
        <v>22.38</v>
      </c>
      <c r="DU1011">
        <v>31.3</v>
      </c>
      <c r="DV1011">
        <v>45.2</v>
      </c>
      <c r="DW1011">
        <v>12.105</v>
      </c>
      <c r="DX1011">
        <v>46.61</v>
      </c>
      <c r="DY1011">
        <v>17.421700000000001</v>
      </c>
      <c r="DZ1011">
        <v>21.4254</v>
      </c>
      <c r="EA1011">
        <v>12.895</v>
      </c>
      <c r="EC1011">
        <v>38.594999999999999</v>
      </c>
      <c r="EE1011">
        <v>6.7625000000000002</v>
      </c>
      <c r="EF1011">
        <v>30.68</v>
      </c>
      <c r="EH1011">
        <v>9.67</v>
      </c>
      <c r="EI1011">
        <v>20.67</v>
      </c>
      <c r="EK1011">
        <v>37.93</v>
      </c>
      <c r="EL1011">
        <v>23.758099999999999</v>
      </c>
      <c r="EM1011">
        <v>18.829999999999998</v>
      </c>
      <c r="EN1011">
        <v>15.05</v>
      </c>
      <c r="EO1011">
        <v>31.73</v>
      </c>
      <c r="EP1011">
        <v>21.5</v>
      </c>
      <c r="ER1011">
        <v>35.39</v>
      </c>
      <c r="ET1011">
        <v>50.611199999999997</v>
      </c>
      <c r="EU1011">
        <v>21.65</v>
      </c>
      <c r="EV1011">
        <v>51.8</v>
      </c>
      <c r="EX1011">
        <v>9.0399999999999991</v>
      </c>
      <c r="EY1011">
        <v>20.45</v>
      </c>
      <c r="EZ1011">
        <v>45.91</v>
      </c>
      <c r="FA1011">
        <v>13.5845</v>
      </c>
      <c r="FB1011">
        <v>71.28</v>
      </c>
      <c r="FC1011">
        <v>17.8</v>
      </c>
      <c r="FE1011">
        <v>38.14</v>
      </c>
      <c r="FF1011">
        <v>14.466699999999999</v>
      </c>
      <c r="FG1011">
        <v>29.315000000000001</v>
      </c>
      <c r="FH1011">
        <v>10.518599999999999</v>
      </c>
      <c r="FI1011">
        <v>44.65</v>
      </c>
      <c r="FJ1011">
        <v>23.8003</v>
      </c>
      <c r="FL1011">
        <v>33.78</v>
      </c>
      <c r="FM1011">
        <v>45.55</v>
      </c>
      <c r="FN1011">
        <v>17.71</v>
      </c>
      <c r="FO1011">
        <v>37.340000000000003</v>
      </c>
      <c r="FQ1011">
        <v>48.459299999999999</v>
      </c>
      <c r="FS1011">
        <v>35.6</v>
      </c>
      <c r="FT1011">
        <v>22.73</v>
      </c>
      <c r="FU1011">
        <v>44.24</v>
      </c>
      <c r="FW1011">
        <v>7.7249999999999996</v>
      </c>
      <c r="FX1011">
        <v>8.1184999999999992</v>
      </c>
      <c r="FY1011">
        <v>9.7249999999999996</v>
      </c>
      <c r="FZ1011">
        <v>21.11</v>
      </c>
      <c r="GA1011">
        <v>19.350000000000001</v>
      </c>
      <c r="GB1011">
        <v>41.357999999999997</v>
      </c>
      <c r="GC1011">
        <v>28.27</v>
      </c>
      <c r="GD1011">
        <v>13.785</v>
      </c>
      <c r="GE1011">
        <v>16.78</v>
      </c>
      <c r="GF1011">
        <v>17.4727</v>
      </c>
      <c r="GG1011">
        <v>39.64</v>
      </c>
      <c r="GH1011">
        <v>8.7108000000000008</v>
      </c>
      <c r="GI1011">
        <v>17.48</v>
      </c>
      <c r="GJ1011">
        <v>24.04</v>
      </c>
      <c r="GK1011">
        <v>36.1</v>
      </c>
      <c r="GL1011">
        <v>18.999500000000001</v>
      </c>
      <c r="GM1011">
        <v>47.33</v>
      </c>
      <c r="GN1011">
        <v>31.25</v>
      </c>
      <c r="GO1011">
        <v>21.848099999999999</v>
      </c>
      <c r="GP1011">
        <v>22.15</v>
      </c>
      <c r="GQ1011">
        <v>38.1</v>
      </c>
      <c r="GR1011">
        <v>54.01</v>
      </c>
      <c r="GS1011">
        <v>29.05</v>
      </c>
      <c r="GT1011">
        <v>34.68</v>
      </c>
      <c r="GU1011">
        <v>19.875</v>
      </c>
      <c r="GV1011">
        <v>20.274999999999999</v>
      </c>
      <c r="GW1011">
        <v>27.71</v>
      </c>
      <c r="GX1011">
        <v>23.15</v>
      </c>
      <c r="GY1011">
        <v>34</v>
      </c>
      <c r="GZ1011">
        <v>20.13</v>
      </c>
      <c r="HA1011">
        <v>23.8</v>
      </c>
      <c r="HB1011">
        <v>12.26</v>
      </c>
      <c r="HC1011">
        <v>32.65</v>
      </c>
      <c r="HD1011">
        <v>45</v>
      </c>
      <c r="HE1011">
        <v>29.75</v>
      </c>
      <c r="HF1011">
        <v>6.9006999999999996</v>
      </c>
      <c r="HG1011">
        <v>29.31</v>
      </c>
      <c r="HH1011">
        <v>39.15</v>
      </c>
      <c r="HI1011">
        <v>18.690000000000001</v>
      </c>
      <c r="HJ1011">
        <v>33.26</v>
      </c>
      <c r="HK1011">
        <v>43.97</v>
      </c>
      <c r="HL1011">
        <v>69.56</v>
      </c>
      <c r="HM1011">
        <v>34.75</v>
      </c>
      <c r="HN1011">
        <v>6.23</v>
      </c>
      <c r="HP1011">
        <v>24.645</v>
      </c>
      <c r="HQ1011">
        <v>23.25</v>
      </c>
      <c r="HR1011">
        <v>43.36</v>
      </c>
      <c r="HS1011">
        <v>11.125</v>
      </c>
      <c r="HT1011">
        <v>19.608899999999998</v>
      </c>
      <c r="HU1011">
        <v>29</v>
      </c>
      <c r="HV1011">
        <v>15.7798</v>
      </c>
      <c r="HX1011">
        <v>16.065000000000001</v>
      </c>
      <c r="HY1011">
        <v>24.84</v>
      </c>
      <c r="HZ1011">
        <v>14.44</v>
      </c>
      <c r="IA1011">
        <v>9.0573999999999995</v>
      </c>
      <c r="IB1011">
        <v>29.7852</v>
      </c>
      <c r="IC1011">
        <v>17.419</v>
      </c>
      <c r="ID1011">
        <v>10.48</v>
      </c>
      <c r="IE1011">
        <v>37.506</v>
      </c>
      <c r="IF1011">
        <v>44.5</v>
      </c>
      <c r="IG1011">
        <v>23.283100000000001</v>
      </c>
      <c r="IH1011">
        <v>67.22</v>
      </c>
      <c r="II1011">
        <v>7.4145000000000003</v>
      </c>
      <c r="IJ1011">
        <v>16.11</v>
      </c>
      <c r="IK1011">
        <v>27.795000000000002</v>
      </c>
      <c r="IM1011">
        <v>8.92</v>
      </c>
      <c r="IS1011">
        <v>28.44</v>
      </c>
      <c r="IV1011">
        <v>28.92</v>
      </c>
      <c r="IW1011">
        <v>15.585000000000001</v>
      </c>
      <c r="IZ1011">
        <v>40.65</v>
      </c>
      <c r="JA1011">
        <v>14.13</v>
      </c>
      <c r="JC1011">
        <v>31.229199999999999</v>
      </c>
      <c r="JE1011">
        <v>43.800800000000002</v>
      </c>
      <c r="JI1011">
        <v>20.625</v>
      </c>
      <c r="JJ1011">
        <v>6.7832999999999997</v>
      </c>
      <c r="JO1011">
        <v>93.9</v>
      </c>
      <c r="JU1011">
        <v>34.729999999999997</v>
      </c>
      <c r="JW1011">
        <v>5.3132999999999999</v>
      </c>
      <c r="JY1011">
        <v>20.010000000000002</v>
      </c>
      <c r="KD1011">
        <v>24.92</v>
      </c>
      <c r="KH1011">
        <v>27.76</v>
      </c>
      <c r="KI1011">
        <v>50.75</v>
      </c>
      <c r="KJ1011">
        <v>27.263999999999999</v>
      </c>
      <c r="KK1011">
        <v>5.5549999999999997</v>
      </c>
      <c r="KN1011">
        <v>28.29</v>
      </c>
      <c r="KO1011">
        <v>27.849299999999999</v>
      </c>
      <c r="KP1011">
        <v>44.92</v>
      </c>
      <c r="KQ1011">
        <v>15.55</v>
      </c>
      <c r="KU1011">
        <v>6.8849999999999998</v>
      </c>
      <c r="KV1011">
        <v>14.2</v>
      </c>
      <c r="KX1011">
        <v>45.606499999999997</v>
      </c>
      <c r="KZ1011">
        <v>34.880000000000003</v>
      </c>
      <c r="LB1011">
        <v>11.870799999999999</v>
      </c>
      <c r="LE1011">
        <v>40.880000000000003</v>
      </c>
      <c r="LG1011">
        <v>29.11</v>
      </c>
      <c r="LH1011">
        <v>10.0313</v>
      </c>
      <c r="LI1011">
        <v>20.38</v>
      </c>
      <c r="LK1011">
        <v>42.673999999999999</v>
      </c>
      <c r="LL1011">
        <v>17.515000000000001</v>
      </c>
      <c r="LM1011">
        <v>45.887</v>
      </c>
      <c r="LN1011">
        <v>36.9</v>
      </c>
      <c r="LO1011">
        <v>72.44</v>
      </c>
      <c r="LP1011">
        <v>25.026299999999999</v>
      </c>
      <c r="LR1011">
        <v>29.95</v>
      </c>
      <c r="LS1011">
        <v>45.2</v>
      </c>
      <c r="LT1011">
        <v>15.5715</v>
      </c>
      <c r="LU1011">
        <v>58.85</v>
      </c>
      <c r="LV1011">
        <v>30.64</v>
      </c>
      <c r="LX1011">
        <v>18.356200000000001</v>
      </c>
      <c r="MC1011">
        <v>13.0067</v>
      </c>
      <c r="MD1011">
        <v>54.97</v>
      </c>
      <c r="ME1011">
        <v>14.1449</v>
      </c>
      <c r="MF1011">
        <v>18.82</v>
      </c>
      <c r="MH1011">
        <v>31.56</v>
      </c>
      <c r="MJ1011">
        <v>25.15</v>
      </c>
      <c r="MM1011">
        <v>8.8003999999999998</v>
      </c>
      <c r="MN1011">
        <v>35.1</v>
      </c>
      <c r="MP1011">
        <v>31.55</v>
      </c>
      <c r="MR1011">
        <v>10.65</v>
      </c>
      <c r="MU1011">
        <v>28.48</v>
      </c>
      <c r="MV1011">
        <v>46.55</v>
      </c>
      <c r="MW1011">
        <v>7.4874999999999998</v>
      </c>
      <c r="MY1011">
        <v>27.08</v>
      </c>
      <c r="MZ1011">
        <v>10.1418</v>
      </c>
      <c r="NB1011">
        <v>43.926299999999998</v>
      </c>
      <c r="NE1011">
        <v>24.35</v>
      </c>
      <c r="NG1011">
        <v>12.3965</v>
      </c>
      <c r="NH1011">
        <v>32</v>
      </c>
      <c r="NI1011">
        <v>34.75</v>
      </c>
      <c r="NK1011">
        <v>7.59</v>
      </c>
      <c r="NM1011">
        <v>44.11</v>
      </c>
      <c r="NQ1011">
        <v>26.22</v>
      </c>
      <c r="NT1011">
        <v>14.965</v>
      </c>
      <c r="NU1011">
        <v>45.633299999999998</v>
      </c>
      <c r="NV1011">
        <v>16.2867</v>
      </c>
      <c r="NX1011">
        <v>93.8</v>
      </c>
      <c r="NY1011">
        <v>27.46</v>
      </c>
      <c r="OA1011">
        <v>28.555</v>
      </c>
      <c r="OJ1011">
        <v>17.928999999999998</v>
      </c>
      <c r="OK1011">
        <v>34.36</v>
      </c>
      <c r="ON1011">
        <v>49.75</v>
      </c>
      <c r="OO1011">
        <v>36.270000000000003</v>
      </c>
      <c r="OS1011">
        <v>26.930099999999999</v>
      </c>
      <c r="OU1011">
        <v>12.85</v>
      </c>
      <c r="OV1011">
        <v>18.850000000000001</v>
      </c>
      <c r="OW1011">
        <v>17.885000000000002</v>
      </c>
      <c r="OY1011">
        <v>7.1180000000000003</v>
      </c>
      <c r="PA1011">
        <v>16.579999999999998</v>
      </c>
      <c r="PB1011">
        <v>26.34</v>
      </c>
      <c r="PC1011">
        <v>5.0122999999999998</v>
      </c>
      <c r="PD1011">
        <v>63.8</v>
      </c>
      <c r="PH1011">
        <v>16.625</v>
      </c>
      <c r="PJ1011">
        <v>18.683399999999999</v>
      </c>
      <c r="PP1011">
        <v>30.536200000000001</v>
      </c>
      <c r="PY1011">
        <v>42.85</v>
      </c>
      <c r="QD1011">
        <v>32.32</v>
      </c>
      <c r="QI1011">
        <v>10.09</v>
      </c>
      <c r="QJ1011">
        <v>39.950000000000003</v>
      </c>
      <c r="QK1011">
        <v>13.67</v>
      </c>
      <c r="QL1011">
        <v>62.88</v>
      </c>
      <c r="QM1011">
        <v>19.785399999999999</v>
      </c>
      <c r="QN1011">
        <v>20.170000000000002</v>
      </c>
      <c r="QS1011">
        <v>6.6516999999999999</v>
      </c>
      <c r="QT1011">
        <v>29.95</v>
      </c>
      <c r="QU1011">
        <v>39.58</v>
      </c>
      <c r="QV1011">
        <v>17.905000000000001</v>
      </c>
      <c r="QX1011">
        <v>12.115</v>
      </c>
      <c r="RA1011">
        <v>73.25</v>
      </c>
      <c r="RB1011">
        <v>21.24</v>
      </c>
      <c r="RE1011">
        <v>18.14</v>
      </c>
      <c r="RF1011">
        <v>56.22</v>
      </c>
      <c r="RK1011">
        <v>7.2649999999999997</v>
      </c>
      <c r="RL1011">
        <v>38.53</v>
      </c>
      <c r="RM1011">
        <v>39.226900000000001</v>
      </c>
      <c r="RN1011">
        <v>42.25</v>
      </c>
      <c r="RT1011">
        <v>80.78</v>
      </c>
      <c r="RV1011">
        <v>11.3</v>
      </c>
      <c r="RW1011">
        <v>11.89</v>
      </c>
      <c r="RY1011">
        <v>27.013000000000002</v>
      </c>
      <c r="SC1011">
        <v>17.818000000000001</v>
      </c>
      <c r="SD1011">
        <v>28.21</v>
      </c>
      <c r="SH1011">
        <v>22.64</v>
      </c>
    </row>
    <row r="1012" spans="1:502">
      <c r="A1012" s="1">
        <v>37942</v>
      </c>
      <c r="C1012">
        <v>38.454000000000001</v>
      </c>
      <c r="D1012">
        <v>29.346299999999999</v>
      </c>
      <c r="F1012">
        <v>39.74</v>
      </c>
      <c r="G1012">
        <v>36.25</v>
      </c>
      <c r="H1012">
        <v>35.409999999999997</v>
      </c>
      <c r="I1012">
        <v>36.799999999999997</v>
      </c>
      <c r="J1012">
        <v>23.34</v>
      </c>
      <c r="L1012">
        <v>22.723800000000001</v>
      </c>
      <c r="N1012">
        <v>35.6</v>
      </c>
      <c r="P1012">
        <v>27.81</v>
      </c>
      <c r="Q1012">
        <v>9.9880999999999993</v>
      </c>
      <c r="R1012">
        <v>35.47</v>
      </c>
      <c r="S1012">
        <v>89.82</v>
      </c>
      <c r="U1012">
        <v>51.67</v>
      </c>
      <c r="V1012">
        <v>25</v>
      </c>
      <c r="W1012">
        <v>46.08</v>
      </c>
      <c r="X1012">
        <v>78.19</v>
      </c>
      <c r="Z1012">
        <v>37.284999999999997</v>
      </c>
      <c r="AC1012">
        <v>29</v>
      </c>
      <c r="AD1012">
        <v>34.07</v>
      </c>
      <c r="AE1012">
        <v>48.02</v>
      </c>
      <c r="AF1012">
        <v>23.39</v>
      </c>
      <c r="AG1012">
        <v>37.74</v>
      </c>
      <c r="AH1012">
        <v>42.494999999999997</v>
      </c>
      <c r="AJ1012">
        <v>55</v>
      </c>
      <c r="AQ1012">
        <v>463</v>
      </c>
      <c r="AR1012">
        <v>976.60310000000004</v>
      </c>
      <c r="AS1012">
        <v>29.530999999999999</v>
      </c>
      <c r="AT1012">
        <v>11.654</v>
      </c>
      <c r="AW1012">
        <v>36.476500000000001</v>
      </c>
      <c r="AY1012">
        <v>19.763300000000001</v>
      </c>
      <c r="AZ1012">
        <v>35.81</v>
      </c>
      <c r="BA1012">
        <v>42.074199999999998</v>
      </c>
      <c r="BB1012">
        <v>28.43</v>
      </c>
      <c r="BC1012">
        <v>27</v>
      </c>
      <c r="BD1012">
        <v>16.1433</v>
      </c>
      <c r="BE1012">
        <v>22.22</v>
      </c>
      <c r="BF1012">
        <v>21.41</v>
      </c>
      <c r="BG1012">
        <v>35.75</v>
      </c>
      <c r="BH1012">
        <v>14.25</v>
      </c>
      <c r="BK1012">
        <v>90.88</v>
      </c>
      <c r="BL1012">
        <v>52.48</v>
      </c>
      <c r="BM1012">
        <v>6.8738000000000001</v>
      </c>
      <c r="BN1012">
        <v>31.640899999999998</v>
      </c>
      <c r="BO1012">
        <v>38.43</v>
      </c>
      <c r="BP1012">
        <v>15.010199999999999</v>
      </c>
      <c r="BQ1012">
        <v>37.53</v>
      </c>
      <c r="BR1012">
        <v>54.44</v>
      </c>
      <c r="BS1012">
        <v>38.2667</v>
      </c>
      <c r="BT1012">
        <v>23.875</v>
      </c>
      <c r="BU1012">
        <v>34.64</v>
      </c>
      <c r="BV1012">
        <v>26.55</v>
      </c>
      <c r="BX1012">
        <v>11.5213</v>
      </c>
      <c r="BY1012">
        <v>2.2166999999999999</v>
      </c>
      <c r="BZ1012">
        <v>26.08</v>
      </c>
      <c r="CA1012">
        <v>12.93</v>
      </c>
      <c r="CD1012">
        <v>34.89</v>
      </c>
      <c r="CF1012">
        <v>32.729999999999997</v>
      </c>
      <c r="CG1012">
        <v>18.332999999999998</v>
      </c>
      <c r="CH1012">
        <v>16.913499999999999</v>
      </c>
      <c r="CI1012">
        <v>47.72</v>
      </c>
      <c r="CJ1012">
        <v>7.53</v>
      </c>
      <c r="CK1012">
        <v>26.05</v>
      </c>
      <c r="CL1012">
        <v>51.9</v>
      </c>
      <c r="CN1012">
        <v>18.8779</v>
      </c>
      <c r="CO1012">
        <v>39.11</v>
      </c>
      <c r="CP1012">
        <v>37.14</v>
      </c>
      <c r="CQ1012">
        <v>11.1</v>
      </c>
      <c r="CR1012">
        <v>11.063000000000001</v>
      </c>
      <c r="CS1012">
        <v>15.3933</v>
      </c>
      <c r="CT1012">
        <v>38.340000000000003</v>
      </c>
      <c r="CU1012">
        <v>30.265000000000001</v>
      </c>
      <c r="CV1012">
        <v>30.234999999999999</v>
      </c>
      <c r="CW1012">
        <v>31.356400000000001</v>
      </c>
      <c r="CY1012">
        <v>29.936900000000001</v>
      </c>
      <c r="CZ1012">
        <v>25.302499999999998</v>
      </c>
      <c r="DA1012">
        <v>25.76</v>
      </c>
      <c r="DB1012">
        <v>15.98</v>
      </c>
      <c r="DC1012">
        <v>29.9</v>
      </c>
      <c r="DD1012">
        <v>10.612500000000001</v>
      </c>
      <c r="DE1012">
        <v>52.31</v>
      </c>
      <c r="DF1012">
        <v>23.75</v>
      </c>
      <c r="DG1012">
        <v>20.434999999999999</v>
      </c>
      <c r="DI1012">
        <v>74.2</v>
      </c>
      <c r="DJ1012">
        <v>12.78</v>
      </c>
      <c r="DK1012">
        <v>76.010000000000005</v>
      </c>
      <c r="DL1012">
        <v>24.04</v>
      </c>
      <c r="DM1012">
        <v>7.17</v>
      </c>
      <c r="DN1012">
        <v>12.71</v>
      </c>
      <c r="DO1012">
        <v>32.03</v>
      </c>
      <c r="DP1012">
        <v>15.28</v>
      </c>
      <c r="DQ1012">
        <v>19.285</v>
      </c>
      <c r="DR1012">
        <v>21.16</v>
      </c>
      <c r="DS1012">
        <v>40.844999999999999</v>
      </c>
      <c r="DT1012">
        <v>22.66</v>
      </c>
      <c r="DU1012">
        <v>31.1</v>
      </c>
      <c r="DV1012">
        <v>45.22</v>
      </c>
      <c r="DW1012">
        <v>11.85</v>
      </c>
      <c r="DX1012">
        <v>45.7</v>
      </c>
      <c r="DY1012">
        <v>17.364999999999998</v>
      </c>
      <c r="DZ1012">
        <v>21.302499999999998</v>
      </c>
      <c r="EA1012">
        <v>12.535</v>
      </c>
      <c r="EC1012">
        <v>38.700000000000003</v>
      </c>
      <c r="EE1012">
        <v>6.79</v>
      </c>
      <c r="EF1012">
        <v>31.72</v>
      </c>
      <c r="EH1012">
        <v>9.68</v>
      </c>
      <c r="EI1012">
        <v>20.43</v>
      </c>
      <c r="EK1012">
        <v>37.76</v>
      </c>
      <c r="EL1012">
        <v>23.398900000000001</v>
      </c>
      <c r="EM1012">
        <v>18.64</v>
      </c>
      <c r="EN1012">
        <v>14.82</v>
      </c>
      <c r="EO1012">
        <v>31.83</v>
      </c>
      <c r="EP1012">
        <v>21.324999999999999</v>
      </c>
      <c r="ER1012">
        <v>35.35</v>
      </c>
      <c r="ET1012">
        <v>50.3474</v>
      </c>
      <c r="EU1012">
        <v>21.7</v>
      </c>
      <c r="EV1012">
        <v>50.88</v>
      </c>
      <c r="EX1012">
        <v>8.91</v>
      </c>
      <c r="EY1012">
        <v>20.13</v>
      </c>
      <c r="EZ1012">
        <v>45.914999999999999</v>
      </c>
      <c r="FA1012">
        <v>13.451499999999999</v>
      </c>
      <c r="FB1012">
        <v>70.7</v>
      </c>
      <c r="FC1012">
        <v>17.45</v>
      </c>
      <c r="FE1012">
        <v>37.799999999999997</v>
      </c>
      <c r="FF1012">
        <v>14.32</v>
      </c>
      <c r="FG1012">
        <v>28.954999999999998</v>
      </c>
      <c r="FH1012">
        <v>10.518599999999999</v>
      </c>
      <c r="FI1012">
        <v>44.56</v>
      </c>
      <c r="FJ1012">
        <v>23.677299999999999</v>
      </c>
      <c r="FL1012">
        <v>33.72</v>
      </c>
      <c r="FM1012">
        <v>45.3</v>
      </c>
      <c r="FN1012">
        <v>17.795000000000002</v>
      </c>
      <c r="FO1012">
        <v>37.22</v>
      </c>
      <c r="FQ1012">
        <v>47.652900000000002</v>
      </c>
      <c r="FS1012">
        <v>36.03</v>
      </c>
      <c r="FT1012">
        <v>22.75</v>
      </c>
      <c r="FU1012">
        <v>43.42</v>
      </c>
      <c r="FW1012">
        <v>7.7249999999999996</v>
      </c>
      <c r="FX1012">
        <v>8.0084999999999997</v>
      </c>
      <c r="FY1012">
        <v>9.5749999999999993</v>
      </c>
      <c r="FZ1012">
        <v>20.87</v>
      </c>
      <c r="GA1012">
        <v>19.190000000000001</v>
      </c>
      <c r="GB1012">
        <v>41.15</v>
      </c>
      <c r="GC1012">
        <v>28.28</v>
      </c>
      <c r="GD1012">
        <v>13.6175</v>
      </c>
      <c r="GE1012">
        <v>16.43</v>
      </c>
      <c r="GF1012">
        <v>17.4391</v>
      </c>
      <c r="GG1012">
        <v>39.335000000000001</v>
      </c>
      <c r="GH1012">
        <v>8.6933000000000007</v>
      </c>
      <c r="GI1012">
        <v>16.928899999999999</v>
      </c>
      <c r="GJ1012">
        <v>23.82</v>
      </c>
      <c r="GK1012">
        <v>35.673299999999998</v>
      </c>
      <c r="GL1012">
        <v>18.762899999999998</v>
      </c>
      <c r="GM1012">
        <v>47.67</v>
      </c>
      <c r="GN1012">
        <v>31</v>
      </c>
      <c r="GO1012">
        <v>21.787099999999999</v>
      </c>
      <c r="GP1012">
        <v>21.932500000000001</v>
      </c>
      <c r="GQ1012">
        <v>37.96</v>
      </c>
      <c r="GR1012">
        <v>53.59</v>
      </c>
      <c r="GS1012">
        <v>28.704999999999998</v>
      </c>
      <c r="GT1012">
        <v>34.395000000000003</v>
      </c>
      <c r="GU1012">
        <v>19.607500000000002</v>
      </c>
      <c r="GV1012">
        <v>20.03</v>
      </c>
      <c r="GW1012">
        <v>27.34</v>
      </c>
      <c r="GX1012">
        <v>22.6</v>
      </c>
      <c r="GY1012">
        <v>33.65</v>
      </c>
      <c r="GZ1012">
        <v>20.03</v>
      </c>
      <c r="HA1012">
        <v>23.484999999999999</v>
      </c>
      <c r="HB1012">
        <v>11.72</v>
      </c>
      <c r="HC1012">
        <v>32.47</v>
      </c>
      <c r="HD1012">
        <v>44.95</v>
      </c>
      <c r="HE1012">
        <v>29.28</v>
      </c>
      <c r="HF1012">
        <v>6.8815</v>
      </c>
      <c r="HG1012">
        <v>29.16</v>
      </c>
      <c r="HH1012">
        <v>39.07</v>
      </c>
      <c r="HI1012">
        <v>18.13</v>
      </c>
      <c r="HJ1012">
        <v>32.96</v>
      </c>
      <c r="HK1012">
        <v>43.51</v>
      </c>
      <c r="HL1012">
        <v>69.5</v>
      </c>
      <c r="HM1012">
        <v>35.17</v>
      </c>
      <c r="HN1012">
        <v>6.03</v>
      </c>
      <c r="HP1012">
        <v>24.324999999999999</v>
      </c>
      <c r="HQ1012">
        <v>23.12</v>
      </c>
      <c r="HR1012">
        <v>42.62</v>
      </c>
      <c r="HS1012">
        <v>10.99</v>
      </c>
      <c r="HT1012">
        <v>19.5778</v>
      </c>
      <c r="HU1012">
        <v>29.19</v>
      </c>
      <c r="HV1012">
        <v>15.635400000000001</v>
      </c>
      <c r="HX1012">
        <v>16.015000000000001</v>
      </c>
      <c r="HY1012">
        <v>24.925000000000001</v>
      </c>
      <c r="HZ1012">
        <v>14.16</v>
      </c>
      <c r="IA1012">
        <v>8.9085999999999999</v>
      </c>
      <c r="IB1012">
        <v>29.608000000000001</v>
      </c>
      <c r="IC1012">
        <v>17.340199999999999</v>
      </c>
      <c r="ID1012">
        <v>10.3125</v>
      </c>
      <c r="IE1012">
        <v>37.506</v>
      </c>
      <c r="IF1012">
        <v>43.97</v>
      </c>
      <c r="IG1012">
        <v>23.2258</v>
      </c>
      <c r="IH1012">
        <v>66.5</v>
      </c>
      <c r="II1012">
        <v>7.4798</v>
      </c>
      <c r="IJ1012">
        <v>15.904999999999999</v>
      </c>
      <c r="IK1012">
        <v>27.399799999999999</v>
      </c>
      <c r="IM1012">
        <v>8.65</v>
      </c>
      <c r="IS1012">
        <v>28.434999999999999</v>
      </c>
      <c r="IV1012">
        <v>28.58</v>
      </c>
      <c r="IW1012">
        <v>14.97</v>
      </c>
      <c r="IZ1012">
        <v>40.325000000000003</v>
      </c>
      <c r="JA1012">
        <v>14.06</v>
      </c>
      <c r="JC1012">
        <v>30.952100000000002</v>
      </c>
      <c r="JE1012">
        <v>44.073599999999999</v>
      </c>
      <c r="JI1012">
        <v>20.399999999999999</v>
      </c>
      <c r="JJ1012">
        <v>6.5933000000000002</v>
      </c>
      <c r="JO1012">
        <v>93.78</v>
      </c>
      <c r="JU1012">
        <v>34.299999999999997</v>
      </c>
      <c r="JW1012">
        <v>5.2667000000000002</v>
      </c>
      <c r="JY1012">
        <v>19.88</v>
      </c>
      <c r="KD1012">
        <v>24.524999999999999</v>
      </c>
      <c r="KH1012">
        <v>27.73</v>
      </c>
      <c r="KI1012">
        <v>50.5</v>
      </c>
      <c r="KJ1012">
        <v>27.0077</v>
      </c>
      <c r="KK1012">
        <v>5.5983000000000001</v>
      </c>
      <c r="KN1012">
        <v>28.11</v>
      </c>
      <c r="KO1012">
        <v>27.9526</v>
      </c>
      <c r="KP1012">
        <v>45.24</v>
      </c>
      <c r="KQ1012">
        <v>15.39</v>
      </c>
      <c r="KU1012">
        <v>6.7249999999999996</v>
      </c>
      <c r="KV1012">
        <v>13.82</v>
      </c>
      <c r="KX1012">
        <v>45.681199999999997</v>
      </c>
      <c r="KZ1012">
        <v>34.79</v>
      </c>
      <c r="LB1012">
        <v>11.7194</v>
      </c>
      <c r="LE1012">
        <v>40.57</v>
      </c>
      <c r="LG1012">
        <v>28.95</v>
      </c>
      <c r="LH1012">
        <v>9.9038000000000004</v>
      </c>
      <c r="LI1012">
        <v>20.175000000000001</v>
      </c>
      <c r="LK1012">
        <v>42.512</v>
      </c>
      <c r="LL1012">
        <v>17.3</v>
      </c>
      <c r="LM1012">
        <v>45.741999999999997</v>
      </c>
      <c r="LN1012">
        <v>36.6</v>
      </c>
      <c r="LO1012">
        <v>72.41</v>
      </c>
      <c r="LP1012">
        <v>24.955200000000001</v>
      </c>
      <c r="LR1012">
        <v>29.8</v>
      </c>
      <c r="LS1012">
        <v>45.81</v>
      </c>
      <c r="LT1012">
        <v>15.724299999999999</v>
      </c>
      <c r="LU1012">
        <v>57.95</v>
      </c>
      <c r="LV1012">
        <v>30.37</v>
      </c>
      <c r="LX1012">
        <v>18.132400000000001</v>
      </c>
      <c r="MC1012">
        <v>12.9</v>
      </c>
      <c r="MD1012">
        <v>54.5</v>
      </c>
      <c r="ME1012">
        <v>13.931699999999999</v>
      </c>
      <c r="MF1012">
        <v>18.850000000000001</v>
      </c>
      <c r="MH1012">
        <v>31.54</v>
      </c>
      <c r="MJ1012">
        <v>25.19</v>
      </c>
      <c r="MM1012">
        <v>8.6021000000000001</v>
      </c>
      <c r="MN1012">
        <v>35.664999999999999</v>
      </c>
      <c r="MP1012">
        <v>30.85</v>
      </c>
      <c r="MR1012">
        <v>10.5</v>
      </c>
      <c r="MU1012">
        <v>28.3</v>
      </c>
      <c r="MV1012">
        <v>46.4</v>
      </c>
      <c r="MW1012">
        <v>7.4375</v>
      </c>
      <c r="MY1012">
        <v>26.88</v>
      </c>
      <c r="MZ1012">
        <v>9.9065999999999992</v>
      </c>
      <c r="NB1012">
        <v>44.108600000000003</v>
      </c>
      <c r="NE1012">
        <v>24.4</v>
      </c>
      <c r="NG1012">
        <v>12.1412</v>
      </c>
      <c r="NH1012">
        <v>31.84</v>
      </c>
      <c r="NI1012">
        <v>34.61</v>
      </c>
      <c r="NK1012">
        <v>7.7</v>
      </c>
      <c r="NM1012">
        <v>43.2</v>
      </c>
      <c r="NQ1012">
        <v>25.63</v>
      </c>
      <c r="NT1012">
        <v>14.925000000000001</v>
      </c>
      <c r="NU1012">
        <v>44.26</v>
      </c>
      <c r="NV1012">
        <v>16.306699999999999</v>
      </c>
      <c r="NX1012">
        <v>94.25</v>
      </c>
      <c r="NY1012">
        <v>27.02</v>
      </c>
      <c r="OA1012">
        <v>28.59</v>
      </c>
      <c r="OJ1012">
        <v>18.023399999999999</v>
      </c>
      <c r="OK1012">
        <v>33.94</v>
      </c>
      <c r="ON1012">
        <v>49.78</v>
      </c>
      <c r="OO1012">
        <v>36.39</v>
      </c>
      <c r="OS1012">
        <v>27.019200000000001</v>
      </c>
      <c r="OU1012">
        <v>12.87</v>
      </c>
      <c r="OV1012">
        <v>18.36</v>
      </c>
      <c r="OW1012">
        <v>17.675000000000001</v>
      </c>
      <c r="OY1012">
        <v>7.1379999999999999</v>
      </c>
      <c r="PA1012">
        <v>16.2</v>
      </c>
      <c r="PB1012">
        <v>26.39</v>
      </c>
      <c r="PC1012">
        <v>4.9981</v>
      </c>
      <c r="PD1012">
        <v>64.180000000000007</v>
      </c>
      <c r="PH1012">
        <v>16.495000000000001</v>
      </c>
      <c r="PJ1012">
        <v>18.4605</v>
      </c>
      <c r="PP1012">
        <v>30.2851</v>
      </c>
      <c r="PY1012">
        <v>43.1</v>
      </c>
      <c r="QD1012">
        <v>32.42</v>
      </c>
      <c r="QI1012">
        <v>10.025</v>
      </c>
      <c r="QJ1012">
        <v>39.69</v>
      </c>
      <c r="QK1012">
        <v>13.59</v>
      </c>
      <c r="QL1012">
        <v>62.75</v>
      </c>
      <c r="QM1012">
        <v>19.613099999999999</v>
      </c>
      <c r="QN1012">
        <v>20.274999999999999</v>
      </c>
      <c r="QS1012">
        <v>6.6449999999999996</v>
      </c>
      <c r="QT1012">
        <v>29.95</v>
      </c>
      <c r="QU1012">
        <v>39.44</v>
      </c>
      <c r="QV1012">
        <v>17.579999999999998</v>
      </c>
      <c r="QX1012">
        <v>12.115</v>
      </c>
      <c r="RA1012">
        <v>72.47</v>
      </c>
      <c r="RB1012">
        <v>20.805</v>
      </c>
      <c r="RE1012">
        <v>18.079999999999998</v>
      </c>
      <c r="RF1012">
        <v>56</v>
      </c>
      <c r="RK1012">
        <v>7.1974999999999998</v>
      </c>
      <c r="RL1012">
        <v>38</v>
      </c>
      <c r="RM1012">
        <v>38.967599999999997</v>
      </c>
      <c r="RN1012">
        <v>41.56</v>
      </c>
      <c r="RT1012">
        <v>80.5</v>
      </c>
      <c r="RV1012">
        <v>11.112500000000001</v>
      </c>
      <c r="RW1012">
        <v>11.6</v>
      </c>
      <c r="RY1012">
        <v>26.823</v>
      </c>
      <c r="SC1012">
        <v>18.417999999999999</v>
      </c>
      <c r="SD1012">
        <v>28.25</v>
      </c>
      <c r="SH1012">
        <v>22.58</v>
      </c>
    </row>
    <row r="1013" spans="1:502">
      <c r="A1013" s="1">
        <v>37943</v>
      </c>
      <c r="C1013">
        <v>38.935499999999998</v>
      </c>
      <c r="D1013">
        <v>29.095400000000001</v>
      </c>
      <c r="F1013">
        <v>38.83</v>
      </c>
      <c r="G1013">
        <v>35.645000000000003</v>
      </c>
      <c r="H1013">
        <v>34.89</v>
      </c>
      <c r="I1013">
        <v>36.770000000000003</v>
      </c>
      <c r="J1013">
        <v>23.25</v>
      </c>
      <c r="L1013">
        <v>22.220600000000001</v>
      </c>
      <c r="N1013">
        <v>35.15</v>
      </c>
      <c r="P1013">
        <v>28.44</v>
      </c>
      <c r="Q1013">
        <v>9.8292000000000002</v>
      </c>
      <c r="R1013">
        <v>34.950000000000003</v>
      </c>
      <c r="S1013">
        <v>88.94</v>
      </c>
      <c r="U1013">
        <v>51.94</v>
      </c>
      <c r="V1013">
        <v>24.7</v>
      </c>
      <c r="W1013">
        <v>46.15</v>
      </c>
      <c r="X1013">
        <v>77.209999999999994</v>
      </c>
      <c r="Z1013">
        <v>36.975000000000001</v>
      </c>
      <c r="AC1013">
        <v>28.79</v>
      </c>
      <c r="AD1013">
        <v>34.18</v>
      </c>
      <c r="AE1013">
        <v>47.83</v>
      </c>
      <c r="AF1013">
        <v>23.11</v>
      </c>
      <c r="AG1013">
        <v>36.799999999999997</v>
      </c>
      <c r="AH1013">
        <v>41.62</v>
      </c>
      <c r="AJ1013">
        <v>54.72</v>
      </c>
      <c r="AQ1013">
        <v>455.6</v>
      </c>
      <c r="AR1013">
        <v>968.56110000000001</v>
      </c>
      <c r="AS1013">
        <v>28.715599999999998</v>
      </c>
      <c r="AT1013">
        <v>11.542899999999999</v>
      </c>
      <c r="AW1013">
        <v>36.338500000000003</v>
      </c>
      <c r="AY1013">
        <v>19.727499999999999</v>
      </c>
      <c r="AZ1013">
        <v>35.6</v>
      </c>
      <c r="BA1013">
        <v>41.741399999999999</v>
      </c>
      <c r="BB1013">
        <v>28.28</v>
      </c>
      <c r="BC1013">
        <v>26.73</v>
      </c>
      <c r="BD1013">
        <v>16.026700000000002</v>
      </c>
      <c r="BE1013">
        <v>22.25</v>
      </c>
      <c r="BF1013">
        <v>21.3</v>
      </c>
      <c r="BG1013">
        <v>35.67</v>
      </c>
      <c r="BH1013">
        <v>14.22</v>
      </c>
      <c r="BK1013">
        <v>91.1</v>
      </c>
      <c r="BL1013">
        <v>52.4</v>
      </c>
      <c r="BM1013">
        <v>6.8574999999999999</v>
      </c>
      <c r="BN1013">
        <v>31.227499999999999</v>
      </c>
      <c r="BO1013">
        <v>38.005000000000003</v>
      </c>
      <c r="BP1013">
        <v>14.7386</v>
      </c>
      <c r="BQ1013">
        <v>37.78</v>
      </c>
      <c r="BR1013">
        <v>54.58</v>
      </c>
      <c r="BS1013">
        <v>38.533299999999997</v>
      </c>
      <c r="BT1013">
        <v>24.03</v>
      </c>
      <c r="BU1013">
        <v>33.869999999999997</v>
      </c>
      <c r="BV1013">
        <v>26.61</v>
      </c>
      <c r="BX1013">
        <v>11.481299999999999</v>
      </c>
      <c r="BY1013">
        <v>2.2082999999999999</v>
      </c>
      <c r="BZ1013">
        <v>25.51</v>
      </c>
      <c r="CA1013">
        <v>12.85</v>
      </c>
      <c r="CD1013">
        <v>34.21</v>
      </c>
      <c r="CF1013">
        <v>31.91</v>
      </c>
      <c r="CG1013">
        <v>17.940000000000001</v>
      </c>
      <c r="CH1013">
        <v>16.8857</v>
      </c>
      <c r="CI1013">
        <v>47</v>
      </c>
      <c r="CJ1013">
        <v>7.44</v>
      </c>
      <c r="CK1013">
        <v>25.715</v>
      </c>
      <c r="CL1013">
        <v>51.08</v>
      </c>
      <c r="CN1013">
        <v>18.870100000000001</v>
      </c>
      <c r="CO1013">
        <v>39.01</v>
      </c>
      <c r="CP1013">
        <v>37.28</v>
      </c>
      <c r="CQ1013">
        <v>10.54</v>
      </c>
      <c r="CR1013">
        <v>10.952999999999999</v>
      </c>
      <c r="CS1013">
        <v>15.281499999999999</v>
      </c>
      <c r="CT1013">
        <v>38</v>
      </c>
      <c r="CU1013">
        <v>30.245000000000001</v>
      </c>
      <c r="CV1013">
        <v>29.68</v>
      </c>
      <c r="CW1013">
        <v>30.883500000000002</v>
      </c>
      <c r="CY1013">
        <v>30.0243</v>
      </c>
      <c r="CZ1013">
        <v>25.162500000000001</v>
      </c>
      <c r="DA1013">
        <v>25.41</v>
      </c>
      <c r="DB1013">
        <v>15.83</v>
      </c>
      <c r="DC1013">
        <v>29.515000000000001</v>
      </c>
      <c r="DD1013">
        <v>10.6275</v>
      </c>
      <c r="DE1013">
        <v>51.06</v>
      </c>
      <c r="DF1013">
        <v>23.6</v>
      </c>
      <c r="DG1013">
        <v>20.375</v>
      </c>
      <c r="DI1013">
        <v>73.66</v>
      </c>
      <c r="DJ1013">
        <v>12.44</v>
      </c>
      <c r="DK1013">
        <v>75.040000000000006</v>
      </c>
      <c r="DL1013">
        <v>24.01</v>
      </c>
      <c r="DM1013">
        <v>7.15</v>
      </c>
      <c r="DN1013">
        <v>12.61</v>
      </c>
      <c r="DO1013">
        <v>31.454999999999998</v>
      </c>
      <c r="DP1013">
        <v>15.11</v>
      </c>
      <c r="DQ1013">
        <v>20.085000000000001</v>
      </c>
      <c r="DR1013">
        <v>20.83</v>
      </c>
      <c r="DS1013">
        <v>40.33</v>
      </c>
      <c r="DT1013">
        <v>22.254999999999999</v>
      </c>
      <c r="DU1013">
        <v>30.79</v>
      </c>
      <c r="DV1013">
        <v>45.02</v>
      </c>
      <c r="DW1013">
        <v>11.835000000000001</v>
      </c>
      <c r="DX1013">
        <v>45.83</v>
      </c>
      <c r="DY1013">
        <v>17.369700000000002</v>
      </c>
      <c r="DZ1013">
        <v>21.1341</v>
      </c>
      <c r="EA1013">
        <v>12.4</v>
      </c>
      <c r="EC1013">
        <v>38.625</v>
      </c>
      <c r="EE1013">
        <v>6.73</v>
      </c>
      <c r="EF1013">
        <v>30.92</v>
      </c>
      <c r="EH1013">
        <v>9.5</v>
      </c>
      <c r="EI1013">
        <v>20.440000000000001</v>
      </c>
      <c r="EK1013">
        <v>37.424999999999997</v>
      </c>
      <c r="EL1013">
        <v>23.151499999999999</v>
      </c>
      <c r="EM1013">
        <v>18.600000000000001</v>
      </c>
      <c r="EN1013">
        <v>14.69</v>
      </c>
      <c r="EO1013">
        <v>31.55</v>
      </c>
      <c r="EP1013">
        <v>21.06</v>
      </c>
      <c r="ER1013">
        <v>35.130000000000003</v>
      </c>
      <c r="ET1013">
        <v>50.422800000000002</v>
      </c>
      <c r="EU1013">
        <v>21.69</v>
      </c>
      <c r="EV1013">
        <v>49.17</v>
      </c>
      <c r="EX1013">
        <v>8.9450000000000003</v>
      </c>
      <c r="EY1013">
        <v>19.87</v>
      </c>
      <c r="EZ1013">
        <v>46.024999999999999</v>
      </c>
      <c r="FA1013">
        <v>13.377000000000001</v>
      </c>
      <c r="FB1013">
        <v>70.94</v>
      </c>
      <c r="FC1013">
        <v>17.45</v>
      </c>
      <c r="FE1013">
        <v>37.35</v>
      </c>
      <c r="FF1013">
        <v>14.183299999999999</v>
      </c>
      <c r="FG1013">
        <v>28.585000000000001</v>
      </c>
      <c r="FH1013">
        <v>10.557600000000001</v>
      </c>
      <c r="FI1013">
        <v>44.13</v>
      </c>
      <c r="FJ1013">
        <v>23.360900000000001</v>
      </c>
      <c r="FL1013">
        <v>33.46</v>
      </c>
      <c r="FM1013">
        <v>44.58</v>
      </c>
      <c r="FN1013">
        <v>17.875</v>
      </c>
      <c r="FO1013">
        <v>36.700000000000003</v>
      </c>
      <c r="FQ1013">
        <v>46.809800000000003</v>
      </c>
      <c r="FS1013">
        <v>36.01</v>
      </c>
      <c r="FT1013">
        <v>22.25</v>
      </c>
      <c r="FU1013">
        <v>45.3</v>
      </c>
      <c r="FW1013">
        <v>7.7287999999999997</v>
      </c>
      <c r="FX1013">
        <v>7.9535</v>
      </c>
      <c r="FY1013">
        <v>9.5</v>
      </c>
      <c r="FZ1013">
        <v>20.75</v>
      </c>
      <c r="GA1013">
        <v>18.91</v>
      </c>
      <c r="GB1013">
        <v>41.091000000000001</v>
      </c>
      <c r="GC1013">
        <v>28.074999999999999</v>
      </c>
      <c r="GD1013">
        <v>13.547499999999999</v>
      </c>
      <c r="GE1013">
        <v>16.27</v>
      </c>
      <c r="GF1013">
        <v>17.362300000000001</v>
      </c>
      <c r="GG1013">
        <v>38.875</v>
      </c>
      <c r="GH1013">
        <v>8.5312999999999999</v>
      </c>
      <c r="GI1013">
        <v>16.702200000000001</v>
      </c>
      <c r="GJ1013">
        <v>23.5</v>
      </c>
      <c r="GK1013">
        <v>34.799999999999997</v>
      </c>
      <c r="GL1013">
        <v>18.4984</v>
      </c>
      <c r="GM1013">
        <v>47.2</v>
      </c>
      <c r="GN1013">
        <v>30.734999999999999</v>
      </c>
      <c r="GO1013">
        <v>21.783300000000001</v>
      </c>
      <c r="GP1013">
        <v>22.142499999999998</v>
      </c>
      <c r="GQ1013">
        <v>37.29</v>
      </c>
      <c r="GR1013">
        <v>53.31</v>
      </c>
      <c r="GS1013">
        <v>28.414999999999999</v>
      </c>
      <c r="GT1013">
        <v>33.99</v>
      </c>
      <c r="GU1013">
        <v>19.407499999999999</v>
      </c>
      <c r="GV1013">
        <v>19.725000000000001</v>
      </c>
      <c r="GW1013">
        <v>27.02</v>
      </c>
      <c r="GX1013">
        <v>22.09</v>
      </c>
      <c r="GY1013">
        <v>32.94</v>
      </c>
      <c r="GZ1013">
        <v>19.91</v>
      </c>
      <c r="HA1013">
        <v>23.06</v>
      </c>
      <c r="HB1013">
        <v>11.42</v>
      </c>
      <c r="HC1013">
        <v>31.86</v>
      </c>
      <c r="HD1013">
        <v>44.6</v>
      </c>
      <c r="HE1013">
        <v>29.08</v>
      </c>
      <c r="HF1013">
        <v>6.9006999999999996</v>
      </c>
      <c r="HG1013">
        <v>28.69</v>
      </c>
      <c r="HH1013">
        <v>38.81</v>
      </c>
      <c r="HI1013">
        <v>17.52</v>
      </c>
      <c r="HJ1013">
        <v>32.69</v>
      </c>
      <c r="HK1013">
        <v>43.73</v>
      </c>
      <c r="HL1013">
        <v>68.599999999999994</v>
      </c>
      <c r="HM1013">
        <v>34.729999999999997</v>
      </c>
      <c r="HN1013">
        <v>6.2</v>
      </c>
      <c r="HP1013">
        <v>23.99</v>
      </c>
      <c r="HQ1013">
        <v>23.01</v>
      </c>
      <c r="HR1013">
        <v>41.63</v>
      </c>
      <c r="HS1013">
        <v>10.824999999999999</v>
      </c>
      <c r="HT1013">
        <v>19.4178</v>
      </c>
      <c r="HU1013">
        <v>28.95</v>
      </c>
      <c r="HV1013">
        <v>15.555899999999999</v>
      </c>
      <c r="HX1013">
        <v>15.83</v>
      </c>
      <c r="HY1013">
        <v>24.55</v>
      </c>
      <c r="HZ1013">
        <v>14.63</v>
      </c>
      <c r="IA1013">
        <v>8.7872000000000003</v>
      </c>
      <c r="IB1013">
        <v>29.541599999999999</v>
      </c>
      <c r="IC1013">
        <v>17.270099999999999</v>
      </c>
      <c r="ID1013">
        <v>10.295</v>
      </c>
      <c r="IE1013">
        <v>37.6539</v>
      </c>
      <c r="IF1013">
        <v>43.43</v>
      </c>
      <c r="IG1013">
        <v>22.947500000000002</v>
      </c>
      <c r="IH1013">
        <v>66.47</v>
      </c>
      <c r="II1013">
        <v>7.4307999999999996</v>
      </c>
      <c r="IJ1013">
        <v>15.74</v>
      </c>
      <c r="IK1013">
        <v>26.793800000000001</v>
      </c>
      <c r="IM1013">
        <v>8.4700000000000006</v>
      </c>
      <c r="IS1013">
        <v>28.3</v>
      </c>
      <c r="IV1013">
        <v>28.3</v>
      </c>
      <c r="IW1013">
        <v>14.93</v>
      </c>
      <c r="IZ1013">
        <v>39.784999999999997</v>
      </c>
      <c r="JA1013">
        <v>13.99</v>
      </c>
      <c r="JC1013">
        <v>30.714700000000001</v>
      </c>
      <c r="JE1013">
        <v>43.606900000000003</v>
      </c>
      <c r="JI1013">
        <v>20.535</v>
      </c>
      <c r="JJ1013">
        <v>6.66</v>
      </c>
      <c r="JO1013">
        <v>92.35</v>
      </c>
      <c r="JU1013">
        <v>34.1</v>
      </c>
      <c r="JW1013">
        <v>5.2667000000000002</v>
      </c>
      <c r="JY1013">
        <v>19.61</v>
      </c>
      <c r="KD1013">
        <v>24.434999999999999</v>
      </c>
      <c r="KH1013">
        <v>27.6</v>
      </c>
      <c r="KI1013">
        <v>49.85</v>
      </c>
      <c r="KJ1013">
        <v>26.662500000000001</v>
      </c>
      <c r="KK1013">
        <v>5.5833000000000004</v>
      </c>
      <c r="KN1013">
        <v>28.01</v>
      </c>
      <c r="KO1013">
        <v>27.295999999999999</v>
      </c>
      <c r="KP1013">
        <v>45.25</v>
      </c>
      <c r="KQ1013">
        <v>15.525</v>
      </c>
      <c r="KU1013">
        <v>6.625</v>
      </c>
      <c r="KV1013">
        <v>13.46</v>
      </c>
      <c r="KX1013">
        <v>44.6768</v>
      </c>
      <c r="KZ1013">
        <v>34.47</v>
      </c>
      <c r="LB1013">
        <v>11.785600000000001</v>
      </c>
      <c r="LE1013">
        <v>39.83</v>
      </c>
      <c r="LG1013">
        <v>29.12</v>
      </c>
      <c r="LH1013">
        <v>9.57</v>
      </c>
      <c r="LI1013">
        <v>20.225000000000001</v>
      </c>
      <c r="LK1013">
        <v>42.27</v>
      </c>
      <c r="LL1013">
        <v>17.164999999999999</v>
      </c>
      <c r="LM1013">
        <v>45.432000000000002</v>
      </c>
      <c r="LN1013">
        <v>37</v>
      </c>
      <c r="LO1013">
        <v>72.09</v>
      </c>
      <c r="LP1013">
        <v>24.429099999999998</v>
      </c>
      <c r="LR1013">
        <v>29.05</v>
      </c>
      <c r="LS1013">
        <v>45.5</v>
      </c>
      <c r="LT1013">
        <v>15.4793</v>
      </c>
      <c r="LU1013">
        <v>57.65</v>
      </c>
      <c r="LV1013">
        <v>30.28</v>
      </c>
      <c r="LX1013">
        <v>17.8279</v>
      </c>
      <c r="MC1013">
        <v>12.7967</v>
      </c>
      <c r="MD1013">
        <v>53.1</v>
      </c>
      <c r="ME1013">
        <v>13.893599999999999</v>
      </c>
      <c r="MF1013">
        <v>18.434999999999999</v>
      </c>
      <c r="MH1013">
        <v>31.53</v>
      </c>
      <c r="MJ1013">
        <v>25.35</v>
      </c>
      <c r="MM1013">
        <v>8.5389999999999997</v>
      </c>
      <c r="MN1013">
        <v>35.270000000000003</v>
      </c>
      <c r="MP1013">
        <v>30.92</v>
      </c>
      <c r="MR1013">
        <v>10.82</v>
      </c>
      <c r="MU1013">
        <v>28</v>
      </c>
      <c r="MV1013">
        <v>46.57</v>
      </c>
      <c r="MW1013">
        <v>7.4375</v>
      </c>
      <c r="MY1013">
        <v>27.13</v>
      </c>
      <c r="MZ1013">
        <v>9.8998000000000008</v>
      </c>
      <c r="NB1013">
        <v>43.878399999999999</v>
      </c>
      <c r="NE1013">
        <v>24.12</v>
      </c>
      <c r="NG1013">
        <v>11.907500000000001</v>
      </c>
      <c r="NH1013">
        <v>31.74</v>
      </c>
      <c r="NI1013">
        <v>33.99</v>
      </c>
      <c r="NK1013">
        <v>7.38</v>
      </c>
      <c r="NM1013">
        <v>42.8</v>
      </c>
      <c r="NQ1013">
        <v>25.535</v>
      </c>
      <c r="NT1013">
        <v>14.878</v>
      </c>
      <c r="NU1013">
        <v>44.133299999999998</v>
      </c>
      <c r="NV1013">
        <v>16.3</v>
      </c>
      <c r="NX1013">
        <v>93.73</v>
      </c>
      <c r="NY1013">
        <v>26.4</v>
      </c>
      <c r="OA1013">
        <v>28.114999999999998</v>
      </c>
      <c r="OJ1013">
        <v>18.710599999999999</v>
      </c>
      <c r="OK1013">
        <v>33.89</v>
      </c>
      <c r="ON1013">
        <v>50.18</v>
      </c>
      <c r="OO1013">
        <v>36.380000000000003</v>
      </c>
      <c r="OS1013">
        <v>27.313300000000002</v>
      </c>
      <c r="OU1013">
        <v>13.154999999999999</v>
      </c>
      <c r="OV1013">
        <v>18.25</v>
      </c>
      <c r="OW1013">
        <v>17.504999999999999</v>
      </c>
      <c r="OY1013">
        <v>7.25</v>
      </c>
      <c r="PA1013">
        <v>15.96</v>
      </c>
      <c r="PB1013">
        <v>26.55</v>
      </c>
      <c r="PC1013">
        <v>4.9649000000000001</v>
      </c>
      <c r="PD1013">
        <v>63.76</v>
      </c>
      <c r="PH1013">
        <v>15.785</v>
      </c>
      <c r="PJ1013">
        <v>18.354700000000001</v>
      </c>
      <c r="PP1013">
        <v>29.823399999999999</v>
      </c>
      <c r="PY1013">
        <v>43.34</v>
      </c>
      <c r="QD1013">
        <v>32.200000000000003</v>
      </c>
      <c r="QI1013">
        <v>9.9375</v>
      </c>
      <c r="QJ1013">
        <v>39.53</v>
      </c>
      <c r="QK1013">
        <v>13.39</v>
      </c>
      <c r="QL1013">
        <v>62.17</v>
      </c>
      <c r="QM1013">
        <v>19.7362</v>
      </c>
      <c r="QN1013">
        <v>20.28</v>
      </c>
      <c r="QS1013">
        <v>6.7217000000000002</v>
      </c>
      <c r="QT1013">
        <v>30</v>
      </c>
      <c r="QU1013">
        <v>39.56</v>
      </c>
      <c r="QV1013">
        <v>17.465</v>
      </c>
      <c r="QX1013">
        <v>11.85</v>
      </c>
      <c r="RA1013">
        <v>72.040000000000006</v>
      </c>
      <c r="RB1013">
        <v>20.65</v>
      </c>
      <c r="RE1013">
        <v>17.899999999999999</v>
      </c>
      <c r="RF1013">
        <v>56.1</v>
      </c>
      <c r="RK1013">
        <v>7.1524999999999999</v>
      </c>
      <c r="RL1013">
        <v>38.1</v>
      </c>
      <c r="RM1013">
        <v>39.338000000000001</v>
      </c>
      <c r="RN1013">
        <v>41.44</v>
      </c>
      <c r="RT1013">
        <v>80.08</v>
      </c>
      <c r="RV1013">
        <v>10.9925</v>
      </c>
      <c r="RW1013">
        <v>11.8</v>
      </c>
      <c r="RY1013">
        <v>26.417000000000002</v>
      </c>
      <c r="SC1013">
        <v>18.609000000000002</v>
      </c>
      <c r="SD1013">
        <v>27.51</v>
      </c>
      <c r="SH1013">
        <v>22.51</v>
      </c>
    </row>
    <row r="1014" spans="1:502">
      <c r="A1014" s="1">
        <v>37944</v>
      </c>
      <c r="C1014">
        <v>39.285600000000002</v>
      </c>
      <c r="D1014">
        <v>28.871300000000002</v>
      </c>
      <c r="F1014">
        <v>39.4</v>
      </c>
      <c r="G1014">
        <v>36.384999999999998</v>
      </c>
      <c r="H1014">
        <v>34.76</v>
      </c>
      <c r="I1014">
        <v>37.1</v>
      </c>
      <c r="J1014">
        <v>23.43</v>
      </c>
      <c r="L1014">
        <v>22.486999999999998</v>
      </c>
      <c r="N1014">
        <v>35.44</v>
      </c>
      <c r="P1014">
        <v>29.47</v>
      </c>
      <c r="Q1014">
        <v>10.065300000000001</v>
      </c>
      <c r="R1014">
        <v>35.46</v>
      </c>
      <c r="S1014">
        <v>89.4</v>
      </c>
      <c r="U1014">
        <v>52.26</v>
      </c>
      <c r="V1014">
        <v>24.65</v>
      </c>
      <c r="W1014">
        <v>46.1</v>
      </c>
      <c r="X1014">
        <v>76.849999999999994</v>
      </c>
      <c r="Z1014">
        <v>37.185000000000002</v>
      </c>
      <c r="AC1014">
        <v>28.86</v>
      </c>
      <c r="AD1014">
        <v>34.42</v>
      </c>
      <c r="AE1014">
        <v>48.04</v>
      </c>
      <c r="AF1014">
        <v>23.02</v>
      </c>
      <c r="AG1014">
        <v>35.909999999999997</v>
      </c>
      <c r="AH1014">
        <v>41.545000000000002</v>
      </c>
      <c r="AJ1014">
        <v>55.21</v>
      </c>
      <c r="AQ1014">
        <v>459.4</v>
      </c>
      <c r="AR1014">
        <v>973.25229999999999</v>
      </c>
      <c r="AS1014">
        <v>28.9543</v>
      </c>
      <c r="AT1014">
        <v>11.573</v>
      </c>
      <c r="AW1014">
        <v>36.575099999999999</v>
      </c>
      <c r="AY1014">
        <v>19.852799999999998</v>
      </c>
      <c r="AZ1014">
        <v>35.520000000000003</v>
      </c>
      <c r="BA1014">
        <v>41.981700000000004</v>
      </c>
      <c r="BB1014">
        <v>28.01</v>
      </c>
      <c r="BC1014">
        <v>27.45</v>
      </c>
      <c r="BD1014">
        <v>16.183299999999999</v>
      </c>
      <c r="BE1014">
        <v>22.355</v>
      </c>
      <c r="BF1014">
        <v>21.31</v>
      </c>
      <c r="BG1014">
        <v>35.479999999999997</v>
      </c>
      <c r="BH1014">
        <v>14.24</v>
      </c>
      <c r="BK1014">
        <v>90.9</v>
      </c>
      <c r="BL1014">
        <v>53.11</v>
      </c>
      <c r="BM1014">
        <v>6.8224999999999998</v>
      </c>
      <c r="BN1014">
        <v>31.428899999999999</v>
      </c>
      <c r="BO1014">
        <v>37.75</v>
      </c>
      <c r="BP1014">
        <v>14.9124</v>
      </c>
      <c r="BQ1014">
        <v>37.950000000000003</v>
      </c>
      <c r="BR1014">
        <v>54.7</v>
      </c>
      <c r="BS1014">
        <v>38.693300000000001</v>
      </c>
      <c r="BT1014">
        <v>24.01</v>
      </c>
      <c r="BU1014">
        <v>34.450000000000003</v>
      </c>
      <c r="BV1014">
        <v>26.66</v>
      </c>
      <c r="BX1014">
        <v>11.5053</v>
      </c>
      <c r="BY1014">
        <v>2.1875</v>
      </c>
      <c r="BZ1014">
        <v>25.46</v>
      </c>
      <c r="CA1014">
        <v>13.27</v>
      </c>
      <c r="CD1014">
        <v>34.119999999999997</v>
      </c>
      <c r="CF1014">
        <v>31.9</v>
      </c>
      <c r="CG1014">
        <v>17.887</v>
      </c>
      <c r="CH1014">
        <v>16.913499999999999</v>
      </c>
      <c r="CI1014">
        <v>47.1</v>
      </c>
      <c r="CJ1014">
        <v>7.7</v>
      </c>
      <c r="CK1014">
        <v>25.85</v>
      </c>
      <c r="CL1014">
        <v>51.1</v>
      </c>
      <c r="CN1014">
        <v>19.080200000000001</v>
      </c>
      <c r="CO1014">
        <v>39.299999999999997</v>
      </c>
      <c r="CP1014">
        <v>37.25</v>
      </c>
      <c r="CQ1014">
        <v>10.94</v>
      </c>
      <c r="CR1014">
        <v>11.068</v>
      </c>
      <c r="CS1014">
        <v>15.239800000000001</v>
      </c>
      <c r="CT1014">
        <v>38.479999999999997</v>
      </c>
      <c r="CU1014">
        <v>30.07</v>
      </c>
      <c r="CV1014">
        <v>30.01</v>
      </c>
      <c r="CW1014">
        <v>31.0245</v>
      </c>
      <c r="CY1014">
        <v>30.7928</v>
      </c>
      <c r="CZ1014">
        <v>25.52</v>
      </c>
      <c r="DA1014">
        <v>25.88</v>
      </c>
      <c r="DB1014">
        <v>15.95</v>
      </c>
      <c r="DC1014">
        <v>29.824999999999999</v>
      </c>
      <c r="DD1014">
        <v>10.645</v>
      </c>
      <c r="DE1014">
        <v>52.56</v>
      </c>
      <c r="DF1014">
        <v>23.83</v>
      </c>
      <c r="DG1014">
        <v>20.385000000000002</v>
      </c>
      <c r="DI1014">
        <v>73</v>
      </c>
      <c r="DJ1014">
        <v>12.81</v>
      </c>
      <c r="DK1014">
        <v>74.900000000000006</v>
      </c>
      <c r="DL1014">
        <v>24.465</v>
      </c>
      <c r="DM1014">
        <v>7.2725</v>
      </c>
      <c r="DN1014">
        <v>12.58</v>
      </c>
      <c r="DO1014">
        <v>31.72</v>
      </c>
      <c r="DP1014">
        <v>14.86</v>
      </c>
      <c r="DQ1014">
        <v>20.57</v>
      </c>
      <c r="DR1014">
        <v>20.93</v>
      </c>
      <c r="DS1014">
        <v>40.555</v>
      </c>
      <c r="DT1014">
        <v>22.38</v>
      </c>
      <c r="DU1014">
        <v>30.94</v>
      </c>
      <c r="DV1014">
        <v>45.31</v>
      </c>
      <c r="DW1014">
        <v>11.715</v>
      </c>
      <c r="DX1014">
        <v>45.17</v>
      </c>
      <c r="DY1014">
        <v>17.369700000000002</v>
      </c>
      <c r="DZ1014">
        <v>21.052199999999999</v>
      </c>
      <c r="EA1014">
        <v>12.34</v>
      </c>
      <c r="EC1014">
        <v>38.695</v>
      </c>
      <c r="EE1014">
        <v>6.7524999999999995</v>
      </c>
      <c r="EF1014">
        <v>31.8</v>
      </c>
      <c r="EH1014">
        <v>9.5399999999999991</v>
      </c>
      <c r="EI1014">
        <v>21.1</v>
      </c>
      <c r="EK1014">
        <v>37.6</v>
      </c>
      <c r="EL1014">
        <v>23.462800000000001</v>
      </c>
      <c r="EM1014">
        <v>18.3</v>
      </c>
      <c r="EN1014">
        <v>14.72</v>
      </c>
      <c r="EO1014">
        <v>31.42</v>
      </c>
      <c r="EP1014">
        <v>21.32</v>
      </c>
      <c r="ER1014">
        <v>35.29</v>
      </c>
      <c r="ET1014">
        <v>50.441600000000001</v>
      </c>
      <c r="EU1014">
        <v>21.5</v>
      </c>
      <c r="EV1014">
        <v>48.92</v>
      </c>
      <c r="EX1014">
        <v>9.0449999999999999</v>
      </c>
      <c r="EY1014">
        <v>19.91</v>
      </c>
      <c r="EZ1014">
        <v>46.29</v>
      </c>
      <c r="FA1014">
        <v>13.4451</v>
      </c>
      <c r="FB1014">
        <v>72.540000000000006</v>
      </c>
      <c r="FC1014">
        <v>17.489999999999998</v>
      </c>
      <c r="FE1014">
        <v>37.590000000000003</v>
      </c>
      <c r="FF1014">
        <v>14.2333</v>
      </c>
      <c r="FG1014">
        <v>28.774999999999999</v>
      </c>
      <c r="FH1014">
        <v>10.508800000000001</v>
      </c>
      <c r="FI1014">
        <v>44.02</v>
      </c>
      <c r="FJ1014">
        <v>23.44</v>
      </c>
      <c r="FL1014">
        <v>33.6</v>
      </c>
      <c r="FM1014">
        <v>45.12</v>
      </c>
      <c r="FN1014">
        <v>17.899999999999999</v>
      </c>
      <c r="FO1014">
        <v>36.81</v>
      </c>
      <c r="FQ1014">
        <v>48.496000000000002</v>
      </c>
      <c r="FS1014">
        <v>35.93</v>
      </c>
      <c r="FT1014">
        <v>22.28</v>
      </c>
      <c r="FU1014">
        <v>45.2</v>
      </c>
      <c r="FW1014">
        <v>7.6487999999999996</v>
      </c>
      <c r="FX1014">
        <v>7.9535</v>
      </c>
      <c r="FY1014">
        <v>9.4149999999999991</v>
      </c>
      <c r="FZ1014">
        <v>20.77</v>
      </c>
      <c r="GA1014">
        <v>18.91</v>
      </c>
      <c r="GB1014">
        <v>41.670999999999999</v>
      </c>
      <c r="GC1014">
        <v>28.2</v>
      </c>
      <c r="GD1014">
        <v>13.557499999999999</v>
      </c>
      <c r="GE1014">
        <v>16.440000000000001</v>
      </c>
      <c r="GF1014">
        <v>17.276</v>
      </c>
      <c r="GG1014">
        <v>39.274999999999999</v>
      </c>
      <c r="GH1014">
        <v>8.6189</v>
      </c>
      <c r="GI1014">
        <v>16.3733</v>
      </c>
      <c r="GJ1014">
        <v>24.25</v>
      </c>
      <c r="GK1014">
        <v>34.933300000000003</v>
      </c>
      <c r="GL1014">
        <v>18.577300000000001</v>
      </c>
      <c r="GM1014">
        <v>47.94</v>
      </c>
      <c r="GN1014">
        <v>31.295000000000002</v>
      </c>
      <c r="GO1014">
        <v>21.7376</v>
      </c>
      <c r="GP1014">
        <v>22.247499999999999</v>
      </c>
      <c r="GQ1014">
        <v>37.76</v>
      </c>
      <c r="GR1014">
        <v>53.3</v>
      </c>
      <c r="GS1014">
        <v>28.63</v>
      </c>
      <c r="GT1014">
        <v>33.835000000000001</v>
      </c>
      <c r="GU1014">
        <v>19.48</v>
      </c>
      <c r="GV1014">
        <v>20.13</v>
      </c>
      <c r="GW1014">
        <v>27.46</v>
      </c>
      <c r="GX1014">
        <v>22.05</v>
      </c>
      <c r="GY1014">
        <v>33.119999999999997</v>
      </c>
      <c r="GZ1014">
        <v>20.14</v>
      </c>
      <c r="HA1014">
        <v>23.265000000000001</v>
      </c>
      <c r="HB1014">
        <v>11.34</v>
      </c>
      <c r="HC1014">
        <v>31.98</v>
      </c>
      <c r="HD1014">
        <v>44.37</v>
      </c>
      <c r="HE1014">
        <v>29.34</v>
      </c>
      <c r="HF1014">
        <v>6.8548</v>
      </c>
      <c r="HG1014">
        <v>29.09</v>
      </c>
      <c r="HH1014">
        <v>39.090000000000003</v>
      </c>
      <c r="HI1014">
        <v>17.37</v>
      </c>
      <c r="HJ1014">
        <v>32.520000000000003</v>
      </c>
      <c r="HK1014">
        <v>43.84</v>
      </c>
      <c r="HL1014">
        <v>69.98</v>
      </c>
      <c r="HM1014">
        <v>35.19</v>
      </c>
      <c r="HN1014">
        <v>6.11</v>
      </c>
      <c r="HP1014">
        <v>24.524999999999999</v>
      </c>
      <c r="HQ1014">
        <v>23.15</v>
      </c>
      <c r="HR1014">
        <v>41.89</v>
      </c>
      <c r="HS1014">
        <v>10.885</v>
      </c>
      <c r="HT1014">
        <v>19.559999999999999</v>
      </c>
      <c r="HU1014">
        <v>29</v>
      </c>
      <c r="HV1014">
        <v>15.7653</v>
      </c>
      <c r="HX1014">
        <v>15.8325</v>
      </c>
      <c r="HY1014">
        <v>25.79</v>
      </c>
      <c r="HZ1014">
        <v>14.16</v>
      </c>
      <c r="IA1014">
        <v>8.8569999999999993</v>
      </c>
      <c r="IB1014">
        <v>29.492899999999999</v>
      </c>
      <c r="IC1014">
        <v>17.252600000000001</v>
      </c>
      <c r="ID1014">
        <v>10.1875</v>
      </c>
      <c r="IE1014">
        <v>37.625700000000002</v>
      </c>
      <c r="IF1014">
        <v>43.34</v>
      </c>
      <c r="IG1014">
        <v>22.9802</v>
      </c>
      <c r="IH1014">
        <v>66.7</v>
      </c>
      <c r="II1014">
        <v>7.3164999999999996</v>
      </c>
      <c r="IJ1014">
        <v>15.82</v>
      </c>
      <c r="IK1014">
        <v>27.241700000000002</v>
      </c>
      <c r="IM1014">
        <v>8.41</v>
      </c>
      <c r="IS1014">
        <v>27.824999999999999</v>
      </c>
      <c r="IV1014">
        <v>28.24</v>
      </c>
      <c r="IW1014">
        <v>15.26</v>
      </c>
      <c r="IZ1014">
        <v>40.015000000000001</v>
      </c>
      <c r="JA1014">
        <v>13.89</v>
      </c>
      <c r="JC1014">
        <v>30.6751</v>
      </c>
      <c r="JE1014">
        <v>44.052100000000003</v>
      </c>
      <c r="JI1014">
        <v>20.66</v>
      </c>
      <c r="JJ1014">
        <v>6.6932999999999998</v>
      </c>
      <c r="JO1014">
        <v>92.43</v>
      </c>
      <c r="JU1014">
        <v>34.06</v>
      </c>
      <c r="JW1014">
        <v>5.2</v>
      </c>
      <c r="JY1014">
        <v>19.440000000000001</v>
      </c>
      <c r="KD1014">
        <v>24.49</v>
      </c>
      <c r="KH1014">
        <v>27.95</v>
      </c>
      <c r="KI1014">
        <v>49.95</v>
      </c>
      <c r="KJ1014">
        <v>26.780899999999999</v>
      </c>
      <c r="KK1014">
        <v>5.6783000000000001</v>
      </c>
      <c r="KN1014">
        <v>28.27</v>
      </c>
      <c r="KO1014">
        <v>27.753399999999999</v>
      </c>
      <c r="KP1014">
        <v>45.48</v>
      </c>
      <c r="KQ1014">
        <v>15.62</v>
      </c>
      <c r="KU1014">
        <v>6.6</v>
      </c>
      <c r="KV1014">
        <v>13.71</v>
      </c>
      <c r="KX1014">
        <v>44.319800000000001</v>
      </c>
      <c r="KZ1014">
        <v>34.35</v>
      </c>
      <c r="LB1014">
        <v>11.6816</v>
      </c>
      <c r="LE1014">
        <v>39.799999999999997</v>
      </c>
      <c r="LG1014">
        <v>29.01</v>
      </c>
      <c r="LH1014">
        <v>9.5162999999999993</v>
      </c>
      <c r="LI1014">
        <v>20.285</v>
      </c>
      <c r="LK1014">
        <v>42.063000000000002</v>
      </c>
      <c r="LL1014">
        <v>17.234999999999999</v>
      </c>
      <c r="LM1014">
        <v>45.393000000000001</v>
      </c>
      <c r="LN1014">
        <v>37.200000000000003</v>
      </c>
      <c r="LO1014">
        <v>72.38</v>
      </c>
      <c r="LP1014">
        <v>24.350899999999999</v>
      </c>
      <c r="LR1014">
        <v>29.39</v>
      </c>
      <c r="LS1014">
        <v>45.82</v>
      </c>
      <c r="LT1014">
        <v>15.7583</v>
      </c>
      <c r="LU1014">
        <v>58.04</v>
      </c>
      <c r="LV1014">
        <v>30.58</v>
      </c>
      <c r="LX1014">
        <v>17.604099999999999</v>
      </c>
      <c r="MC1014">
        <v>12.7133</v>
      </c>
      <c r="MD1014">
        <v>53.78</v>
      </c>
      <c r="ME1014">
        <v>14.0421</v>
      </c>
      <c r="MF1014">
        <v>18.535</v>
      </c>
      <c r="MH1014">
        <v>31.91</v>
      </c>
      <c r="MJ1014">
        <v>26.09</v>
      </c>
      <c r="MM1014">
        <v>8.5840999999999994</v>
      </c>
      <c r="MN1014">
        <v>35.505000000000003</v>
      </c>
      <c r="MP1014">
        <v>31.21</v>
      </c>
      <c r="MR1014">
        <v>10.41</v>
      </c>
      <c r="MU1014">
        <v>27.74</v>
      </c>
      <c r="MV1014">
        <v>46.23</v>
      </c>
      <c r="MW1014">
        <v>7.3812999999999995</v>
      </c>
      <c r="MY1014">
        <v>26.99</v>
      </c>
      <c r="MZ1014">
        <v>9.7856000000000005</v>
      </c>
      <c r="NB1014">
        <v>44.357900000000001</v>
      </c>
      <c r="NE1014">
        <v>24.05</v>
      </c>
      <c r="NG1014">
        <v>11.7745</v>
      </c>
      <c r="NH1014">
        <v>31.42</v>
      </c>
      <c r="NI1014">
        <v>33.29</v>
      </c>
      <c r="NK1014">
        <v>7.67</v>
      </c>
      <c r="NM1014">
        <v>43.4</v>
      </c>
      <c r="NQ1014">
        <v>25.184999999999999</v>
      </c>
      <c r="NT1014">
        <v>15.12</v>
      </c>
      <c r="NU1014">
        <v>42.833300000000001</v>
      </c>
      <c r="NV1014">
        <v>16.46</v>
      </c>
      <c r="NX1014">
        <v>93.93</v>
      </c>
      <c r="NY1014">
        <v>26.99</v>
      </c>
      <c r="OA1014">
        <v>28.155000000000001</v>
      </c>
      <c r="OJ1014">
        <v>18.663399999999999</v>
      </c>
      <c r="OK1014">
        <v>34.534999999999997</v>
      </c>
      <c r="ON1014">
        <v>49.99</v>
      </c>
      <c r="OO1014">
        <v>36.68</v>
      </c>
      <c r="OS1014">
        <v>27.6876</v>
      </c>
      <c r="OU1014">
        <v>13.475</v>
      </c>
      <c r="OV1014">
        <v>17.809999999999999</v>
      </c>
      <c r="OW1014">
        <v>17.3</v>
      </c>
      <c r="OY1014">
        <v>7.35</v>
      </c>
      <c r="PA1014">
        <v>16.309999999999999</v>
      </c>
      <c r="PB1014">
        <v>26.76</v>
      </c>
      <c r="PC1014">
        <v>4.9411000000000005</v>
      </c>
      <c r="PD1014">
        <v>63.61</v>
      </c>
      <c r="PH1014">
        <v>15.8</v>
      </c>
      <c r="PJ1014">
        <v>18.432700000000001</v>
      </c>
      <c r="PP1014">
        <v>29.807200000000002</v>
      </c>
      <c r="PY1014">
        <v>43.25</v>
      </c>
      <c r="QD1014">
        <v>32.26</v>
      </c>
      <c r="QI1014">
        <v>9.9049999999999994</v>
      </c>
      <c r="QJ1014">
        <v>39.51</v>
      </c>
      <c r="QK1014">
        <v>13.55</v>
      </c>
      <c r="QL1014">
        <v>62.1</v>
      </c>
      <c r="QM1014">
        <v>19.4237</v>
      </c>
      <c r="QN1014">
        <v>20.2</v>
      </c>
      <c r="QS1014">
        <v>6.6850000000000005</v>
      </c>
      <c r="QT1014">
        <v>30.16</v>
      </c>
      <c r="QU1014">
        <v>39.31</v>
      </c>
      <c r="QV1014">
        <v>17.335000000000001</v>
      </c>
      <c r="QX1014">
        <v>11.865</v>
      </c>
      <c r="RA1014">
        <v>71.989999999999995</v>
      </c>
      <c r="RB1014">
        <v>21</v>
      </c>
      <c r="RE1014">
        <v>17.899999999999999</v>
      </c>
      <c r="RF1014">
        <v>56.15</v>
      </c>
      <c r="RK1014">
        <v>7.2149999999999999</v>
      </c>
      <c r="RL1014">
        <v>38.200000000000003</v>
      </c>
      <c r="RM1014">
        <v>38.6066</v>
      </c>
      <c r="RN1014">
        <v>41.2</v>
      </c>
      <c r="RT1014">
        <v>79.48</v>
      </c>
      <c r="RV1014">
        <v>10.7325</v>
      </c>
      <c r="RW1014">
        <v>11.6</v>
      </c>
      <c r="RY1014">
        <v>25.832999999999998</v>
      </c>
      <c r="SC1014">
        <v>19.059000000000001</v>
      </c>
      <c r="SD1014">
        <v>28.5</v>
      </c>
      <c r="SH1014">
        <v>22.84</v>
      </c>
    </row>
    <row r="1015" spans="1:502">
      <c r="A1015" s="1">
        <v>37945</v>
      </c>
      <c r="C1015">
        <v>38.865499999999997</v>
      </c>
      <c r="D1015">
        <v>28.5307</v>
      </c>
      <c r="F1015">
        <v>39.35</v>
      </c>
      <c r="G1015">
        <v>36.375</v>
      </c>
      <c r="H1015">
        <v>34.630000000000003</v>
      </c>
      <c r="I1015">
        <v>37</v>
      </c>
      <c r="J1015">
        <v>23.225000000000001</v>
      </c>
      <c r="L1015">
        <v>22.378499999999999</v>
      </c>
      <c r="N1015">
        <v>35.31</v>
      </c>
      <c r="P1015">
        <v>28.95</v>
      </c>
      <c r="Q1015">
        <v>9.8019999999999996</v>
      </c>
      <c r="R1015">
        <v>35.31</v>
      </c>
      <c r="S1015">
        <v>88.39</v>
      </c>
      <c r="U1015">
        <v>51.49</v>
      </c>
      <c r="V1015">
        <v>24.68</v>
      </c>
      <c r="W1015">
        <v>45.16</v>
      </c>
      <c r="X1015">
        <v>76.8</v>
      </c>
      <c r="Z1015">
        <v>37</v>
      </c>
      <c r="AC1015">
        <v>28.75</v>
      </c>
      <c r="AD1015">
        <v>33.65</v>
      </c>
      <c r="AE1015">
        <v>47.704999999999998</v>
      </c>
      <c r="AF1015">
        <v>22.93</v>
      </c>
      <c r="AG1015">
        <v>35.15</v>
      </c>
      <c r="AH1015">
        <v>41.65</v>
      </c>
      <c r="AJ1015">
        <v>55.07</v>
      </c>
      <c r="AQ1015">
        <v>457.7</v>
      </c>
      <c r="AR1015">
        <v>950.9692</v>
      </c>
      <c r="AS1015">
        <v>28.824999999999999</v>
      </c>
      <c r="AT1015">
        <v>11.5776</v>
      </c>
      <c r="AW1015">
        <v>36.407499999999999</v>
      </c>
      <c r="AY1015">
        <v>19.485800000000001</v>
      </c>
      <c r="AZ1015">
        <v>35</v>
      </c>
      <c r="BA1015">
        <v>41.8523</v>
      </c>
      <c r="BB1015">
        <v>27.32</v>
      </c>
      <c r="BC1015">
        <v>27.09</v>
      </c>
      <c r="BD1015">
        <v>15.8733</v>
      </c>
      <c r="BE1015">
        <v>22.285</v>
      </c>
      <c r="BF1015">
        <v>21.09</v>
      </c>
      <c r="BG1015">
        <v>35.15</v>
      </c>
      <c r="BH1015">
        <v>14.32</v>
      </c>
      <c r="BK1015">
        <v>91.36</v>
      </c>
      <c r="BL1015">
        <v>52.31</v>
      </c>
      <c r="BM1015">
        <v>6.8437999999999999</v>
      </c>
      <c r="BN1015">
        <v>31.004899999999999</v>
      </c>
      <c r="BO1015">
        <v>37.39</v>
      </c>
      <c r="BP1015">
        <v>14.722300000000001</v>
      </c>
      <c r="BQ1015">
        <v>37.83</v>
      </c>
      <c r="BR1015">
        <v>54.82</v>
      </c>
      <c r="BS1015">
        <v>38.36</v>
      </c>
      <c r="BT1015">
        <v>23.954999999999998</v>
      </c>
      <c r="BU1015">
        <v>35.14</v>
      </c>
      <c r="BV1015">
        <v>26</v>
      </c>
      <c r="BX1015">
        <v>11.390700000000001</v>
      </c>
      <c r="BY1015">
        <v>2.1625000000000001</v>
      </c>
      <c r="BZ1015">
        <v>25.2</v>
      </c>
      <c r="CA1015">
        <v>13.24</v>
      </c>
      <c r="CD1015">
        <v>34</v>
      </c>
      <c r="CF1015">
        <v>31.44</v>
      </c>
      <c r="CG1015">
        <v>17.832999999999998</v>
      </c>
      <c r="CH1015">
        <v>16.700700000000001</v>
      </c>
      <c r="CI1015">
        <v>46.79</v>
      </c>
      <c r="CJ1015">
        <v>7.59</v>
      </c>
      <c r="CK1015">
        <v>25.885000000000002</v>
      </c>
      <c r="CL1015">
        <v>50.69</v>
      </c>
      <c r="CN1015">
        <v>18.823399999999999</v>
      </c>
      <c r="CO1015">
        <v>39.29</v>
      </c>
      <c r="CP1015">
        <v>37.36</v>
      </c>
      <c r="CQ1015">
        <v>10.84</v>
      </c>
      <c r="CR1015">
        <v>11.013</v>
      </c>
      <c r="CS1015">
        <v>15.2606</v>
      </c>
      <c r="CT1015">
        <v>37.86</v>
      </c>
      <c r="CU1015">
        <v>29.83</v>
      </c>
      <c r="CV1015">
        <v>29.96</v>
      </c>
      <c r="CW1015">
        <v>30.7591</v>
      </c>
      <c r="CY1015">
        <v>30.845199999999998</v>
      </c>
      <c r="CZ1015">
        <v>25.475000000000001</v>
      </c>
      <c r="DA1015">
        <v>25.4</v>
      </c>
      <c r="DB1015">
        <v>15.68</v>
      </c>
      <c r="DC1015">
        <v>29.59</v>
      </c>
      <c r="DD1015">
        <v>10.65</v>
      </c>
      <c r="DE1015">
        <v>52.44</v>
      </c>
      <c r="DF1015">
        <v>23.36</v>
      </c>
      <c r="DG1015">
        <v>20.34</v>
      </c>
      <c r="DI1015">
        <v>72.62</v>
      </c>
      <c r="DJ1015">
        <v>12.62</v>
      </c>
      <c r="DK1015">
        <v>74.41</v>
      </c>
      <c r="DL1015">
        <v>24.31</v>
      </c>
      <c r="DM1015">
        <v>7.2525000000000004</v>
      </c>
      <c r="DN1015">
        <v>12.42</v>
      </c>
      <c r="DO1015">
        <v>31.62</v>
      </c>
      <c r="DP1015">
        <v>14.52</v>
      </c>
      <c r="DQ1015">
        <v>20.274999999999999</v>
      </c>
      <c r="DR1015">
        <v>20.99</v>
      </c>
      <c r="DS1015">
        <v>40.414999999999999</v>
      </c>
      <c r="DT1015">
        <v>22.135000000000002</v>
      </c>
      <c r="DU1015">
        <v>30.78</v>
      </c>
      <c r="DV1015">
        <v>45.22</v>
      </c>
      <c r="DW1015">
        <v>11.685</v>
      </c>
      <c r="DX1015">
        <v>45.41</v>
      </c>
      <c r="DY1015">
        <v>17.478400000000001</v>
      </c>
      <c r="DZ1015">
        <v>20.665299999999998</v>
      </c>
      <c r="EA1015">
        <v>12.2</v>
      </c>
      <c r="EC1015">
        <v>38.5</v>
      </c>
      <c r="EE1015">
        <v>6.7275</v>
      </c>
      <c r="EF1015">
        <v>31.54</v>
      </c>
      <c r="EH1015">
        <v>9.59</v>
      </c>
      <c r="EI1015">
        <v>20.56</v>
      </c>
      <c r="EK1015">
        <v>37.284999999999997</v>
      </c>
      <c r="EL1015">
        <v>23.5306</v>
      </c>
      <c r="EM1015">
        <v>20.76</v>
      </c>
      <c r="EN1015">
        <v>14.18</v>
      </c>
      <c r="EO1015">
        <v>31.22</v>
      </c>
      <c r="EP1015">
        <v>21.984999999999999</v>
      </c>
      <c r="ER1015">
        <v>35.15</v>
      </c>
      <c r="ET1015">
        <v>49.970399999999998</v>
      </c>
      <c r="EU1015">
        <v>21.34</v>
      </c>
      <c r="EV1015">
        <v>49.91</v>
      </c>
      <c r="EX1015">
        <v>9.0850000000000009</v>
      </c>
      <c r="EY1015">
        <v>19.809999999999999</v>
      </c>
      <c r="EZ1015">
        <v>46.27</v>
      </c>
      <c r="FA1015">
        <v>13.364000000000001</v>
      </c>
      <c r="FB1015">
        <v>71.53</v>
      </c>
      <c r="FC1015">
        <v>17.850000000000001</v>
      </c>
      <c r="FE1015">
        <v>37.92</v>
      </c>
      <c r="FF1015">
        <v>14.1633</v>
      </c>
      <c r="FG1015">
        <v>28.805</v>
      </c>
      <c r="FH1015">
        <v>10.3721</v>
      </c>
      <c r="FI1015">
        <v>43.56</v>
      </c>
      <c r="FJ1015">
        <v>23.360900000000001</v>
      </c>
      <c r="FL1015">
        <v>33.284999999999997</v>
      </c>
      <c r="FM1015">
        <v>44.7</v>
      </c>
      <c r="FN1015">
        <v>18.085000000000001</v>
      </c>
      <c r="FO1015">
        <v>36.630000000000003</v>
      </c>
      <c r="FQ1015">
        <v>48.715899999999998</v>
      </c>
      <c r="FS1015">
        <v>35.85</v>
      </c>
      <c r="FT1015">
        <v>22.25</v>
      </c>
      <c r="FU1015">
        <v>45.05</v>
      </c>
      <c r="FW1015">
        <v>7.8250000000000002</v>
      </c>
      <c r="FX1015">
        <v>7.8710000000000004</v>
      </c>
      <c r="FY1015">
        <v>9.5124999999999993</v>
      </c>
      <c r="FZ1015">
        <v>21.02</v>
      </c>
      <c r="GA1015">
        <v>18.739999999999998</v>
      </c>
      <c r="GB1015">
        <v>42.084000000000003</v>
      </c>
      <c r="GC1015">
        <v>28.18</v>
      </c>
      <c r="GD1015">
        <v>13.24</v>
      </c>
      <c r="GE1015">
        <v>16.95</v>
      </c>
      <c r="GF1015">
        <v>17.2376</v>
      </c>
      <c r="GG1015">
        <v>38.685000000000002</v>
      </c>
      <c r="GH1015">
        <v>8.6232000000000006</v>
      </c>
      <c r="GI1015">
        <v>16.284400000000002</v>
      </c>
      <c r="GJ1015">
        <v>24.45</v>
      </c>
      <c r="GK1015">
        <v>35.133299999999998</v>
      </c>
      <c r="GL1015">
        <v>18.535499999999999</v>
      </c>
      <c r="GM1015">
        <v>47.27</v>
      </c>
      <c r="GN1015">
        <v>30.875</v>
      </c>
      <c r="GO1015">
        <v>21.748999999999999</v>
      </c>
      <c r="GP1015">
        <v>22.35</v>
      </c>
      <c r="GQ1015">
        <v>37.67</v>
      </c>
      <c r="GR1015">
        <v>53.15</v>
      </c>
      <c r="GS1015">
        <v>28.34</v>
      </c>
      <c r="GT1015">
        <v>33.895000000000003</v>
      </c>
      <c r="GU1015">
        <v>19.184999999999999</v>
      </c>
      <c r="GV1015">
        <v>20</v>
      </c>
      <c r="GW1015">
        <v>27.24</v>
      </c>
      <c r="GX1015">
        <v>21.97</v>
      </c>
      <c r="GY1015">
        <v>32.909999999999997</v>
      </c>
      <c r="GZ1015">
        <v>19.98</v>
      </c>
      <c r="HA1015">
        <v>23.23</v>
      </c>
      <c r="HB1015">
        <v>11.33</v>
      </c>
      <c r="HC1015">
        <v>31.6</v>
      </c>
      <c r="HD1015">
        <v>44.11</v>
      </c>
      <c r="HE1015">
        <v>29.01</v>
      </c>
      <c r="HF1015">
        <v>6.7629999999999999</v>
      </c>
      <c r="HG1015">
        <v>28.76</v>
      </c>
      <c r="HH1015">
        <v>38.880000000000003</v>
      </c>
      <c r="HI1015">
        <v>17.34</v>
      </c>
      <c r="HJ1015">
        <v>32.26</v>
      </c>
      <c r="HK1015">
        <v>43.76</v>
      </c>
      <c r="HL1015">
        <v>68.87</v>
      </c>
      <c r="HM1015">
        <v>34.68</v>
      </c>
      <c r="HN1015">
        <v>6.2</v>
      </c>
      <c r="HP1015">
        <v>24.535</v>
      </c>
      <c r="HQ1015">
        <v>23.14</v>
      </c>
      <c r="HR1015">
        <v>42.99</v>
      </c>
      <c r="HS1015">
        <v>11.01</v>
      </c>
      <c r="HT1015">
        <v>19.435600000000001</v>
      </c>
      <c r="HU1015">
        <v>28.26</v>
      </c>
      <c r="HV1015">
        <v>15.592000000000001</v>
      </c>
      <c r="HX1015">
        <v>15.76</v>
      </c>
      <c r="HY1015">
        <v>25.4</v>
      </c>
      <c r="HZ1015">
        <v>14.31</v>
      </c>
      <c r="IA1015">
        <v>8.8326999999999991</v>
      </c>
      <c r="IB1015">
        <v>29.5992</v>
      </c>
      <c r="IC1015">
        <v>17.1387</v>
      </c>
      <c r="ID1015">
        <v>10.047499999999999</v>
      </c>
      <c r="IE1015">
        <v>37.491900000000001</v>
      </c>
      <c r="IF1015">
        <v>43.25</v>
      </c>
      <c r="IG1015">
        <v>22.922899999999998</v>
      </c>
      <c r="IH1015">
        <v>66.319999999999993</v>
      </c>
      <c r="II1015">
        <v>7.3002000000000002</v>
      </c>
      <c r="IJ1015">
        <v>15.74</v>
      </c>
      <c r="IK1015">
        <v>27.4788</v>
      </c>
      <c r="IM1015">
        <v>8.1999999999999993</v>
      </c>
      <c r="IS1015">
        <v>27.625</v>
      </c>
      <c r="IV1015">
        <v>28.15</v>
      </c>
      <c r="IW1015">
        <v>15.91</v>
      </c>
      <c r="IZ1015">
        <v>39.5</v>
      </c>
      <c r="JA1015">
        <v>13.73</v>
      </c>
      <c r="JC1015">
        <v>30.5563</v>
      </c>
      <c r="JE1015">
        <v>43.764800000000001</v>
      </c>
      <c r="JI1015">
        <v>20.92</v>
      </c>
      <c r="JJ1015">
        <v>6.73</v>
      </c>
      <c r="JO1015">
        <v>92.06</v>
      </c>
      <c r="JU1015">
        <v>33.880000000000003</v>
      </c>
      <c r="JW1015">
        <v>5.2066999999999997</v>
      </c>
      <c r="JY1015">
        <v>19.36</v>
      </c>
      <c r="KD1015">
        <v>24.53</v>
      </c>
      <c r="KH1015">
        <v>27.56</v>
      </c>
      <c r="KI1015">
        <v>49.57</v>
      </c>
      <c r="KJ1015">
        <v>26.761199999999999</v>
      </c>
      <c r="KK1015">
        <v>5.65</v>
      </c>
      <c r="KN1015">
        <v>28.17</v>
      </c>
      <c r="KO1015">
        <v>27.9009</v>
      </c>
      <c r="KP1015">
        <v>45.66</v>
      </c>
      <c r="KQ1015">
        <v>15.775</v>
      </c>
      <c r="KU1015">
        <v>6.665</v>
      </c>
      <c r="KV1015">
        <v>13.4</v>
      </c>
      <c r="KX1015">
        <v>43.722200000000001</v>
      </c>
      <c r="KZ1015">
        <v>34.15</v>
      </c>
      <c r="LB1015">
        <v>11.4924</v>
      </c>
      <c r="LE1015">
        <v>39.93</v>
      </c>
      <c r="LG1015">
        <v>28.71</v>
      </c>
      <c r="LH1015">
        <v>9.3537999999999997</v>
      </c>
      <c r="LI1015">
        <v>20.074999999999999</v>
      </c>
      <c r="LK1015">
        <v>41.901000000000003</v>
      </c>
      <c r="LL1015">
        <v>17.11</v>
      </c>
      <c r="LM1015">
        <v>45.113</v>
      </c>
      <c r="LN1015">
        <v>37.15</v>
      </c>
      <c r="LO1015">
        <v>71.930000000000007</v>
      </c>
      <c r="LP1015">
        <v>24.1233</v>
      </c>
      <c r="LR1015">
        <v>28.77</v>
      </c>
      <c r="LS1015">
        <v>46.1</v>
      </c>
      <c r="LT1015">
        <v>15.583600000000001</v>
      </c>
      <c r="LU1015">
        <v>57.01</v>
      </c>
      <c r="LV1015">
        <v>29.95</v>
      </c>
      <c r="LX1015">
        <v>17.371300000000002</v>
      </c>
      <c r="MC1015">
        <v>12.52</v>
      </c>
      <c r="MD1015">
        <v>53.3</v>
      </c>
      <c r="ME1015">
        <v>14.1182</v>
      </c>
      <c r="MF1015">
        <v>18.504999999999999</v>
      </c>
      <c r="MH1015">
        <v>31.79</v>
      </c>
      <c r="MJ1015">
        <v>25.86</v>
      </c>
      <c r="MM1015">
        <v>8.5661000000000005</v>
      </c>
      <c r="MN1015">
        <v>35.604999999999997</v>
      </c>
      <c r="MP1015">
        <v>31.12</v>
      </c>
      <c r="MR1015">
        <v>10.62</v>
      </c>
      <c r="MU1015">
        <v>27.84</v>
      </c>
      <c r="MV1015">
        <v>45.75</v>
      </c>
      <c r="MW1015">
        <v>7.375</v>
      </c>
      <c r="MY1015">
        <v>27.1</v>
      </c>
      <c r="MZ1015">
        <v>9.7604000000000006</v>
      </c>
      <c r="NB1015">
        <v>44.252400000000002</v>
      </c>
      <c r="NE1015">
        <v>24.22</v>
      </c>
      <c r="NG1015">
        <v>11.720599999999999</v>
      </c>
      <c r="NH1015">
        <v>31.05</v>
      </c>
      <c r="NI1015">
        <v>33.71</v>
      </c>
      <c r="NK1015">
        <v>7.48</v>
      </c>
      <c r="NM1015">
        <v>43.3</v>
      </c>
      <c r="NQ1015">
        <v>25.18</v>
      </c>
      <c r="NT1015">
        <v>15.243</v>
      </c>
      <c r="NU1015">
        <v>42.273299999999999</v>
      </c>
      <c r="NV1015">
        <v>16.399999999999999</v>
      </c>
      <c r="NX1015">
        <v>91.76</v>
      </c>
      <c r="NY1015">
        <v>26.98</v>
      </c>
      <c r="OA1015">
        <v>28.16</v>
      </c>
      <c r="OJ1015">
        <v>18.3535</v>
      </c>
      <c r="OK1015">
        <v>34.299999999999997</v>
      </c>
      <c r="ON1015">
        <v>49.99</v>
      </c>
      <c r="OO1015">
        <v>36.11</v>
      </c>
      <c r="OS1015">
        <v>27.669699999999999</v>
      </c>
      <c r="OU1015">
        <v>13.31</v>
      </c>
      <c r="OV1015">
        <v>17.355</v>
      </c>
      <c r="OW1015">
        <v>17.605</v>
      </c>
      <c r="OY1015">
        <v>7.4130000000000003</v>
      </c>
      <c r="PA1015">
        <v>16.260000000000002</v>
      </c>
      <c r="PB1015">
        <v>26.65</v>
      </c>
      <c r="PC1015">
        <v>4.9055</v>
      </c>
      <c r="PD1015">
        <v>63.67</v>
      </c>
      <c r="PH1015">
        <v>15.765000000000001</v>
      </c>
      <c r="PJ1015">
        <v>18.276700000000002</v>
      </c>
      <c r="PP1015">
        <v>29.499400000000001</v>
      </c>
      <c r="PY1015">
        <v>43</v>
      </c>
      <c r="QD1015">
        <v>32.06</v>
      </c>
      <c r="QI1015">
        <v>9.8149999999999995</v>
      </c>
      <c r="QJ1015">
        <v>39.479999999999997</v>
      </c>
      <c r="QK1015">
        <v>13.34</v>
      </c>
      <c r="QL1015">
        <v>62.28</v>
      </c>
      <c r="QM1015">
        <v>19.120999999999999</v>
      </c>
      <c r="QN1015">
        <v>20.125</v>
      </c>
      <c r="QS1015">
        <v>6.585</v>
      </c>
      <c r="QT1015">
        <v>29.81</v>
      </c>
      <c r="QU1015">
        <v>38.96</v>
      </c>
      <c r="QV1015">
        <v>17.315000000000001</v>
      </c>
      <c r="QX1015">
        <v>11.74</v>
      </c>
      <c r="RA1015">
        <v>71.760000000000005</v>
      </c>
      <c r="RB1015">
        <v>21</v>
      </c>
      <c r="RE1015">
        <v>17.45</v>
      </c>
      <c r="RF1015">
        <v>55.1</v>
      </c>
      <c r="RK1015">
        <v>6.9874999999999998</v>
      </c>
      <c r="RL1015">
        <v>38.200000000000003</v>
      </c>
      <c r="RM1015">
        <v>37.958500000000001</v>
      </c>
      <c r="RN1015">
        <v>41.41</v>
      </c>
      <c r="RT1015">
        <v>78.8</v>
      </c>
      <c r="RV1015">
        <v>10.9125</v>
      </c>
      <c r="RW1015">
        <v>11.44</v>
      </c>
      <c r="RY1015">
        <v>25.856999999999999</v>
      </c>
      <c r="SC1015">
        <v>18.942</v>
      </c>
      <c r="SD1015">
        <v>28.22</v>
      </c>
      <c r="SH1015">
        <v>22.73</v>
      </c>
    </row>
    <row r="1016" spans="1:502">
      <c r="A1016" s="1">
        <v>37946</v>
      </c>
      <c r="C1016">
        <v>39.303100000000001</v>
      </c>
      <c r="D1016">
        <v>28.862300000000001</v>
      </c>
      <c r="F1016">
        <v>38.86</v>
      </c>
      <c r="G1016">
        <v>36.445</v>
      </c>
      <c r="H1016">
        <v>35</v>
      </c>
      <c r="I1016">
        <v>36.74</v>
      </c>
      <c r="J1016">
        <v>23.21</v>
      </c>
      <c r="L1016">
        <v>22.279800000000002</v>
      </c>
      <c r="N1016">
        <v>35.340000000000003</v>
      </c>
      <c r="P1016">
        <v>28.56</v>
      </c>
      <c r="Q1016">
        <v>9.6612000000000009</v>
      </c>
      <c r="R1016">
        <v>35.659999999999997</v>
      </c>
      <c r="S1016">
        <v>88.63</v>
      </c>
      <c r="U1016">
        <v>50.88</v>
      </c>
      <c r="V1016">
        <v>24.97</v>
      </c>
      <c r="W1016">
        <v>42.23</v>
      </c>
      <c r="X1016">
        <v>77.510000000000005</v>
      </c>
      <c r="Z1016">
        <v>37.174999999999997</v>
      </c>
      <c r="AC1016">
        <v>28.5</v>
      </c>
      <c r="AD1016">
        <v>33.18</v>
      </c>
      <c r="AE1016">
        <v>47.88</v>
      </c>
      <c r="AF1016">
        <v>23.03</v>
      </c>
      <c r="AG1016">
        <v>35.479999999999997</v>
      </c>
      <c r="AH1016">
        <v>41.95</v>
      </c>
      <c r="AJ1016">
        <v>54.81</v>
      </c>
      <c r="AQ1016">
        <v>463</v>
      </c>
      <c r="AR1016">
        <v>948.12099999999998</v>
      </c>
      <c r="AS1016">
        <v>28.7852</v>
      </c>
      <c r="AT1016">
        <v>11.5938</v>
      </c>
      <c r="AW1016">
        <v>36.575099999999999</v>
      </c>
      <c r="AY1016">
        <v>19.544</v>
      </c>
      <c r="AZ1016">
        <v>35.15</v>
      </c>
      <c r="BA1016">
        <v>42.037199999999999</v>
      </c>
      <c r="BB1016">
        <v>28.6</v>
      </c>
      <c r="BC1016">
        <v>27.12</v>
      </c>
      <c r="BD1016">
        <v>15.673299999999999</v>
      </c>
      <c r="BE1016">
        <v>22.234999999999999</v>
      </c>
      <c r="BF1016">
        <v>21.29</v>
      </c>
      <c r="BG1016">
        <v>34.704999999999998</v>
      </c>
      <c r="BH1016">
        <v>14.13</v>
      </c>
      <c r="BK1016">
        <v>92.95</v>
      </c>
      <c r="BL1016">
        <v>51.94</v>
      </c>
      <c r="BM1016">
        <v>6.85</v>
      </c>
      <c r="BN1016">
        <v>31.556100000000001</v>
      </c>
      <c r="BO1016">
        <v>37.174999999999997</v>
      </c>
      <c r="BP1016">
        <v>14.6625</v>
      </c>
      <c r="BQ1016">
        <v>38.6</v>
      </c>
      <c r="BR1016">
        <v>55.16</v>
      </c>
      <c r="BS1016">
        <v>38.826700000000002</v>
      </c>
      <c r="BT1016">
        <v>24.375</v>
      </c>
      <c r="BU1016">
        <v>33.909999999999997</v>
      </c>
      <c r="BV1016">
        <v>26.05</v>
      </c>
      <c r="BX1016">
        <v>11.5307</v>
      </c>
      <c r="BY1016">
        <v>2.1825000000000001</v>
      </c>
      <c r="BZ1016">
        <v>25.2</v>
      </c>
      <c r="CA1016">
        <v>13.28</v>
      </c>
      <c r="CD1016">
        <v>34.159999999999997</v>
      </c>
      <c r="CF1016">
        <v>32.03</v>
      </c>
      <c r="CG1016">
        <v>17.957000000000001</v>
      </c>
      <c r="CH1016">
        <v>16.783899999999999</v>
      </c>
      <c r="CI1016">
        <v>46.48</v>
      </c>
      <c r="CJ1016">
        <v>7.58</v>
      </c>
      <c r="CK1016">
        <v>25.934999999999999</v>
      </c>
      <c r="CL1016">
        <v>50.83</v>
      </c>
      <c r="CN1016">
        <v>18.7378</v>
      </c>
      <c r="CO1016">
        <v>39.4</v>
      </c>
      <c r="CP1016">
        <v>37.5</v>
      </c>
      <c r="CQ1016">
        <v>10.86</v>
      </c>
      <c r="CR1016">
        <v>10.95</v>
      </c>
      <c r="CS1016">
        <v>15.527799999999999</v>
      </c>
      <c r="CT1016">
        <v>37.75</v>
      </c>
      <c r="CU1016">
        <v>29.815000000000001</v>
      </c>
      <c r="CV1016">
        <v>30.074999999999999</v>
      </c>
      <c r="CW1016">
        <v>30.808900000000001</v>
      </c>
      <c r="CY1016">
        <v>31.212</v>
      </c>
      <c r="CZ1016">
        <v>25.77</v>
      </c>
      <c r="DA1016">
        <v>25.5</v>
      </c>
      <c r="DB1016">
        <v>16.010000000000002</v>
      </c>
      <c r="DC1016">
        <v>29.46</v>
      </c>
      <c r="DD1016">
        <v>10.51</v>
      </c>
      <c r="DE1016">
        <v>52.24</v>
      </c>
      <c r="DF1016">
        <v>23.51</v>
      </c>
      <c r="DG1016">
        <v>20.38</v>
      </c>
      <c r="DI1016">
        <v>73.099999999999994</v>
      </c>
      <c r="DJ1016">
        <v>12.87</v>
      </c>
      <c r="DK1016">
        <v>70.48</v>
      </c>
      <c r="DL1016">
        <v>24.475000000000001</v>
      </c>
      <c r="DM1016">
        <v>7.2324999999999999</v>
      </c>
      <c r="DN1016">
        <v>12.35</v>
      </c>
      <c r="DO1016">
        <v>31.645</v>
      </c>
      <c r="DP1016">
        <v>14.966699999999999</v>
      </c>
      <c r="DQ1016">
        <v>20.32</v>
      </c>
      <c r="DR1016">
        <v>20.84</v>
      </c>
      <c r="DS1016">
        <v>40.365000000000002</v>
      </c>
      <c r="DT1016">
        <v>22.215</v>
      </c>
      <c r="DU1016">
        <v>31.07</v>
      </c>
      <c r="DV1016">
        <v>45.4</v>
      </c>
      <c r="DW1016">
        <v>11.574999999999999</v>
      </c>
      <c r="DX1016">
        <v>45.14</v>
      </c>
      <c r="DY1016">
        <v>17.4925</v>
      </c>
      <c r="DZ1016">
        <v>20.4969</v>
      </c>
      <c r="EA1016">
        <v>12.025</v>
      </c>
      <c r="EC1016">
        <v>38.585000000000001</v>
      </c>
      <c r="EE1016">
        <v>6.7275</v>
      </c>
      <c r="EF1016">
        <v>31.19</v>
      </c>
      <c r="EH1016">
        <v>9.48</v>
      </c>
      <c r="EI1016">
        <v>20.6</v>
      </c>
      <c r="EK1016">
        <v>37.125</v>
      </c>
      <c r="EL1016">
        <v>23.4787</v>
      </c>
      <c r="EM1016">
        <v>20.93</v>
      </c>
      <c r="EN1016">
        <v>14.31</v>
      </c>
      <c r="EO1016">
        <v>31.64</v>
      </c>
      <c r="EP1016">
        <v>22.335000000000001</v>
      </c>
      <c r="ER1016">
        <v>35.43</v>
      </c>
      <c r="ET1016">
        <v>50.385100000000001</v>
      </c>
      <c r="EU1016">
        <v>21.375</v>
      </c>
      <c r="EV1016">
        <v>48.88</v>
      </c>
      <c r="EX1016">
        <v>9.3249999999999993</v>
      </c>
      <c r="EY1016">
        <v>19.899999999999999</v>
      </c>
      <c r="EZ1016">
        <v>46.65</v>
      </c>
      <c r="FA1016">
        <v>13.3802</v>
      </c>
      <c r="FB1016">
        <v>69.61</v>
      </c>
      <c r="FC1016">
        <v>17.739999999999998</v>
      </c>
      <c r="FE1016">
        <v>38.1</v>
      </c>
      <c r="FF1016">
        <v>14.0533</v>
      </c>
      <c r="FG1016">
        <v>28.76</v>
      </c>
      <c r="FH1016">
        <v>10.4209</v>
      </c>
      <c r="FI1016">
        <v>43.48</v>
      </c>
      <c r="FJ1016">
        <v>23.4224</v>
      </c>
      <c r="FL1016">
        <v>33.115000000000002</v>
      </c>
      <c r="FM1016">
        <v>44.05</v>
      </c>
      <c r="FN1016">
        <v>17.934999999999999</v>
      </c>
      <c r="FO1016">
        <v>36.4</v>
      </c>
      <c r="FQ1016">
        <v>49.119100000000003</v>
      </c>
      <c r="FS1016">
        <v>35.799999999999997</v>
      </c>
      <c r="FT1016">
        <v>22.85</v>
      </c>
      <c r="FU1016">
        <v>45.24</v>
      </c>
      <c r="FW1016">
        <v>7.9138000000000002</v>
      </c>
      <c r="FX1016">
        <v>7.9062999999999999</v>
      </c>
      <c r="FY1016">
        <v>9.4749999999999996</v>
      </c>
      <c r="FZ1016">
        <v>21.03</v>
      </c>
      <c r="GA1016">
        <v>18.64</v>
      </c>
      <c r="GB1016">
        <v>42.296999999999997</v>
      </c>
      <c r="GC1016">
        <v>28.25</v>
      </c>
      <c r="GD1016">
        <v>13.397500000000001</v>
      </c>
      <c r="GE1016">
        <v>16.64</v>
      </c>
      <c r="GF1016">
        <v>17.1753</v>
      </c>
      <c r="GG1016">
        <v>38.975000000000001</v>
      </c>
      <c r="GH1016">
        <v>8.7108000000000008</v>
      </c>
      <c r="GI1016">
        <v>16.195599999999999</v>
      </c>
      <c r="GJ1016">
        <v>24.68</v>
      </c>
      <c r="GK1016">
        <v>35.293300000000002</v>
      </c>
      <c r="GL1016">
        <v>18.470600000000001</v>
      </c>
      <c r="GM1016">
        <v>47.51</v>
      </c>
      <c r="GN1016">
        <v>30.704999999999998</v>
      </c>
      <c r="GO1016">
        <v>21.516500000000001</v>
      </c>
      <c r="GP1016">
        <v>22.695</v>
      </c>
      <c r="GQ1016">
        <v>38.07</v>
      </c>
      <c r="GR1016">
        <v>53.15</v>
      </c>
      <c r="GS1016">
        <v>28.4</v>
      </c>
      <c r="GT1016">
        <v>33.875</v>
      </c>
      <c r="GU1016">
        <v>19.254999999999999</v>
      </c>
      <c r="GV1016">
        <v>19.945</v>
      </c>
      <c r="GW1016">
        <v>27.3</v>
      </c>
      <c r="GX1016">
        <v>22</v>
      </c>
      <c r="GY1016">
        <v>33.130000000000003</v>
      </c>
      <c r="GZ1016">
        <v>20.059999999999999</v>
      </c>
      <c r="HA1016">
        <v>23.13</v>
      </c>
      <c r="HB1016">
        <v>11.4</v>
      </c>
      <c r="HC1016">
        <v>31.99</v>
      </c>
      <c r="HD1016">
        <v>44.79</v>
      </c>
      <c r="HE1016">
        <v>29</v>
      </c>
      <c r="HF1016">
        <v>6.8222000000000005</v>
      </c>
      <c r="HG1016">
        <v>28.65</v>
      </c>
      <c r="HH1016">
        <v>39.159999999999997</v>
      </c>
      <c r="HI1016">
        <v>17.399999999999999</v>
      </c>
      <c r="HJ1016">
        <v>32.299999999999997</v>
      </c>
      <c r="HK1016">
        <v>43.14</v>
      </c>
      <c r="HL1016">
        <v>69.55</v>
      </c>
      <c r="HM1016">
        <v>35.14</v>
      </c>
      <c r="HN1016">
        <v>6.1749999999999998</v>
      </c>
      <c r="HP1016">
        <v>24.565000000000001</v>
      </c>
      <c r="HQ1016">
        <v>23.3</v>
      </c>
      <c r="HR1016">
        <v>42.43</v>
      </c>
      <c r="HS1016">
        <v>11.06</v>
      </c>
      <c r="HT1016">
        <v>19.448899999999998</v>
      </c>
      <c r="HU1016">
        <v>27.99</v>
      </c>
      <c r="HV1016">
        <v>15.5776</v>
      </c>
      <c r="HX1016">
        <v>15.765000000000001</v>
      </c>
      <c r="HY1016">
        <v>25.86</v>
      </c>
      <c r="HZ1016">
        <v>14.33</v>
      </c>
      <c r="IA1016">
        <v>8.8751999999999995</v>
      </c>
      <c r="IB1016">
        <v>29.630199999999999</v>
      </c>
      <c r="IC1016">
        <v>16.858499999999999</v>
      </c>
      <c r="ID1016">
        <v>10.19</v>
      </c>
      <c r="IE1016">
        <v>37.393299999999996</v>
      </c>
      <c r="IF1016">
        <v>43.11</v>
      </c>
      <c r="IG1016">
        <v>23.115300000000001</v>
      </c>
      <c r="IH1016">
        <v>66.349999999999994</v>
      </c>
      <c r="II1016">
        <v>7.4226999999999999</v>
      </c>
      <c r="IJ1016">
        <v>15.7</v>
      </c>
      <c r="IK1016">
        <v>27.768599999999999</v>
      </c>
      <c r="IM1016">
        <v>8.15</v>
      </c>
      <c r="IS1016">
        <v>27.51</v>
      </c>
      <c r="IV1016">
        <v>28.16</v>
      </c>
      <c r="IW1016">
        <v>17.46</v>
      </c>
      <c r="IZ1016">
        <v>39.619999999999997</v>
      </c>
      <c r="JA1016">
        <v>13.4</v>
      </c>
      <c r="JC1016">
        <v>30.774000000000001</v>
      </c>
      <c r="JE1016">
        <v>43.771999999999998</v>
      </c>
      <c r="JI1016">
        <v>21.11</v>
      </c>
      <c r="JJ1016">
        <v>6.7167000000000003</v>
      </c>
      <c r="JO1016">
        <v>92.3</v>
      </c>
      <c r="JU1016">
        <v>34.01</v>
      </c>
      <c r="JW1016">
        <v>5.2732999999999999</v>
      </c>
      <c r="JY1016">
        <v>19.41</v>
      </c>
      <c r="KD1016">
        <v>24.53</v>
      </c>
      <c r="KH1016">
        <v>27.73</v>
      </c>
      <c r="KI1016">
        <v>49.48</v>
      </c>
      <c r="KJ1016">
        <v>26.7118</v>
      </c>
      <c r="KK1016">
        <v>5.6783000000000001</v>
      </c>
      <c r="KN1016">
        <v>28.15</v>
      </c>
      <c r="KO1016">
        <v>27.886199999999999</v>
      </c>
      <c r="KP1016">
        <v>45.65</v>
      </c>
      <c r="KQ1016">
        <v>16.065000000000001</v>
      </c>
      <c r="KU1016">
        <v>6.86</v>
      </c>
      <c r="KV1016">
        <v>13.39</v>
      </c>
      <c r="KX1016">
        <v>43.896500000000003</v>
      </c>
      <c r="KZ1016">
        <v>34.270000000000003</v>
      </c>
      <c r="LB1016">
        <v>11.2559</v>
      </c>
      <c r="LE1016">
        <v>40.020000000000003</v>
      </c>
      <c r="LG1016">
        <v>28.61</v>
      </c>
      <c r="LH1016">
        <v>9.5875000000000004</v>
      </c>
      <c r="LI1016">
        <v>19.87</v>
      </c>
      <c r="LK1016">
        <v>41.246000000000002</v>
      </c>
      <c r="LL1016">
        <v>17.18</v>
      </c>
      <c r="LM1016">
        <v>44.968000000000004</v>
      </c>
      <c r="LN1016">
        <v>37</v>
      </c>
      <c r="LO1016">
        <v>71.069999999999993</v>
      </c>
      <c r="LP1016">
        <v>23.469200000000001</v>
      </c>
      <c r="LR1016">
        <v>28.26</v>
      </c>
      <c r="LS1016">
        <v>46.4</v>
      </c>
      <c r="LT1016">
        <v>15.2707</v>
      </c>
      <c r="LU1016">
        <v>56.5</v>
      </c>
      <c r="LV1016">
        <v>30.15</v>
      </c>
      <c r="LX1016">
        <v>17.7652</v>
      </c>
      <c r="MC1016">
        <v>12.2033</v>
      </c>
      <c r="MD1016">
        <v>53.72</v>
      </c>
      <c r="ME1016">
        <v>14.1601</v>
      </c>
      <c r="MF1016">
        <v>18.7</v>
      </c>
      <c r="MH1016">
        <v>31.89</v>
      </c>
      <c r="MJ1016">
        <v>25.86</v>
      </c>
      <c r="MM1016">
        <v>8.4128000000000007</v>
      </c>
      <c r="MN1016">
        <v>35.799999999999997</v>
      </c>
      <c r="MP1016">
        <v>31.46</v>
      </c>
      <c r="MR1016">
        <v>10.62</v>
      </c>
      <c r="MU1016">
        <v>28.9</v>
      </c>
      <c r="MV1016">
        <v>45.66</v>
      </c>
      <c r="MW1016">
        <v>7.3875000000000002</v>
      </c>
      <c r="MY1016">
        <v>26.83</v>
      </c>
      <c r="MZ1016">
        <v>9.8198000000000008</v>
      </c>
      <c r="NB1016">
        <v>44.549799999999998</v>
      </c>
      <c r="NE1016">
        <v>24.16</v>
      </c>
      <c r="NG1016">
        <v>11.695399999999999</v>
      </c>
      <c r="NH1016">
        <v>30.74</v>
      </c>
      <c r="NI1016">
        <v>33.5</v>
      </c>
      <c r="NK1016">
        <v>7.51</v>
      </c>
      <c r="NM1016">
        <v>43.4</v>
      </c>
      <c r="NQ1016">
        <v>25.225000000000001</v>
      </c>
      <c r="NT1016">
        <v>15.36</v>
      </c>
      <c r="NU1016">
        <v>42.853299999999997</v>
      </c>
      <c r="NV1016">
        <v>16.506699999999999</v>
      </c>
      <c r="NX1016">
        <v>92.97</v>
      </c>
      <c r="NY1016">
        <v>27.02</v>
      </c>
      <c r="OA1016">
        <v>28.37</v>
      </c>
      <c r="OJ1016">
        <v>18.319800000000001</v>
      </c>
      <c r="OK1016">
        <v>34.090000000000003</v>
      </c>
      <c r="ON1016">
        <v>49.88</v>
      </c>
      <c r="OO1016">
        <v>36.36</v>
      </c>
      <c r="OS1016">
        <v>27.8658</v>
      </c>
      <c r="OU1016">
        <v>13.23</v>
      </c>
      <c r="OV1016">
        <v>18.12</v>
      </c>
      <c r="OW1016">
        <v>17.754999999999999</v>
      </c>
      <c r="OY1016">
        <v>7.4279999999999999</v>
      </c>
      <c r="PA1016">
        <v>16.260000000000002</v>
      </c>
      <c r="PB1016">
        <v>26.88</v>
      </c>
      <c r="PC1016">
        <v>4.7298999999999998</v>
      </c>
      <c r="PD1016">
        <v>63.51</v>
      </c>
      <c r="PH1016">
        <v>16</v>
      </c>
      <c r="PJ1016">
        <v>18.1709</v>
      </c>
      <c r="PP1016">
        <v>29.499400000000001</v>
      </c>
      <c r="PY1016">
        <v>43.2</v>
      </c>
      <c r="QD1016">
        <v>32.340000000000003</v>
      </c>
      <c r="QI1016">
        <v>9.7424999999999997</v>
      </c>
      <c r="QJ1016">
        <v>39.200000000000003</v>
      </c>
      <c r="QK1016">
        <v>13.445</v>
      </c>
      <c r="QL1016">
        <v>62.5</v>
      </c>
      <c r="QM1016">
        <v>19.120999999999999</v>
      </c>
      <c r="QN1016">
        <v>20.114999999999998</v>
      </c>
      <c r="QS1016">
        <v>6.5867000000000004</v>
      </c>
      <c r="QT1016">
        <v>29.86</v>
      </c>
      <c r="QU1016">
        <v>38.75</v>
      </c>
      <c r="QV1016">
        <v>17.425000000000001</v>
      </c>
      <c r="QX1016">
        <v>11.73</v>
      </c>
      <c r="RA1016">
        <v>71.59</v>
      </c>
      <c r="RB1016">
        <v>21.12</v>
      </c>
      <c r="RE1016">
        <v>17.63</v>
      </c>
      <c r="RF1016">
        <v>54.8</v>
      </c>
      <c r="RK1016">
        <v>7.0674999999999999</v>
      </c>
      <c r="RL1016">
        <v>38.25</v>
      </c>
      <c r="RM1016">
        <v>38.004800000000003</v>
      </c>
      <c r="RN1016">
        <v>41.57</v>
      </c>
      <c r="RT1016">
        <v>78.45</v>
      </c>
      <c r="RV1016">
        <v>10.887499999999999</v>
      </c>
      <c r="RW1016">
        <v>11.9</v>
      </c>
      <c r="RY1016">
        <v>25.937000000000001</v>
      </c>
      <c r="SC1016">
        <v>19.050999999999998</v>
      </c>
      <c r="SD1016">
        <v>28.33</v>
      </c>
      <c r="SH1016">
        <v>22.65</v>
      </c>
    </row>
    <row r="1017" spans="1:502">
      <c r="A1017" s="1">
        <v>37949</v>
      </c>
      <c r="C1017">
        <v>39.521999999999998</v>
      </c>
      <c r="D1017">
        <v>29.1312</v>
      </c>
      <c r="F1017">
        <v>38.89</v>
      </c>
      <c r="G1017">
        <v>36.67</v>
      </c>
      <c r="H1017">
        <v>35.270000000000003</v>
      </c>
      <c r="I1017">
        <v>37.01</v>
      </c>
      <c r="J1017">
        <v>23.21</v>
      </c>
      <c r="L1017">
        <v>22.526499999999999</v>
      </c>
      <c r="N1017">
        <v>35.56</v>
      </c>
      <c r="P1017">
        <v>28.75</v>
      </c>
      <c r="Q1017">
        <v>9.9427000000000003</v>
      </c>
      <c r="R1017">
        <v>36.479999999999997</v>
      </c>
      <c r="S1017">
        <v>89.66</v>
      </c>
      <c r="U1017">
        <v>51.48</v>
      </c>
      <c r="V1017">
        <v>25.64</v>
      </c>
      <c r="W1017">
        <v>42.09</v>
      </c>
      <c r="X1017">
        <v>79.56</v>
      </c>
      <c r="Z1017">
        <v>37.450000000000003</v>
      </c>
      <c r="AC1017">
        <v>28.36</v>
      </c>
      <c r="AD1017">
        <v>33.89</v>
      </c>
      <c r="AE1017">
        <v>48.31</v>
      </c>
      <c r="AF1017">
        <v>23.06</v>
      </c>
      <c r="AG1017">
        <v>36.119999999999997</v>
      </c>
      <c r="AH1017">
        <v>42.55</v>
      </c>
      <c r="AJ1017">
        <v>56.08</v>
      </c>
      <c r="AQ1017">
        <v>467.4</v>
      </c>
      <c r="AR1017">
        <v>961.69190000000003</v>
      </c>
      <c r="AS1017">
        <v>29.272400000000001</v>
      </c>
      <c r="AT1017">
        <v>11.7095</v>
      </c>
      <c r="AW1017">
        <v>37.2258</v>
      </c>
      <c r="AY1017">
        <v>19.9513</v>
      </c>
      <c r="AZ1017">
        <v>35.61</v>
      </c>
      <c r="BA1017">
        <v>42.185099999999998</v>
      </c>
      <c r="BB1017">
        <v>29.49</v>
      </c>
      <c r="BC1017">
        <v>27.45</v>
      </c>
      <c r="BD1017">
        <v>15.6433</v>
      </c>
      <c r="BE1017">
        <v>22.55</v>
      </c>
      <c r="BF1017">
        <v>21.65</v>
      </c>
      <c r="BG1017">
        <v>35.36</v>
      </c>
      <c r="BH1017">
        <v>14.34</v>
      </c>
      <c r="BK1017">
        <v>95.32</v>
      </c>
      <c r="BL1017">
        <v>53.24</v>
      </c>
      <c r="BM1017">
        <v>6.8550000000000004</v>
      </c>
      <c r="BN1017">
        <v>32.255699999999997</v>
      </c>
      <c r="BO1017">
        <v>37.75</v>
      </c>
      <c r="BP1017">
        <v>14.8527</v>
      </c>
      <c r="BQ1017">
        <v>38.869999999999997</v>
      </c>
      <c r="BR1017">
        <v>55.56</v>
      </c>
      <c r="BS1017">
        <v>39.793300000000002</v>
      </c>
      <c r="BT1017">
        <v>24.574999999999999</v>
      </c>
      <c r="BU1017">
        <v>35.700000000000003</v>
      </c>
      <c r="BV1017">
        <v>26.7</v>
      </c>
      <c r="BX1017">
        <v>11.869299999999999</v>
      </c>
      <c r="BY1017">
        <v>2.1875</v>
      </c>
      <c r="BZ1017">
        <v>25.57</v>
      </c>
      <c r="CA1017">
        <v>13.2</v>
      </c>
      <c r="CD1017">
        <v>34.47</v>
      </c>
      <c r="CF1017">
        <v>32.29</v>
      </c>
      <c r="CG1017">
        <v>17.867000000000001</v>
      </c>
      <c r="CH1017">
        <v>16.931999999999999</v>
      </c>
      <c r="CI1017">
        <v>46.6</v>
      </c>
      <c r="CJ1017">
        <v>7.8100000000000005</v>
      </c>
      <c r="CK1017">
        <v>26.225000000000001</v>
      </c>
      <c r="CL1017">
        <v>51.35</v>
      </c>
      <c r="CN1017">
        <v>18.8001</v>
      </c>
      <c r="CO1017">
        <v>39.630000000000003</v>
      </c>
      <c r="CP1017">
        <v>37.72</v>
      </c>
      <c r="CQ1017">
        <v>11.36</v>
      </c>
      <c r="CR1017">
        <v>11.425000000000001</v>
      </c>
      <c r="CS1017">
        <v>15.5505</v>
      </c>
      <c r="CT1017">
        <v>38.74</v>
      </c>
      <c r="CU1017">
        <v>30.1</v>
      </c>
      <c r="CV1017">
        <v>30.344999999999999</v>
      </c>
      <c r="CW1017">
        <v>31.065999999999999</v>
      </c>
      <c r="CY1017">
        <v>31.788399999999999</v>
      </c>
      <c r="CZ1017">
        <v>26.212499999999999</v>
      </c>
      <c r="DA1017">
        <v>25.37</v>
      </c>
      <c r="DB1017">
        <v>16.239999999999998</v>
      </c>
      <c r="DC1017">
        <v>29.905000000000001</v>
      </c>
      <c r="DD1017">
        <v>10.425000000000001</v>
      </c>
      <c r="DE1017">
        <v>52.65</v>
      </c>
      <c r="DF1017">
        <v>23.69</v>
      </c>
      <c r="DG1017">
        <v>20.614999999999998</v>
      </c>
      <c r="DI1017">
        <v>73.92</v>
      </c>
      <c r="DJ1017">
        <v>12.87</v>
      </c>
      <c r="DK1017">
        <v>71.239999999999995</v>
      </c>
      <c r="DL1017">
        <v>24.87</v>
      </c>
      <c r="DM1017">
        <v>7.3224999999999998</v>
      </c>
      <c r="DN1017">
        <v>12.63</v>
      </c>
      <c r="DO1017">
        <v>31.925000000000001</v>
      </c>
      <c r="DP1017">
        <v>15.2433</v>
      </c>
      <c r="DQ1017">
        <v>20.6</v>
      </c>
      <c r="DR1017">
        <v>21.3</v>
      </c>
      <c r="DS1017">
        <v>40.5</v>
      </c>
      <c r="DT1017">
        <v>22.454999999999998</v>
      </c>
      <c r="DU1017">
        <v>31.55</v>
      </c>
      <c r="DV1017">
        <v>46.49</v>
      </c>
      <c r="DW1017">
        <v>11.615</v>
      </c>
      <c r="DX1017">
        <v>45.96</v>
      </c>
      <c r="DY1017">
        <v>18.002700000000001</v>
      </c>
      <c r="DZ1017">
        <v>20.710799999999999</v>
      </c>
      <c r="EA1017">
        <v>11.885</v>
      </c>
      <c r="EC1017">
        <v>39.03</v>
      </c>
      <c r="EE1017">
        <v>6.7475000000000005</v>
      </c>
      <c r="EF1017">
        <v>31</v>
      </c>
      <c r="EH1017">
        <v>9.59</v>
      </c>
      <c r="EI1017">
        <v>22</v>
      </c>
      <c r="EK1017">
        <v>37.69</v>
      </c>
      <c r="EL1017">
        <v>24.121300000000002</v>
      </c>
      <c r="EM1017">
        <v>21.15</v>
      </c>
      <c r="EN1017">
        <v>14.21</v>
      </c>
      <c r="EO1017">
        <v>31.87</v>
      </c>
      <c r="EP1017">
        <v>23.4</v>
      </c>
      <c r="ER1017">
        <v>35.9</v>
      </c>
      <c r="ET1017">
        <v>50.545299999999997</v>
      </c>
      <c r="EU1017">
        <v>21.45</v>
      </c>
      <c r="EV1017">
        <v>49.75</v>
      </c>
      <c r="EX1017">
        <v>9.3249999999999993</v>
      </c>
      <c r="EY1017">
        <v>20.100000000000001</v>
      </c>
      <c r="EZ1017">
        <v>48.48</v>
      </c>
      <c r="FA1017">
        <v>13.539099999999999</v>
      </c>
      <c r="FB1017">
        <v>70.5</v>
      </c>
      <c r="FC1017">
        <v>17.8</v>
      </c>
      <c r="FE1017">
        <v>38.659999999999997</v>
      </c>
      <c r="FF1017">
        <v>14.2333</v>
      </c>
      <c r="FG1017">
        <v>29.614999999999998</v>
      </c>
      <c r="FH1017">
        <v>10.567399999999999</v>
      </c>
      <c r="FI1017">
        <v>43.93</v>
      </c>
      <c r="FJ1017">
        <v>23.861899999999999</v>
      </c>
      <c r="FL1017">
        <v>33.835000000000001</v>
      </c>
      <c r="FM1017">
        <v>44.92</v>
      </c>
      <c r="FN1017">
        <v>18.510000000000002</v>
      </c>
      <c r="FO1017">
        <v>37.1</v>
      </c>
      <c r="FQ1017">
        <v>49.705599999999997</v>
      </c>
      <c r="FS1017">
        <v>35.85</v>
      </c>
      <c r="FT1017">
        <v>22.88</v>
      </c>
      <c r="FU1017">
        <v>44.85</v>
      </c>
      <c r="FW1017">
        <v>8.0838000000000001</v>
      </c>
      <c r="FX1017">
        <v>7.9691999999999998</v>
      </c>
      <c r="FY1017">
        <v>9.6</v>
      </c>
      <c r="FZ1017">
        <v>21.34</v>
      </c>
      <c r="GA1017">
        <v>19.28</v>
      </c>
      <c r="GB1017">
        <v>42.210999999999999</v>
      </c>
      <c r="GC1017">
        <v>28.355</v>
      </c>
      <c r="GD1017">
        <v>13.75</v>
      </c>
      <c r="GE1017">
        <v>17.100000000000001</v>
      </c>
      <c r="GF1017">
        <v>17.3719</v>
      </c>
      <c r="GG1017">
        <v>39.74</v>
      </c>
      <c r="GH1017">
        <v>8.702</v>
      </c>
      <c r="GI1017">
        <v>16.3111</v>
      </c>
      <c r="GJ1017">
        <v>25.08</v>
      </c>
      <c r="GK1017">
        <v>35.906700000000001</v>
      </c>
      <c r="GL1017">
        <v>18.874199999999998</v>
      </c>
      <c r="GM1017">
        <v>48.07</v>
      </c>
      <c r="GN1017">
        <v>30.925000000000001</v>
      </c>
      <c r="GO1017">
        <v>21.8062</v>
      </c>
      <c r="GP1017">
        <v>23.827500000000001</v>
      </c>
      <c r="GQ1017">
        <v>39.14</v>
      </c>
      <c r="GR1017">
        <v>53.82</v>
      </c>
      <c r="GS1017">
        <v>29.08</v>
      </c>
      <c r="GT1017">
        <v>34.42</v>
      </c>
      <c r="GU1017">
        <v>19.475000000000001</v>
      </c>
      <c r="GV1017">
        <v>20.11</v>
      </c>
      <c r="GW1017">
        <v>27.76</v>
      </c>
      <c r="GX1017">
        <v>22.37</v>
      </c>
      <c r="GY1017">
        <v>33.299999999999997</v>
      </c>
      <c r="GZ1017">
        <v>20.3</v>
      </c>
      <c r="HA1017">
        <v>23.145</v>
      </c>
      <c r="HB1017">
        <v>11.09</v>
      </c>
      <c r="HC1017">
        <v>32.31</v>
      </c>
      <c r="HD1017">
        <v>45.78</v>
      </c>
      <c r="HE1017">
        <v>29.45</v>
      </c>
      <c r="HF1017">
        <v>6.9630000000000001</v>
      </c>
      <c r="HG1017">
        <v>28.84</v>
      </c>
      <c r="HH1017">
        <v>39.43</v>
      </c>
      <c r="HI1017">
        <v>18.079999999999998</v>
      </c>
      <c r="HJ1017">
        <v>32.72</v>
      </c>
      <c r="HK1017">
        <v>43.15</v>
      </c>
      <c r="HL1017">
        <v>70.36</v>
      </c>
      <c r="HM1017">
        <v>35.72</v>
      </c>
      <c r="HN1017">
        <v>6.3049999999999997</v>
      </c>
      <c r="HP1017">
        <v>24.65</v>
      </c>
      <c r="HQ1017">
        <v>23.7</v>
      </c>
      <c r="HR1017">
        <v>44.55</v>
      </c>
      <c r="HS1017">
        <v>11.175000000000001</v>
      </c>
      <c r="HT1017">
        <v>19.404399999999999</v>
      </c>
      <c r="HU1017">
        <v>28.49</v>
      </c>
      <c r="HV1017">
        <v>15.7942</v>
      </c>
      <c r="HX1017">
        <v>15.94</v>
      </c>
      <c r="HY1017">
        <v>26.4</v>
      </c>
      <c r="HZ1017">
        <v>14.75</v>
      </c>
      <c r="IA1017">
        <v>8.8903999999999996</v>
      </c>
      <c r="IB1017">
        <v>30.086200000000002</v>
      </c>
      <c r="IC1017">
        <v>17.059899999999999</v>
      </c>
      <c r="ID1017">
        <v>10.262499999999999</v>
      </c>
      <c r="IE1017">
        <v>37.259399999999999</v>
      </c>
      <c r="IF1017">
        <v>43.83</v>
      </c>
      <c r="IG1017">
        <v>23.103000000000002</v>
      </c>
      <c r="IH1017">
        <v>68.52</v>
      </c>
      <c r="II1017">
        <v>7.4390000000000001</v>
      </c>
      <c r="IJ1017">
        <v>15.975</v>
      </c>
      <c r="IK1017">
        <v>27.979399999999998</v>
      </c>
      <c r="IM1017">
        <v>8.39</v>
      </c>
      <c r="IS1017">
        <v>27.58</v>
      </c>
      <c r="IV1017">
        <v>28.48</v>
      </c>
      <c r="IW1017">
        <v>17.45</v>
      </c>
      <c r="IZ1017">
        <v>40.244999999999997</v>
      </c>
      <c r="JA1017">
        <v>13.6</v>
      </c>
      <c r="JC1017">
        <v>31.407299999999999</v>
      </c>
      <c r="JE1017">
        <v>44.167000000000002</v>
      </c>
      <c r="JI1017">
        <v>21.774999999999999</v>
      </c>
      <c r="JJ1017">
        <v>6.9667000000000003</v>
      </c>
      <c r="JO1017">
        <v>93.2</v>
      </c>
      <c r="JU1017">
        <v>34.590000000000003</v>
      </c>
      <c r="JW1017">
        <v>5.3</v>
      </c>
      <c r="JY1017">
        <v>19.78</v>
      </c>
      <c r="KD1017">
        <v>25.094999999999999</v>
      </c>
      <c r="KH1017">
        <v>27.98</v>
      </c>
      <c r="KI1017">
        <v>50.12</v>
      </c>
      <c r="KJ1017">
        <v>27.096399999999999</v>
      </c>
      <c r="KK1017">
        <v>5.9333</v>
      </c>
      <c r="KN1017">
        <v>28.46</v>
      </c>
      <c r="KO1017">
        <v>28.277200000000001</v>
      </c>
      <c r="KP1017">
        <v>46.92</v>
      </c>
      <c r="KQ1017">
        <v>16.350000000000001</v>
      </c>
      <c r="KU1017">
        <v>7.1224999999999996</v>
      </c>
      <c r="KV1017">
        <v>13.5</v>
      </c>
      <c r="KX1017">
        <v>45.017099999999999</v>
      </c>
      <c r="KZ1017">
        <v>34.520000000000003</v>
      </c>
      <c r="LB1017">
        <v>11.2559</v>
      </c>
      <c r="LE1017">
        <v>40.369999999999997</v>
      </c>
      <c r="LG1017">
        <v>28.83</v>
      </c>
      <c r="LH1017">
        <v>9.7675000000000001</v>
      </c>
      <c r="LI1017">
        <v>20.11</v>
      </c>
      <c r="LK1017">
        <v>41.47</v>
      </c>
      <c r="LL1017">
        <v>17.52</v>
      </c>
      <c r="LM1017">
        <v>44.92</v>
      </c>
      <c r="LN1017">
        <v>38.11</v>
      </c>
      <c r="LO1017">
        <v>72.489999999999995</v>
      </c>
      <c r="LP1017">
        <v>23.874500000000001</v>
      </c>
      <c r="LR1017">
        <v>28.85</v>
      </c>
      <c r="LS1017">
        <v>46.45</v>
      </c>
      <c r="LT1017">
        <v>15.476900000000001</v>
      </c>
      <c r="LU1017">
        <v>58.58</v>
      </c>
      <c r="LV1017">
        <v>31.2</v>
      </c>
      <c r="LX1017">
        <v>18.239799999999999</v>
      </c>
      <c r="MC1017">
        <v>12.41</v>
      </c>
      <c r="MD1017">
        <v>54.42</v>
      </c>
      <c r="ME1017">
        <v>14.0192</v>
      </c>
      <c r="MF1017">
        <v>18.855</v>
      </c>
      <c r="MH1017">
        <v>31.89</v>
      </c>
      <c r="MJ1017">
        <v>26.34</v>
      </c>
      <c r="MM1017">
        <v>8.5075000000000003</v>
      </c>
      <c r="MN1017">
        <v>35.85</v>
      </c>
      <c r="MP1017">
        <v>32.99</v>
      </c>
      <c r="MR1017">
        <v>10.95</v>
      </c>
      <c r="MU1017">
        <v>29</v>
      </c>
      <c r="MV1017">
        <v>45.63</v>
      </c>
      <c r="MW1017">
        <v>7.5312999999999999</v>
      </c>
      <c r="MY1017">
        <v>27.25</v>
      </c>
      <c r="MZ1017">
        <v>9.7970000000000006</v>
      </c>
      <c r="NB1017">
        <v>45.1828</v>
      </c>
      <c r="NE1017">
        <v>24.86</v>
      </c>
      <c r="NG1017">
        <v>12.098100000000001</v>
      </c>
      <c r="NH1017">
        <v>30.92</v>
      </c>
      <c r="NI1017">
        <v>33.5</v>
      </c>
      <c r="NK1017">
        <v>7.87</v>
      </c>
      <c r="NM1017">
        <v>43.72</v>
      </c>
      <c r="NQ1017">
        <v>25.75</v>
      </c>
      <c r="NT1017">
        <v>15.603</v>
      </c>
      <c r="NU1017">
        <v>43.74</v>
      </c>
      <c r="NV1017">
        <v>16.72</v>
      </c>
      <c r="NX1017">
        <v>94.92</v>
      </c>
      <c r="NY1017">
        <v>27.57</v>
      </c>
      <c r="OA1017">
        <v>28.495000000000001</v>
      </c>
      <c r="OJ1017">
        <v>18.663399999999999</v>
      </c>
      <c r="OK1017">
        <v>34.57</v>
      </c>
      <c r="ON1017">
        <v>50.38</v>
      </c>
      <c r="OO1017">
        <v>36.76</v>
      </c>
      <c r="OS1017">
        <v>28.427199999999999</v>
      </c>
      <c r="OU1017">
        <v>13.5</v>
      </c>
      <c r="OV1017">
        <v>19.149999999999999</v>
      </c>
      <c r="OW1017">
        <v>18.605</v>
      </c>
      <c r="OY1017">
        <v>7.52</v>
      </c>
      <c r="PA1017">
        <v>16.52</v>
      </c>
      <c r="PB1017">
        <v>27.12</v>
      </c>
      <c r="PC1017">
        <v>4.7512999999999996</v>
      </c>
      <c r="PD1017">
        <v>65.349999999999994</v>
      </c>
      <c r="PH1017">
        <v>16.715</v>
      </c>
      <c r="PJ1017">
        <v>18.3826</v>
      </c>
      <c r="PP1017">
        <v>29.782900000000001</v>
      </c>
      <c r="PY1017">
        <v>43.99</v>
      </c>
      <c r="QD1017">
        <v>32.56</v>
      </c>
      <c r="QI1017">
        <v>9.8049999999999997</v>
      </c>
      <c r="QJ1017">
        <v>39.950000000000003</v>
      </c>
      <c r="QK1017">
        <v>13.9</v>
      </c>
      <c r="QL1017">
        <v>62.53</v>
      </c>
      <c r="QM1017">
        <v>19.194800000000001</v>
      </c>
      <c r="QN1017">
        <v>20.125</v>
      </c>
      <c r="QS1017">
        <v>6.5567000000000002</v>
      </c>
      <c r="QT1017">
        <v>30.07</v>
      </c>
      <c r="QU1017">
        <v>38.79</v>
      </c>
      <c r="QV1017">
        <v>17.77</v>
      </c>
      <c r="QX1017">
        <v>12</v>
      </c>
      <c r="RA1017">
        <v>72</v>
      </c>
      <c r="RB1017">
        <v>21.22</v>
      </c>
      <c r="RE1017">
        <v>18</v>
      </c>
      <c r="RF1017">
        <v>55.45</v>
      </c>
      <c r="RK1017">
        <v>7.2225000000000001</v>
      </c>
      <c r="RL1017">
        <v>38.299999999999997</v>
      </c>
      <c r="RM1017">
        <v>38.273299999999999</v>
      </c>
      <c r="RN1017">
        <v>42.02</v>
      </c>
      <c r="RT1017">
        <v>80.5</v>
      </c>
      <c r="RV1017">
        <v>11.05</v>
      </c>
      <c r="RW1017">
        <v>12.09</v>
      </c>
      <c r="RY1017">
        <v>26.77</v>
      </c>
      <c r="SC1017">
        <v>19.567</v>
      </c>
      <c r="SD1017">
        <v>28.63</v>
      </c>
      <c r="SH1017">
        <v>22.95</v>
      </c>
    </row>
    <row r="1018" spans="1:502">
      <c r="A1018" s="1">
        <v>37950</v>
      </c>
      <c r="C1018">
        <v>39.697000000000003</v>
      </c>
      <c r="D1018">
        <v>29.606300000000001</v>
      </c>
      <c r="F1018">
        <v>38.26</v>
      </c>
      <c r="G1018">
        <v>37.520000000000003</v>
      </c>
      <c r="H1018">
        <v>35.53</v>
      </c>
      <c r="I1018">
        <v>37.284999999999997</v>
      </c>
      <c r="J1018">
        <v>23.285</v>
      </c>
      <c r="L1018">
        <v>22.6843</v>
      </c>
      <c r="N1018">
        <v>35.82</v>
      </c>
      <c r="P1018">
        <v>28.91</v>
      </c>
      <c r="Q1018">
        <v>9.8292000000000002</v>
      </c>
      <c r="R1018">
        <v>36.619999999999997</v>
      </c>
      <c r="S1018">
        <v>89.43</v>
      </c>
      <c r="U1018">
        <v>50.69</v>
      </c>
      <c r="V1018">
        <v>25.76</v>
      </c>
      <c r="W1018">
        <v>41.42</v>
      </c>
      <c r="X1018">
        <v>79.17</v>
      </c>
      <c r="Z1018">
        <v>37.524999999999999</v>
      </c>
      <c r="AC1018">
        <v>28.33</v>
      </c>
      <c r="AD1018">
        <v>33.78</v>
      </c>
      <c r="AE1018">
        <v>48.435000000000002</v>
      </c>
      <c r="AF1018">
        <v>23.46</v>
      </c>
      <c r="AG1018">
        <v>37.11</v>
      </c>
      <c r="AH1018">
        <v>42.704999999999998</v>
      </c>
      <c r="AJ1018">
        <v>56.04</v>
      </c>
      <c r="AQ1018">
        <v>469.1</v>
      </c>
      <c r="AR1018">
        <v>958.00599999999997</v>
      </c>
      <c r="AS1018">
        <v>29.530999999999999</v>
      </c>
      <c r="AT1018">
        <v>11.7628</v>
      </c>
      <c r="AW1018">
        <v>36.989199999999997</v>
      </c>
      <c r="AY1018">
        <v>19.897600000000001</v>
      </c>
      <c r="AZ1018">
        <v>35.19</v>
      </c>
      <c r="BA1018">
        <v>43.405500000000004</v>
      </c>
      <c r="BB1018">
        <v>30.01</v>
      </c>
      <c r="BC1018">
        <v>27.52</v>
      </c>
      <c r="BD1018">
        <v>15.7333</v>
      </c>
      <c r="BE1018">
        <v>22.454999999999998</v>
      </c>
      <c r="BF1018">
        <v>21.9</v>
      </c>
      <c r="BG1018">
        <v>35.799999999999997</v>
      </c>
      <c r="BH1018">
        <v>14.14</v>
      </c>
      <c r="BK1018">
        <v>96</v>
      </c>
      <c r="BL1018">
        <v>54.82</v>
      </c>
      <c r="BM1018">
        <v>6.9763000000000002</v>
      </c>
      <c r="BN1018">
        <v>32.308700000000002</v>
      </c>
      <c r="BO1018">
        <v>37.835000000000001</v>
      </c>
      <c r="BP1018">
        <v>14.8635</v>
      </c>
      <c r="BQ1018">
        <v>39.880000000000003</v>
      </c>
      <c r="BR1018">
        <v>56.22</v>
      </c>
      <c r="BS1018">
        <v>40.24</v>
      </c>
      <c r="BT1018">
        <v>24.7</v>
      </c>
      <c r="BU1018">
        <v>35.47</v>
      </c>
      <c r="BV1018">
        <v>26.35</v>
      </c>
      <c r="BX1018">
        <v>12.3893</v>
      </c>
      <c r="BY1018">
        <v>2.1991999999999998</v>
      </c>
      <c r="BZ1018">
        <v>25.52</v>
      </c>
      <c r="CA1018">
        <v>13.2</v>
      </c>
      <c r="CD1018">
        <v>34.75</v>
      </c>
      <c r="CF1018">
        <v>32.659999999999997</v>
      </c>
      <c r="CG1018">
        <v>17.913</v>
      </c>
      <c r="CH1018">
        <v>17.0245</v>
      </c>
      <c r="CI1018">
        <v>46.95</v>
      </c>
      <c r="CJ1018">
        <v>7.91</v>
      </c>
      <c r="CK1018">
        <v>26.21</v>
      </c>
      <c r="CL1018">
        <v>51.99</v>
      </c>
      <c r="CN1018">
        <v>19.1191</v>
      </c>
      <c r="CO1018">
        <v>39.979999999999997</v>
      </c>
      <c r="CP1018">
        <v>37.96</v>
      </c>
      <c r="CQ1018">
        <v>11.42</v>
      </c>
      <c r="CR1018">
        <v>11.48</v>
      </c>
      <c r="CS1018">
        <v>15.6737</v>
      </c>
      <c r="CT1018">
        <v>38.979999999999997</v>
      </c>
      <c r="CU1018">
        <v>30.72</v>
      </c>
      <c r="CV1018">
        <v>30.364999999999998</v>
      </c>
      <c r="CW1018">
        <v>32.144399999999997</v>
      </c>
      <c r="CY1018">
        <v>31.508900000000001</v>
      </c>
      <c r="CZ1018">
        <v>25.737500000000001</v>
      </c>
      <c r="DA1018">
        <v>25.8</v>
      </c>
      <c r="DB1018">
        <v>16.32</v>
      </c>
      <c r="DC1018">
        <v>30.355</v>
      </c>
      <c r="DD1018">
        <v>10.4725</v>
      </c>
      <c r="DE1018">
        <v>52.52</v>
      </c>
      <c r="DF1018">
        <v>23.79</v>
      </c>
      <c r="DG1018">
        <v>20.734999999999999</v>
      </c>
      <c r="DI1018">
        <v>74.2</v>
      </c>
      <c r="DJ1018">
        <v>12.97</v>
      </c>
      <c r="DK1018">
        <v>71.88</v>
      </c>
      <c r="DL1018">
        <v>24.754999999999999</v>
      </c>
      <c r="DM1018">
        <v>7.4349999999999996</v>
      </c>
      <c r="DN1018">
        <v>13</v>
      </c>
      <c r="DO1018">
        <v>31.725000000000001</v>
      </c>
      <c r="DP1018">
        <v>15.6233</v>
      </c>
      <c r="DQ1018">
        <v>21.21</v>
      </c>
      <c r="DR1018">
        <v>21.9</v>
      </c>
      <c r="DS1018">
        <v>39.950000000000003</v>
      </c>
      <c r="DT1018">
        <v>22.535</v>
      </c>
      <c r="DU1018">
        <v>31.7</v>
      </c>
      <c r="DV1018">
        <v>47.02</v>
      </c>
      <c r="DW1018">
        <v>11.625</v>
      </c>
      <c r="DX1018">
        <v>46.7</v>
      </c>
      <c r="DY1018">
        <v>18.210599999999999</v>
      </c>
      <c r="DZ1018">
        <v>20.961200000000002</v>
      </c>
      <c r="EA1018">
        <v>11.97</v>
      </c>
      <c r="EC1018">
        <v>38.965000000000003</v>
      </c>
      <c r="EE1018">
        <v>6.7450000000000001</v>
      </c>
      <c r="EF1018">
        <v>30.89</v>
      </c>
      <c r="EH1018">
        <v>9.76</v>
      </c>
      <c r="EI1018">
        <v>21.7</v>
      </c>
      <c r="EK1018">
        <v>39.094999999999999</v>
      </c>
      <c r="EL1018">
        <v>24.687999999999999</v>
      </c>
      <c r="EM1018">
        <v>21.95</v>
      </c>
      <c r="EN1018">
        <v>14.19</v>
      </c>
      <c r="EO1018">
        <v>32.51</v>
      </c>
      <c r="EP1018">
        <v>22.92</v>
      </c>
      <c r="ER1018">
        <v>35.74</v>
      </c>
      <c r="ET1018">
        <v>50.733699999999999</v>
      </c>
      <c r="EU1018">
        <v>21.6</v>
      </c>
      <c r="EV1018">
        <v>48.75</v>
      </c>
      <c r="EX1018">
        <v>9.4499999999999993</v>
      </c>
      <c r="EY1018">
        <v>20.2</v>
      </c>
      <c r="EZ1018">
        <v>49.204999999999998</v>
      </c>
      <c r="FA1018">
        <v>13.542300000000001</v>
      </c>
      <c r="FB1018">
        <v>70.67</v>
      </c>
      <c r="FC1018">
        <v>18</v>
      </c>
      <c r="FE1018">
        <v>39.049999999999997</v>
      </c>
      <c r="FF1018">
        <v>14.283300000000001</v>
      </c>
      <c r="FG1018">
        <v>29.35</v>
      </c>
      <c r="FH1018">
        <v>10.674799999999999</v>
      </c>
      <c r="FI1018">
        <v>44.3</v>
      </c>
      <c r="FJ1018">
        <v>23.8794</v>
      </c>
      <c r="FL1018">
        <v>34.215000000000003</v>
      </c>
      <c r="FM1018">
        <v>44.55</v>
      </c>
      <c r="FN1018">
        <v>18.579999999999998</v>
      </c>
      <c r="FO1018">
        <v>37.29</v>
      </c>
      <c r="FQ1018">
        <v>49.302399999999999</v>
      </c>
      <c r="FS1018">
        <v>35.9</v>
      </c>
      <c r="FT1018">
        <v>22.89</v>
      </c>
      <c r="FU1018">
        <v>45.77</v>
      </c>
      <c r="FW1018">
        <v>8.3963000000000001</v>
      </c>
      <c r="FX1018">
        <v>8.1814</v>
      </c>
      <c r="FY1018">
        <v>9.7874999999999996</v>
      </c>
      <c r="FZ1018">
        <v>21.51</v>
      </c>
      <c r="GA1018">
        <v>19.600000000000001</v>
      </c>
      <c r="GB1018">
        <v>42.097999999999999</v>
      </c>
      <c r="GC1018">
        <v>28.574999999999999</v>
      </c>
      <c r="GD1018">
        <v>13.9975</v>
      </c>
      <c r="GE1018">
        <v>17.27</v>
      </c>
      <c r="GF1018">
        <v>17.554200000000002</v>
      </c>
      <c r="GG1018">
        <v>39.715000000000003</v>
      </c>
      <c r="GH1018">
        <v>8.7501999999999995</v>
      </c>
      <c r="GI1018">
        <v>16.351099999999999</v>
      </c>
      <c r="GJ1018">
        <v>25.12</v>
      </c>
      <c r="GK1018">
        <v>36.5</v>
      </c>
      <c r="GL1018">
        <v>18.897400000000001</v>
      </c>
      <c r="GM1018">
        <v>47.7</v>
      </c>
      <c r="GN1018">
        <v>30.9</v>
      </c>
      <c r="GO1018">
        <v>21.81</v>
      </c>
      <c r="GP1018">
        <v>23.885000000000002</v>
      </c>
      <c r="GQ1018">
        <v>39.33</v>
      </c>
      <c r="GR1018">
        <v>54.31</v>
      </c>
      <c r="GS1018">
        <v>29.055</v>
      </c>
      <c r="GT1018">
        <v>36.075000000000003</v>
      </c>
      <c r="GU1018">
        <v>19.497499999999999</v>
      </c>
      <c r="GV1018">
        <v>20.23</v>
      </c>
      <c r="GW1018">
        <v>27.75</v>
      </c>
      <c r="GX1018">
        <v>22.62</v>
      </c>
      <c r="GY1018">
        <v>33.57</v>
      </c>
      <c r="GZ1018">
        <v>20.440000000000001</v>
      </c>
      <c r="HA1018">
        <v>23.315000000000001</v>
      </c>
      <c r="HB1018">
        <v>11.05</v>
      </c>
      <c r="HC1018">
        <v>32.42</v>
      </c>
      <c r="HD1018">
        <v>45.98</v>
      </c>
      <c r="HE1018">
        <v>29.95</v>
      </c>
      <c r="HF1018">
        <v>6.9615</v>
      </c>
      <c r="HG1018">
        <v>29.01</v>
      </c>
      <c r="HH1018">
        <v>39.4</v>
      </c>
      <c r="HI1018">
        <v>17.920000000000002</v>
      </c>
      <c r="HJ1018">
        <v>33.19</v>
      </c>
      <c r="HK1018">
        <v>43.66</v>
      </c>
      <c r="HL1018">
        <v>71.55</v>
      </c>
      <c r="HM1018">
        <v>35.869999999999997</v>
      </c>
      <c r="HN1018">
        <v>6.35</v>
      </c>
      <c r="HP1018">
        <v>24.87</v>
      </c>
      <c r="HQ1018">
        <v>23.98</v>
      </c>
      <c r="HR1018">
        <v>44.47</v>
      </c>
      <c r="HS1018">
        <v>11.525</v>
      </c>
      <c r="HT1018">
        <v>19.5822</v>
      </c>
      <c r="HU1018">
        <v>28.75</v>
      </c>
      <c r="HV1018">
        <v>16.386399999999998</v>
      </c>
      <c r="HX1018">
        <v>15.865</v>
      </c>
      <c r="HY1018">
        <v>26.914999999999999</v>
      </c>
      <c r="HZ1018">
        <v>14.56</v>
      </c>
      <c r="IA1018">
        <v>9.0027000000000008</v>
      </c>
      <c r="IB1018">
        <v>30.130500000000001</v>
      </c>
      <c r="IC1018">
        <v>17.2088</v>
      </c>
      <c r="ID1018">
        <v>10.35</v>
      </c>
      <c r="IE1018">
        <v>37.8934</v>
      </c>
      <c r="IF1018">
        <v>44.5</v>
      </c>
      <c r="IG1018">
        <v>23.180700000000002</v>
      </c>
      <c r="IH1018">
        <v>68.47</v>
      </c>
      <c r="II1018">
        <v>7.5941999999999998</v>
      </c>
      <c r="IJ1018">
        <v>16.04</v>
      </c>
      <c r="IK1018">
        <v>30.139700000000001</v>
      </c>
      <c r="IM1018">
        <v>8.6199999999999992</v>
      </c>
      <c r="IS1018">
        <v>27.49</v>
      </c>
      <c r="IV1018">
        <v>28.52</v>
      </c>
      <c r="IW1018">
        <v>17.625</v>
      </c>
      <c r="IZ1018">
        <v>40.020000000000003</v>
      </c>
      <c r="JA1018">
        <v>13.68</v>
      </c>
      <c r="JC1018">
        <v>31.842700000000001</v>
      </c>
      <c r="JE1018">
        <v>44.123899999999999</v>
      </c>
      <c r="JI1018">
        <v>21.975000000000001</v>
      </c>
      <c r="JJ1018">
        <v>7.02</v>
      </c>
      <c r="JO1018">
        <v>93.5</v>
      </c>
      <c r="JU1018">
        <v>34.700000000000003</v>
      </c>
      <c r="JW1018">
        <v>5.24</v>
      </c>
      <c r="JY1018">
        <v>19.77</v>
      </c>
      <c r="KD1018">
        <v>25.1</v>
      </c>
      <c r="KH1018">
        <v>27.86</v>
      </c>
      <c r="KI1018">
        <v>50.4</v>
      </c>
      <c r="KJ1018">
        <v>27.313300000000002</v>
      </c>
      <c r="KK1018">
        <v>5.8083</v>
      </c>
      <c r="KN1018">
        <v>28.95</v>
      </c>
      <c r="KO1018">
        <v>28.8748</v>
      </c>
      <c r="KP1018">
        <v>46.93</v>
      </c>
      <c r="KQ1018">
        <v>17.010000000000002</v>
      </c>
      <c r="KU1018">
        <v>7.2225000000000001</v>
      </c>
      <c r="KV1018">
        <v>14.3</v>
      </c>
      <c r="KX1018">
        <v>45.7393</v>
      </c>
      <c r="KZ1018">
        <v>35.840000000000003</v>
      </c>
      <c r="LB1018">
        <v>11.3978</v>
      </c>
      <c r="LE1018">
        <v>40.39</v>
      </c>
      <c r="LG1018">
        <v>29.37</v>
      </c>
      <c r="LH1018">
        <v>9.83</v>
      </c>
      <c r="LI1018">
        <v>20.274999999999999</v>
      </c>
      <c r="LK1018">
        <v>42.018000000000001</v>
      </c>
      <c r="LL1018">
        <v>17.77</v>
      </c>
      <c r="LM1018">
        <v>45.935000000000002</v>
      </c>
      <c r="LN1018">
        <v>38.409999999999997</v>
      </c>
      <c r="LO1018">
        <v>72.78</v>
      </c>
      <c r="LP1018">
        <v>24.251300000000001</v>
      </c>
      <c r="LR1018">
        <v>28.75</v>
      </c>
      <c r="LS1018">
        <v>45.87</v>
      </c>
      <c r="LT1018">
        <v>15.426</v>
      </c>
      <c r="LU1018">
        <v>58.69</v>
      </c>
      <c r="LV1018">
        <v>31.19</v>
      </c>
      <c r="LX1018">
        <v>18.445799999999998</v>
      </c>
      <c r="MC1018">
        <v>12.7867</v>
      </c>
      <c r="MD1018">
        <v>54.91</v>
      </c>
      <c r="ME1018">
        <v>14.0154</v>
      </c>
      <c r="MF1018">
        <v>18.824999999999999</v>
      </c>
      <c r="MH1018">
        <v>32.1</v>
      </c>
      <c r="MJ1018">
        <v>26.324999999999999</v>
      </c>
      <c r="MM1018">
        <v>8.6335999999999995</v>
      </c>
      <c r="MN1018">
        <v>36.229999999999997</v>
      </c>
      <c r="MP1018">
        <v>33.299999999999997</v>
      </c>
      <c r="MR1018">
        <v>10.9</v>
      </c>
      <c r="MU1018">
        <v>29.38</v>
      </c>
      <c r="MV1018">
        <v>46.25</v>
      </c>
      <c r="MW1018">
        <v>7.4874999999999998</v>
      </c>
      <c r="MY1018">
        <v>27.47</v>
      </c>
      <c r="MZ1018">
        <v>9.8722999999999992</v>
      </c>
      <c r="NB1018">
        <v>45.163600000000002</v>
      </c>
      <c r="NE1018">
        <v>24.46</v>
      </c>
      <c r="NG1018">
        <v>12.177199999999999</v>
      </c>
      <c r="NH1018">
        <v>31.3</v>
      </c>
      <c r="NI1018">
        <v>33.54</v>
      </c>
      <c r="NK1018">
        <v>7.72</v>
      </c>
      <c r="NM1018">
        <v>43.88</v>
      </c>
      <c r="NQ1018">
        <v>25.945</v>
      </c>
      <c r="NT1018">
        <v>15.85</v>
      </c>
      <c r="NU1018">
        <v>44.106699999999996</v>
      </c>
      <c r="NV1018">
        <v>16.813300000000002</v>
      </c>
      <c r="NX1018">
        <v>96.25</v>
      </c>
      <c r="NY1018">
        <v>27.86</v>
      </c>
      <c r="OA1018">
        <v>28.78</v>
      </c>
      <c r="OJ1018">
        <v>18.717300000000002</v>
      </c>
      <c r="OK1018">
        <v>35.314999999999998</v>
      </c>
      <c r="ON1018">
        <v>50.4</v>
      </c>
      <c r="OO1018">
        <v>37.35</v>
      </c>
      <c r="OS1018">
        <v>28.7926</v>
      </c>
      <c r="OU1018">
        <v>13.75</v>
      </c>
      <c r="OV1018">
        <v>19.190000000000001</v>
      </c>
      <c r="OW1018">
        <v>18.375</v>
      </c>
      <c r="OY1018">
        <v>7.47</v>
      </c>
      <c r="PA1018">
        <v>16.68</v>
      </c>
      <c r="PB1018">
        <v>27.2</v>
      </c>
      <c r="PC1018">
        <v>5.0266000000000002</v>
      </c>
      <c r="PD1018">
        <v>65.08</v>
      </c>
      <c r="PH1018">
        <v>16.79</v>
      </c>
      <c r="PJ1018">
        <v>18.633199999999999</v>
      </c>
      <c r="PP1018">
        <v>29.8477</v>
      </c>
      <c r="PY1018">
        <v>44.65</v>
      </c>
      <c r="QD1018">
        <v>32.96</v>
      </c>
      <c r="QI1018">
        <v>9.75</v>
      </c>
      <c r="QJ1018">
        <v>39.799999999999997</v>
      </c>
      <c r="QK1018">
        <v>13.95</v>
      </c>
      <c r="QL1018">
        <v>63.1</v>
      </c>
      <c r="QM1018">
        <v>19.317799999999998</v>
      </c>
      <c r="QN1018">
        <v>20.239999999999998</v>
      </c>
      <c r="QS1018">
        <v>6.7149999999999999</v>
      </c>
      <c r="QT1018">
        <v>30.25</v>
      </c>
      <c r="QU1018">
        <v>39</v>
      </c>
      <c r="QV1018">
        <v>18.385000000000002</v>
      </c>
      <c r="QX1018">
        <v>12.154999999999999</v>
      </c>
      <c r="RA1018">
        <v>72.56</v>
      </c>
      <c r="RB1018">
        <v>21.844999999999999</v>
      </c>
      <c r="RE1018">
        <v>18.7</v>
      </c>
      <c r="RF1018">
        <v>55.88</v>
      </c>
      <c r="RK1018">
        <v>7.6325000000000003</v>
      </c>
      <c r="RL1018">
        <v>38.35</v>
      </c>
      <c r="RM1018">
        <v>38.6066</v>
      </c>
      <c r="RN1018">
        <v>42.35</v>
      </c>
      <c r="RT1018">
        <v>81.3</v>
      </c>
      <c r="RV1018">
        <v>11.18</v>
      </c>
      <c r="RW1018">
        <v>12.03</v>
      </c>
      <c r="RY1018">
        <v>27.067</v>
      </c>
      <c r="SC1018">
        <v>19.882999999999999</v>
      </c>
      <c r="SD1018">
        <v>29.57</v>
      </c>
      <c r="SH1018">
        <v>23.1</v>
      </c>
    </row>
    <row r="1019" spans="1:502">
      <c r="A1019" s="1">
        <v>37951</v>
      </c>
      <c r="C1019">
        <v>40.029699999999998</v>
      </c>
      <c r="D1019">
        <v>29.3643</v>
      </c>
      <c r="F1019">
        <v>38.28</v>
      </c>
      <c r="G1019">
        <v>37.700000000000003</v>
      </c>
      <c r="H1019">
        <v>35.51</v>
      </c>
      <c r="I1019">
        <v>37.625</v>
      </c>
      <c r="J1019">
        <v>23.344999999999999</v>
      </c>
      <c r="L1019">
        <v>22.773099999999999</v>
      </c>
      <c r="N1019">
        <v>36.28</v>
      </c>
      <c r="P1019">
        <v>28.77</v>
      </c>
      <c r="Q1019">
        <v>9.9245999999999999</v>
      </c>
      <c r="R1019">
        <v>36.549999999999997</v>
      </c>
      <c r="S1019">
        <v>89.91</v>
      </c>
      <c r="U1019">
        <v>49.7</v>
      </c>
      <c r="V1019">
        <v>25.39</v>
      </c>
      <c r="W1019">
        <v>41.02</v>
      </c>
      <c r="X1019">
        <v>79.28</v>
      </c>
      <c r="Z1019">
        <v>37.734999999999999</v>
      </c>
      <c r="AC1019">
        <v>28.84</v>
      </c>
      <c r="AD1019">
        <v>33.83</v>
      </c>
      <c r="AE1019">
        <v>47.94</v>
      </c>
      <c r="AF1019">
        <v>23.39</v>
      </c>
      <c r="AG1019">
        <v>37.39</v>
      </c>
      <c r="AH1019">
        <v>43.16</v>
      </c>
      <c r="AJ1019">
        <v>55.7</v>
      </c>
      <c r="AQ1019">
        <v>469.5</v>
      </c>
      <c r="AR1019">
        <v>979.28380000000004</v>
      </c>
      <c r="AS1019">
        <v>29.680099999999999</v>
      </c>
      <c r="AT1019">
        <v>12.012700000000001</v>
      </c>
      <c r="AW1019">
        <v>36.742699999999999</v>
      </c>
      <c r="AY1019">
        <v>19.9602</v>
      </c>
      <c r="AZ1019">
        <v>35.700000000000003</v>
      </c>
      <c r="BA1019">
        <v>44.311500000000002</v>
      </c>
      <c r="BB1019">
        <v>30.28</v>
      </c>
      <c r="BC1019">
        <v>27.75</v>
      </c>
      <c r="BD1019">
        <v>15.8667</v>
      </c>
      <c r="BE1019">
        <v>22.524999999999999</v>
      </c>
      <c r="BF1019">
        <v>22.04</v>
      </c>
      <c r="BG1019">
        <v>35.96</v>
      </c>
      <c r="BH1019">
        <v>14.16</v>
      </c>
      <c r="BK1019">
        <v>95.95</v>
      </c>
      <c r="BL1019">
        <v>55.05</v>
      </c>
      <c r="BM1019">
        <v>6.9512999999999998</v>
      </c>
      <c r="BN1019">
        <v>32.499499999999998</v>
      </c>
      <c r="BO1019">
        <v>37.9</v>
      </c>
      <c r="BP1019">
        <v>14.9993</v>
      </c>
      <c r="BQ1019">
        <v>39.9</v>
      </c>
      <c r="BR1019">
        <v>55.7</v>
      </c>
      <c r="BS1019">
        <v>40.7333</v>
      </c>
      <c r="BT1019">
        <v>26.704999999999998</v>
      </c>
      <c r="BU1019">
        <v>35.24</v>
      </c>
      <c r="BV1019">
        <v>26.25</v>
      </c>
      <c r="BX1019">
        <v>12.125299999999999</v>
      </c>
      <c r="BY1019">
        <v>2.2042000000000002</v>
      </c>
      <c r="BZ1019">
        <v>25.55</v>
      </c>
      <c r="CA1019">
        <v>13.23</v>
      </c>
      <c r="CD1019">
        <v>35.08</v>
      </c>
      <c r="CF1019">
        <v>32.65</v>
      </c>
      <c r="CG1019">
        <v>18.033000000000001</v>
      </c>
      <c r="CH1019">
        <v>17.117000000000001</v>
      </c>
      <c r="CI1019">
        <v>46.68</v>
      </c>
      <c r="CJ1019">
        <v>8.06</v>
      </c>
      <c r="CK1019">
        <v>26.17</v>
      </c>
      <c r="CL1019">
        <v>52.26</v>
      </c>
      <c r="CN1019">
        <v>19.165800000000001</v>
      </c>
      <c r="CO1019">
        <v>40.18</v>
      </c>
      <c r="CP1019">
        <v>37.68</v>
      </c>
      <c r="CQ1019">
        <v>11.45</v>
      </c>
      <c r="CR1019">
        <v>11.528</v>
      </c>
      <c r="CS1019">
        <v>15.660399999999999</v>
      </c>
      <c r="CT1019">
        <v>38.72</v>
      </c>
      <c r="CU1019">
        <v>30.55</v>
      </c>
      <c r="CV1019">
        <v>30.125</v>
      </c>
      <c r="CW1019">
        <v>31.721399999999999</v>
      </c>
      <c r="CY1019">
        <v>31.474</v>
      </c>
      <c r="CZ1019">
        <v>25.774999999999999</v>
      </c>
      <c r="DA1019">
        <v>26.27</v>
      </c>
      <c r="DB1019">
        <v>16.84</v>
      </c>
      <c r="DC1019">
        <v>30.315000000000001</v>
      </c>
      <c r="DD1019">
        <v>10.475</v>
      </c>
      <c r="DE1019">
        <v>53.08</v>
      </c>
      <c r="DF1019">
        <v>23.73</v>
      </c>
      <c r="DG1019">
        <v>20.65</v>
      </c>
      <c r="DI1019">
        <v>75.180000000000007</v>
      </c>
      <c r="DJ1019">
        <v>13.05</v>
      </c>
      <c r="DK1019">
        <v>71.739999999999995</v>
      </c>
      <c r="DL1019">
        <v>24.555</v>
      </c>
      <c r="DM1019">
        <v>7.5175000000000001</v>
      </c>
      <c r="DN1019">
        <v>12.92</v>
      </c>
      <c r="DO1019">
        <v>31.885000000000002</v>
      </c>
      <c r="DP1019">
        <v>15.9367</v>
      </c>
      <c r="DQ1019">
        <v>21.32</v>
      </c>
      <c r="DR1019">
        <v>21.61</v>
      </c>
      <c r="DS1019">
        <v>40.24</v>
      </c>
      <c r="DT1019">
        <v>22.645</v>
      </c>
      <c r="DU1019">
        <v>31.74</v>
      </c>
      <c r="DV1019">
        <v>46.6</v>
      </c>
      <c r="DW1019">
        <v>11.705</v>
      </c>
      <c r="DX1019">
        <v>46.92</v>
      </c>
      <c r="DY1019">
        <v>18.1633</v>
      </c>
      <c r="DZ1019">
        <v>21.234300000000001</v>
      </c>
      <c r="EA1019">
        <v>12.005000000000001</v>
      </c>
      <c r="EC1019">
        <v>38.825000000000003</v>
      </c>
      <c r="EE1019">
        <v>6.625</v>
      </c>
      <c r="EF1019">
        <v>31.1</v>
      </c>
      <c r="EH1019">
        <v>9.65</v>
      </c>
      <c r="EI1019">
        <v>22.05</v>
      </c>
      <c r="EK1019">
        <v>38.875</v>
      </c>
      <c r="EL1019">
        <v>24.6601</v>
      </c>
      <c r="EM1019">
        <v>21.84</v>
      </c>
      <c r="EN1019">
        <v>14.06</v>
      </c>
      <c r="EO1019">
        <v>32.520000000000003</v>
      </c>
      <c r="EP1019">
        <v>22.87</v>
      </c>
      <c r="ER1019">
        <v>35.51</v>
      </c>
      <c r="ET1019">
        <v>50.884500000000003</v>
      </c>
      <c r="EU1019">
        <v>21.844999999999999</v>
      </c>
      <c r="EV1019">
        <v>48.1</v>
      </c>
      <c r="EX1019">
        <v>9.4849999999999994</v>
      </c>
      <c r="EY1019">
        <v>20.32</v>
      </c>
      <c r="EZ1019">
        <v>48.68</v>
      </c>
      <c r="FA1019">
        <v>13.7629</v>
      </c>
      <c r="FB1019">
        <v>69.3</v>
      </c>
      <c r="FC1019">
        <v>17.71</v>
      </c>
      <c r="FE1019">
        <v>39.18</v>
      </c>
      <c r="FF1019">
        <v>14.2667</v>
      </c>
      <c r="FG1019">
        <v>29.065000000000001</v>
      </c>
      <c r="FH1019">
        <v>10.8604</v>
      </c>
      <c r="FI1019">
        <v>44.65</v>
      </c>
      <c r="FJ1019">
        <v>23.7212</v>
      </c>
      <c r="FL1019">
        <v>34.18</v>
      </c>
      <c r="FM1019">
        <v>45.09</v>
      </c>
      <c r="FN1019">
        <v>18.594999999999999</v>
      </c>
      <c r="FO1019">
        <v>37.86</v>
      </c>
      <c r="FQ1019">
        <v>50.878599999999999</v>
      </c>
      <c r="FS1019">
        <v>36</v>
      </c>
      <c r="FT1019">
        <v>22.91</v>
      </c>
      <c r="FU1019">
        <v>47.34</v>
      </c>
      <c r="FW1019">
        <v>8.4187999999999992</v>
      </c>
      <c r="FX1019">
        <v>8.1696000000000009</v>
      </c>
      <c r="FY1019">
        <v>9.8874999999999993</v>
      </c>
      <c r="FZ1019">
        <v>21.6</v>
      </c>
      <c r="GA1019">
        <v>19.53</v>
      </c>
      <c r="GB1019">
        <v>42.152000000000001</v>
      </c>
      <c r="GC1019">
        <v>28.68</v>
      </c>
      <c r="GD1019">
        <v>14.05</v>
      </c>
      <c r="GE1019">
        <v>17.61</v>
      </c>
      <c r="GF1019">
        <v>17.587800000000001</v>
      </c>
      <c r="GG1019">
        <v>39.71</v>
      </c>
      <c r="GH1019">
        <v>8.7326999999999995</v>
      </c>
      <c r="GI1019">
        <v>16.355599999999999</v>
      </c>
      <c r="GJ1019">
        <v>25.4</v>
      </c>
      <c r="GK1019">
        <v>36.5533</v>
      </c>
      <c r="GL1019">
        <v>18.976299999999998</v>
      </c>
      <c r="GM1019">
        <v>47.96</v>
      </c>
      <c r="GN1019">
        <v>30.95</v>
      </c>
      <c r="GO1019">
        <v>21.859500000000001</v>
      </c>
      <c r="GP1019">
        <v>23.77</v>
      </c>
      <c r="GQ1019">
        <v>39.39</v>
      </c>
      <c r="GR1019">
        <v>54.31</v>
      </c>
      <c r="GS1019">
        <v>29.35</v>
      </c>
      <c r="GT1019">
        <v>36.045000000000002</v>
      </c>
      <c r="GU1019">
        <v>19.6525</v>
      </c>
      <c r="GV1019">
        <v>20.399999999999999</v>
      </c>
      <c r="GW1019">
        <v>27.86</v>
      </c>
      <c r="GX1019">
        <v>22.25</v>
      </c>
      <c r="GY1019">
        <v>33.79</v>
      </c>
      <c r="GZ1019">
        <v>20.6</v>
      </c>
      <c r="HA1019">
        <v>23.45</v>
      </c>
      <c r="HB1019">
        <v>11.51</v>
      </c>
      <c r="HC1019">
        <v>32.5</v>
      </c>
      <c r="HD1019">
        <v>45.71</v>
      </c>
      <c r="HE1019">
        <v>29.86</v>
      </c>
      <c r="HF1019">
        <v>6.9421999999999997</v>
      </c>
      <c r="HG1019">
        <v>29.32</v>
      </c>
      <c r="HH1019">
        <v>39.520000000000003</v>
      </c>
      <c r="HI1019">
        <v>18.059999999999999</v>
      </c>
      <c r="HJ1019">
        <v>32.79</v>
      </c>
      <c r="HK1019">
        <v>44.07</v>
      </c>
      <c r="HL1019">
        <v>71.06</v>
      </c>
      <c r="HM1019">
        <v>36.130000000000003</v>
      </c>
      <c r="HN1019">
        <v>6.37</v>
      </c>
      <c r="HP1019">
        <v>24.875</v>
      </c>
      <c r="HQ1019">
        <v>23.9</v>
      </c>
      <c r="HR1019">
        <v>44.84</v>
      </c>
      <c r="HS1019">
        <v>11.27</v>
      </c>
      <c r="HT1019">
        <v>19.6311</v>
      </c>
      <c r="HU1019">
        <v>29.02</v>
      </c>
      <c r="HV1019">
        <v>16.465900000000001</v>
      </c>
      <c r="HX1019">
        <v>15.9925</v>
      </c>
      <c r="HY1019">
        <v>26.885000000000002</v>
      </c>
      <c r="HZ1019">
        <v>14.8</v>
      </c>
      <c r="IA1019">
        <v>9.0058000000000007</v>
      </c>
      <c r="IB1019">
        <v>30.289899999999999</v>
      </c>
      <c r="IC1019">
        <v>17.532800000000002</v>
      </c>
      <c r="ID1019">
        <v>10.387499999999999</v>
      </c>
      <c r="IE1019">
        <v>38.076599999999999</v>
      </c>
      <c r="IF1019">
        <v>44.35</v>
      </c>
      <c r="IG1019">
        <v>23.242100000000001</v>
      </c>
      <c r="IH1019">
        <v>68.02</v>
      </c>
      <c r="II1019">
        <v>7.6594999999999995</v>
      </c>
      <c r="IJ1019">
        <v>16.2</v>
      </c>
      <c r="IK1019">
        <v>31.4834</v>
      </c>
      <c r="IM1019">
        <v>8.75</v>
      </c>
      <c r="IS1019">
        <v>27.565000000000001</v>
      </c>
      <c r="IV1019">
        <v>28.65</v>
      </c>
      <c r="IW1019">
        <v>17.21</v>
      </c>
      <c r="IZ1019">
        <v>40.18</v>
      </c>
      <c r="JA1019">
        <v>13.78</v>
      </c>
      <c r="JC1019">
        <v>32.357300000000002</v>
      </c>
      <c r="JE1019">
        <v>43.951500000000003</v>
      </c>
      <c r="JI1019">
        <v>21.66</v>
      </c>
      <c r="JJ1019">
        <v>7.05</v>
      </c>
      <c r="JO1019">
        <v>94</v>
      </c>
      <c r="JU1019">
        <v>34.89</v>
      </c>
      <c r="JW1019">
        <v>5.2667000000000002</v>
      </c>
      <c r="JY1019">
        <v>19.670000000000002</v>
      </c>
      <c r="KD1019">
        <v>25.2</v>
      </c>
      <c r="KH1019">
        <v>28.11</v>
      </c>
      <c r="KI1019">
        <v>51.07</v>
      </c>
      <c r="KJ1019">
        <v>27.3429</v>
      </c>
      <c r="KK1019">
        <v>5.8383000000000003</v>
      </c>
      <c r="KN1019">
        <v>29.45</v>
      </c>
      <c r="KO1019">
        <v>29.627199999999998</v>
      </c>
      <c r="KP1019">
        <v>47.68</v>
      </c>
      <c r="KQ1019">
        <v>17.27</v>
      </c>
      <c r="KU1019">
        <v>7.2050000000000001</v>
      </c>
      <c r="KV1019">
        <v>14.32</v>
      </c>
      <c r="KX1019">
        <v>45.863900000000001</v>
      </c>
      <c r="KZ1019">
        <v>36.25</v>
      </c>
      <c r="LB1019">
        <v>11.587</v>
      </c>
      <c r="LE1019">
        <v>40.520000000000003</v>
      </c>
      <c r="LG1019">
        <v>29.5</v>
      </c>
      <c r="LH1019">
        <v>9.8163</v>
      </c>
      <c r="LI1019">
        <v>20.49</v>
      </c>
      <c r="LK1019">
        <v>42.584000000000003</v>
      </c>
      <c r="LL1019">
        <v>17.93</v>
      </c>
      <c r="LM1019">
        <v>46.119</v>
      </c>
      <c r="LN1019">
        <v>39.14</v>
      </c>
      <c r="LO1019">
        <v>72.84</v>
      </c>
      <c r="LP1019">
        <v>24.3935</v>
      </c>
      <c r="LR1019">
        <v>28.95</v>
      </c>
      <c r="LS1019">
        <v>45.95</v>
      </c>
      <c r="LT1019">
        <v>15.287699999999999</v>
      </c>
      <c r="LU1019">
        <v>59.73</v>
      </c>
      <c r="LV1019">
        <v>31.5</v>
      </c>
      <c r="LX1019">
        <v>18.4816</v>
      </c>
      <c r="MC1019">
        <v>12.66</v>
      </c>
      <c r="MD1019">
        <v>55.11</v>
      </c>
      <c r="ME1019">
        <v>14.0611</v>
      </c>
      <c r="MF1019">
        <v>19</v>
      </c>
      <c r="MH1019">
        <v>33.119999999999997</v>
      </c>
      <c r="MJ1019">
        <v>26.6</v>
      </c>
      <c r="MM1019">
        <v>8.6201000000000008</v>
      </c>
      <c r="MN1019">
        <v>36.33</v>
      </c>
      <c r="MP1019">
        <v>33.14</v>
      </c>
      <c r="MR1019">
        <v>11.2</v>
      </c>
      <c r="MU1019">
        <v>29.6</v>
      </c>
      <c r="MV1019">
        <v>46</v>
      </c>
      <c r="MW1019">
        <v>7.6238000000000001</v>
      </c>
      <c r="MY1019">
        <v>28.14</v>
      </c>
      <c r="MZ1019">
        <v>9.9522999999999993</v>
      </c>
      <c r="NB1019">
        <v>45.1828</v>
      </c>
      <c r="NE1019">
        <v>24.73</v>
      </c>
      <c r="NG1019">
        <v>12.342600000000001</v>
      </c>
      <c r="NH1019">
        <v>31.2</v>
      </c>
      <c r="NI1019">
        <v>34.299999999999997</v>
      </c>
      <c r="NK1019">
        <v>7.79</v>
      </c>
      <c r="NM1019">
        <v>44.07</v>
      </c>
      <c r="NQ1019">
        <v>26.364999999999998</v>
      </c>
      <c r="NT1019">
        <v>16.068000000000001</v>
      </c>
      <c r="NU1019">
        <v>43.986699999999999</v>
      </c>
      <c r="NV1019">
        <v>17.026700000000002</v>
      </c>
      <c r="NX1019">
        <v>96.67</v>
      </c>
      <c r="NY1019">
        <v>28.02</v>
      </c>
      <c r="OA1019">
        <v>28.695</v>
      </c>
      <c r="OJ1019">
        <v>18.8858</v>
      </c>
      <c r="OK1019">
        <v>36.1</v>
      </c>
      <c r="ON1019">
        <v>50.75</v>
      </c>
      <c r="OO1019">
        <v>37.5</v>
      </c>
      <c r="OS1019">
        <v>29.3094</v>
      </c>
      <c r="OU1019">
        <v>13.62</v>
      </c>
      <c r="OV1019">
        <v>19.54</v>
      </c>
      <c r="OW1019">
        <v>18.215</v>
      </c>
      <c r="OY1019">
        <v>7.4829999999999997</v>
      </c>
      <c r="PA1019">
        <v>16.77</v>
      </c>
      <c r="PB1019">
        <v>26.87</v>
      </c>
      <c r="PC1019">
        <v>5.0361000000000002</v>
      </c>
      <c r="PD1019">
        <v>65.489999999999995</v>
      </c>
      <c r="PH1019">
        <v>16.565000000000001</v>
      </c>
      <c r="PJ1019">
        <v>18.9117</v>
      </c>
      <c r="PP1019">
        <v>30.0502</v>
      </c>
      <c r="PY1019">
        <v>44.88</v>
      </c>
      <c r="QD1019">
        <v>32.880000000000003</v>
      </c>
      <c r="QI1019">
        <v>9.75</v>
      </c>
      <c r="QJ1019">
        <v>39.840000000000003</v>
      </c>
      <c r="QK1019">
        <v>14.16</v>
      </c>
      <c r="QL1019">
        <v>63.75</v>
      </c>
      <c r="QM1019">
        <v>19.6008</v>
      </c>
      <c r="QN1019">
        <v>20.065000000000001</v>
      </c>
      <c r="QS1019">
        <v>6.7133000000000003</v>
      </c>
      <c r="QT1019">
        <v>30.24</v>
      </c>
      <c r="QU1019">
        <v>38.92</v>
      </c>
      <c r="QV1019">
        <v>18.565000000000001</v>
      </c>
      <c r="QX1019">
        <v>12.22</v>
      </c>
      <c r="RA1019">
        <v>71.989999999999995</v>
      </c>
      <c r="RB1019">
        <v>21.645</v>
      </c>
      <c r="RE1019">
        <v>18.72</v>
      </c>
      <c r="RF1019">
        <v>55.86</v>
      </c>
      <c r="RK1019">
        <v>7.7125000000000004</v>
      </c>
      <c r="RL1019">
        <v>38.799999999999997</v>
      </c>
      <c r="RM1019">
        <v>38.791699999999999</v>
      </c>
      <c r="RN1019">
        <v>42.19</v>
      </c>
      <c r="RT1019">
        <v>81.73</v>
      </c>
      <c r="RV1019">
        <v>11.27</v>
      </c>
      <c r="RW1019">
        <v>12.18</v>
      </c>
      <c r="RY1019">
        <v>27.157</v>
      </c>
      <c r="SC1019">
        <v>19.957999999999998</v>
      </c>
      <c r="SD1019">
        <v>29.78</v>
      </c>
      <c r="SH1019">
        <v>23.1</v>
      </c>
    </row>
    <row r="1020" spans="1:502">
      <c r="A1020" s="1">
        <v>37952</v>
      </c>
    </row>
    <row r="1021" spans="1:502">
      <c r="A1021" s="1">
        <v>37953</v>
      </c>
      <c r="C1021">
        <v>40.0122</v>
      </c>
      <c r="D1021">
        <v>29.373200000000001</v>
      </c>
      <c r="F1021">
        <v>38.39</v>
      </c>
      <c r="G1021">
        <v>38.024999999999999</v>
      </c>
      <c r="H1021">
        <v>35.36</v>
      </c>
      <c r="I1021">
        <v>37.549999999999997</v>
      </c>
      <c r="J1021">
        <v>23.25</v>
      </c>
      <c r="L1021">
        <v>22.783000000000001</v>
      </c>
      <c r="N1021">
        <v>36.17</v>
      </c>
      <c r="P1021">
        <v>28.67</v>
      </c>
      <c r="Q1021">
        <v>9.8474000000000004</v>
      </c>
      <c r="R1021">
        <v>36.76</v>
      </c>
      <c r="S1021">
        <v>90.54</v>
      </c>
      <c r="U1021">
        <v>49.29</v>
      </c>
      <c r="V1021">
        <v>25.63</v>
      </c>
      <c r="W1021">
        <v>40.6</v>
      </c>
      <c r="X1021">
        <v>79.040000000000006</v>
      </c>
      <c r="Z1021">
        <v>37.715000000000003</v>
      </c>
      <c r="AC1021">
        <v>28.86</v>
      </c>
      <c r="AD1021">
        <v>33.549999999999997</v>
      </c>
      <c r="AE1021">
        <v>48.12</v>
      </c>
      <c r="AF1021">
        <v>23.28</v>
      </c>
      <c r="AG1021">
        <v>37.1</v>
      </c>
      <c r="AH1021">
        <v>42.85</v>
      </c>
      <c r="AJ1021">
        <v>55.64</v>
      </c>
      <c r="AQ1021">
        <v>470.4</v>
      </c>
      <c r="AR1021">
        <v>970.9067</v>
      </c>
      <c r="AS1021">
        <v>29.521000000000001</v>
      </c>
      <c r="AT1021">
        <v>12.0359</v>
      </c>
      <c r="AW1021">
        <v>36.683599999999998</v>
      </c>
      <c r="AY1021">
        <v>19.781199999999998</v>
      </c>
      <c r="AZ1021">
        <v>35.97</v>
      </c>
      <c r="BA1021">
        <v>44.320700000000002</v>
      </c>
      <c r="BB1021">
        <v>30.27</v>
      </c>
      <c r="BC1021">
        <v>27.69</v>
      </c>
      <c r="BD1021">
        <v>15.79</v>
      </c>
      <c r="BE1021">
        <v>22.465</v>
      </c>
      <c r="BF1021">
        <v>21.94</v>
      </c>
      <c r="BG1021">
        <v>35.9</v>
      </c>
      <c r="BH1021">
        <v>14.29</v>
      </c>
      <c r="BK1021">
        <v>95.66</v>
      </c>
      <c r="BL1021">
        <v>55.08</v>
      </c>
      <c r="BM1021">
        <v>6.9938000000000002</v>
      </c>
      <c r="BN1021">
        <v>32.520699999999998</v>
      </c>
      <c r="BO1021">
        <v>37.799999999999997</v>
      </c>
      <c r="BP1021">
        <v>15.1134</v>
      </c>
      <c r="BQ1021">
        <v>40.03</v>
      </c>
      <c r="BR1021">
        <v>56.02</v>
      </c>
      <c r="BS1021">
        <v>41.333300000000001</v>
      </c>
      <c r="BT1021">
        <v>27.145</v>
      </c>
      <c r="BU1021">
        <v>35.89</v>
      </c>
      <c r="BV1021">
        <v>26.35</v>
      </c>
      <c r="BX1021">
        <v>12.231999999999999</v>
      </c>
      <c r="BY1021">
        <v>2.2132999999999998</v>
      </c>
      <c r="BZ1021">
        <v>25.61</v>
      </c>
      <c r="CA1021">
        <v>13.3</v>
      </c>
      <c r="CD1021">
        <v>35.19</v>
      </c>
      <c r="CF1021">
        <v>32.700000000000003</v>
      </c>
      <c r="CG1021">
        <v>17.882999999999999</v>
      </c>
      <c r="CH1021">
        <v>17.070799999999998</v>
      </c>
      <c r="CI1021">
        <v>46.92</v>
      </c>
      <c r="CJ1021">
        <v>7.89</v>
      </c>
      <c r="CK1021">
        <v>26.25</v>
      </c>
      <c r="CL1021">
        <v>52.15</v>
      </c>
      <c r="CN1021">
        <v>19.064699999999998</v>
      </c>
      <c r="CO1021">
        <v>40.299999999999997</v>
      </c>
      <c r="CP1021">
        <v>37.36</v>
      </c>
      <c r="CQ1021">
        <v>11.46</v>
      </c>
      <c r="CR1021">
        <v>11.613</v>
      </c>
      <c r="CS1021">
        <v>15.764699999999999</v>
      </c>
      <c r="CT1021">
        <v>38.72</v>
      </c>
      <c r="CU1021">
        <v>30.614999999999998</v>
      </c>
      <c r="CV1021">
        <v>30.135000000000002</v>
      </c>
      <c r="CW1021">
        <v>31.845800000000001</v>
      </c>
      <c r="CY1021">
        <v>31.508900000000001</v>
      </c>
      <c r="CZ1021">
        <v>25.747499999999999</v>
      </c>
      <c r="DA1021">
        <v>26.22</v>
      </c>
      <c r="DB1021">
        <v>16.91</v>
      </c>
      <c r="DC1021">
        <v>30.52</v>
      </c>
      <c r="DD1021">
        <v>10.484999999999999</v>
      </c>
      <c r="DE1021">
        <v>52.86</v>
      </c>
      <c r="DF1021">
        <v>23.63</v>
      </c>
      <c r="DG1021">
        <v>20.6</v>
      </c>
      <c r="DI1021">
        <v>75.2</v>
      </c>
      <c r="DJ1021">
        <v>12.92</v>
      </c>
      <c r="DK1021">
        <v>72.7</v>
      </c>
      <c r="DL1021">
        <v>24.545000000000002</v>
      </c>
      <c r="DM1021">
        <v>7.4850000000000003</v>
      </c>
      <c r="DN1021">
        <v>13.2</v>
      </c>
      <c r="DO1021">
        <v>31.774999999999999</v>
      </c>
      <c r="DP1021">
        <v>15.943300000000001</v>
      </c>
      <c r="DQ1021">
        <v>21.765000000000001</v>
      </c>
      <c r="DR1021">
        <v>21.5</v>
      </c>
      <c r="DS1021">
        <v>40.435000000000002</v>
      </c>
      <c r="DT1021">
        <v>22.504999999999999</v>
      </c>
      <c r="DU1021">
        <v>31.48</v>
      </c>
      <c r="DV1021">
        <v>46.26</v>
      </c>
      <c r="DW1021">
        <v>11.675000000000001</v>
      </c>
      <c r="DX1021">
        <v>47.17</v>
      </c>
      <c r="DY1021">
        <v>18.314499999999999</v>
      </c>
      <c r="DZ1021">
        <v>21.320699999999999</v>
      </c>
      <c r="EA1021">
        <v>12.05</v>
      </c>
      <c r="EC1021">
        <v>38.85</v>
      </c>
      <c r="EE1021">
        <v>6.7024999999999997</v>
      </c>
      <c r="EF1021">
        <v>31.3</v>
      </c>
      <c r="EH1021">
        <v>9.6999999999999993</v>
      </c>
      <c r="EI1021">
        <v>22.33</v>
      </c>
      <c r="EK1021">
        <v>39.049999999999997</v>
      </c>
      <c r="EL1021">
        <v>24.8796</v>
      </c>
      <c r="EM1021">
        <v>22.1</v>
      </c>
      <c r="EN1021">
        <v>14.25</v>
      </c>
      <c r="EO1021">
        <v>32.47</v>
      </c>
      <c r="EP1021">
        <v>22.97</v>
      </c>
      <c r="ER1021">
        <v>35.770000000000003</v>
      </c>
      <c r="ET1021">
        <v>51.091799999999999</v>
      </c>
      <c r="EU1021">
        <v>22</v>
      </c>
      <c r="EV1021">
        <v>48.32</v>
      </c>
      <c r="EX1021">
        <v>9.43</v>
      </c>
      <c r="EY1021">
        <v>20.34</v>
      </c>
      <c r="EZ1021">
        <v>48.95</v>
      </c>
      <c r="FA1021">
        <v>13.782299999999999</v>
      </c>
      <c r="FB1021">
        <v>68.56</v>
      </c>
      <c r="FC1021">
        <v>17.920000000000002</v>
      </c>
      <c r="FE1021">
        <v>39.21</v>
      </c>
      <c r="FF1021">
        <v>14.21</v>
      </c>
      <c r="FG1021">
        <v>29.15</v>
      </c>
      <c r="FH1021">
        <v>10.889699999999999</v>
      </c>
      <c r="FI1021">
        <v>44.44</v>
      </c>
      <c r="FJ1021">
        <v>23.905799999999999</v>
      </c>
      <c r="FL1021">
        <v>34.25</v>
      </c>
      <c r="FM1021">
        <v>45.2</v>
      </c>
      <c r="FN1021">
        <v>18.73</v>
      </c>
      <c r="FO1021">
        <v>37.549999999999997</v>
      </c>
      <c r="FQ1021">
        <v>51.4651</v>
      </c>
      <c r="FS1021">
        <v>36.119999999999997</v>
      </c>
      <c r="FT1021">
        <v>22.87</v>
      </c>
      <c r="FU1021">
        <v>48.14</v>
      </c>
      <c r="FW1021">
        <v>8.4062999999999999</v>
      </c>
      <c r="FX1021">
        <v>8.1539000000000001</v>
      </c>
      <c r="FY1021">
        <v>9.9124999999999996</v>
      </c>
      <c r="FZ1021">
        <v>21.41</v>
      </c>
      <c r="GA1021">
        <v>19.95</v>
      </c>
      <c r="GB1021">
        <v>42.015999999999998</v>
      </c>
      <c r="GC1021">
        <v>28.664999999999999</v>
      </c>
      <c r="GD1021">
        <v>14.0275</v>
      </c>
      <c r="GE1021">
        <v>17.600000000000001</v>
      </c>
      <c r="GF1021">
        <v>17.592600000000001</v>
      </c>
      <c r="GG1021">
        <v>39.83</v>
      </c>
      <c r="GH1021">
        <v>8.6714000000000002</v>
      </c>
      <c r="GI1021">
        <v>16.4267</v>
      </c>
      <c r="GJ1021">
        <v>25.12</v>
      </c>
      <c r="GK1021">
        <v>36.659999999999997</v>
      </c>
      <c r="GL1021">
        <v>18.966999999999999</v>
      </c>
      <c r="GM1021">
        <v>48.12</v>
      </c>
      <c r="GN1021">
        <v>30.91</v>
      </c>
      <c r="GO1021">
        <v>21.626999999999999</v>
      </c>
      <c r="GP1021">
        <v>23.885000000000002</v>
      </c>
      <c r="GQ1021">
        <v>39.369999999999997</v>
      </c>
      <c r="GR1021">
        <v>54.36</v>
      </c>
      <c r="GS1021">
        <v>29.234999999999999</v>
      </c>
      <c r="GT1021">
        <v>35.89</v>
      </c>
      <c r="GU1021">
        <v>19.524999999999999</v>
      </c>
      <c r="GV1021">
        <v>20.51</v>
      </c>
      <c r="GW1021">
        <v>27.71</v>
      </c>
      <c r="GX1021">
        <v>22.26</v>
      </c>
      <c r="GY1021">
        <v>33.58</v>
      </c>
      <c r="GZ1021">
        <v>20.420000000000002</v>
      </c>
      <c r="HA1021">
        <v>23.46</v>
      </c>
      <c r="HB1021">
        <v>11.6</v>
      </c>
      <c r="HC1021">
        <v>32.43</v>
      </c>
      <c r="HD1021">
        <v>45.93</v>
      </c>
      <c r="HE1021">
        <v>30.02</v>
      </c>
      <c r="HF1021">
        <v>7.0073999999999996</v>
      </c>
      <c r="HG1021">
        <v>29.27</v>
      </c>
      <c r="HH1021">
        <v>39.36</v>
      </c>
      <c r="HI1021">
        <v>17.98</v>
      </c>
      <c r="HJ1021">
        <v>32.71</v>
      </c>
      <c r="HK1021">
        <v>44.4</v>
      </c>
      <c r="HL1021">
        <v>71.05</v>
      </c>
      <c r="HM1021">
        <v>36.32</v>
      </c>
      <c r="HN1021">
        <v>6.34</v>
      </c>
      <c r="HP1021">
        <v>24.92</v>
      </c>
      <c r="HQ1021">
        <v>23.9</v>
      </c>
      <c r="HR1021">
        <v>45.35</v>
      </c>
      <c r="HS1021">
        <v>11.295</v>
      </c>
      <c r="HT1021">
        <v>19.600000000000001</v>
      </c>
      <c r="HU1021">
        <v>29.17</v>
      </c>
      <c r="HV1021">
        <v>16.574200000000001</v>
      </c>
      <c r="HX1021">
        <v>15.92</v>
      </c>
      <c r="HY1021">
        <v>26.95</v>
      </c>
      <c r="HZ1021">
        <v>14.93</v>
      </c>
      <c r="IA1021">
        <v>8.9875000000000007</v>
      </c>
      <c r="IB1021">
        <v>30.555599999999998</v>
      </c>
      <c r="IC1021">
        <v>17.532800000000002</v>
      </c>
      <c r="ID1021">
        <v>10.317500000000001</v>
      </c>
      <c r="IE1021">
        <v>38.541600000000003</v>
      </c>
      <c r="IF1021">
        <v>44.47</v>
      </c>
      <c r="IG1021">
        <v>23.328099999999999</v>
      </c>
      <c r="IH1021">
        <v>68.319999999999993</v>
      </c>
      <c r="II1021">
        <v>7.6594999999999995</v>
      </c>
      <c r="IJ1021">
        <v>16.350000000000001</v>
      </c>
      <c r="IK1021">
        <v>32.089300000000001</v>
      </c>
      <c r="IM1021">
        <v>8.8699999999999992</v>
      </c>
      <c r="IS1021">
        <v>27.555</v>
      </c>
      <c r="IV1021">
        <v>28.69</v>
      </c>
      <c r="IW1021">
        <v>17.25</v>
      </c>
      <c r="IZ1021">
        <v>40.5</v>
      </c>
      <c r="JA1021">
        <v>13.65</v>
      </c>
      <c r="JC1021">
        <v>32.218699999999998</v>
      </c>
      <c r="JE1021">
        <v>43.901299999999999</v>
      </c>
      <c r="JI1021">
        <v>21.85</v>
      </c>
      <c r="JJ1021">
        <v>7.0933000000000002</v>
      </c>
      <c r="JO1021">
        <v>93.87</v>
      </c>
      <c r="JU1021">
        <v>34.92</v>
      </c>
      <c r="JW1021">
        <v>5.2667000000000002</v>
      </c>
      <c r="JY1021">
        <v>19.71</v>
      </c>
      <c r="KD1021">
        <v>25.07</v>
      </c>
      <c r="KH1021">
        <v>27.79</v>
      </c>
      <c r="KI1021">
        <v>50.96</v>
      </c>
      <c r="KJ1021">
        <v>27.3232</v>
      </c>
      <c r="KK1021">
        <v>5.8567</v>
      </c>
      <c r="KN1021">
        <v>29.41</v>
      </c>
      <c r="KO1021">
        <v>29.0075</v>
      </c>
      <c r="KP1021">
        <v>47.14</v>
      </c>
      <c r="KQ1021">
        <v>17.254999999999999</v>
      </c>
      <c r="KU1021">
        <v>7.19</v>
      </c>
      <c r="KV1021">
        <v>14.24</v>
      </c>
      <c r="KX1021">
        <v>45.888800000000003</v>
      </c>
      <c r="KZ1021">
        <v>36.450000000000003</v>
      </c>
      <c r="LB1021">
        <v>11.5397</v>
      </c>
      <c r="LE1021">
        <v>40.380000000000003</v>
      </c>
      <c r="LG1021">
        <v>29.36</v>
      </c>
      <c r="LH1021">
        <v>9.875</v>
      </c>
      <c r="LI1021">
        <v>20.45</v>
      </c>
      <c r="LK1021">
        <v>42.601999999999997</v>
      </c>
      <c r="LL1021">
        <v>17.835000000000001</v>
      </c>
      <c r="LM1021">
        <v>46.225000000000001</v>
      </c>
      <c r="LN1021">
        <v>39.11</v>
      </c>
      <c r="LO1021">
        <v>72.77</v>
      </c>
      <c r="LP1021">
        <v>24.2087</v>
      </c>
      <c r="LR1021">
        <v>29.2</v>
      </c>
      <c r="LS1021">
        <v>45.94</v>
      </c>
      <c r="LT1021">
        <v>15.353199999999999</v>
      </c>
      <c r="LU1021">
        <v>59.72</v>
      </c>
      <c r="LV1021">
        <v>31.98</v>
      </c>
      <c r="LX1021">
        <v>18.5443</v>
      </c>
      <c r="MC1021">
        <v>12.726699999999999</v>
      </c>
      <c r="MD1021">
        <v>55</v>
      </c>
      <c r="ME1021">
        <v>14.0078</v>
      </c>
      <c r="MF1021">
        <v>19</v>
      </c>
      <c r="MH1021">
        <v>33.11</v>
      </c>
      <c r="MJ1021">
        <v>26.885000000000002</v>
      </c>
      <c r="MM1021">
        <v>8.6697000000000006</v>
      </c>
      <c r="MN1021">
        <v>36.484999999999999</v>
      </c>
      <c r="MP1021">
        <v>33.25</v>
      </c>
      <c r="MR1021">
        <v>11.38</v>
      </c>
      <c r="MU1021">
        <v>29.68</v>
      </c>
      <c r="MV1021">
        <v>46.25</v>
      </c>
      <c r="MW1021">
        <v>7.5649999999999995</v>
      </c>
      <c r="MY1021">
        <v>28.36</v>
      </c>
      <c r="MZ1021">
        <v>9.8427000000000007</v>
      </c>
      <c r="NB1021">
        <v>45.1252</v>
      </c>
      <c r="NE1021">
        <v>24.9</v>
      </c>
      <c r="NG1021">
        <v>12.4001</v>
      </c>
      <c r="NH1021">
        <v>31.46</v>
      </c>
      <c r="NI1021">
        <v>34.65</v>
      </c>
      <c r="NK1021">
        <v>7.65</v>
      </c>
      <c r="NM1021">
        <v>44.13</v>
      </c>
      <c r="NQ1021">
        <v>26.385000000000002</v>
      </c>
      <c r="NT1021">
        <v>16.094999999999999</v>
      </c>
      <c r="NU1021">
        <v>44.333300000000001</v>
      </c>
      <c r="NV1021">
        <v>16.966699999999999</v>
      </c>
      <c r="NX1021">
        <v>96.08</v>
      </c>
      <c r="NY1021">
        <v>28.32</v>
      </c>
      <c r="OA1021">
        <v>28.64</v>
      </c>
      <c r="OJ1021">
        <v>19.054200000000002</v>
      </c>
      <c r="OK1021">
        <v>36.06</v>
      </c>
      <c r="ON1021">
        <v>50.95</v>
      </c>
      <c r="OO1021">
        <v>37.71</v>
      </c>
      <c r="OS1021">
        <v>29.1312</v>
      </c>
      <c r="OU1021">
        <v>13.56</v>
      </c>
      <c r="OV1021">
        <v>19.920000000000002</v>
      </c>
      <c r="OW1021">
        <v>18.329999999999998</v>
      </c>
      <c r="OY1021">
        <v>7.53</v>
      </c>
      <c r="PA1021">
        <v>16.7</v>
      </c>
      <c r="PB1021">
        <v>26.89</v>
      </c>
      <c r="PC1021">
        <v>5.0503</v>
      </c>
      <c r="PD1021">
        <v>65.92</v>
      </c>
      <c r="PH1021">
        <v>16.465</v>
      </c>
      <c r="PJ1021">
        <v>19.273800000000001</v>
      </c>
      <c r="PP1021">
        <v>30.058299999999999</v>
      </c>
      <c r="PY1021">
        <v>45.65</v>
      </c>
      <c r="QD1021">
        <v>32.86</v>
      </c>
      <c r="QI1021">
        <v>9.75</v>
      </c>
      <c r="QJ1021">
        <v>39.22</v>
      </c>
      <c r="QK1021">
        <v>14.15</v>
      </c>
      <c r="QL1021">
        <v>63.95</v>
      </c>
      <c r="QM1021">
        <v>19.834600000000002</v>
      </c>
      <c r="QN1021">
        <v>20.100000000000001</v>
      </c>
      <c r="QS1021">
        <v>6.7516999999999996</v>
      </c>
      <c r="QT1021">
        <v>30.8</v>
      </c>
      <c r="QU1021">
        <v>39.31</v>
      </c>
      <c r="QV1021">
        <v>18.739999999999998</v>
      </c>
      <c r="QX1021">
        <v>12.225</v>
      </c>
      <c r="RA1021">
        <v>72.08</v>
      </c>
      <c r="RB1021">
        <v>21.8</v>
      </c>
      <c r="RE1021">
        <v>18.52</v>
      </c>
      <c r="RF1021">
        <v>56.1</v>
      </c>
      <c r="RK1021">
        <v>7.6749999999999998</v>
      </c>
      <c r="RL1021">
        <v>39.5</v>
      </c>
      <c r="RM1021">
        <v>39.069499999999998</v>
      </c>
      <c r="RN1021">
        <v>42.57</v>
      </c>
      <c r="RT1021">
        <v>82.19</v>
      </c>
      <c r="RV1021">
        <v>11.35</v>
      </c>
      <c r="RW1021">
        <v>12.41</v>
      </c>
      <c r="RY1021">
        <v>27.207000000000001</v>
      </c>
      <c r="SC1021">
        <v>19.858000000000001</v>
      </c>
      <c r="SD1021">
        <v>29.98</v>
      </c>
      <c r="SH1021">
        <v>23.12</v>
      </c>
    </row>
    <row r="1022" spans="1:502">
      <c r="A1022" s="1">
        <v>37956</v>
      </c>
      <c r="C1022">
        <v>40.309800000000003</v>
      </c>
      <c r="D1022">
        <v>29.373200000000001</v>
      </c>
      <c r="F1022">
        <v>38.020000000000003</v>
      </c>
      <c r="G1022">
        <v>38.395000000000003</v>
      </c>
      <c r="H1022">
        <v>35.659999999999997</v>
      </c>
      <c r="I1022">
        <v>37.85</v>
      </c>
      <c r="J1022">
        <v>23.51</v>
      </c>
      <c r="L1022">
        <v>22.861999999999998</v>
      </c>
      <c r="N1022">
        <v>36.39</v>
      </c>
      <c r="P1022">
        <v>29.03</v>
      </c>
      <c r="Q1022">
        <v>9.9154999999999998</v>
      </c>
      <c r="R1022">
        <v>36.770000000000003</v>
      </c>
      <c r="S1022">
        <v>91.01</v>
      </c>
      <c r="U1022">
        <v>49.5</v>
      </c>
      <c r="V1022">
        <v>26.35</v>
      </c>
      <c r="W1022">
        <v>42.08</v>
      </c>
      <c r="X1022">
        <v>81.62</v>
      </c>
      <c r="Z1022">
        <v>38.174999999999997</v>
      </c>
      <c r="AC1022">
        <v>28.93</v>
      </c>
      <c r="AD1022">
        <v>34.17</v>
      </c>
      <c r="AE1022">
        <v>48.52</v>
      </c>
      <c r="AF1022">
        <v>23.2</v>
      </c>
      <c r="AG1022">
        <v>37.479999999999997</v>
      </c>
      <c r="AH1022">
        <v>43.695</v>
      </c>
      <c r="AJ1022">
        <v>54.5</v>
      </c>
      <c r="AQ1022">
        <v>475.6</v>
      </c>
      <c r="AR1022">
        <v>991.17930000000001</v>
      </c>
      <c r="AS1022">
        <v>29.879000000000001</v>
      </c>
      <c r="AT1022">
        <v>12.116899999999999</v>
      </c>
      <c r="AW1022">
        <v>38.201799999999999</v>
      </c>
      <c r="AY1022">
        <v>20.134799999999998</v>
      </c>
      <c r="AZ1022">
        <v>36.47</v>
      </c>
      <c r="BA1022">
        <v>45.235999999999997</v>
      </c>
      <c r="BB1022">
        <v>30.95</v>
      </c>
      <c r="BC1022">
        <v>27.8</v>
      </c>
      <c r="BD1022">
        <v>15.666700000000001</v>
      </c>
      <c r="BE1022">
        <v>22.81</v>
      </c>
      <c r="BF1022">
        <v>22.2</v>
      </c>
      <c r="BG1022">
        <v>36.395000000000003</v>
      </c>
      <c r="BH1022">
        <v>14.13</v>
      </c>
      <c r="BK1022">
        <v>97.76</v>
      </c>
      <c r="BL1022">
        <v>55.3</v>
      </c>
      <c r="BM1022">
        <v>7.0724999999999998</v>
      </c>
      <c r="BN1022">
        <v>32.753900000000002</v>
      </c>
      <c r="BO1022">
        <v>38.375</v>
      </c>
      <c r="BP1022">
        <v>15.3742</v>
      </c>
      <c r="BQ1022">
        <v>40.18</v>
      </c>
      <c r="BR1022">
        <v>56.04</v>
      </c>
      <c r="BS1022">
        <v>40.58</v>
      </c>
      <c r="BT1022">
        <v>26.925000000000001</v>
      </c>
      <c r="BU1022">
        <v>36.17</v>
      </c>
      <c r="BV1022">
        <v>26.81</v>
      </c>
      <c r="BX1022">
        <v>12.353300000000001</v>
      </c>
      <c r="BY1022">
        <v>2.2542</v>
      </c>
      <c r="BZ1022">
        <v>25.6</v>
      </c>
      <c r="CA1022">
        <v>13.53</v>
      </c>
      <c r="CD1022">
        <v>35.299999999999997</v>
      </c>
      <c r="CF1022">
        <v>33.049999999999997</v>
      </c>
      <c r="CG1022">
        <v>18.036999999999999</v>
      </c>
      <c r="CH1022">
        <v>17.487100000000002</v>
      </c>
      <c r="CI1022">
        <v>47.25</v>
      </c>
      <c r="CJ1022">
        <v>7.61</v>
      </c>
      <c r="CK1022">
        <v>26.45</v>
      </c>
      <c r="CL1022">
        <v>53.62</v>
      </c>
      <c r="CN1022">
        <v>19.1736</v>
      </c>
      <c r="CO1022">
        <v>40.67</v>
      </c>
      <c r="CP1022">
        <v>38.409999999999997</v>
      </c>
      <c r="CQ1022">
        <v>11.55</v>
      </c>
      <c r="CR1022">
        <v>11.81</v>
      </c>
      <c r="CS1022">
        <v>15.9428</v>
      </c>
      <c r="CT1022">
        <v>39.58</v>
      </c>
      <c r="CU1022">
        <v>30.84</v>
      </c>
      <c r="CV1022">
        <v>30.44</v>
      </c>
      <c r="CW1022">
        <v>31.937000000000001</v>
      </c>
      <c r="CY1022">
        <v>31.613700000000001</v>
      </c>
      <c r="CZ1022">
        <v>26.477499999999999</v>
      </c>
      <c r="DA1022">
        <v>27.16</v>
      </c>
      <c r="DB1022">
        <v>16.329999999999998</v>
      </c>
      <c r="DC1022">
        <v>31.024999999999999</v>
      </c>
      <c r="DD1022">
        <v>10.605</v>
      </c>
      <c r="DE1022">
        <v>53.35</v>
      </c>
      <c r="DF1022">
        <v>24.23</v>
      </c>
      <c r="DG1022">
        <v>20.995000000000001</v>
      </c>
      <c r="DI1022">
        <v>76.680000000000007</v>
      </c>
      <c r="DJ1022">
        <v>13.03</v>
      </c>
      <c r="DK1022">
        <v>73.5</v>
      </c>
      <c r="DL1022">
        <v>24.675000000000001</v>
      </c>
      <c r="DM1022">
        <v>7.5975000000000001</v>
      </c>
      <c r="DN1022">
        <v>13.12</v>
      </c>
      <c r="DO1022">
        <v>31.8</v>
      </c>
      <c r="DP1022">
        <v>15.9533</v>
      </c>
      <c r="DQ1022">
        <v>22.375</v>
      </c>
      <c r="DR1022">
        <v>21.54</v>
      </c>
      <c r="DS1022">
        <v>40.74</v>
      </c>
      <c r="DT1022">
        <v>22.695</v>
      </c>
      <c r="DU1022">
        <v>31.75</v>
      </c>
      <c r="DV1022">
        <v>46.65</v>
      </c>
      <c r="DW1022">
        <v>11.695</v>
      </c>
      <c r="DX1022">
        <v>47.75</v>
      </c>
      <c r="DY1022">
        <v>18.517600000000002</v>
      </c>
      <c r="DZ1022">
        <v>21.689399999999999</v>
      </c>
      <c r="EA1022">
        <v>12.17</v>
      </c>
      <c r="EC1022">
        <v>38.75</v>
      </c>
      <c r="EE1022">
        <v>6.7324999999999999</v>
      </c>
      <c r="EF1022">
        <v>31.79</v>
      </c>
      <c r="EH1022">
        <v>9.8000000000000007</v>
      </c>
      <c r="EI1022">
        <v>22.61</v>
      </c>
      <c r="EK1022">
        <v>39.945</v>
      </c>
      <c r="EL1022">
        <v>25.1709</v>
      </c>
      <c r="EM1022">
        <v>22.54</v>
      </c>
      <c r="EN1022">
        <v>14.37</v>
      </c>
      <c r="EO1022">
        <v>33.15</v>
      </c>
      <c r="EP1022">
        <v>23.28</v>
      </c>
      <c r="ER1022">
        <v>35.81</v>
      </c>
      <c r="ET1022">
        <v>52.137700000000002</v>
      </c>
      <c r="EU1022">
        <v>22.37</v>
      </c>
      <c r="EV1022">
        <v>48.54</v>
      </c>
      <c r="EX1022">
        <v>9.2650000000000006</v>
      </c>
      <c r="EY1022">
        <v>20.45</v>
      </c>
      <c r="EZ1022">
        <v>50.75</v>
      </c>
      <c r="FA1022">
        <v>13.724</v>
      </c>
      <c r="FB1022">
        <v>70.3</v>
      </c>
      <c r="FC1022">
        <v>18.14</v>
      </c>
      <c r="FE1022">
        <v>40.19</v>
      </c>
      <c r="FF1022">
        <v>14.466699999999999</v>
      </c>
      <c r="FG1022">
        <v>29.31</v>
      </c>
      <c r="FH1022">
        <v>11.202199999999999</v>
      </c>
      <c r="FI1022">
        <v>44.59</v>
      </c>
      <c r="FJ1022">
        <v>24.108000000000001</v>
      </c>
      <c r="FL1022">
        <v>34.4</v>
      </c>
      <c r="FM1022">
        <v>46</v>
      </c>
      <c r="FN1022">
        <v>18.645</v>
      </c>
      <c r="FO1022">
        <v>38.5</v>
      </c>
      <c r="FQ1022">
        <v>51.795000000000002</v>
      </c>
      <c r="FS1022">
        <v>36.369999999999997</v>
      </c>
      <c r="FT1022">
        <v>23.16</v>
      </c>
      <c r="FU1022">
        <v>49.55</v>
      </c>
      <c r="FW1022">
        <v>8.4812999999999992</v>
      </c>
      <c r="FX1022">
        <v>8.1736000000000004</v>
      </c>
      <c r="FY1022">
        <v>10.02</v>
      </c>
      <c r="FZ1022">
        <v>21.81</v>
      </c>
      <c r="GA1022">
        <v>19.899999999999999</v>
      </c>
      <c r="GB1022">
        <v>41.920999999999999</v>
      </c>
      <c r="GC1022">
        <v>28.875</v>
      </c>
      <c r="GD1022">
        <v>14.1675</v>
      </c>
      <c r="GE1022">
        <v>18</v>
      </c>
      <c r="GF1022">
        <v>18.0626</v>
      </c>
      <c r="GG1022">
        <v>40.034999999999997</v>
      </c>
      <c r="GH1022">
        <v>8.7326999999999995</v>
      </c>
      <c r="GI1022">
        <v>16.7333</v>
      </c>
      <c r="GJ1022">
        <v>25.75</v>
      </c>
      <c r="GK1022">
        <v>37.479999999999997</v>
      </c>
      <c r="GL1022">
        <v>19.0459</v>
      </c>
      <c r="GM1022">
        <v>48.71</v>
      </c>
      <c r="GN1022">
        <v>31.09</v>
      </c>
      <c r="GO1022">
        <v>22.0959</v>
      </c>
      <c r="GP1022">
        <v>24.4925</v>
      </c>
      <c r="GQ1022">
        <v>39.5</v>
      </c>
      <c r="GR1022">
        <v>54.76</v>
      </c>
      <c r="GS1022">
        <v>30.56</v>
      </c>
      <c r="GT1022">
        <v>36.79</v>
      </c>
      <c r="GU1022">
        <v>20.2</v>
      </c>
      <c r="GV1022">
        <v>20.715</v>
      </c>
      <c r="GW1022">
        <v>27.62</v>
      </c>
      <c r="GX1022">
        <v>22.45</v>
      </c>
      <c r="GY1022">
        <v>33.94</v>
      </c>
      <c r="GZ1022">
        <v>20.62</v>
      </c>
      <c r="HA1022">
        <v>23.37</v>
      </c>
      <c r="HB1022">
        <v>11.7</v>
      </c>
      <c r="HC1022">
        <v>32.89</v>
      </c>
      <c r="HD1022">
        <v>46.25</v>
      </c>
      <c r="HE1022">
        <v>30.54</v>
      </c>
      <c r="HF1022">
        <v>7.0963000000000003</v>
      </c>
      <c r="HG1022">
        <v>29.48</v>
      </c>
      <c r="HH1022">
        <v>39.659999999999997</v>
      </c>
      <c r="HI1022">
        <v>18.440000000000001</v>
      </c>
      <c r="HJ1022">
        <v>33.1</v>
      </c>
      <c r="HK1022">
        <v>45.45</v>
      </c>
      <c r="HL1022">
        <v>70.89</v>
      </c>
      <c r="HM1022">
        <v>36.04</v>
      </c>
      <c r="HN1022">
        <v>6.62</v>
      </c>
      <c r="HP1022">
        <v>25.324999999999999</v>
      </c>
      <c r="HQ1022">
        <v>24.06</v>
      </c>
      <c r="HR1022">
        <v>45.2</v>
      </c>
      <c r="HS1022">
        <v>11.244999999999999</v>
      </c>
      <c r="HT1022">
        <v>19.862200000000001</v>
      </c>
      <c r="HU1022">
        <v>29.8</v>
      </c>
      <c r="HV1022">
        <v>17.000299999999999</v>
      </c>
      <c r="HX1022">
        <v>16.195</v>
      </c>
      <c r="HY1022">
        <v>27.285</v>
      </c>
      <c r="HZ1022">
        <v>15.17</v>
      </c>
      <c r="IA1022">
        <v>9.1211000000000002</v>
      </c>
      <c r="IB1022">
        <v>31.153300000000002</v>
      </c>
      <c r="IC1022">
        <v>17.6905</v>
      </c>
      <c r="ID1022">
        <v>10.244999999999999</v>
      </c>
      <c r="IE1022">
        <v>38.569699999999997</v>
      </c>
      <c r="IF1022">
        <v>45.87</v>
      </c>
      <c r="IG1022">
        <v>24.167100000000001</v>
      </c>
      <c r="IH1022">
        <v>68.8</v>
      </c>
      <c r="II1022">
        <v>7.9698000000000002</v>
      </c>
      <c r="IJ1022">
        <v>16.350000000000001</v>
      </c>
      <c r="IK1022">
        <v>32.115699999999997</v>
      </c>
      <c r="IM1022">
        <v>9.0500000000000007</v>
      </c>
      <c r="IS1022">
        <v>27.594999999999999</v>
      </c>
      <c r="IV1022">
        <v>29.01</v>
      </c>
      <c r="IW1022">
        <v>17.25</v>
      </c>
      <c r="IZ1022">
        <v>41.024999999999999</v>
      </c>
      <c r="JA1022">
        <v>13.95</v>
      </c>
      <c r="JC1022">
        <v>32.634300000000003</v>
      </c>
      <c r="JE1022">
        <v>45.078899999999997</v>
      </c>
      <c r="JI1022">
        <v>22.53</v>
      </c>
      <c r="JJ1022">
        <v>7.4832999999999998</v>
      </c>
      <c r="JO1022">
        <v>94.76</v>
      </c>
      <c r="JU1022">
        <v>35.1</v>
      </c>
      <c r="JW1022">
        <v>5.46</v>
      </c>
      <c r="JY1022">
        <v>20.059999999999999</v>
      </c>
      <c r="KD1022">
        <v>25.524999999999999</v>
      </c>
      <c r="KH1022">
        <v>27.95</v>
      </c>
      <c r="KI1022">
        <v>51.88</v>
      </c>
      <c r="KJ1022">
        <v>27.4514</v>
      </c>
      <c r="KK1022">
        <v>6.02</v>
      </c>
      <c r="KN1022">
        <v>29.25</v>
      </c>
      <c r="KO1022">
        <v>29.1403</v>
      </c>
      <c r="KP1022">
        <v>48.15</v>
      </c>
      <c r="KQ1022">
        <v>17.065000000000001</v>
      </c>
      <c r="KU1022">
        <v>7.2625000000000002</v>
      </c>
      <c r="KV1022">
        <v>14.4</v>
      </c>
      <c r="KX1022">
        <v>46.909799999999997</v>
      </c>
      <c r="KZ1022">
        <v>37.07</v>
      </c>
      <c r="LB1022">
        <v>11.965299999999999</v>
      </c>
      <c r="LE1022">
        <v>41.04</v>
      </c>
      <c r="LG1022">
        <v>29.6</v>
      </c>
      <c r="LH1022">
        <v>9.9812999999999992</v>
      </c>
      <c r="LI1022">
        <v>20.440000000000001</v>
      </c>
      <c r="LK1022">
        <v>42.960999999999999</v>
      </c>
      <c r="LL1022">
        <v>18.46</v>
      </c>
      <c r="LM1022">
        <v>47.094999999999999</v>
      </c>
      <c r="LN1022">
        <v>40.299999999999997</v>
      </c>
      <c r="LO1022">
        <v>73.489999999999995</v>
      </c>
      <c r="LP1022">
        <v>24.301100000000002</v>
      </c>
      <c r="LR1022">
        <v>29.83</v>
      </c>
      <c r="LS1022">
        <v>46.32</v>
      </c>
      <c r="LT1022">
        <v>15.7559</v>
      </c>
      <c r="LU1022">
        <v>60.2</v>
      </c>
      <c r="LV1022">
        <v>32.85</v>
      </c>
      <c r="LX1022">
        <v>18.7592</v>
      </c>
      <c r="MC1022">
        <v>13.093299999999999</v>
      </c>
      <c r="MD1022">
        <v>56.29</v>
      </c>
      <c r="ME1022">
        <v>14.0992</v>
      </c>
      <c r="MF1022">
        <v>19.190000000000001</v>
      </c>
      <c r="MH1022">
        <v>33.42</v>
      </c>
      <c r="MJ1022">
        <v>26.93</v>
      </c>
      <c r="MM1022">
        <v>8.8003999999999998</v>
      </c>
      <c r="MN1022">
        <v>36.92</v>
      </c>
      <c r="MP1022">
        <v>33.97</v>
      </c>
      <c r="MR1022">
        <v>11.45</v>
      </c>
      <c r="MU1022">
        <v>30.15</v>
      </c>
      <c r="MV1022">
        <v>46.83</v>
      </c>
      <c r="MW1022">
        <v>7.7725</v>
      </c>
      <c r="MY1022">
        <v>28.6</v>
      </c>
      <c r="MZ1022">
        <v>10.0185</v>
      </c>
      <c r="NB1022">
        <v>45.969200000000001</v>
      </c>
      <c r="NE1022">
        <v>25.34</v>
      </c>
      <c r="NG1022">
        <v>12.6302</v>
      </c>
      <c r="NH1022">
        <v>31.99</v>
      </c>
      <c r="NI1022">
        <v>34.950000000000003</v>
      </c>
      <c r="NK1022">
        <v>7.99</v>
      </c>
      <c r="NM1022">
        <v>44.85</v>
      </c>
      <c r="NQ1022">
        <v>26.934999999999999</v>
      </c>
      <c r="NT1022">
        <v>16.495000000000001</v>
      </c>
      <c r="NU1022">
        <v>44.646700000000003</v>
      </c>
      <c r="NV1022">
        <v>17.2667</v>
      </c>
      <c r="NX1022">
        <v>97.48</v>
      </c>
      <c r="NY1022">
        <v>28.2</v>
      </c>
      <c r="OA1022">
        <v>28.84</v>
      </c>
      <c r="OJ1022">
        <v>19.054200000000002</v>
      </c>
      <c r="OK1022">
        <v>36.435000000000002</v>
      </c>
      <c r="ON1022">
        <v>51.55</v>
      </c>
      <c r="OO1022">
        <v>37.78</v>
      </c>
      <c r="OS1022">
        <v>29.737200000000001</v>
      </c>
      <c r="OU1022">
        <v>14.16</v>
      </c>
      <c r="OV1022">
        <v>19.96</v>
      </c>
      <c r="OW1022">
        <v>18.385000000000002</v>
      </c>
      <c r="OY1022">
        <v>7.7679999999999998</v>
      </c>
      <c r="PA1022">
        <v>16.79</v>
      </c>
      <c r="PB1022">
        <v>27.21</v>
      </c>
      <c r="PC1022">
        <v>5.2187999999999999</v>
      </c>
      <c r="PD1022">
        <v>67.8</v>
      </c>
      <c r="PH1022">
        <v>16.86</v>
      </c>
      <c r="PJ1022">
        <v>19.513400000000001</v>
      </c>
      <c r="PP1022">
        <v>30.236499999999999</v>
      </c>
      <c r="PY1022">
        <v>46.2</v>
      </c>
      <c r="QD1022">
        <v>33.450000000000003</v>
      </c>
      <c r="QI1022">
        <v>9.7274999999999991</v>
      </c>
      <c r="QJ1022">
        <v>39.65</v>
      </c>
      <c r="QK1022">
        <v>14.324999999999999</v>
      </c>
      <c r="QL1022">
        <v>64.7</v>
      </c>
      <c r="QM1022">
        <v>19.871500000000001</v>
      </c>
      <c r="QN1022">
        <v>20.3</v>
      </c>
      <c r="QS1022">
        <v>6.8417000000000003</v>
      </c>
      <c r="QT1022">
        <v>31.25</v>
      </c>
      <c r="QU1022">
        <v>39.799999999999997</v>
      </c>
      <c r="QV1022">
        <v>18.864999999999998</v>
      </c>
      <c r="QX1022">
        <v>12.335000000000001</v>
      </c>
      <c r="RA1022">
        <v>73.680000000000007</v>
      </c>
      <c r="RB1022">
        <v>22.25</v>
      </c>
      <c r="RE1022">
        <v>18.91</v>
      </c>
      <c r="RF1022">
        <v>57.08</v>
      </c>
      <c r="RK1022">
        <v>7.8250000000000002</v>
      </c>
      <c r="RL1022">
        <v>39.799999999999997</v>
      </c>
      <c r="RM1022">
        <v>39.245399999999997</v>
      </c>
      <c r="RN1022">
        <v>43.16</v>
      </c>
      <c r="RT1022">
        <v>82.94</v>
      </c>
      <c r="RV1022">
        <v>11.5</v>
      </c>
      <c r="RW1022">
        <v>12.65</v>
      </c>
      <c r="RY1022">
        <v>27.466999999999999</v>
      </c>
      <c r="SC1022">
        <v>20.067</v>
      </c>
      <c r="SD1022">
        <v>30.51</v>
      </c>
      <c r="SH1022">
        <v>23.85</v>
      </c>
    </row>
    <row r="1023" spans="1:502">
      <c r="A1023" s="1">
        <v>37957</v>
      </c>
      <c r="C1023">
        <v>40.090899999999998</v>
      </c>
      <c r="D1023">
        <v>29.193999999999999</v>
      </c>
      <c r="F1023">
        <v>37.83</v>
      </c>
      <c r="G1023">
        <v>37.79</v>
      </c>
      <c r="H1023">
        <v>35.81</v>
      </c>
      <c r="I1023">
        <v>38.07</v>
      </c>
      <c r="J1023">
        <v>23.504999999999999</v>
      </c>
      <c r="L1023">
        <v>22.279800000000002</v>
      </c>
      <c r="N1023">
        <v>36.5</v>
      </c>
      <c r="P1023">
        <v>29.48</v>
      </c>
      <c r="Q1023">
        <v>10.192399999999999</v>
      </c>
      <c r="R1023">
        <v>35.869999999999997</v>
      </c>
      <c r="S1023">
        <v>90.75</v>
      </c>
      <c r="U1023">
        <v>48.95</v>
      </c>
      <c r="V1023">
        <v>26.48</v>
      </c>
      <c r="W1023">
        <v>42.5</v>
      </c>
      <c r="X1023">
        <v>80.95</v>
      </c>
      <c r="Z1023">
        <v>38.305</v>
      </c>
      <c r="AC1023">
        <v>29.5</v>
      </c>
      <c r="AD1023">
        <v>34.03</v>
      </c>
      <c r="AE1023">
        <v>48.465000000000003</v>
      </c>
      <c r="AF1023">
        <v>23.18</v>
      </c>
      <c r="AG1023">
        <v>37.81</v>
      </c>
      <c r="AH1023">
        <v>43.78</v>
      </c>
      <c r="AJ1023">
        <v>53.02</v>
      </c>
      <c r="AQ1023">
        <v>472.2</v>
      </c>
      <c r="AR1023">
        <v>976.93820000000005</v>
      </c>
      <c r="AS1023">
        <v>29.083500000000001</v>
      </c>
      <c r="AT1023">
        <v>12.0266</v>
      </c>
      <c r="AW1023">
        <v>38.546799999999998</v>
      </c>
      <c r="AY1023">
        <v>20.255600000000001</v>
      </c>
      <c r="AZ1023">
        <v>35.67</v>
      </c>
      <c r="BA1023">
        <v>45.171300000000002</v>
      </c>
      <c r="BB1023">
        <v>30.69</v>
      </c>
      <c r="BC1023">
        <v>27.8</v>
      </c>
      <c r="BD1023">
        <v>15.4567</v>
      </c>
      <c r="BE1023">
        <v>23.035</v>
      </c>
      <c r="BF1023">
        <v>22.23</v>
      </c>
      <c r="BG1023">
        <v>36.78</v>
      </c>
      <c r="BH1023">
        <v>14.3</v>
      </c>
      <c r="BK1023">
        <v>96.15</v>
      </c>
      <c r="BL1023">
        <v>55.25</v>
      </c>
      <c r="BM1023">
        <v>7.04</v>
      </c>
      <c r="BN1023">
        <v>33.389899999999997</v>
      </c>
      <c r="BO1023">
        <v>38.674999999999997</v>
      </c>
      <c r="BP1023">
        <v>15.2873</v>
      </c>
      <c r="BQ1023">
        <v>40.26</v>
      </c>
      <c r="BR1023">
        <v>56.08</v>
      </c>
      <c r="BS1023">
        <v>39.013300000000001</v>
      </c>
      <c r="BT1023">
        <v>26.965</v>
      </c>
      <c r="BU1023">
        <v>35.93</v>
      </c>
      <c r="BV1023">
        <v>26.77</v>
      </c>
      <c r="BX1023">
        <v>12.356</v>
      </c>
      <c r="BY1023">
        <v>2.2749999999999999</v>
      </c>
      <c r="BZ1023">
        <v>25.74</v>
      </c>
      <c r="CA1023">
        <v>13.58</v>
      </c>
      <c r="CD1023">
        <v>35.020000000000003</v>
      </c>
      <c r="CF1023">
        <v>32.81</v>
      </c>
      <c r="CG1023">
        <v>18.64</v>
      </c>
      <c r="CH1023">
        <v>17.394600000000001</v>
      </c>
      <c r="CI1023">
        <v>47.38</v>
      </c>
      <c r="CJ1023">
        <v>7.71</v>
      </c>
      <c r="CK1023">
        <v>26.52</v>
      </c>
      <c r="CL1023">
        <v>54</v>
      </c>
      <c r="CN1023">
        <v>19.352599999999999</v>
      </c>
      <c r="CO1023">
        <v>40.65</v>
      </c>
      <c r="CP1023">
        <v>38.4</v>
      </c>
      <c r="CQ1023">
        <v>11.28</v>
      </c>
      <c r="CR1023">
        <v>11.58</v>
      </c>
      <c r="CS1023">
        <v>15.7249</v>
      </c>
      <c r="CT1023">
        <v>39.01</v>
      </c>
      <c r="CU1023">
        <v>30.324999999999999</v>
      </c>
      <c r="CV1023">
        <v>30.675000000000001</v>
      </c>
      <c r="CW1023">
        <v>31.646699999999999</v>
      </c>
      <c r="CY1023">
        <v>31.037299999999998</v>
      </c>
      <c r="CZ1023">
        <v>26.34</v>
      </c>
      <c r="DA1023">
        <v>27.03</v>
      </c>
      <c r="DB1023">
        <v>16.38</v>
      </c>
      <c r="DC1023">
        <v>30.965</v>
      </c>
      <c r="DD1023">
        <v>10.7125</v>
      </c>
      <c r="DE1023">
        <v>54.2</v>
      </c>
      <c r="DF1023">
        <v>24.3</v>
      </c>
      <c r="DG1023">
        <v>21.07</v>
      </c>
      <c r="DI1023">
        <v>75.849999999999994</v>
      </c>
      <c r="DJ1023">
        <v>13.14</v>
      </c>
      <c r="DK1023">
        <v>73.58</v>
      </c>
      <c r="DL1023">
        <v>24.515000000000001</v>
      </c>
      <c r="DM1023">
        <v>7.6524999999999999</v>
      </c>
      <c r="DN1023">
        <v>12.92</v>
      </c>
      <c r="DO1023">
        <v>31.76</v>
      </c>
      <c r="DP1023">
        <v>15.8933</v>
      </c>
      <c r="DQ1023">
        <v>22.574999999999999</v>
      </c>
      <c r="DR1023">
        <v>21.28</v>
      </c>
      <c r="DS1023">
        <v>40.475000000000001</v>
      </c>
      <c r="DT1023">
        <v>22.725000000000001</v>
      </c>
      <c r="DU1023">
        <v>32.130000000000003</v>
      </c>
      <c r="DV1023">
        <v>45.99</v>
      </c>
      <c r="DW1023">
        <v>11.77</v>
      </c>
      <c r="DX1023">
        <v>46.71</v>
      </c>
      <c r="DY1023">
        <v>18.550699999999999</v>
      </c>
      <c r="DZ1023">
        <v>21.707699999999999</v>
      </c>
      <c r="EA1023">
        <v>12.164999999999999</v>
      </c>
      <c r="EC1023">
        <v>39.064999999999998</v>
      </c>
      <c r="EE1023">
        <v>6.7850000000000001</v>
      </c>
      <c r="EF1023">
        <v>32</v>
      </c>
      <c r="EH1023">
        <v>9.86</v>
      </c>
      <c r="EI1023">
        <v>23.15</v>
      </c>
      <c r="EK1023">
        <v>39.825000000000003</v>
      </c>
      <c r="EL1023">
        <v>25.0671</v>
      </c>
      <c r="EM1023">
        <v>22.42</v>
      </c>
      <c r="EN1023">
        <v>14.5</v>
      </c>
      <c r="EO1023">
        <v>34</v>
      </c>
      <c r="EP1023">
        <v>24.475000000000001</v>
      </c>
      <c r="ER1023">
        <v>35.729999999999997</v>
      </c>
      <c r="ET1023">
        <v>52.561799999999998</v>
      </c>
      <c r="EU1023">
        <v>22.105</v>
      </c>
      <c r="EV1023">
        <v>46.67</v>
      </c>
      <c r="EX1023">
        <v>9.1349999999999998</v>
      </c>
      <c r="EY1023">
        <v>20.329999999999998</v>
      </c>
      <c r="EZ1023">
        <v>50.405000000000001</v>
      </c>
      <c r="FA1023">
        <v>13.6656</v>
      </c>
      <c r="FB1023">
        <v>69.5</v>
      </c>
      <c r="FC1023">
        <v>17.86</v>
      </c>
      <c r="FE1023">
        <v>40.630000000000003</v>
      </c>
      <c r="FF1023">
        <v>14.3733</v>
      </c>
      <c r="FG1023">
        <v>28.774999999999999</v>
      </c>
      <c r="FH1023">
        <v>11.133900000000001</v>
      </c>
      <c r="FI1023">
        <v>44.87</v>
      </c>
      <c r="FJ1023">
        <v>24.195799999999998</v>
      </c>
      <c r="FL1023">
        <v>34.295000000000002</v>
      </c>
      <c r="FM1023">
        <v>46.22</v>
      </c>
      <c r="FN1023">
        <v>17.989999999999998</v>
      </c>
      <c r="FO1023">
        <v>38.46</v>
      </c>
      <c r="FQ1023">
        <v>51.501800000000003</v>
      </c>
      <c r="FS1023">
        <v>36.799999999999997</v>
      </c>
      <c r="FT1023">
        <v>23.36</v>
      </c>
      <c r="FU1023">
        <v>50</v>
      </c>
      <c r="FW1023">
        <v>8.4</v>
      </c>
      <c r="FX1023">
        <v>8.0556999999999999</v>
      </c>
      <c r="FY1023">
        <v>10.1525</v>
      </c>
      <c r="FZ1023">
        <v>21.62</v>
      </c>
      <c r="GA1023">
        <v>19.649999999999999</v>
      </c>
      <c r="GB1023">
        <v>41.534999999999997</v>
      </c>
      <c r="GC1023">
        <v>28.585000000000001</v>
      </c>
      <c r="GD1023">
        <v>13.164999999999999</v>
      </c>
      <c r="GE1023">
        <v>18.079999999999998</v>
      </c>
      <c r="GF1023">
        <v>18.168099999999999</v>
      </c>
      <c r="GG1023">
        <v>42.01</v>
      </c>
      <c r="GH1023">
        <v>8.6669999999999998</v>
      </c>
      <c r="GI1023">
        <v>16.675599999999999</v>
      </c>
      <c r="GJ1023">
        <v>25.63</v>
      </c>
      <c r="GK1023">
        <v>36.813299999999998</v>
      </c>
      <c r="GL1023">
        <v>18.855699999999999</v>
      </c>
      <c r="GM1023">
        <v>48.14</v>
      </c>
      <c r="GN1023">
        <v>31.114999999999998</v>
      </c>
      <c r="GO1023">
        <v>22.374099999999999</v>
      </c>
      <c r="GP1023">
        <v>24.274999999999999</v>
      </c>
      <c r="GQ1023">
        <v>39.47</v>
      </c>
      <c r="GR1023">
        <v>54.31</v>
      </c>
      <c r="GS1023">
        <v>30.175000000000001</v>
      </c>
      <c r="GT1023">
        <v>36.75</v>
      </c>
      <c r="GU1023">
        <v>20.0275</v>
      </c>
      <c r="GV1023">
        <v>20.734999999999999</v>
      </c>
      <c r="GW1023">
        <v>27.89</v>
      </c>
      <c r="GX1023">
        <v>21.99</v>
      </c>
      <c r="GY1023">
        <v>33.950000000000003</v>
      </c>
      <c r="GZ1023">
        <v>21.05</v>
      </c>
      <c r="HA1023">
        <v>23.925000000000001</v>
      </c>
      <c r="HB1023">
        <v>11.41</v>
      </c>
      <c r="HC1023">
        <v>32.840000000000003</v>
      </c>
      <c r="HD1023">
        <v>46.37</v>
      </c>
      <c r="HE1023">
        <v>30.61</v>
      </c>
      <c r="HF1023">
        <v>7.1333000000000002</v>
      </c>
      <c r="HG1023">
        <v>29.56</v>
      </c>
      <c r="HH1023">
        <v>39.090000000000003</v>
      </c>
      <c r="HI1023">
        <v>17.93</v>
      </c>
      <c r="HJ1023">
        <v>33.01</v>
      </c>
      <c r="HK1023">
        <v>45.25</v>
      </c>
      <c r="HL1023">
        <v>70.77</v>
      </c>
      <c r="HM1023">
        <v>36.020000000000003</v>
      </c>
      <c r="HN1023">
        <v>6.6</v>
      </c>
      <c r="HP1023">
        <v>25.29</v>
      </c>
      <c r="HQ1023">
        <v>23.8</v>
      </c>
      <c r="HR1023">
        <v>44.75</v>
      </c>
      <c r="HS1023">
        <v>11.13</v>
      </c>
      <c r="HT1023">
        <v>19.7956</v>
      </c>
      <c r="HU1023">
        <v>29.8</v>
      </c>
      <c r="HV1023">
        <v>17.0075</v>
      </c>
      <c r="HX1023">
        <v>16.135000000000002</v>
      </c>
      <c r="HY1023">
        <v>27.46</v>
      </c>
      <c r="HZ1023">
        <v>14.71</v>
      </c>
      <c r="IA1023">
        <v>9.1636000000000006</v>
      </c>
      <c r="IB1023">
        <v>31.193200000000001</v>
      </c>
      <c r="IC1023">
        <v>17.9269</v>
      </c>
      <c r="ID1023">
        <v>10.26</v>
      </c>
      <c r="IE1023">
        <v>38.442900000000002</v>
      </c>
      <c r="IF1023">
        <v>45.99</v>
      </c>
      <c r="IG1023">
        <v>24.297999999999998</v>
      </c>
      <c r="IH1023">
        <v>68.540000000000006</v>
      </c>
      <c r="II1023">
        <v>8.0433000000000003</v>
      </c>
      <c r="IJ1023">
        <v>16.399999999999999</v>
      </c>
      <c r="IK1023">
        <v>31.615099999999998</v>
      </c>
      <c r="IM1023">
        <v>8.8000000000000007</v>
      </c>
      <c r="IS1023">
        <v>27.524999999999999</v>
      </c>
      <c r="IV1023">
        <v>29.2</v>
      </c>
      <c r="IW1023">
        <v>17.13</v>
      </c>
      <c r="IZ1023">
        <v>41.204999999999998</v>
      </c>
      <c r="JA1023">
        <v>13.96</v>
      </c>
      <c r="JC1023">
        <v>33.030099999999997</v>
      </c>
      <c r="JE1023">
        <v>45.323</v>
      </c>
      <c r="JI1023">
        <v>22.5</v>
      </c>
      <c r="JJ1023">
        <v>7.4066999999999998</v>
      </c>
      <c r="JO1023">
        <v>95.82</v>
      </c>
      <c r="JU1023">
        <v>34.840000000000003</v>
      </c>
      <c r="JW1023">
        <v>5.5332999999999997</v>
      </c>
      <c r="JY1023">
        <v>19.96</v>
      </c>
      <c r="KD1023">
        <v>25.79</v>
      </c>
      <c r="KH1023">
        <v>28.05</v>
      </c>
      <c r="KI1023">
        <v>51.81</v>
      </c>
      <c r="KJ1023">
        <v>27.481000000000002</v>
      </c>
      <c r="KK1023">
        <v>6.0667</v>
      </c>
      <c r="KN1023">
        <v>29.2</v>
      </c>
      <c r="KO1023">
        <v>29.155100000000001</v>
      </c>
      <c r="KP1023">
        <v>48.8</v>
      </c>
      <c r="KQ1023">
        <v>16.925000000000001</v>
      </c>
      <c r="KU1023">
        <v>6.9749999999999996</v>
      </c>
      <c r="KV1023">
        <v>13.78</v>
      </c>
      <c r="KX1023">
        <v>46.536200000000001</v>
      </c>
      <c r="KZ1023">
        <v>38.32</v>
      </c>
      <c r="LB1023">
        <v>12.097799999999999</v>
      </c>
      <c r="LE1023">
        <v>40.82</v>
      </c>
      <c r="LG1023">
        <v>29.69</v>
      </c>
      <c r="LH1023">
        <v>10</v>
      </c>
      <c r="LI1023">
        <v>20.675000000000001</v>
      </c>
      <c r="LK1023">
        <v>42.593000000000004</v>
      </c>
      <c r="LL1023">
        <v>18.495000000000001</v>
      </c>
      <c r="LM1023">
        <v>47.25</v>
      </c>
      <c r="LN1023">
        <v>40.04</v>
      </c>
      <c r="LO1023">
        <v>72.84</v>
      </c>
      <c r="LP1023">
        <v>24.215800000000002</v>
      </c>
      <c r="LR1023">
        <v>30.6</v>
      </c>
      <c r="LS1023">
        <v>46.13</v>
      </c>
      <c r="LT1023">
        <v>15.9839</v>
      </c>
      <c r="LU1023">
        <v>59.54</v>
      </c>
      <c r="LV1023">
        <v>32.770000000000003</v>
      </c>
      <c r="LX1023">
        <v>18.3294</v>
      </c>
      <c r="MC1023">
        <v>13.1167</v>
      </c>
      <c r="MD1023">
        <v>55.9</v>
      </c>
      <c r="ME1023">
        <v>14.3771</v>
      </c>
      <c r="MF1023">
        <v>19.855</v>
      </c>
      <c r="MH1023">
        <v>34.200000000000003</v>
      </c>
      <c r="MJ1023">
        <v>27.15</v>
      </c>
      <c r="MM1023">
        <v>8.8453999999999997</v>
      </c>
      <c r="MN1023">
        <v>37.06</v>
      </c>
      <c r="MP1023">
        <v>33.94</v>
      </c>
      <c r="MR1023">
        <v>11.36</v>
      </c>
      <c r="MU1023">
        <v>30.08</v>
      </c>
      <c r="MV1023">
        <v>46.85</v>
      </c>
      <c r="MW1023">
        <v>7.7812999999999999</v>
      </c>
      <c r="MY1023">
        <v>28.82</v>
      </c>
      <c r="MZ1023">
        <v>9.9156999999999993</v>
      </c>
      <c r="NB1023">
        <v>45.422499999999999</v>
      </c>
      <c r="NE1023">
        <v>25.65</v>
      </c>
      <c r="NG1023">
        <v>12.583399999999999</v>
      </c>
      <c r="NH1023">
        <v>31.86</v>
      </c>
      <c r="NI1023">
        <v>34.799999999999997</v>
      </c>
      <c r="NK1023">
        <v>7.79</v>
      </c>
      <c r="NM1023">
        <v>44.8</v>
      </c>
      <c r="NQ1023">
        <v>26.67</v>
      </c>
      <c r="NT1023">
        <v>16.484999999999999</v>
      </c>
      <c r="NU1023">
        <v>45.1267</v>
      </c>
      <c r="NV1023">
        <v>17.28</v>
      </c>
      <c r="NX1023">
        <v>97.4</v>
      </c>
      <c r="NY1023">
        <v>27.99</v>
      </c>
      <c r="OA1023">
        <v>28.715</v>
      </c>
      <c r="OJ1023">
        <v>18.730799999999999</v>
      </c>
      <c r="OK1023">
        <v>37.305</v>
      </c>
      <c r="ON1023">
        <v>51.75</v>
      </c>
      <c r="OO1023">
        <v>37.57</v>
      </c>
      <c r="OS1023">
        <v>29.657</v>
      </c>
      <c r="OU1023">
        <v>14</v>
      </c>
      <c r="OV1023">
        <v>19.5</v>
      </c>
      <c r="OW1023">
        <v>18.350000000000001</v>
      </c>
      <c r="OY1023">
        <v>7.673</v>
      </c>
      <c r="PA1023">
        <v>16.95</v>
      </c>
      <c r="PB1023">
        <v>27.21</v>
      </c>
      <c r="PC1023">
        <v>5.2805</v>
      </c>
      <c r="PD1023">
        <v>67.66</v>
      </c>
      <c r="PH1023">
        <v>16.734999999999999</v>
      </c>
      <c r="PJ1023">
        <v>19.485499999999998</v>
      </c>
      <c r="PP1023">
        <v>30.009699999999999</v>
      </c>
      <c r="PY1023">
        <v>46.36</v>
      </c>
      <c r="QD1023">
        <v>33.15</v>
      </c>
      <c r="QI1023">
        <v>9.5124999999999993</v>
      </c>
      <c r="QJ1023">
        <v>39.49</v>
      </c>
      <c r="QK1023">
        <v>14.25</v>
      </c>
      <c r="QL1023">
        <v>64.98</v>
      </c>
      <c r="QM1023">
        <v>19.805099999999999</v>
      </c>
      <c r="QN1023">
        <v>20.29</v>
      </c>
      <c r="QS1023">
        <v>6.8582999999999998</v>
      </c>
      <c r="QT1023">
        <v>31.75</v>
      </c>
      <c r="QU1023">
        <v>39.5</v>
      </c>
      <c r="QV1023">
        <v>18.350000000000001</v>
      </c>
      <c r="QX1023">
        <v>12.445</v>
      </c>
      <c r="RA1023">
        <v>73.08</v>
      </c>
      <c r="RB1023">
        <v>22.375</v>
      </c>
      <c r="RE1023">
        <v>19</v>
      </c>
      <c r="RF1023">
        <v>57.09</v>
      </c>
      <c r="RK1023">
        <v>7.875</v>
      </c>
      <c r="RL1023">
        <v>39.82</v>
      </c>
      <c r="RM1023">
        <v>39.365699999999997</v>
      </c>
      <c r="RN1023">
        <v>43.72</v>
      </c>
      <c r="RT1023">
        <v>82.4</v>
      </c>
      <c r="RV1023">
        <v>11.49</v>
      </c>
      <c r="RW1023">
        <v>12.7</v>
      </c>
      <c r="RY1023">
        <v>27.597000000000001</v>
      </c>
      <c r="SC1023">
        <v>20.315999999999999</v>
      </c>
      <c r="SD1023">
        <v>30.41</v>
      </c>
      <c r="SH1023">
        <v>24.51</v>
      </c>
    </row>
    <row r="1024" spans="1:502">
      <c r="A1024" s="1">
        <v>37958</v>
      </c>
      <c r="C1024">
        <v>40.257300000000001</v>
      </c>
      <c r="D1024">
        <v>28.898199999999999</v>
      </c>
      <c r="F1024">
        <v>38.520000000000003</v>
      </c>
      <c r="G1024">
        <v>37.74</v>
      </c>
      <c r="H1024">
        <v>35.82</v>
      </c>
      <c r="I1024">
        <v>38.049999999999997</v>
      </c>
      <c r="J1024">
        <v>23.7</v>
      </c>
      <c r="L1024">
        <v>21.5595</v>
      </c>
      <c r="N1024">
        <v>36.54</v>
      </c>
      <c r="P1024">
        <v>29.52</v>
      </c>
      <c r="Q1024">
        <v>10.174300000000001</v>
      </c>
      <c r="R1024">
        <v>35.53</v>
      </c>
      <c r="S1024">
        <v>90.3</v>
      </c>
      <c r="U1024">
        <v>49.16</v>
      </c>
      <c r="V1024">
        <v>26.46</v>
      </c>
      <c r="W1024">
        <v>43.63</v>
      </c>
      <c r="X1024">
        <v>80.989999999999995</v>
      </c>
      <c r="Z1024">
        <v>37.725000000000001</v>
      </c>
      <c r="AC1024">
        <v>28.86</v>
      </c>
      <c r="AD1024">
        <v>33.950000000000003</v>
      </c>
      <c r="AE1024">
        <v>48.405000000000001</v>
      </c>
      <c r="AF1024">
        <v>23.15</v>
      </c>
      <c r="AG1024">
        <v>38.03</v>
      </c>
      <c r="AH1024">
        <v>43.634999999999998</v>
      </c>
      <c r="AJ1024">
        <v>52.69</v>
      </c>
      <c r="AQ1024">
        <v>469.5</v>
      </c>
      <c r="AR1024">
        <v>972.41459999999995</v>
      </c>
      <c r="AS1024">
        <v>29.471299999999999</v>
      </c>
      <c r="AT1024">
        <v>11.9109</v>
      </c>
      <c r="AW1024">
        <v>38.744</v>
      </c>
      <c r="AY1024">
        <v>20.264600000000002</v>
      </c>
      <c r="AZ1024">
        <v>35.729999999999997</v>
      </c>
      <c r="BA1024">
        <v>45.3932</v>
      </c>
      <c r="BB1024">
        <v>30.66</v>
      </c>
      <c r="BC1024">
        <v>27.93</v>
      </c>
      <c r="BD1024">
        <v>15.4033</v>
      </c>
      <c r="BE1024">
        <v>23.31</v>
      </c>
      <c r="BF1024">
        <v>22.36</v>
      </c>
      <c r="BG1024">
        <v>36.914999999999999</v>
      </c>
      <c r="BH1024">
        <v>14.43</v>
      </c>
      <c r="BK1024">
        <v>94.25</v>
      </c>
      <c r="BL1024">
        <v>55.22</v>
      </c>
      <c r="BM1024">
        <v>7.1638000000000002</v>
      </c>
      <c r="BN1024">
        <v>33.389899999999997</v>
      </c>
      <c r="BO1024">
        <v>38.725000000000001</v>
      </c>
      <c r="BP1024">
        <v>15.3416</v>
      </c>
      <c r="BQ1024">
        <v>40.49</v>
      </c>
      <c r="BR1024">
        <v>55.97</v>
      </c>
      <c r="BS1024">
        <v>38.28</v>
      </c>
      <c r="BT1024">
        <v>26.53</v>
      </c>
      <c r="BU1024">
        <v>36.14</v>
      </c>
      <c r="BV1024">
        <v>26.85</v>
      </c>
      <c r="BX1024">
        <v>12.372</v>
      </c>
      <c r="BY1024">
        <v>2.2824999999999998</v>
      </c>
      <c r="BZ1024">
        <v>25.75</v>
      </c>
      <c r="CA1024">
        <v>13.58</v>
      </c>
      <c r="CD1024">
        <v>35.090000000000003</v>
      </c>
      <c r="CF1024">
        <v>31.69</v>
      </c>
      <c r="CG1024">
        <v>18.55</v>
      </c>
      <c r="CH1024">
        <v>17.5426</v>
      </c>
      <c r="CI1024">
        <v>47.07</v>
      </c>
      <c r="CJ1024">
        <v>7.72</v>
      </c>
      <c r="CK1024">
        <v>26.5</v>
      </c>
      <c r="CL1024">
        <v>53.66</v>
      </c>
      <c r="CN1024">
        <v>19.383700000000001</v>
      </c>
      <c r="CO1024">
        <v>40.659999999999997</v>
      </c>
      <c r="CP1024">
        <v>37.99</v>
      </c>
      <c r="CQ1024">
        <v>11.04</v>
      </c>
      <c r="CR1024">
        <v>11.583</v>
      </c>
      <c r="CS1024">
        <v>15.8177</v>
      </c>
      <c r="CT1024">
        <v>39.229999999999997</v>
      </c>
      <c r="CU1024">
        <v>30.4</v>
      </c>
      <c r="CV1024">
        <v>30.164999999999999</v>
      </c>
      <c r="CW1024">
        <v>31.538900000000002</v>
      </c>
      <c r="CY1024">
        <v>31.037299999999998</v>
      </c>
      <c r="CZ1024">
        <v>26.3125</v>
      </c>
      <c r="DA1024">
        <v>27.33</v>
      </c>
      <c r="DB1024">
        <v>16.72</v>
      </c>
      <c r="DC1024">
        <v>31.39</v>
      </c>
      <c r="DD1024">
        <v>10.5875</v>
      </c>
      <c r="DE1024">
        <v>54.21</v>
      </c>
      <c r="DF1024">
        <v>24.04</v>
      </c>
      <c r="DG1024">
        <v>20.72</v>
      </c>
      <c r="DI1024">
        <v>73.61</v>
      </c>
      <c r="DJ1024">
        <v>13.1</v>
      </c>
      <c r="DK1024">
        <v>73.19</v>
      </c>
      <c r="DL1024">
        <v>24.805</v>
      </c>
      <c r="DM1024">
        <v>7.7</v>
      </c>
      <c r="DN1024">
        <v>13.18</v>
      </c>
      <c r="DO1024">
        <v>31.625</v>
      </c>
      <c r="DP1024">
        <v>15.7933</v>
      </c>
      <c r="DQ1024">
        <v>22.475000000000001</v>
      </c>
      <c r="DR1024">
        <v>21.18</v>
      </c>
      <c r="DS1024">
        <v>41.725000000000001</v>
      </c>
      <c r="DT1024">
        <v>22.954999999999998</v>
      </c>
      <c r="DU1024">
        <v>32.06</v>
      </c>
      <c r="DV1024">
        <v>46.1</v>
      </c>
      <c r="DW1024">
        <v>11.66</v>
      </c>
      <c r="DX1024">
        <v>46.5</v>
      </c>
      <c r="DY1024">
        <v>18.135000000000002</v>
      </c>
      <c r="DZ1024">
        <v>21.302499999999998</v>
      </c>
      <c r="EA1024">
        <v>12.11</v>
      </c>
      <c r="EC1024">
        <v>39.255000000000003</v>
      </c>
      <c r="EE1024">
        <v>6.8624999999999998</v>
      </c>
      <c r="EF1024">
        <v>31.67</v>
      </c>
      <c r="EH1024">
        <v>9.81</v>
      </c>
      <c r="EI1024">
        <v>23.12</v>
      </c>
      <c r="EK1024">
        <v>40.244999999999997</v>
      </c>
      <c r="EL1024">
        <v>25.138999999999999</v>
      </c>
      <c r="EM1024">
        <v>22.1</v>
      </c>
      <c r="EN1024">
        <v>14.4</v>
      </c>
      <c r="EO1024">
        <v>33.69</v>
      </c>
      <c r="EP1024">
        <v>23.91</v>
      </c>
      <c r="ER1024">
        <v>35.869999999999997</v>
      </c>
      <c r="ET1024">
        <v>52.863300000000002</v>
      </c>
      <c r="EU1024">
        <v>22.04</v>
      </c>
      <c r="EV1024">
        <v>45.29</v>
      </c>
      <c r="EX1024">
        <v>9.0850000000000009</v>
      </c>
      <c r="EY1024">
        <v>20.5</v>
      </c>
      <c r="EZ1024">
        <v>48.88</v>
      </c>
      <c r="FA1024">
        <v>13.6526</v>
      </c>
      <c r="FB1024">
        <v>68.98</v>
      </c>
      <c r="FC1024">
        <v>18.18</v>
      </c>
      <c r="FE1024">
        <v>40.93</v>
      </c>
      <c r="FF1024">
        <v>14.4367</v>
      </c>
      <c r="FG1024">
        <v>28.55</v>
      </c>
      <c r="FH1024">
        <v>11.348700000000001</v>
      </c>
      <c r="FI1024">
        <v>44.22</v>
      </c>
      <c r="FJ1024">
        <v>24.380400000000002</v>
      </c>
      <c r="FL1024">
        <v>34.174999999999997</v>
      </c>
      <c r="FM1024">
        <v>46.34</v>
      </c>
      <c r="FN1024">
        <v>17.45</v>
      </c>
      <c r="FO1024">
        <v>39.03</v>
      </c>
      <c r="FQ1024">
        <v>50.108800000000002</v>
      </c>
      <c r="FS1024">
        <v>36.200000000000003</v>
      </c>
      <c r="FT1024">
        <v>23.44</v>
      </c>
      <c r="FU1024">
        <v>49.99</v>
      </c>
      <c r="FW1024">
        <v>8.25</v>
      </c>
      <c r="FX1024">
        <v>8.0203000000000007</v>
      </c>
      <c r="FY1024">
        <v>10.24</v>
      </c>
      <c r="FZ1024">
        <v>22.07</v>
      </c>
      <c r="GA1024">
        <v>19.87</v>
      </c>
      <c r="GB1024">
        <v>41.676000000000002</v>
      </c>
      <c r="GC1024">
        <v>28.375</v>
      </c>
      <c r="GD1024">
        <v>12.9625</v>
      </c>
      <c r="GE1024">
        <v>18.12</v>
      </c>
      <c r="GF1024">
        <v>18.081800000000001</v>
      </c>
      <c r="GG1024">
        <v>42.034999999999997</v>
      </c>
      <c r="GH1024">
        <v>8.6976999999999993</v>
      </c>
      <c r="GI1024">
        <v>16.8</v>
      </c>
      <c r="GJ1024">
        <v>25.79</v>
      </c>
      <c r="GK1024">
        <v>36.659999999999997</v>
      </c>
      <c r="GL1024">
        <v>18.697900000000001</v>
      </c>
      <c r="GM1024">
        <v>47.7</v>
      </c>
      <c r="GN1024">
        <v>31.204999999999998</v>
      </c>
      <c r="GO1024">
        <v>22.259799999999998</v>
      </c>
      <c r="GP1024">
        <v>23.787500000000001</v>
      </c>
      <c r="GQ1024">
        <v>39.32</v>
      </c>
      <c r="GR1024">
        <v>53.72</v>
      </c>
      <c r="GS1024">
        <v>30.2</v>
      </c>
      <c r="GT1024">
        <v>36.909999999999997</v>
      </c>
      <c r="GU1024">
        <v>19.670000000000002</v>
      </c>
      <c r="GV1024">
        <v>20.61</v>
      </c>
      <c r="GW1024">
        <v>28.23</v>
      </c>
      <c r="GX1024">
        <v>21.85</v>
      </c>
      <c r="GY1024">
        <v>33.97</v>
      </c>
      <c r="GZ1024">
        <v>21.09</v>
      </c>
      <c r="HA1024">
        <v>23.62</v>
      </c>
      <c r="HB1024">
        <v>11.41</v>
      </c>
      <c r="HC1024">
        <v>33.64</v>
      </c>
      <c r="HD1024">
        <v>46.05</v>
      </c>
      <c r="HE1024">
        <v>30.34</v>
      </c>
      <c r="HF1024">
        <v>7.0843999999999996</v>
      </c>
      <c r="HG1024">
        <v>29.7</v>
      </c>
      <c r="HH1024">
        <v>39</v>
      </c>
      <c r="HI1024">
        <v>17.82</v>
      </c>
      <c r="HJ1024">
        <v>33.19</v>
      </c>
      <c r="HK1024">
        <v>45.35</v>
      </c>
      <c r="HL1024">
        <v>70.63</v>
      </c>
      <c r="HM1024">
        <v>36.4</v>
      </c>
      <c r="HN1024">
        <v>6.75</v>
      </c>
      <c r="HP1024">
        <v>25.545000000000002</v>
      </c>
      <c r="HQ1024">
        <v>23.8</v>
      </c>
      <c r="HR1024">
        <v>43.94</v>
      </c>
      <c r="HS1024">
        <v>11</v>
      </c>
      <c r="HT1024">
        <v>19.835599999999999</v>
      </c>
      <c r="HU1024">
        <v>29.56</v>
      </c>
      <c r="HV1024">
        <v>17.079699999999999</v>
      </c>
      <c r="HX1024">
        <v>16.190000000000001</v>
      </c>
      <c r="HY1024">
        <v>27.25</v>
      </c>
      <c r="HZ1024">
        <v>14.91</v>
      </c>
      <c r="IA1024">
        <v>9.0482999999999993</v>
      </c>
      <c r="IB1024">
        <v>31.051500000000001</v>
      </c>
      <c r="IC1024">
        <v>17.664200000000001</v>
      </c>
      <c r="ID1024">
        <v>10.387499999999999</v>
      </c>
      <c r="IE1024">
        <v>38.527500000000003</v>
      </c>
      <c r="IF1024">
        <v>45.84</v>
      </c>
      <c r="IG1024">
        <v>24.457599999999999</v>
      </c>
      <c r="IH1024">
        <v>68.03</v>
      </c>
      <c r="II1024">
        <v>7.9452999999999996</v>
      </c>
      <c r="IJ1024">
        <v>16.3</v>
      </c>
      <c r="IK1024">
        <v>32.168399999999998</v>
      </c>
      <c r="IM1024">
        <v>8.2100000000000009</v>
      </c>
      <c r="IS1024">
        <v>27.75</v>
      </c>
      <c r="IV1024">
        <v>29.3</v>
      </c>
      <c r="IW1024">
        <v>17.25</v>
      </c>
      <c r="IZ1024">
        <v>40.994999999999997</v>
      </c>
      <c r="JA1024">
        <v>13.99</v>
      </c>
      <c r="JC1024">
        <v>32.753100000000003</v>
      </c>
      <c r="JE1024">
        <v>45.366100000000003</v>
      </c>
      <c r="JI1024">
        <v>21.95</v>
      </c>
      <c r="JJ1024">
        <v>7.3933</v>
      </c>
      <c r="JO1024">
        <v>95.68</v>
      </c>
      <c r="JU1024">
        <v>34.71</v>
      </c>
      <c r="JW1024">
        <v>5.4066999999999998</v>
      </c>
      <c r="JY1024">
        <v>21</v>
      </c>
      <c r="KD1024">
        <v>25.285</v>
      </c>
      <c r="KH1024">
        <v>28.3</v>
      </c>
      <c r="KI1024">
        <v>51.71</v>
      </c>
      <c r="KJ1024">
        <v>27.559799999999999</v>
      </c>
      <c r="KK1024">
        <v>6.0833000000000004</v>
      </c>
      <c r="KN1024">
        <v>29.45</v>
      </c>
      <c r="KO1024">
        <v>29.221499999999999</v>
      </c>
      <c r="KP1024">
        <v>47.91</v>
      </c>
      <c r="KQ1024">
        <v>16.82</v>
      </c>
      <c r="KU1024">
        <v>6.7125000000000004</v>
      </c>
      <c r="KV1024">
        <v>13.54</v>
      </c>
      <c r="KX1024">
        <v>46.777000000000001</v>
      </c>
      <c r="KZ1024">
        <v>38</v>
      </c>
      <c r="LB1024">
        <v>11.71</v>
      </c>
      <c r="LE1024">
        <v>40.409999999999997</v>
      </c>
      <c r="LG1024">
        <v>29.54</v>
      </c>
      <c r="LH1024">
        <v>10.0725</v>
      </c>
      <c r="LI1024">
        <v>20.495000000000001</v>
      </c>
      <c r="LK1024">
        <v>43.033000000000001</v>
      </c>
      <c r="LL1024">
        <v>18.524999999999999</v>
      </c>
      <c r="LM1024">
        <v>46.640999999999998</v>
      </c>
      <c r="LN1024">
        <v>40.01</v>
      </c>
      <c r="LO1024">
        <v>73.040000000000006</v>
      </c>
      <c r="LP1024">
        <v>24.23</v>
      </c>
      <c r="LR1024">
        <v>30.16</v>
      </c>
      <c r="LS1024">
        <v>46.51</v>
      </c>
      <c r="LT1024">
        <v>15.768000000000001</v>
      </c>
      <c r="LU1024">
        <v>60.35</v>
      </c>
      <c r="LV1024">
        <v>32.450000000000003</v>
      </c>
      <c r="LX1024">
        <v>18.221900000000002</v>
      </c>
      <c r="MC1024">
        <v>13.333299999999999</v>
      </c>
      <c r="MD1024">
        <v>56.63</v>
      </c>
      <c r="ME1024">
        <v>14.438000000000001</v>
      </c>
      <c r="MF1024">
        <v>19.87</v>
      </c>
      <c r="MH1024">
        <v>33.630000000000003</v>
      </c>
      <c r="MJ1024">
        <v>26.65</v>
      </c>
      <c r="MM1024">
        <v>8.7688000000000006</v>
      </c>
      <c r="MN1024">
        <v>36.524999999999999</v>
      </c>
      <c r="MP1024">
        <v>34.06</v>
      </c>
      <c r="MR1024">
        <v>11.19</v>
      </c>
      <c r="MU1024">
        <v>28.98</v>
      </c>
      <c r="MV1024">
        <v>47.13</v>
      </c>
      <c r="MW1024">
        <v>7.8688000000000002</v>
      </c>
      <c r="MY1024">
        <v>28.75</v>
      </c>
      <c r="MZ1024">
        <v>10.0139</v>
      </c>
      <c r="NB1024">
        <v>45.2883</v>
      </c>
      <c r="NE1024">
        <v>25.98</v>
      </c>
      <c r="NG1024">
        <v>12.5547</v>
      </c>
      <c r="NH1024">
        <v>31.85</v>
      </c>
      <c r="NI1024">
        <v>34.93</v>
      </c>
      <c r="NK1024">
        <v>7.6</v>
      </c>
      <c r="NM1024">
        <v>44.97</v>
      </c>
      <c r="NQ1024">
        <v>27.024999999999999</v>
      </c>
      <c r="NT1024">
        <v>16.443000000000001</v>
      </c>
      <c r="NU1024">
        <v>45.7</v>
      </c>
      <c r="NV1024">
        <v>17.166699999999999</v>
      </c>
      <c r="NX1024">
        <v>99.29</v>
      </c>
      <c r="NY1024">
        <v>28</v>
      </c>
      <c r="OA1024">
        <v>29.055</v>
      </c>
      <c r="OJ1024">
        <v>19.033999999999999</v>
      </c>
      <c r="OK1024">
        <v>37.1</v>
      </c>
      <c r="ON1024">
        <v>52.1</v>
      </c>
      <c r="OO1024">
        <v>37.4</v>
      </c>
      <c r="OS1024">
        <v>29.282699999999998</v>
      </c>
      <c r="OU1024">
        <v>13.824999999999999</v>
      </c>
      <c r="OV1024">
        <v>19.2</v>
      </c>
      <c r="OW1024">
        <v>18.504999999999999</v>
      </c>
      <c r="OY1024">
        <v>7.6530000000000005</v>
      </c>
      <c r="PA1024">
        <v>17.010000000000002</v>
      </c>
      <c r="PB1024">
        <v>26.82</v>
      </c>
      <c r="PC1024">
        <v>5.2329999999999997</v>
      </c>
      <c r="PD1024">
        <v>67.5</v>
      </c>
      <c r="PH1024">
        <v>16.559999999999999</v>
      </c>
      <c r="PJ1024">
        <v>18.744599999999998</v>
      </c>
      <c r="PP1024">
        <v>30.1312</v>
      </c>
      <c r="PY1024">
        <v>46.2</v>
      </c>
      <c r="QD1024">
        <v>32.6</v>
      </c>
      <c r="QI1024">
        <v>9.7249999999999996</v>
      </c>
      <c r="QJ1024">
        <v>39.520000000000003</v>
      </c>
      <c r="QK1024">
        <v>14.02</v>
      </c>
      <c r="QL1024">
        <v>64.8</v>
      </c>
      <c r="QM1024">
        <v>19.883800000000001</v>
      </c>
      <c r="QN1024">
        <v>20.265000000000001</v>
      </c>
      <c r="QS1024">
        <v>6.8216999999999999</v>
      </c>
      <c r="QT1024">
        <v>31.41</v>
      </c>
      <c r="QU1024">
        <v>39.520000000000003</v>
      </c>
      <c r="QV1024">
        <v>18.61</v>
      </c>
      <c r="QX1024">
        <v>12.375</v>
      </c>
      <c r="RA1024">
        <v>72.459999999999994</v>
      </c>
      <c r="RB1024">
        <v>22.504999999999999</v>
      </c>
      <c r="RE1024">
        <v>18.78</v>
      </c>
      <c r="RF1024">
        <v>57.12</v>
      </c>
      <c r="RK1024">
        <v>7.9249999999999998</v>
      </c>
      <c r="RL1024">
        <v>39.86</v>
      </c>
      <c r="RM1024">
        <v>39.523099999999999</v>
      </c>
      <c r="RN1024">
        <v>43.74</v>
      </c>
      <c r="RT1024">
        <v>81.400000000000006</v>
      </c>
      <c r="RV1024">
        <v>11.425000000000001</v>
      </c>
      <c r="RW1024">
        <v>12.75</v>
      </c>
      <c r="RY1024">
        <v>27.677</v>
      </c>
      <c r="SC1024">
        <v>19.609000000000002</v>
      </c>
      <c r="SD1024">
        <v>29.88</v>
      </c>
      <c r="SH1024">
        <v>24.65</v>
      </c>
    </row>
    <row r="1025" spans="1:502">
      <c r="A1025" s="1">
        <v>37959</v>
      </c>
      <c r="C1025">
        <v>40.327300000000001</v>
      </c>
      <c r="D1025">
        <v>29.8035</v>
      </c>
      <c r="F1025">
        <v>39.11</v>
      </c>
      <c r="G1025">
        <v>37.47</v>
      </c>
      <c r="H1025">
        <v>35.369999999999997</v>
      </c>
      <c r="I1025">
        <v>38.81</v>
      </c>
      <c r="J1025">
        <v>23.58</v>
      </c>
      <c r="L1025">
        <v>21.904800000000002</v>
      </c>
      <c r="N1025">
        <v>37.020000000000003</v>
      </c>
      <c r="P1025">
        <v>29.15</v>
      </c>
      <c r="Q1025">
        <v>10.2424</v>
      </c>
      <c r="R1025">
        <v>34.86</v>
      </c>
      <c r="S1025">
        <v>91.42</v>
      </c>
      <c r="U1025">
        <v>49.33</v>
      </c>
      <c r="V1025">
        <v>26.56</v>
      </c>
      <c r="W1025">
        <v>43.29</v>
      </c>
      <c r="X1025">
        <v>81.3</v>
      </c>
      <c r="Z1025">
        <v>37.74</v>
      </c>
      <c r="AC1025">
        <v>29.59</v>
      </c>
      <c r="AD1025">
        <v>34.369999999999997</v>
      </c>
      <c r="AE1025">
        <v>48.395000000000003</v>
      </c>
      <c r="AF1025">
        <v>24.02</v>
      </c>
      <c r="AG1025">
        <v>38.32</v>
      </c>
      <c r="AH1025">
        <v>43.975000000000001</v>
      </c>
      <c r="AJ1025">
        <v>53.02</v>
      </c>
      <c r="AQ1025">
        <v>471.9</v>
      </c>
      <c r="AR1025">
        <v>987.15830000000005</v>
      </c>
      <c r="AS1025">
        <v>30.028099999999998</v>
      </c>
      <c r="AT1025">
        <v>11.943300000000001</v>
      </c>
      <c r="AW1025">
        <v>39.2468</v>
      </c>
      <c r="AY1025">
        <v>20.2959</v>
      </c>
      <c r="AZ1025">
        <v>35.99</v>
      </c>
      <c r="BA1025">
        <v>46.659700000000001</v>
      </c>
      <c r="BB1025">
        <v>30.01</v>
      </c>
      <c r="BC1025">
        <v>28.13</v>
      </c>
      <c r="BD1025">
        <v>15.726699999999999</v>
      </c>
      <c r="BE1025">
        <v>23.89</v>
      </c>
      <c r="BF1025">
        <v>22.8</v>
      </c>
      <c r="BG1025">
        <v>38.15</v>
      </c>
      <c r="BH1025">
        <v>14.65</v>
      </c>
      <c r="BK1025">
        <v>93</v>
      </c>
      <c r="BL1025">
        <v>55.92</v>
      </c>
      <c r="BM1025">
        <v>7.35</v>
      </c>
      <c r="BN1025">
        <v>33.453499999999998</v>
      </c>
      <c r="BO1025">
        <v>38.64</v>
      </c>
      <c r="BP1025">
        <v>15.4611</v>
      </c>
      <c r="BQ1025">
        <v>40.659999999999997</v>
      </c>
      <c r="BR1025">
        <v>56.06</v>
      </c>
      <c r="BS1025">
        <v>36.1</v>
      </c>
      <c r="BT1025">
        <v>26.774999999999999</v>
      </c>
      <c r="BU1025">
        <v>35.75</v>
      </c>
      <c r="BV1025">
        <v>26.19</v>
      </c>
      <c r="BX1025">
        <v>12.316000000000001</v>
      </c>
      <c r="BY1025">
        <v>2.3733</v>
      </c>
      <c r="BZ1025">
        <v>25.85</v>
      </c>
      <c r="CA1025">
        <v>13.68</v>
      </c>
      <c r="CD1025">
        <v>35.5</v>
      </c>
      <c r="CF1025">
        <v>32.08</v>
      </c>
      <c r="CG1025">
        <v>18.582999999999998</v>
      </c>
      <c r="CH1025">
        <v>17.311299999999999</v>
      </c>
      <c r="CI1025">
        <v>47.4</v>
      </c>
      <c r="CJ1025">
        <v>7.76</v>
      </c>
      <c r="CK1025">
        <v>26.85</v>
      </c>
      <c r="CL1025">
        <v>53.78</v>
      </c>
      <c r="CN1025">
        <v>19.368099999999998</v>
      </c>
      <c r="CO1025">
        <v>40.880000000000003</v>
      </c>
      <c r="CP1025">
        <v>37.9</v>
      </c>
      <c r="CQ1025">
        <v>10.85</v>
      </c>
      <c r="CR1025">
        <v>11.6</v>
      </c>
      <c r="CS1025">
        <v>15.9466</v>
      </c>
      <c r="CT1025">
        <v>40.15</v>
      </c>
      <c r="CU1025">
        <v>30.475000000000001</v>
      </c>
      <c r="CV1025">
        <v>30.375</v>
      </c>
      <c r="CW1025">
        <v>31.655000000000001</v>
      </c>
      <c r="CY1025">
        <v>31.543800000000001</v>
      </c>
      <c r="CZ1025">
        <v>26.664999999999999</v>
      </c>
      <c r="DA1025">
        <v>27.8</v>
      </c>
      <c r="DB1025">
        <v>16.5</v>
      </c>
      <c r="DC1025">
        <v>31.34</v>
      </c>
      <c r="DD1025">
        <v>11.14</v>
      </c>
      <c r="DE1025">
        <v>54.54</v>
      </c>
      <c r="DF1025">
        <v>24.07</v>
      </c>
      <c r="DG1025">
        <v>20.99</v>
      </c>
      <c r="DI1025">
        <v>73.599999999999994</v>
      </c>
      <c r="DJ1025">
        <v>12.9</v>
      </c>
      <c r="DK1025">
        <v>72.91</v>
      </c>
      <c r="DL1025">
        <v>24.195</v>
      </c>
      <c r="DM1025">
        <v>7.8224999999999998</v>
      </c>
      <c r="DN1025">
        <v>13.1</v>
      </c>
      <c r="DO1025">
        <v>31.824999999999999</v>
      </c>
      <c r="DP1025">
        <v>15.97</v>
      </c>
      <c r="DQ1025">
        <v>22.12</v>
      </c>
      <c r="DR1025">
        <v>21.12</v>
      </c>
      <c r="DS1025">
        <v>42.17</v>
      </c>
      <c r="DT1025">
        <v>22.914999999999999</v>
      </c>
      <c r="DU1025">
        <v>32.07</v>
      </c>
      <c r="DV1025">
        <v>46.88</v>
      </c>
      <c r="DW1025">
        <v>11.775</v>
      </c>
      <c r="DX1025">
        <v>46.25</v>
      </c>
      <c r="DY1025">
        <v>17.861000000000001</v>
      </c>
      <c r="DZ1025">
        <v>21.575700000000001</v>
      </c>
      <c r="EA1025">
        <v>12.645</v>
      </c>
      <c r="EC1025">
        <v>38.924999999999997</v>
      </c>
      <c r="EE1025">
        <v>6.7824999999999998</v>
      </c>
      <c r="EF1025">
        <v>31.82</v>
      </c>
      <c r="EH1025">
        <v>9.92</v>
      </c>
      <c r="EI1025">
        <v>22.73</v>
      </c>
      <c r="EK1025">
        <v>40.6</v>
      </c>
      <c r="EL1025">
        <v>25.031199999999998</v>
      </c>
      <c r="EM1025">
        <v>21.21</v>
      </c>
      <c r="EN1025">
        <v>14.32</v>
      </c>
      <c r="EO1025">
        <v>33.76</v>
      </c>
      <c r="EP1025">
        <v>23.59</v>
      </c>
      <c r="ER1025">
        <v>36.049999999999997</v>
      </c>
      <c r="ET1025">
        <v>53.202599999999997</v>
      </c>
      <c r="EU1025">
        <v>21.945</v>
      </c>
      <c r="EV1025">
        <v>46.96</v>
      </c>
      <c r="EX1025">
        <v>8.9550000000000001</v>
      </c>
      <c r="EY1025">
        <v>20.56</v>
      </c>
      <c r="EZ1025">
        <v>49.045000000000002</v>
      </c>
      <c r="FA1025">
        <v>13.6526</v>
      </c>
      <c r="FB1025">
        <v>69.010000000000005</v>
      </c>
      <c r="FC1025">
        <v>17.64</v>
      </c>
      <c r="FE1025">
        <v>41.32</v>
      </c>
      <c r="FF1025">
        <v>14.6167</v>
      </c>
      <c r="FG1025">
        <v>28.04</v>
      </c>
      <c r="FH1025">
        <v>11.2315</v>
      </c>
      <c r="FI1025">
        <v>44.67</v>
      </c>
      <c r="FJ1025">
        <v>24.635300000000001</v>
      </c>
      <c r="FL1025">
        <v>33.994999999999997</v>
      </c>
      <c r="FM1025">
        <v>46.72</v>
      </c>
      <c r="FN1025">
        <v>17.52</v>
      </c>
      <c r="FO1025">
        <v>39.299999999999997</v>
      </c>
      <c r="FQ1025">
        <v>49.0092</v>
      </c>
      <c r="FS1025">
        <v>36.06</v>
      </c>
      <c r="FT1025">
        <v>23.22</v>
      </c>
      <c r="FU1025">
        <v>49.04</v>
      </c>
      <c r="FW1025">
        <v>8.1575000000000006</v>
      </c>
      <c r="FX1025">
        <v>8.1460000000000008</v>
      </c>
      <c r="FY1025">
        <v>10.5375</v>
      </c>
      <c r="FZ1025">
        <v>22.52</v>
      </c>
      <c r="GA1025">
        <v>19.84</v>
      </c>
      <c r="GB1025">
        <v>42.801000000000002</v>
      </c>
      <c r="GC1025">
        <v>28.46</v>
      </c>
      <c r="GD1025">
        <v>13.05</v>
      </c>
      <c r="GE1025">
        <v>17.350000000000001</v>
      </c>
      <c r="GF1025">
        <v>18.594999999999999</v>
      </c>
      <c r="GG1025">
        <v>42.23</v>
      </c>
      <c r="GH1025">
        <v>8.8421000000000003</v>
      </c>
      <c r="GI1025">
        <v>16.8</v>
      </c>
      <c r="GJ1025">
        <v>25.53</v>
      </c>
      <c r="GK1025">
        <v>38.066699999999997</v>
      </c>
      <c r="GL1025">
        <v>18.874199999999998</v>
      </c>
      <c r="GM1025">
        <v>48.15</v>
      </c>
      <c r="GN1025">
        <v>31.545000000000002</v>
      </c>
      <c r="GO1025">
        <v>22.7133</v>
      </c>
      <c r="GP1025">
        <v>23.4025</v>
      </c>
      <c r="GQ1025">
        <v>39.299999999999997</v>
      </c>
      <c r="GR1025">
        <v>53.62</v>
      </c>
      <c r="GS1025">
        <v>30.48</v>
      </c>
      <c r="GT1025">
        <v>36.950000000000003</v>
      </c>
      <c r="GU1025">
        <v>19.875</v>
      </c>
      <c r="GV1025">
        <v>20.585000000000001</v>
      </c>
      <c r="GW1025">
        <v>28.73</v>
      </c>
      <c r="GX1025">
        <v>21.63</v>
      </c>
      <c r="GY1025">
        <v>33.96</v>
      </c>
      <c r="GZ1025">
        <v>20.91</v>
      </c>
      <c r="HA1025">
        <v>24.085000000000001</v>
      </c>
      <c r="HB1025">
        <v>11.4</v>
      </c>
      <c r="HC1025">
        <v>33.979999999999997</v>
      </c>
      <c r="HD1025">
        <v>46.02</v>
      </c>
      <c r="HE1025">
        <v>30.65</v>
      </c>
      <c r="HF1025">
        <v>7.0058999999999996</v>
      </c>
      <c r="HG1025">
        <v>29.68</v>
      </c>
      <c r="HH1025">
        <v>38.6</v>
      </c>
      <c r="HI1025">
        <v>16.600000000000001</v>
      </c>
      <c r="HJ1025">
        <v>33.549999999999997</v>
      </c>
      <c r="HK1025">
        <v>45.08</v>
      </c>
      <c r="HL1025">
        <v>70.540000000000006</v>
      </c>
      <c r="HM1025">
        <v>36.25</v>
      </c>
      <c r="HN1025">
        <v>6.9</v>
      </c>
      <c r="HP1025">
        <v>25.88</v>
      </c>
      <c r="HQ1025">
        <v>23.61</v>
      </c>
      <c r="HR1025">
        <v>43.03</v>
      </c>
      <c r="HS1025">
        <v>10.895</v>
      </c>
      <c r="HT1025">
        <v>19.804400000000001</v>
      </c>
      <c r="HU1025">
        <v>29.09</v>
      </c>
      <c r="HV1025">
        <v>17.260300000000001</v>
      </c>
      <c r="HX1025">
        <v>16.3125</v>
      </c>
      <c r="HY1025">
        <v>27.09</v>
      </c>
      <c r="HZ1025">
        <v>14.93</v>
      </c>
      <c r="IA1025">
        <v>9.1545000000000005</v>
      </c>
      <c r="IB1025">
        <v>31.2773</v>
      </c>
      <c r="IC1025">
        <v>17.427700000000002</v>
      </c>
      <c r="ID1025">
        <v>10.2475</v>
      </c>
      <c r="IE1025">
        <v>38.013199999999998</v>
      </c>
      <c r="IF1025">
        <v>46.1</v>
      </c>
      <c r="IG1025">
        <v>24.297999999999998</v>
      </c>
      <c r="IH1025">
        <v>67.349999999999994</v>
      </c>
      <c r="II1025">
        <v>8.1167999999999996</v>
      </c>
      <c r="IJ1025">
        <v>16.36</v>
      </c>
      <c r="IK1025">
        <v>32.906100000000002</v>
      </c>
      <c r="IM1025">
        <v>8.07</v>
      </c>
      <c r="IS1025">
        <v>27.49</v>
      </c>
      <c r="IV1025">
        <v>29.34</v>
      </c>
      <c r="IW1025">
        <v>17.105</v>
      </c>
      <c r="IZ1025">
        <v>41.04</v>
      </c>
      <c r="JA1025">
        <v>13.8</v>
      </c>
      <c r="JC1025">
        <v>32.377099999999999</v>
      </c>
      <c r="JE1025">
        <v>45.308599999999998</v>
      </c>
      <c r="JI1025">
        <v>21.93</v>
      </c>
      <c r="JJ1025">
        <v>7.38</v>
      </c>
      <c r="JO1025">
        <v>95.4</v>
      </c>
      <c r="JU1025">
        <v>34.69</v>
      </c>
      <c r="JW1025">
        <v>5.6333000000000002</v>
      </c>
      <c r="JY1025">
        <v>21.17</v>
      </c>
      <c r="KD1025">
        <v>25.44</v>
      </c>
      <c r="KH1025">
        <v>28.45</v>
      </c>
      <c r="KI1025">
        <v>51.72</v>
      </c>
      <c r="KJ1025">
        <v>27.569700000000001</v>
      </c>
      <c r="KK1025">
        <v>5.9216999999999995</v>
      </c>
      <c r="KN1025">
        <v>29.26</v>
      </c>
      <c r="KO1025">
        <v>29.125599999999999</v>
      </c>
      <c r="KP1025">
        <v>47.25</v>
      </c>
      <c r="KQ1025">
        <v>16.61</v>
      </c>
      <c r="KU1025">
        <v>6.6</v>
      </c>
      <c r="KV1025">
        <v>13.52</v>
      </c>
      <c r="KX1025">
        <v>46.918100000000003</v>
      </c>
      <c r="KZ1025">
        <v>38.299999999999997</v>
      </c>
      <c r="LB1025">
        <v>12.2775</v>
      </c>
      <c r="LE1025">
        <v>40.72</v>
      </c>
      <c r="LG1025">
        <v>29.3</v>
      </c>
      <c r="LH1025">
        <v>9.9787999999999997</v>
      </c>
      <c r="LI1025">
        <v>21.34</v>
      </c>
      <c r="LK1025">
        <v>42.835000000000001</v>
      </c>
      <c r="LL1025">
        <v>18.7</v>
      </c>
      <c r="LM1025">
        <v>46.515000000000001</v>
      </c>
      <c r="LN1025">
        <v>40.44</v>
      </c>
      <c r="LO1025">
        <v>73.58</v>
      </c>
      <c r="LP1025">
        <v>24.301100000000002</v>
      </c>
      <c r="LR1025">
        <v>30.36</v>
      </c>
      <c r="LS1025">
        <v>47.75</v>
      </c>
      <c r="LT1025">
        <v>15.768000000000001</v>
      </c>
      <c r="LU1025">
        <v>60.1</v>
      </c>
      <c r="LV1025">
        <v>32.64</v>
      </c>
      <c r="LX1025">
        <v>18.024899999999999</v>
      </c>
      <c r="MC1025">
        <v>13.333299999999999</v>
      </c>
      <c r="MD1025">
        <v>57.36</v>
      </c>
      <c r="ME1025">
        <v>14.8681</v>
      </c>
      <c r="MF1025">
        <v>19.579999999999998</v>
      </c>
      <c r="MH1025">
        <v>33.729999999999997</v>
      </c>
      <c r="MJ1025">
        <v>26.58</v>
      </c>
      <c r="MM1025">
        <v>9.2103999999999999</v>
      </c>
      <c r="MN1025">
        <v>36.265000000000001</v>
      </c>
      <c r="MP1025">
        <v>34.39</v>
      </c>
      <c r="MR1025">
        <v>10.91</v>
      </c>
      <c r="MU1025">
        <v>28.15</v>
      </c>
      <c r="MV1025">
        <v>46.6</v>
      </c>
      <c r="MW1025">
        <v>7.7388000000000003</v>
      </c>
      <c r="MY1025">
        <v>29.48</v>
      </c>
      <c r="MZ1025">
        <v>10.224</v>
      </c>
      <c r="NB1025">
        <v>46.2761</v>
      </c>
      <c r="NE1025">
        <v>25.6</v>
      </c>
      <c r="NG1025">
        <v>12.5044</v>
      </c>
      <c r="NH1025">
        <v>31.76</v>
      </c>
      <c r="NI1025">
        <v>35.61</v>
      </c>
      <c r="NK1025">
        <v>7.5</v>
      </c>
      <c r="NM1025">
        <v>45.1</v>
      </c>
      <c r="NQ1025">
        <v>27.234999999999999</v>
      </c>
      <c r="NT1025">
        <v>16.213000000000001</v>
      </c>
      <c r="NU1025">
        <v>45.54</v>
      </c>
      <c r="NV1025">
        <v>17.113299999999999</v>
      </c>
      <c r="NX1025">
        <v>98.73</v>
      </c>
      <c r="NY1025">
        <v>28.26</v>
      </c>
      <c r="OA1025">
        <v>28.795000000000002</v>
      </c>
      <c r="OJ1025">
        <v>18.858799999999999</v>
      </c>
      <c r="OK1025">
        <v>37.125</v>
      </c>
      <c r="ON1025">
        <v>52.8</v>
      </c>
      <c r="OO1025">
        <v>37.450000000000003</v>
      </c>
      <c r="OS1025">
        <v>29.113399999999999</v>
      </c>
      <c r="OU1025">
        <v>13.935</v>
      </c>
      <c r="OV1025">
        <v>18.555</v>
      </c>
      <c r="OW1025">
        <v>19.12</v>
      </c>
      <c r="OY1025">
        <v>7.6050000000000004</v>
      </c>
      <c r="PA1025">
        <v>17.059999999999999</v>
      </c>
      <c r="PB1025">
        <v>27.1</v>
      </c>
      <c r="PC1025">
        <v>5.4324000000000003</v>
      </c>
      <c r="PD1025">
        <v>66.150000000000006</v>
      </c>
      <c r="PH1025">
        <v>15.574999999999999</v>
      </c>
      <c r="PJ1025">
        <v>18.917300000000001</v>
      </c>
      <c r="PP1025">
        <v>29.807200000000002</v>
      </c>
      <c r="PY1025">
        <v>46.14</v>
      </c>
      <c r="QD1025">
        <v>32.840000000000003</v>
      </c>
      <c r="QI1025">
        <v>10.050000000000001</v>
      </c>
      <c r="QJ1025">
        <v>39.450000000000003</v>
      </c>
      <c r="QK1025">
        <v>14.175000000000001</v>
      </c>
      <c r="QL1025">
        <v>64.62</v>
      </c>
      <c r="QM1025">
        <v>19.667300000000001</v>
      </c>
      <c r="QN1025">
        <v>20.23</v>
      </c>
      <c r="QS1025">
        <v>6.9116999999999997</v>
      </c>
      <c r="QT1025">
        <v>30.95</v>
      </c>
      <c r="QU1025">
        <v>39.29</v>
      </c>
      <c r="QV1025">
        <v>18.64</v>
      </c>
      <c r="QX1025">
        <v>12.355</v>
      </c>
      <c r="RA1025">
        <v>71.959999999999994</v>
      </c>
      <c r="RB1025">
        <v>22.7</v>
      </c>
      <c r="RE1025">
        <v>18.96</v>
      </c>
      <c r="RF1025">
        <v>56.4</v>
      </c>
      <c r="RK1025">
        <v>7.9874999999999998</v>
      </c>
      <c r="RL1025">
        <v>39.409999999999997</v>
      </c>
      <c r="RM1025">
        <v>39.5139</v>
      </c>
      <c r="RN1025">
        <v>44.17</v>
      </c>
      <c r="RT1025">
        <v>82.19</v>
      </c>
      <c r="RV1025">
        <v>11.52</v>
      </c>
      <c r="RW1025">
        <v>12.52</v>
      </c>
      <c r="RY1025">
        <v>27.33</v>
      </c>
      <c r="SC1025">
        <v>19.434000000000001</v>
      </c>
      <c r="SD1025">
        <v>29.74</v>
      </c>
      <c r="SH1025">
        <v>25.31</v>
      </c>
    </row>
    <row r="1026" spans="1:502">
      <c r="A1026" s="1">
        <v>37960</v>
      </c>
      <c r="C1026">
        <v>39.828299999999999</v>
      </c>
      <c r="D1026">
        <v>29.937899999999999</v>
      </c>
      <c r="F1026">
        <v>38</v>
      </c>
      <c r="G1026">
        <v>38.25</v>
      </c>
      <c r="H1026">
        <v>34.96</v>
      </c>
      <c r="I1026">
        <v>39</v>
      </c>
      <c r="J1026">
        <v>23.445</v>
      </c>
      <c r="L1026">
        <v>21.381900000000002</v>
      </c>
      <c r="N1026">
        <v>36.78</v>
      </c>
      <c r="P1026">
        <v>29.1</v>
      </c>
      <c r="Q1026">
        <v>10.0381</v>
      </c>
      <c r="R1026">
        <v>34.72</v>
      </c>
      <c r="S1026">
        <v>90.64</v>
      </c>
      <c r="U1026">
        <v>49.16</v>
      </c>
      <c r="V1026">
        <v>25.99</v>
      </c>
      <c r="W1026">
        <v>43.07</v>
      </c>
      <c r="X1026">
        <v>80.739999999999995</v>
      </c>
      <c r="Z1026">
        <v>37.555</v>
      </c>
      <c r="AC1026">
        <v>30.14</v>
      </c>
      <c r="AD1026">
        <v>34.200000000000003</v>
      </c>
      <c r="AE1026">
        <v>48.255000000000003</v>
      </c>
      <c r="AF1026">
        <v>24.39</v>
      </c>
      <c r="AG1026">
        <v>38.18</v>
      </c>
      <c r="AH1026">
        <v>43.865000000000002</v>
      </c>
      <c r="AJ1026">
        <v>53.48</v>
      </c>
      <c r="AQ1026">
        <v>465.8</v>
      </c>
      <c r="AR1026">
        <v>982.29960000000005</v>
      </c>
      <c r="AS1026">
        <v>29.749700000000001</v>
      </c>
      <c r="AT1026">
        <v>11.9016</v>
      </c>
      <c r="AW1026">
        <v>38.7834</v>
      </c>
      <c r="AY1026">
        <v>20.121400000000001</v>
      </c>
      <c r="AZ1026">
        <v>35.47</v>
      </c>
      <c r="BA1026">
        <v>46.317700000000002</v>
      </c>
      <c r="BB1026">
        <v>29.82</v>
      </c>
      <c r="BC1026">
        <v>28.41</v>
      </c>
      <c r="BD1026">
        <v>15.6633</v>
      </c>
      <c r="BE1026">
        <v>23.905000000000001</v>
      </c>
      <c r="BF1026">
        <v>22.55</v>
      </c>
      <c r="BG1026">
        <v>37.875</v>
      </c>
      <c r="BH1026">
        <v>14.6</v>
      </c>
      <c r="BK1026">
        <v>91.63</v>
      </c>
      <c r="BL1026">
        <v>55.16</v>
      </c>
      <c r="BM1026">
        <v>7.2562999999999995</v>
      </c>
      <c r="BN1026">
        <v>33.177900000000001</v>
      </c>
      <c r="BO1026">
        <v>38.64</v>
      </c>
      <c r="BP1026">
        <v>15.319900000000001</v>
      </c>
      <c r="BQ1026">
        <v>39.92</v>
      </c>
      <c r="BR1026">
        <v>56</v>
      </c>
      <c r="BS1026">
        <v>36.06</v>
      </c>
      <c r="BT1026">
        <v>26.335000000000001</v>
      </c>
      <c r="BU1026">
        <v>35.409999999999997</v>
      </c>
      <c r="BV1026">
        <v>26.25</v>
      </c>
      <c r="BX1026">
        <v>12.285299999999999</v>
      </c>
      <c r="BY1026">
        <v>2.3666999999999998</v>
      </c>
      <c r="BZ1026">
        <v>25.82</v>
      </c>
      <c r="CA1026">
        <v>14.09</v>
      </c>
      <c r="CD1026">
        <v>35.25</v>
      </c>
      <c r="CF1026">
        <v>31.82</v>
      </c>
      <c r="CG1026">
        <v>18.492999999999999</v>
      </c>
      <c r="CH1026">
        <v>17.348299999999998</v>
      </c>
      <c r="CI1026">
        <v>48.03</v>
      </c>
      <c r="CJ1026">
        <v>7.76</v>
      </c>
      <c r="CK1026">
        <v>26.93</v>
      </c>
      <c r="CL1026">
        <v>53.46</v>
      </c>
      <c r="CN1026">
        <v>19.749400000000001</v>
      </c>
      <c r="CO1026">
        <v>41.05</v>
      </c>
      <c r="CP1026">
        <v>37.549999999999997</v>
      </c>
      <c r="CQ1026">
        <v>10.53</v>
      </c>
      <c r="CR1026">
        <v>11.433</v>
      </c>
      <c r="CS1026">
        <v>15.884</v>
      </c>
      <c r="CT1026">
        <v>39.19</v>
      </c>
      <c r="CU1026">
        <v>31.004999999999999</v>
      </c>
      <c r="CV1026">
        <v>30.4</v>
      </c>
      <c r="CW1026">
        <v>31.331499999999998</v>
      </c>
      <c r="CY1026">
        <v>31.875699999999998</v>
      </c>
      <c r="CZ1026">
        <v>26.63</v>
      </c>
      <c r="DA1026">
        <v>27.22</v>
      </c>
      <c r="DB1026">
        <v>16.05</v>
      </c>
      <c r="DC1026">
        <v>31.445</v>
      </c>
      <c r="DD1026">
        <v>11.13</v>
      </c>
      <c r="DE1026">
        <v>54.73</v>
      </c>
      <c r="DF1026">
        <v>24</v>
      </c>
      <c r="DG1026">
        <v>21.074999999999999</v>
      </c>
      <c r="DI1026">
        <v>73.930000000000007</v>
      </c>
      <c r="DJ1026">
        <v>12.78</v>
      </c>
      <c r="DK1026">
        <v>72.53</v>
      </c>
      <c r="DL1026">
        <v>23.555</v>
      </c>
      <c r="DM1026">
        <v>7.8449999999999998</v>
      </c>
      <c r="DN1026">
        <v>12.97</v>
      </c>
      <c r="DO1026">
        <v>32.28</v>
      </c>
      <c r="DP1026">
        <v>15.7667</v>
      </c>
      <c r="DQ1026">
        <v>22.63</v>
      </c>
      <c r="DR1026">
        <v>20.95</v>
      </c>
      <c r="DS1026">
        <v>41.795000000000002</v>
      </c>
      <c r="DT1026">
        <v>22.95</v>
      </c>
      <c r="DU1026">
        <v>32.15</v>
      </c>
      <c r="DV1026">
        <v>46.5</v>
      </c>
      <c r="DW1026">
        <v>12.2</v>
      </c>
      <c r="DX1026">
        <v>45.85</v>
      </c>
      <c r="DY1026">
        <v>17.667300000000001</v>
      </c>
      <c r="DZ1026">
        <v>21.926100000000002</v>
      </c>
      <c r="EA1026">
        <v>12.895</v>
      </c>
      <c r="EC1026">
        <v>38.86</v>
      </c>
      <c r="EE1026">
        <v>6.6174999999999997</v>
      </c>
      <c r="EF1026">
        <v>31.68</v>
      </c>
      <c r="EH1026">
        <v>9.52</v>
      </c>
      <c r="EI1026">
        <v>22.31</v>
      </c>
      <c r="EK1026">
        <v>40.65</v>
      </c>
      <c r="EL1026">
        <v>25.314599999999999</v>
      </c>
      <c r="EM1026">
        <v>21.42</v>
      </c>
      <c r="EN1026">
        <v>14.51</v>
      </c>
      <c r="EO1026">
        <v>33.46</v>
      </c>
      <c r="EP1026">
        <v>23.56</v>
      </c>
      <c r="ER1026">
        <v>36.119999999999997</v>
      </c>
      <c r="ET1026">
        <v>53.428699999999999</v>
      </c>
      <c r="EU1026">
        <v>21.925000000000001</v>
      </c>
      <c r="EV1026">
        <v>47.35</v>
      </c>
      <c r="EX1026">
        <v>8.85</v>
      </c>
      <c r="EY1026">
        <v>20.45</v>
      </c>
      <c r="EZ1026">
        <v>48.405000000000001</v>
      </c>
      <c r="FA1026">
        <v>13.5975</v>
      </c>
      <c r="FB1026">
        <v>68.8</v>
      </c>
      <c r="FC1026">
        <v>17.62</v>
      </c>
      <c r="FE1026">
        <v>40.5</v>
      </c>
      <c r="FF1026">
        <v>14.44</v>
      </c>
      <c r="FG1026">
        <v>27.934999999999999</v>
      </c>
      <c r="FH1026">
        <v>11.182700000000001</v>
      </c>
      <c r="FI1026">
        <v>44.21</v>
      </c>
      <c r="FJ1026">
        <v>24.608899999999998</v>
      </c>
      <c r="FL1026">
        <v>33.825000000000003</v>
      </c>
      <c r="FM1026">
        <v>46.55</v>
      </c>
      <c r="FN1026">
        <v>17.52</v>
      </c>
      <c r="FO1026">
        <v>38.65</v>
      </c>
      <c r="FQ1026">
        <v>48.9358</v>
      </c>
      <c r="FS1026">
        <v>36.159999999999997</v>
      </c>
      <c r="FT1026">
        <v>23.02</v>
      </c>
      <c r="FU1026">
        <v>49.59</v>
      </c>
      <c r="FW1026">
        <v>8.1925000000000008</v>
      </c>
      <c r="FX1026">
        <v>8.1656999999999993</v>
      </c>
      <c r="FY1026">
        <v>10.66</v>
      </c>
      <c r="FZ1026">
        <v>22.5</v>
      </c>
      <c r="GA1026">
        <v>19.64</v>
      </c>
      <c r="GB1026">
        <v>42.210999999999999</v>
      </c>
      <c r="GC1026">
        <v>28.4</v>
      </c>
      <c r="GD1026">
        <v>12.84</v>
      </c>
      <c r="GE1026">
        <v>17.399999999999999</v>
      </c>
      <c r="GF1026">
        <v>18.6477</v>
      </c>
      <c r="GG1026">
        <v>41.73</v>
      </c>
      <c r="GH1026">
        <v>8.7807999999999993</v>
      </c>
      <c r="GI1026">
        <v>16.600000000000001</v>
      </c>
      <c r="GJ1026">
        <v>25.41</v>
      </c>
      <c r="GK1026">
        <v>38.253300000000003</v>
      </c>
      <c r="GL1026">
        <v>18.674700000000001</v>
      </c>
      <c r="GM1026">
        <v>48.5</v>
      </c>
      <c r="GN1026">
        <v>31.7</v>
      </c>
      <c r="GO1026">
        <v>22.8124</v>
      </c>
      <c r="GP1026">
        <v>23.467500000000001</v>
      </c>
      <c r="GQ1026">
        <v>38.94</v>
      </c>
      <c r="GR1026">
        <v>52.86</v>
      </c>
      <c r="GS1026">
        <v>30.14</v>
      </c>
      <c r="GT1026">
        <v>36.4</v>
      </c>
      <c r="GU1026">
        <v>19.68</v>
      </c>
      <c r="GV1026">
        <v>20.61</v>
      </c>
      <c r="GW1026">
        <v>28.3</v>
      </c>
      <c r="GX1026">
        <v>21</v>
      </c>
      <c r="GY1026">
        <v>33.9</v>
      </c>
      <c r="GZ1026">
        <v>21.02</v>
      </c>
      <c r="HA1026">
        <v>24.62</v>
      </c>
      <c r="HB1026">
        <v>11.17</v>
      </c>
      <c r="HC1026">
        <v>33.85</v>
      </c>
      <c r="HD1026">
        <v>46.1</v>
      </c>
      <c r="HE1026">
        <v>30.37</v>
      </c>
      <c r="HF1026">
        <v>6.9644000000000004</v>
      </c>
      <c r="HG1026">
        <v>29.77</v>
      </c>
      <c r="HH1026">
        <v>38.33</v>
      </c>
      <c r="HI1026">
        <v>15.59</v>
      </c>
      <c r="HJ1026">
        <v>33.42</v>
      </c>
      <c r="HK1026">
        <v>44.67</v>
      </c>
      <c r="HL1026">
        <v>70.11</v>
      </c>
      <c r="HM1026">
        <v>35.979999999999997</v>
      </c>
      <c r="HN1026">
        <v>6.7949999999999999</v>
      </c>
      <c r="HP1026">
        <v>25.574999999999999</v>
      </c>
      <c r="HQ1026">
        <v>23.56</v>
      </c>
      <c r="HR1026">
        <v>42.6</v>
      </c>
      <c r="HS1026">
        <v>10.705</v>
      </c>
      <c r="HT1026">
        <v>19.671099999999999</v>
      </c>
      <c r="HU1026">
        <v>29.12</v>
      </c>
      <c r="HV1026">
        <v>17.2242</v>
      </c>
      <c r="HX1026">
        <v>16.36</v>
      </c>
      <c r="HY1026">
        <v>26.68</v>
      </c>
      <c r="HZ1026">
        <v>15</v>
      </c>
      <c r="IA1026">
        <v>9.1727000000000007</v>
      </c>
      <c r="IB1026">
        <v>31.016100000000002</v>
      </c>
      <c r="IC1026">
        <v>17.471499999999999</v>
      </c>
      <c r="ID1026">
        <v>10.077500000000001</v>
      </c>
      <c r="IE1026">
        <v>37.949800000000003</v>
      </c>
      <c r="IF1026">
        <v>45.8</v>
      </c>
      <c r="IG1026">
        <v>23.921500000000002</v>
      </c>
      <c r="IH1026">
        <v>66.849999999999994</v>
      </c>
      <c r="II1026">
        <v>7.9371</v>
      </c>
      <c r="IJ1026">
        <v>16.215</v>
      </c>
      <c r="IK1026">
        <v>31.957599999999999</v>
      </c>
      <c r="IM1026">
        <v>8.1300000000000008</v>
      </c>
      <c r="IS1026">
        <v>27.22</v>
      </c>
      <c r="IV1026">
        <v>29.3</v>
      </c>
      <c r="IW1026">
        <v>16.850000000000001</v>
      </c>
      <c r="IZ1026">
        <v>40.97</v>
      </c>
      <c r="JA1026">
        <v>13.7</v>
      </c>
      <c r="JC1026">
        <v>32.475999999999999</v>
      </c>
      <c r="JE1026">
        <v>45.129100000000001</v>
      </c>
      <c r="JI1026">
        <v>21.83</v>
      </c>
      <c r="JJ1026">
        <v>7.3232999999999997</v>
      </c>
      <c r="JO1026">
        <v>94.27</v>
      </c>
      <c r="JU1026">
        <v>34.83</v>
      </c>
      <c r="JW1026">
        <v>5.64</v>
      </c>
      <c r="JY1026">
        <v>21.01</v>
      </c>
      <c r="KD1026">
        <v>24.89</v>
      </c>
      <c r="KH1026">
        <v>28.29</v>
      </c>
      <c r="KI1026">
        <v>50.48</v>
      </c>
      <c r="KJ1026">
        <v>27.4711</v>
      </c>
      <c r="KK1026">
        <v>5.8316999999999997</v>
      </c>
      <c r="KN1026">
        <v>28.8</v>
      </c>
      <c r="KO1026">
        <v>28.417400000000001</v>
      </c>
      <c r="KP1026">
        <v>47.37</v>
      </c>
      <c r="KQ1026">
        <v>16.504999999999999</v>
      </c>
      <c r="KU1026">
        <v>6.3674999999999997</v>
      </c>
      <c r="KV1026">
        <v>13.57</v>
      </c>
      <c r="KX1026">
        <v>45.955199999999998</v>
      </c>
      <c r="KZ1026">
        <v>38.71</v>
      </c>
      <c r="LB1026">
        <v>12.1167</v>
      </c>
      <c r="LE1026">
        <v>40.71</v>
      </c>
      <c r="LG1026">
        <v>29.24</v>
      </c>
      <c r="LH1026">
        <v>9.9600000000000009</v>
      </c>
      <c r="LI1026">
        <v>21.574999999999999</v>
      </c>
      <c r="LK1026">
        <v>42.808</v>
      </c>
      <c r="LL1026">
        <v>18.48</v>
      </c>
      <c r="LM1026">
        <v>46.534999999999997</v>
      </c>
      <c r="LN1026">
        <v>40.32</v>
      </c>
      <c r="LO1026">
        <v>73.22</v>
      </c>
      <c r="LP1026">
        <v>24.180199999999999</v>
      </c>
      <c r="LR1026">
        <v>30.35</v>
      </c>
      <c r="LS1026">
        <v>47.42</v>
      </c>
      <c r="LT1026">
        <v>15.768000000000001</v>
      </c>
      <c r="LU1026">
        <v>59.16</v>
      </c>
      <c r="LV1026">
        <v>32.08</v>
      </c>
      <c r="LX1026">
        <v>17.953299999999999</v>
      </c>
      <c r="MC1026">
        <v>12.9833</v>
      </c>
      <c r="MD1026">
        <v>57.05</v>
      </c>
      <c r="ME1026">
        <v>14.7653</v>
      </c>
      <c r="MF1026">
        <v>19.47</v>
      </c>
      <c r="MH1026">
        <v>33.770000000000003</v>
      </c>
      <c r="MJ1026">
        <v>26.95</v>
      </c>
      <c r="MM1026">
        <v>9.3681000000000001</v>
      </c>
      <c r="MN1026">
        <v>35.825000000000003</v>
      </c>
      <c r="MP1026">
        <v>34.58</v>
      </c>
      <c r="MR1026">
        <v>10.93</v>
      </c>
      <c r="MU1026">
        <v>28.52</v>
      </c>
      <c r="MV1026">
        <v>46.3</v>
      </c>
      <c r="MW1026">
        <v>7.6638000000000002</v>
      </c>
      <c r="MY1026">
        <v>29.53</v>
      </c>
      <c r="MZ1026">
        <v>10.2857</v>
      </c>
      <c r="NB1026">
        <v>45.077300000000001</v>
      </c>
      <c r="NE1026">
        <v>25.33</v>
      </c>
      <c r="NG1026">
        <v>12.191599999999999</v>
      </c>
      <c r="NH1026">
        <v>31.88</v>
      </c>
      <c r="NI1026">
        <v>35.28</v>
      </c>
      <c r="NK1026">
        <v>7.61</v>
      </c>
      <c r="NM1026">
        <v>44.83</v>
      </c>
      <c r="NQ1026">
        <v>26.58</v>
      </c>
      <c r="NT1026">
        <v>16.065000000000001</v>
      </c>
      <c r="NU1026">
        <v>45.213299999999997</v>
      </c>
      <c r="NV1026">
        <v>17.066700000000001</v>
      </c>
      <c r="NX1026">
        <v>98.03</v>
      </c>
      <c r="NY1026">
        <v>29.1</v>
      </c>
      <c r="OA1026">
        <v>28.81</v>
      </c>
      <c r="OJ1026">
        <v>18.137899999999998</v>
      </c>
      <c r="OK1026">
        <v>36.35</v>
      </c>
      <c r="ON1026">
        <v>51.16</v>
      </c>
      <c r="OO1026">
        <v>37.47</v>
      </c>
      <c r="OS1026">
        <v>29.0243</v>
      </c>
      <c r="OU1026">
        <v>13.725</v>
      </c>
      <c r="OV1026">
        <v>18.350000000000001</v>
      </c>
      <c r="OW1026">
        <v>18.89</v>
      </c>
      <c r="OY1026">
        <v>7.46</v>
      </c>
      <c r="PA1026">
        <v>16.899999999999999</v>
      </c>
      <c r="PB1026">
        <v>26.84</v>
      </c>
      <c r="PC1026">
        <v>5.4893999999999998</v>
      </c>
      <c r="PD1026">
        <v>65.78</v>
      </c>
      <c r="PH1026">
        <v>15.4</v>
      </c>
      <c r="PJ1026">
        <v>18.533000000000001</v>
      </c>
      <c r="PP1026">
        <v>29.450800000000001</v>
      </c>
      <c r="PY1026">
        <v>45.95</v>
      </c>
      <c r="QD1026">
        <v>32.97</v>
      </c>
      <c r="QI1026">
        <v>10.327500000000001</v>
      </c>
      <c r="QJ1026">
        <v>39.409999999999997</v>
      </c>
      <c r="QK1026">
        <v>13.98</v>
      </c>
      <c r="QL1026">
        <v>64.67</v>
      </c>
      <c r="QM1026">
        <v>19.591000000000001</v>
      </c>
      <c r="QN1026">
        <v>20.175000000000001</v>
      </c>
      <c r="QS1026">
        <v>6.6966999999999999</v>
      </c>
      <c r="QT1026">
        <v>31.2</v>
      </c>
      <c r="QU1026">
        <v>39.549999999999997</v>
      </c>
      <c r="QV1026">
        <v>18.414999999999999</v>
      </c>
      <c r="QX1026">
        <v>12.29</v>
      </c>
      <c r="RA1026">
        <v>71.239999999999995</v>
      </c>
      <c r="RB1026">
        <v>22.76</v>
      </c>
      <c r="RE1026">
        <v>18.73</v>
      </c>
      <c r="RF1026">
        <v>55.96</v>
      </c>
      <c r="RK1026">
        <v>7.72</v>
      </c>
      <c r="RL1026">
        <v>39.049999999999997</v>
      </c>
      <c r="RM1026">
        <v>39.578699999999998</v>
      </c>
      <c r="RN1026">
        <v>44.1</v>
      </c>
      <c r="RT1026">
        <v>82.56</v>
      </c>
      <c r="RV1026">
        <v>11.4475</v>
      </c>
      <c r="RW1026">
        <v>12.6</v>
      </c>
      <c r="RY1026">
        <v>26.907</v>
      </c>
      <c r="SC1026">
        <v>19.434000000000001</v>
      </c>
      <c r="SD1026">
        <v>29.48</v>
      </c>
      <c r="SH1026">
        <v>25.35</v>
      </c>
    </row>
    <row r="1027" spans="1:502">
      <c r="A1027" s="1">
        <v>37963</v>
      </c>
      <c r="C1027">
        <v>40.397300000000001</v>
      </c>
      <c r="D1027">
        <v>29.5884</v>
      </c>
      <c r="F1027">
        <v>39.119999999999997</v>
      </c>
      <c r="G1027">
        <v>38.39</v>
      </c>
      <c r="H1027">
        <v>35.46</v>
      </c>
      <c r="I1027">
        <v>39.305</v>
      </c>
      <c r="J1027">
        <v>23.875</v>
      </c>
      <c r="L1027">
        <v>21.480599999999999</v>
      </c>
      <c r="N1027">
        <v>37.4</v>
      </c>
      <c r="P1027">
        <v>29.37</v>
      </c>
      <c r="Q1027">
        <v>10.206099999999999</v>
      </c>
      <c r="R1027">
        <v>34.700000000000003</v>
      </c>
      <c r="S1027">
        <v>91.2</v>
      </c>
      <c r="U1027">
        <v>50.22</v>
      </c>
      <c r="V1027">
        <v>25.62</v>
      </c>
      <c r="W1027">
        <v>43.58</v>
      </c>
      <c r="X1027">
        <v>81.95</v>
      </c>
      <c r="Z1027">
        <v>38</v>
      </c>
      <c r="AC1027">
        <v>30.38</v>
      </c>
      <c r="AD1027">
        <v>34.43</v>
      </c>
      <c r="AE1027">
        <v>48.424999999999997</v>
      </c>
      <c r="AF1027">
        <v>24.17</v>
      </c>
      <c r="AG1027">
        <v>38.35</v>
      </c>
      <c r="AH1027">
        <v>44.274999999999999</v>
      </c>
      <c r="AJ1027">
        <v>53.4</v>
      </c>
      <c r="AQ1027">
        <v>473.7</v>
      </c>
      <c r="AR1027">
        <v>989.33630000000005</v>
      </c>
      <c r="AS1027">
        <v>30.0182</v>
      </c>
      <c r="AT1027">
        <v>12.137700000000001</v>
      </c>
      <c r="AW1027">
        <v>39.660800000000002</v>
      </c>
      <c r="AY1027">
        <v>20.277999999999999</v>
      </c>
      <c r="AZ1027">
        <v>35.86</v>
      </c>
      <c r="BA1027">
        <v>46.715200000000003</v>
      </c>
      <c r="BB1027">
        <v>30.09</v>
      </c>
      <c r="BC1027">
        <v>28.21</v>
      </c>
      <c r="BD1027">
        <v>15.826700000000001</v>
      </c>
      <c r="BE1027">
        <v>24.125</v>
      </c>
      <c r="BF1027">
        <v>22.44</v>
      </c>
      <c r="BG1027">
        <v>38.905000000000001</v>
      </c>
      <c r="BH1027">
        <v>14.83</v>
      </c>
      <c r="BK1027">
        <v>92.33</v>
      </c>
      <c r="BL1027">
        <v>55.6</v>
      </c>
      <c r="BM1027">
        <v>7.3513000000000002</v>
      </c>
      <c r="BN1027">
        <v>33.845700000000001</v>
      </c>
      <c r="BO1027">
        <v>39.354999999999997</v>
      </c>
      <c r="BP1027">
        <v>16.0261</v>
      </c>
      <c r="BQ1027">
        <v>39.89</v>
      </c>
      <c r="BR1027">
        <v>55.97</v>
      </c>
      <c r="BS1027">
        <v>36.159999999999997</v>
      </c>
      <c r="BT1027">
        <v>26.364999999999998</v>
      </c>
      <c r="BU1027">
        <v>35.22</v>
      </c>
      <c r="BV1027">
        <v>26.16</v>
      </c>
      <c r="BX1027">
        <v>12.3</v>
      </c>
      <c r="BY1027">
        <v>2.4175</v>
      </c>
      <c r="BZ1027">
        <v>26.35</v>
      </c>
      <c r="CA1027">
        <v>14.14</v>
      </c>
      <c r="CD1027">
        <v>35.299999999999997</v>
      </c>
      <c r="CF1027">
        <v>30.92</v>
      </c>
      <c r="CG1027">
        <v>18.82</v>
      </c>
      <c r="CH1027">
        <v>17.514900000000001</v>
      </c>
      <c r="CI1027">
        <v>47.78</v>
      </c>
      <c r="CJ1027">
        <v>7.76</v>
      </c>
      <c r="CK1027">
        <v>26.795000000000002</v>
      </c>
      <c r="CL1027">
        <v>54.3</v>
      </c>
      <c r="CN1027">
        <v>19.757200000000001</v>
      </c>
      <c r="CO1027">
        <v>41.21</v>
      </c>
      <c r="CP1027">
        <v>38.24</v>
      </c>
      <c r="CQ1027">
        <v>10.45</v>
      </c>
      <c r="CR1027">
        <v>11.54</v>
      </c>
      <c r="CS1027">
        <v>16.060199999999998</v>
      </c>
      <c r="CT1027">
        <v>39.24</v>
      </c>
      <c r="CU1027">
        <v>31.175000000000001</v>
      </c>
      <c r="CV1027">
        <v>30.765000000000001</v>
      </c>
      <c r="CW1027">
        <v>31.646699999999999</v>
      </c>
      <c r="CY1027">
        <v>32.469499999999996</v>
      </c>
      <c r="CZ1027">
        <v>26.535</v>
      </c>
      <c r="DA1027">
        <v>27.68</v>
      </c>
      <c r="DB1027">
        <v>15.97</v>
      </c>
      <c r="DC1027">
        <v>31.67</v>
      </c>
      <c r="DD1027">
        <v>11.2125</v>
      </c>
      <c r="DE1027">
        <v>54.75</v>
      </c>
      <c r="DF1027">
        <v>24.18</v>
      </c>
      <c r="DG1027">
        <v>21.425000000000001</v>
      </c>
      <c r="DI1027">
        <v>73.52</v>
      </c>
      <c r="DJ1027">
        <v>12.5</v>
      </c>
      <c r="DK1027">
        <v>72.239999999999995</v>
      </c>
      <c r="DL1027">
        <v>23.25</v>
      </c>
      <c r="DM1027">
        <v>7.9124999999999996</v>
      </c>
      <c r="DN1027">
        <v>13.22</v>
      </c>
      <c r="DO1027">
        <v>32.344999999999999</v>
      </c>
      <c r="DP1027">
        <v>15.916700000000001</v>
      </c>
      <c r="DQ1027">
        <v>23.12</v>
      </c>
      <c r="DR1027">
        <v>20.94</v>
      </c>
      <c r="DS1027">
        <v>42.6</v>
      </c>
      <c r="DT1027">
        <v>23.03</v>
      </c>
      <c r="DU1027">
        <v>32.58</v>
      </c>
      <c r="DV1027">
        <v>46.91</v>
      </c>
      <c r="DW1027">
        <v>12.32</v>
      </c>
      <c r="DX1027">
        <v>46.36</v>
      </c>
      <c r="DY1027">
        <v>17.799600000000002</v>
      </c>
      <c r="DZ1027">
        <v>22.0991</v>
      </c>
      <c r="EA1027">
        <v>13.074999999999999</v>
      </c>
      <c r="EC1027">
        <v>38.914999999999999</v>
      </c>
      <c r="EE1027">
        <v>6.6174999999999997</v>
      </c>
      <c r="EF1027">
        <v>31.99</v>
      </c>
      <c r="EH1027">
        <v>9.5</v>
      </c>
      <c r="EI1027">
        <v>22.7</v>
      </c>
      <c r="EK1027">
        <v>40.950000000000003</v>
      </c>
      <c r="EL1027">
        <v>25.697700000000001</v>
      </c>
      <c r="EM1027">
        <v>21.34</v>
      </c>
      <c r="EN1027">
        <v>14.2</v>
      </c>
      <c r="EO1027">
        <v>33.5</v>
      </c>
      <c r="EP1027">
        <v>23.79</v>
      </c>
      <c r="ER1027">
        <v>36.270000000000003</v>
      </c>
      <c r="ET1027">
        <v>53.5229</v>
      </c>
      <c r="EU1027">
        <v>22.024999999999999</v>
      </c>
      <c r="EV1027">
        <v>46.21</v>
      </c>
      <c r="EX1027">
        <v>8.9450000000000003</v>
      </c>
      <c r="EY1027">
        <v>20.36</v>
      </c>
      <c r="EZ1027">
        <v>49.75</v>
      </c>
      <c r="FA1027">
        <v>13.6364</v>
      </c>
      <c r="FB1027">
        <v>70.03</v>
      </c>
      <c r="FC1027">
        <v>17.77</v>
      </c>
      <c r="FE1027">
        <v>40.909999999999997</v>
      </c>
      <c r="FF1027">
        <v>14.513299999999999</v>
      </c>
      <c r="FG1027">
        <v>28.395</v>
      </c>
      <c r="FH1027">
        <v>11.036199999999999</v>
      </c>
      <c r="FI1027">
        <v>44.59</v>
      </c>
      <c r="FJ1027">
        <v>24.881399999999999</v>
      </c>
      <c r="FL1027">
        <v>34.045000000000002</v>
      </c>
      <c r="FM1027">
        <v>47.1</v>
      </c>
      <c r="FN1027">
        <v>17.48</v>
      </c>
      <c r="FO1027">
        <v>39.14</v>
      </c>
      <c r="FQ1027">
        <v>48.276000000000003</v>
      </c>
      <c r="FS1027">
        <v>36.29</v>
      </c>
      <c r="FT1027">
        <v>22.97</v>
      </c>
      <c r="FU1027">
        <v>49.2</v>
      </c>
      <c r="FW1027">
        <v>8.1974999999999998</v>
      </c>
      <c r="FX1027">
        <v>8.2561</v>
      </c>
      <c r="FY1027">
        <v>10.845000000000001</v>
      </c>
      <c r="FZ1027">
        <v>22.65</v>
      </c>
      <c r="GA1027">
        <v>19.850000000000001</v>
      </c>
      <c r="GB1027">
        <v>42.773000000000003</v>
      </c>
      <c r="GC1027">
        <v>28.605</v>
      </c>
      <c r="GD1027">
        <v>13.032500000000001</v>
      </c>
      <c r="GE1027">
        <v>17.559999999999999</v>
      </c>
      <c r="GF1027">
        <v>18.5854</v>
      </c>
      <c r="GG1027">
        <v>41.975000000000001</v>
      </c>
      <c r="GH1027">
        <v>8.8727</v>
      </c>
      <c r="GI1027">
        <v>16.911100000000001</v>
      </c>
      <c r="GJ1027">
        <v>25.88</v>
      </c>
      <c r="GK1027">
        <v>38.286700000000003</v>
      </c>
      <c r="GL1027">
        <v>18.748999999999999</v>
      </c>
      <c r="GM1027">
        <v>48.26</v>
      </c>
      <c r="GN1027">
        <v>31.95</v>
      </c>
      <c r="GO1027">
        <v>22.8506</v>
      </c>
      <c r="GP1027">
        <v>23.692499999999999</v>
      </c>
      <c r="GQ1027">
        <v>38.950000000000003</v>
      </c>
      <c r="GR1027">
        <v>53.44</v>
      </c>
      <c r="GS1027">
        <v>30.635000000000002</v>
      </c>
      <c r="GT1027">
        <v>36.875</v>
      </c>
      <c r="GU1027">
        <v>19.850000000000001</v>
      </c>
      <c r="GV1027">
        <v>20.59</v>
      </c>
      <c r="GW1027">
        <v>28.73</v>
      </c>
      <c r="GX1027">
        <v>21.5</v>
      </c>
      <c r="GY1027">
        <v>33.479999999999997</v>
      </c>
      <c r="GZ1027">
        <v>21.37</v>
      </c>
      <c r="HA1027">
        <v>24.86</v>
      </c>
      <c r="HB1027">
        <v>11.26</v>
      </c>
      <c r="HC1027">
        <v>34.1</v>
      </c>
      <c r="HD1027">
        <v>46.08</v>
      </c>
      <c r="HE1027">
        <v>30.54</v>
      </c>
      <c r="HF1027">
        <v>6.9896000000000003</v>
      </c>
      <c r="HG1027">
        <v>29.66</v>
      </c>
      <c r="HH1027">
        <v>38.619999999999997</v>
      </c>
      <c r="HI1027">
        <v>15.82</v>
      </c>
      <c r="HJ1027">
        <v>34.26</v>
      </c>
      <c r="HK1027">
        <v>45.51</v>
      </c>
      <c r="HL1027">
        <v>70.7</v>
      </c>
      <c r="HM1027">
        <v>36.14</v>
      </c>
      <c r="HN1027">
        <v>7.01</v>
      </c>
      <c r="HP1027">
        <v>26.975000000000001</v>
      </c>
      <c r="HQ1027">
        <v>23.39</v>
      </c>
      <c r="HR1027">
        <v>43.03</v>
      </c>
      <c r="HS1027">
        <v>10.705</v>
      </c>
      <c r="HT1027">
        <v>19.777799999999999</v>
      </c>
      <c r="HU1027">
        <v>28.9</v>
      </c>
      <c r="HV1027">
        <v>17.0364</v>
      </c>
      <c r="HX1027">
        <v>16.335000000000001</v>
      </c>
      <c r="HY1027">
        <v>26.88</v>
      </c>
      <c r="HZ1027">
        <v>14.83</v>
      </c>
      <c r="IA1027">
        <v>9.1727000000000007</v>
      </c>
      <c r="IB1027">
        <v>30.808</v>
      </c>
      <c r="IC1027">
        <v>17.953199999999999</v>
      </c>
      <c r="ID1027">
        <v>10.2225</v>
      </c>
      <c r="IE1027">
        <v>38.168199999999999</v>
      </c>
      <c r="IF1027">
        <v>47.47</v>
      </c>
      <c r="IG1027">
        <v>24.666399999999999</v>
      </c>
      <c r="IH1027">
        <v>67.8</v>
      </c>
      <c r="II1027">
        <v>8.0023999999999997</v>
      </c>
      <c r="IJ1027">
        <v>16.190000000000001</v>
      </c>
      <c r="IK1027">
        <v>31.7468</v>
      </c>
      <c r="IM1027">
        <v>8.1199999999999992</v>
      </c>
      <c r="IS1027">
        <v>27.56</v>
      </c>
      <c r="IV1027">
        <v>29.64</v>
      </c>
      <c r="IW1027">
        <v>16.98</v>
      </c>
      <c r="IZ1027">
        <v>41.575000000000003</v>
      </c>
      <c r="JA1027">
        <v>13.72</v>
      </c>
      <c r="JC1027">
        <v>32.634300000000003</v>
      </c>
      <c r="JE1027">
        <v>45.502499999999998</v>
      </c>
      <c r="JI1027">
        <v>22.234999999999999</v>
      </c>
      <c r="JJ1027">
        <v>7.3666999999999998</v>
      </c>
      <c r="JO1027">
        <v>96.05</v>
      </c>
      <c r="JU1027">
        <v>35.35</v>
      </c>
      <c r="JW1027">
        <v>5.8733000000000004</v>
      </c>
      <c r="JY1027">
        <v>21.24</v>
      </c>
      <c r="KD1027">
        <v>24.9</v>
      </c>
      <c r="KH1027">
        <v>28.71</v>
      </c>
      <c r="KI1027">
        <v>51.47</v>
      </c>
      <c r="KJ1027">
        <v>27.757100000000001</v>
      </c>
      <c r="KK1027">
        <v>5.6482999999999999</v>
      </c>
      <c r="KN1027">
        <v>28.95</v>
      </c>
      <c r="KO1027">
        <v>29.103400000000001</v>
      </c>
      <c r="KP1027">
        <v>47.63</v>
      </c>
      <c r="KQ1027">
        <v>16.484999999999999</v>
      </c>
      <c r="KU1027">
        <v>6.4074999999999998</v>
      </c>
      <c r="KV1027">
        <v>13.06</v>
      </c>
      <c r="KX1027">
        <v>46.635899999999999</v>
      </c>
      <c r="KZ1027">
        <v>38.979999999999997</v>
      </c>
      <c r="LB1027">
        <v>12.2775</v>
      </c>
      <c r="LE1027">
        <v>40.97</v>
      </c>
      <c r="LG1027">
        <v>29.26</v>
      </c>
      <c r="LH1027">
        <v>10.1038</v>
      </c>
      <c r="LI1027">
        <v>22.035</v>
      </c>
      <c r="LK1027">
        <v>42.198</v>
      </c>
      <c r="LL1027">
        <v>18.905000000000001</v>
      </c>
      <c r="LM1027">
        <v>46.728000000000002</v>
      </c>
      <c r="LN1027">
        <v>40.6</v>
      </c>
      <c r="LO1027">
        <v>73.41</v>
      </c>
      <c r="LP1027">
        <v>24.173100000000002</v>
      </c>
      <c r="LR1027">
        <v>30.64</v>
      </c>
      <c r="LS1027">
        <v>48.43</v>
      </c>
      <c r="LT1027">
        <v>15.768000000000001</v>
      </c>
      <c r="LU1027">
        <v>59.08</v>
      </c>
      <c r="LV1027">
        <v>32.08</v>
      </c>
      <c r="LX1027">
        <v>17.9802</v>
      </c>
      <c r="MC1027">
        <v>12.8933</v>
      </c>
      <c r="MD1027">
        <v>57.86</v>
      </c>
      <c r="ME1027">
        <v>14.712</v>
      </c>
      <c r="MF1027">
        <v>19.399999999999999</v>
      </c>
      <c r="MH1027">
        <v>34.06</v>
      </c>
      <c r="MJ1027">
        <v>26.535</v>
      </c>
      <c r="MM1027">
        <v>9.5844000000000005</v>
      </c>
      <c r="MN1027">
        <v>36.020000000000003</v>
      </c>
      <c r="MP1027">
        <v>33.75</v>
      </c>
      <c r="MR1027">
        <v>10.86</v>
      </c>
      <c r="MU1027">
        <v>27.9</v>
      </c>
      <c r="MV1027">
        <v>47</v>
      </c>
      <c r="MW1027">
        <v>7.7</v>
      </c>
      <c r="MY1027">
        <v>30.16</v>
      </c>
      <c r="MZ1027">
        <v>10.365600000000001</v>
      </c>
      <c r="NB1027">
        <v>45.940399999999997</v>
      </c>
      <c r="NE1027">
        <v>25.05</v>
      </c>
      <c r="NG1027">
        <v>12.5547</v>
      </c>
      <c r="NH1027">
        <v>32.32</v>
      </c>
      <c r="NI1027">
        <v>35.630000000000003</v>
      </c>
      <c r="NK1027">
        <v>7.59</v>
      </c>
      <c r="NM1027">
        <v>44.76</v>
      </c>
      <c r="NQ1027">
        <v>26.89</v>
      </c>
      <c r="NT1027">
        <v>16.013000000000002</v>
      </c>
      <c r="NU1027">
        <v>45.7667</v>
      </c>
      <c r="NV1027">
        <v>17.3</v>
      </c>
      <c r="NX1027">
        <v>98.8</v>
      </c>
      <c r="NY1027">
        <v>29</v>
      </c>
      <c r="OA1027">
        <v>28.81</v>
      </c>
      <c r="OJ1027">
        <v>18.5017</v>
      </c>
      <c r="OK1027">
        <v>36.450000000000003</v>
      </c>
      <c r="ON1027">
        <v>52.05</v>
      </c>
      <c r="OO1027">
        <v>37.950000000000003</v>
      </c>
      <c r="OS1027">
        <v>29.6035</v>
      </c>
      <c r="OU1027">
        <v>13.935</v>
      </c>
      <c r="OV1027">
        <v>18</v>
      </c>
      <c r="OW1027">
        <v>18.984999999999999</v>
      </c>
      <c r="OY1027">
        <v>7.4930000000000003</v>
      </c>
      <c r="PA1027">
        <v>17.12</v>
      </c>
      <c r="PB1027">
        <v>27.39</v>
      </c>
      <c r="PC1027">
        <v>5.5225999999999997</v>
      </c>
      <c r="PD1027">
        <v>66.91</v>
      </c>
      <c r="PH1027">
        <v>15.46</v>
      </c>
      <c r="PJ1027">
        <v>18.4605</v>
      </c>
      <c r="PP1027">
        <v>30.187899999999999</v>
      </c>
      <c r="PY1027">
        <v>46.2</v>
      </c>
      <c r="QD1027">
        <v>33.1</v>
      </c>
      <c r="QI1027">
        <v>10.45</v>
      </c>
      <c r="QJ1027">
        <v>39.56</v>
      </c>
      <c r="QK1027">
        <v>14.675000000000001</v>
      </c>
      <c r="QL1027">
        <v>65.11</v>
      </c>
      <c r="QM1027">
        <v>19.681999999999999</v>
      </c>
      <c r="QN1027">
        <v>20.285</v>
      </c>
      <c r="QS1027">
        <v>6.6716999999999995</v>
      </c>
      <c r="QT1027">
        <v>31.24</v>
      </c>
      <c r="QU1027">
        <v>39.799999999999997</v>
      </c>
      <c r="QV1027">
        <v>18.574999999999999</v>
      </c>
      <c r="QX1027">
        <v>12.395</v>
      </c>
      <c r="RA1027">
        <v>70.8</v>
      </c>
      <c r="RB1027">
        <v>23.03</v>
      </c>
      <c r="RE1027">
        <v>18.97</v>
      </c>
      <c r="RF1027">
        <v>57.09</v>
      </c>
      <c r="RK1027">
        <v>7.65</v>
      </c>
      <c r="RL1027">
        <v>39.950000000000003</v>
      </c>
      <c r="RM1027">
        <v>39.393500000000003</v>
      </c>
      <c r="RN1027">
        <v>44.61</v>
      </c>
      <c r="RT1027">
        <v>82.8</v>
      </c>
      <c r="RV1027">
        <v>11.545</v>
      </c>
      <c r="RW1027">
        <v>12.45</v>
      </c>
      <c r="RY1027">
        <v>26.876999999999999</v>
      </c>
      <c r="SC1027">
        <v>19.925000000000001</v>
      </c>
      <c r="SD1027">
        <v>29.55</v>
      </c>
      <c r="SH1027">
        <v>25.55</v>
      </c>
    </row>
    <row r="1028" spans="1:502">
      <c r="A1028" s="1">
        <v>37964</v>
      </c>
      <c r="C1028">
        <v>40.003399999999999</v>
      </c>
      <c r="D1028">
        <v>29.2119</v>
      </c>
      <c r="F1028">
        <v>38.58</v>
      </c>
      <c r="G1028">
        <v>38.24</v>
      </c>
      <c r="H1028">
        <v>34.83</v>
      </c>
      <c r="I1028">
        <v>39.44</v>
      </c>
      <c r="J1028">
        <v>23.88</v>
      </c>
      <c r="L1028">
        <v>22.003499999999999</v>
      </c>
      <c r="N1028">
        <v>37.64</v>
      </c>
      <c r="P1028">
        <v>29.56</v>
      </c>
      <c r="Q1028">
        <v>9.9700000000000006</v>
      </c>
      <c r="R1028">
        <v>34.04</v>
      </c>
      <c r="S1028">
        <v>90.69</v>
      </c>
      <c r="U1028">
        <v>50.01</v>
      </c>
      <c r="V1028">
        <v>25.42</v>
      </c>
      <c r="W1028">
        <v>43.56</v>
      </c>
      <c r="X1028">
        <v>82.02</v>
      </c>
      <c r="Z1028">
        <v>37.704999999999998</v>
      </c>
      <c r="AC1028">
        <v>30.37</v>
      </c>
      <c r="AD1028">
        <v>34.39</v>
      </c>
      <c r="AE1028">
        <v>48.284999999999997</v>
      </c>
      <c r="AF1028">
        <v>23.97</v>
      </c>
      <c r="AG1028">
        <v>37.97</v>
      </c>
      <c r="AH1028">
        <v>44.244999999999997</v>
      </c>
      <c r="AJ1028">
        <v>52.61</v>
      </c>
      <c r="AQ1028">
        <v>470.9</v>
      </c>
      <c r="AR1028">
        <v>1003.745</v>
      </c>
      <c r="AS1028">
        <v>30.3065</v>
      </c>
      <c r="AT1028">
        <v>11.9757</v>
      </c>
      <c r="AW1028">
        <v>40.035499999999999</v>
      </c>
      <c r="AY1028">
        <v>20.389900000000001</v>
      </c>
      <c r="AZ1028">
        <v>35.47</v>
      </c>
      <c r="BA1028">
        <v>47.001800000000003</v>
      </c>
      <c r="BB1028">
        <v>31.11</v>
      </c>
      <c r="BC1028">
        <v>27.7</v>
      </c>
      <c r="BD1028">
        <v>16.546700000000001</v>
      </c>
      <c r="BE1028">
        <v>24.37</v>
      </c>
      <c r="BF1028">
        <v>22.24</v>
      </c>
      <c r="BG1028">
        <v>38.549999999999997</v>
      </c>
      <c r="BH1028">
        <v>14.87</v>
      </c>
      <c r="BK1028">
        <v>91.34</v>
      </c>
      <c r="BL1028">
        <v>55.55</v>
      </c>
      <c r="BM1028">
        <v>7.3212999999999999</v>
      </c>
      <c r="BN1028">
        <v>33.464100000000002</v>
      </c>
      <c r="BO1028">
        <v>39.54</v>
      </c>
      <c r="BP1028">
        <v>15.9718</v>
      </c>
      <c r="BQ1028">
        <v>39.26</v>
      </c>
      <c r="BR1028">
        <v>55.9</v>
      </c>
      <c r="BS1028">
        <v>35.213299999999997</v>
      </c>
      <c r="BT1028">
        <v>25.864999999999998</v>
      </c>
      <c r="BU1028">
        <v>34.380000000000003</v>
      </c>
      <c r="BV1028">
        <v>25.9</v>
      </c>
      <c r="BX1028">
        <v>12.3187</v>
      </c>
      <c r="BY1028">
        <v>2.4041999999999999</v>
      </c>
      <c r="BZ1028">
        <v>25.92</v>
      </c>
      <c r="CA1028">
        <v>14.2</v>
      </c>
      <c r="CD1028">
        <v>37.06</v>
      </c>
      <c r="CF1028">
        <v>30.17</v>
      </c>
      <c r="CG1028">
        <v>18.576999999999998</v>
      </c>
      <c r="CH1028">
        <v>17.5611</v>
      </c>
      <c r="CI1028">
        <v>47.97</v>
      </c>
      <c r="CJ1028">
        <v>7.73</v>
      </c>
      <c r="CK1028">
        <v>26.465</v>
      </c>
      <c r="CL1028">
        <v>54.08</v>
      </c>
      <c r="CN1028">
        <v>19.8428</v>
      </c>
      <c r="CO1028">
        <v>40.79</v>
      </c>
      <c r="CP1028">
        <v>38.18</v>
      </c>
      <c r="CQ1028">
        <v>9.89</v>
      </c>
      <c r="CR1028">
        <v>11.55</v>
      </c>
      <c r="CS1028">
        <v>15.8878</v>
      </c>
      <c r="CT1028">
        <v>39.119999999999997</v>
      </c>
      <c r="CU1028">
        <v>31.02</v>
      </c>
      <c r="CV1028">
        <v>30.48</v>
      </c>
      <c r="CW1028">
        <v>31.580300000000001</v>
      </c>
      <c r="CY1028">
        <v>32.487000000000002</v>
      </c>
      <c r="CZ1028">
        <v>26.524999999999999</v>
      </c>
      <c r="DA1028">
        <v>27.43</v>
      </c>
      <c r="DB1028">
        <v>15.7</v>
      </c>
      <c r="DC1028">
        <v>31.49</v>
      </c>
      <c r="DD1028">
        <v>11.262499999999999</v>
      </c>
      <c r="DE1028">
        <v>54.14</v>
      </c>
      <c r="DF1028">
        <v>24.05</v>
      </c>
      <c r="DG1028">
        <v>21.335000000000001</v>
      </c>
      <c r="DI1028">
        <v>72.599999999999994</v>
      </c>
      <c r="DJ1028">
        <v>11.99</v>
      </c>
      <c r="DK1028">
        <v>71.760000000000005</v>
      </c>
      <c r="DL1028">
        <v>23.43</v>
      </c>
      <c r="DM1028">
        <v>7.9550000000000001</v>
      </c>
      <c r="DN1028">
        <v>13.51</v>
      </c>
      <c r="DO1028">
        <v>32.164999999999999</v>
      </c>
      <c r="DP1028">
        <v>16.3</v>
      </c>
      <c r="DQ1028">
        <v>22.86</v>
      </c>
      <c r="DR1028">
        <v>20.78</v>
      </c>
      <c r="DS1028">
        <v>42.52</v>
      </c>
      <c r="DT1028">
        <v>22.95</v>
      </c>
      <c r="DU1028">
        <v>32.479999999999997</v>
      </c>
      <c r="DV1028">
        <v>47.44</v>
      </c>
      <c r="DW1028">
        <v>12.275</v>
      </c>
      <c r="DX1028">
        <v>46.14</v>
      </c>
      <c r="DY1028">
        <v>17.516200000000001</v>
      </c>
      <c r="DZ1028">
        <v>22.4177</v>
      </c>
      <c r="EA1028">
        <v>13.06</v>
      </c>
      <c r="EC1028">
        <v>38.534999999999997</v>
      </c>
      <c r="EE1028">
        <v>6.5549999999999997</v>
      </c>
      <c r="EF1028">
        <v>32.11</v>
      </c>
      <c r="EH1028">
        <v>9.4</v>
      </c>
      <c r="EI1028">
        <v>22.55</v>
      </c>
      <c r="EK1028">
        <v>41.354999999999997</v>
      </c>
      <c r="EL1028">
        <v>26.001000000000001</v>
      </c>
      <c r="EM1028">
        <v>22</v>
      </c>
      <c r="EN1028">
        <v>14.02</v>
      </c>
      <c r="EO1028">
        <v>33.61</v>
      </c>
      <c r="EP1028">
        <v>23.34</v>
      </c>
      <c r="ER1028">
        <v>36.36</v>
      </c>
      <c r="ET1028">
        <v>53.5229</v>
      </c>
      <c r="EU1028">
        <v>21.965</v>
      </c>
      <c r="EV1028">
        <v>45.45</v>
      </c>
      <c r="EX1028">
        <v>8.6549999999999994</v>
      </c>
      <c r="EY1028">
        <v>21.01</v>
      </c>
      <c r="EZ1028">
        <v>47.805</v>
      </c>
      <c r="FA1028">
        <v>13.5359</v>
      </c>
      <c r="FB1028">
        <v>70.55</v>
      </c>
      <c r="FC1028">
        <v>17.489999999999998</v>
      </c>
      <c r="FE1028">
        <v>40.89</v>
      </c>
      <c r="FF1028">
        <v>14.5</v>
      </c>
      <c r="FG1028">
        <v>27.94</v>
      </c>
      <c r="FH1028">
        <v>10.9483</v>
      </c>
      <c r="FI1028">
        <v>44.19</v>
      </c>
      <c r="FJ1028">
        <v>24.714400000000001</v>
      </c>
      <c r="FL1028">
        <v>33.5</v>
      </c>
      <c r="FM1028">
        <v>47.22</v>
      </c>
      <c r="FN1028">
        <v>17.100000000000001</v>
      </c>
      <c r="FO1028">
        <v>39.85</v>
      </c>
      <c r="FQ1028">
        <v>46.846499999999999</v>
      </c>
      <c r="FS1028">
        <v>35.81</v>
      </c>
      <c r="FT1028">
        <v>21</v>
      </c>
      <c r="FU1028">
        <v>47.77</v>
      </c>
      <c r="FW1028">
        <v>8.1113</v>
      </c>
      <c r="FX1028">
        <v>8.1303000000000001</v>
      </c>
      <c r="FY1028">
        <v>10.6775</v>
      </c>
      <c r="FZ1028">
        <v>22.62</v>
      </c>
      <c r="GA1028">
        <v>19.420000000000002</v>
      </c>
      <c r="GB1028">
        <v>42.27</v>
      </c>
      <c r="GC1028">
        <v>28.215</v>
      </c>
      <c r="GD1028">
        <v>12.922499999999999</v>
      </c>
      <c r="GE1028">
        <v>17.38</v>
      </c>
      <c r="GF1028">
        <v>18.762799999999999</v>
      </c>
      <c r="GG1028">
        <v>41.615000000000002</v>
      </c>
      <c r="GH1028">
        <v>8.8858999999999995</v>
      </c>
      <c r="GI1028">
        <v>16.386700000000001</v>
      </c>
      <c r="GJ1028">
        <v>25.66</v>
      </c>
      <c r="GK1028">
        <v>38.479999999999997</v>
      </c>
      <c r="GL1028">
        <v>18.7211</v>
      </c>
      <c r="GM1028">
        <v>47.41</v>
      </c>
      <c r="GN1028">
        <v>31.675000000000001</v>
      </c>
      <c r="GO1028">
        <v>22.9649</v>
      </c>
      <c r="GP1028">
        <v>22.594999999999999</v>
      </c>
      <c r="GQ1028">
        <v>38.72</v>
      </c>
      <c r="GR1028">
        <v>53.01</v>
      </c>
      <c r="GS1028">
        <v>31.24</v>
      </c>
      <c r="GT1028">
        <v>37.03</v>
      </c>
      <c r="GU1028">
        <v>19.717500000000001</v>
      </c>
      <c r="GV1028">
        <v>20.399999999999999</v>
      </c>
      <c r="GW1028">
        <v>28.36</v>
      </c>
      <c r="GX1028">
        <v>20.9</v>
      </c>
      <c r="GY1028">
        <v>33.020000000000003</v>
      </c>
      <c r="GZ1028">
        <v>20.9</v>
      </c>
      <c r="HA1028">
        <v>24.905000000000001</v>
      </c>
      <c r="HB1028">
        <v>11.12</v>
      </c>
      <c r="HC1028">
        <v>34.25</v>
      </c>
      <c r="HD1028">
        <v>45.96</v>
      </c>
      <c r="HE1028">
        <v>31.04</v>
      </c>
      <c r="HF1028">
        <v>6.9111000000000002</v>
      </c>
      <c r="HG1028">
        <v>29.47</v>
      </c>
      <c r="HH1028">
        <v>38.380000000000003</v>
      </c>
      <c r="HI1028">
        <v>15.7</v>
      </c>
      <c r="HJ1028">
        <v>35.58</v>
      </c>
      <c r="HK1028">
        <v>45.75</v>
      </c>
      <c r="HL1028">
        <v>70.03</v>
      </c>
      <c r="HM1028">
        <v>35.71</v>
      </c>
      <c r="HN1028">
        <v>6.9</v>
      </c>
      <c r="HP1028">
        <v>26.71</v>
      </c>
      <c r="HQ1028">
        <v>23.11</v>
      </c>
      <c r="HR1028">
        <v>42.06</v>
      </c>
      <c r="HS1028">
        <v>10.824999999999999</v>
      </c>
      <c r="HT1028">
        <v>19.657800000000002</v>
      </c>
      <c r="HU1028">
        <v>29.07</v>
      </c>
      <c r="HV1028">
        <v>17.325299999999999</v>
      </c>
      <c r="HX1028">
        <v>16.522500000000001</v>
      </c>
      <c r="HY1028">
        <v>26.7</v>
      </c>
      <c r="HZ1028">
        <v>14.86</v>
      </c>
      <c r="IA1028">
        <v>9.1969999999999992</v>
      </c>
      <c r="IB1028">
        <v>30.289899999999999</v>
      </c>
      <c r="IC1028">
        <v>17.7956</v>
      </c>
      <c r="ID1028">
        <v>10.342499999999999</v>
      </c>
      <c r="IE1028">
        <v>38.2316</v>
      </c>
      <c r="IF1028">
        <v>47.23</v>
      </c>
      <c r="IG1028">
        <v>24.645900000000001</v>
      </c>
      <c r="IH1028">
        <v>67.31</v>
      </c>
      <c r="II1028">
        <v>7.9126000000000003</v>
      </c>
      <c r="IJ1028">
        <v>16</v>
      </c>
      <c r="IK1028">
        <v>31.061900000000001</v>
      </c>
      <c r="IM1028">
        <v>8.0500000000000007</v>
      </c>
      <c r="IS1028">
        <v>28.125</v>
      </c>
      <c r="IV1028">
        <v>29.67</v>
      </c>
      <c r="IW1028">
        <v>16.975000000000001</v>
      </c>
      <c r="IZ1028">
        <v>41.05</v>
      </c>
      <c r="JA1028">
        <v>13.87</v>
      </c>
      <c r="JC1028">
        <v>32.6145</v>
      </c>
      <c r="JE1028">
        <v>45.179400000000001</v>
      </c>
      <c r="JI1028">
        <v>21.19</v>
      </c>
      <c r="JJ1028">
        <v>7.45</v>
      </c>
      <c r="JO1028">
        <v>94.55</v>
      </c>
      <c r="JU1028">
        <v>35.29</v>
      </c>
      <c r="JW1028">
        <v>5.8733000000000004</v>
      </c>
      <c r="JY1028">
        <v>21.46</v>
      </c>
      <c r="KD1028">
        <v>24.37</v>
      </c>
      <c r="KH1028">
        <v>28.36</v>
      </c>
      <c r="KI1028">
        <v>50.4</v>
      </c>
      <c r="KJ1028">
        <v>27.461200000000002</v>
      </c>
      <c r="KK1028">
        <v>5.65</v>
      </c>
      <c r="KN1028">
        <v>29.32</v>
      </c>
      <c r="KO1028">
        <v>29.841200000000001</v>
      </c>
      <c r="KP1028">
        <v>46.97</v>
      </c>
      <c r="KQ1028">
        <v>16.420000000000002</v>
      </c>
      <c r="KU1028">
        <v>6.375</v>
      </c>
      <c r="KV1028">
        <v>12.46</v>
      </c>
      <c r="KX1028">
        <v>45.880499999999998</v>
      </c>
      <c r="KZ1028">
        <v>38.799999999999997</v>
      </c>
      <c r="LB1028">
        <v>12.1829</v>
      </c>
      <c r="LE1028">
        <v>40.85</v>
      </c>
      <c r="LG1028">
        <v>29.42</v>
      </c>
      <c r="LH1028">
        <v>10.050000000000001</v>
      </c>
      <c r="LI1028">
        <v>21.774999999999999</v>
      </c>
      <c r="LK1028">
        <v>42.198</v>
      </c>
      <c r="LL1028">
        <v>19.375</v>
      </c>
      <c r="LM1028">
        <v>47.386000000000003</v>
      </c>
      <c r="LN1028">
        <v>40.299999999999997</v>
      </c>
      <c r="LO1028">
        <v>73.13</v>
      </c>
      <c r="LP1028">
        <v>24.2087</v>
      </c>
      <c r="LR1028">
        <v>30.81</v>
      </c>
      <c r="LS1028">
        <v>48.42</v>
      </c>
      <c r="LT1028">
        <v>15.4793</v>
      </c>
      <c r="LU1028">
        <v>57.68</v>
      </c>
      <c r="LV1028">
        <v>32.409999999999997</v>
      </c>
      <c r="LX1028">
        <v>17.944299999999998</v>
      </c>
      <c r="MC1028">
        <v>12.833299999999999</v>
      </c>
      <c r="MD1028">
        <v>57.7</v>
      </c>
      <c r="ME1028">
        <v>14.7463</v>
      </c>
      <c r="MF1028">
        <v>19.555</v>
      </c>
      <c r="MH1028">
        <v>33.299999999999997</v>
      </c>
      <c r="MJ1028">
        <v>26.795000000000002</v>
      </c>
      <c r="MM1028">
        <v>9.4446999999999992</v>
      </c>
      <c r="MN1028">
        <v>35.47</v>
      </c>
      <c r="MP1028">
        <v>34.58</v>
      </c>
      <c r="MR1028">
        <v>10.95</v>
      </c>
      <c r="MU1028">
        <v>27.71</v>
      </c>
      <c r="MV1028">
        <v>46.95</v>
      </c>
      <c r="MW1028">
        <v>7.6425000000000001</v>
      </c>
      <c r="MY1028">
        <v>29.72</v>
      </c>
      <c r="MZ1028">
        <v>10.3085</v>
      </c>
      <c r="NB1028">
        <v>45.317</v>
      </c>
      <c r="NE1028">
        <v>25.24</v>
      </c>
      <c r="NG1028">
        <v>12.3102</v>
      </c>
      <c r="NH1028">
        <v>32.130000000000003</v>
      </c>
      <c r="NI1028">
        <v>34.880000000000003</v>
      </c>
      <c r="NK1028">
        <v>7.35</v>
      </c>
      <c r="NM1028">
        <v>44.36</v>
      </c>
      <c r="NQ1028">
        <v>26.86</v>
      </c>
      <c r="NT1028">
        <v>16.077999999999999</v>
      </c>
      <c r="NU1028">
        <v>44.5</v>
      </c>
      <c r="NV1028">
        <v>17.033300000000001</v>
      </c>
      <c r="NX1028">
        <v>98.2</v>
      </c>
      <c r="NY1028">
        <v>28.73</v>
      </c>
      <c r="OA1028">
        <v>28.535</v>
      </c>
      <c r="OJ1028">
        <v>18.0975</v>
      </c>
      <c r="OK1028">
        <v>35.9</v>
      </c>
      <c r="ON1028">
        <v>51.48</v>
      </c>
      <c r="OO1028">
        <v>37.54</v>
      </c>
      <c r="OS1028">
        <v>29.407499999999999</v>
      </c>
      <c r="OU1028">
        <v>13.795</v>
      </c>
      <c r="OV1028">
        <v>18</v>
      </c>
      <c r="OW1028">
        <v>18.690000000000001</v>
      </c>
      <c r="OY1028">
        <v>7.343</v>
      </c>
      <c r="PA1028">
        <v>17.25</v>
      </c>
      <c r="PB1028">
        <v>27.23</v>
      </c>
      <c r="PC1028">
        <v>5.4229000000000003</v>
      </c>
      <c r="PD1028">
        <v>65.87</v>
      </c>
      <c r="PH1028">
        <v>15.475</v>
      </c>
      <c r="PJ1028">
        <v>18.438300000000002</v>
      </c>
      <c r="PP1028">
        <v>29.872</v>
      </c>
      <c r="PY1028">
        <v>45.15</v>
      </c>
      <c r="QD1028">
        <v>33.130000000000003</v>
      </c>
      <c r="QI1028">
        <v>10.3375</v>
      </c>
      <c r="QJ1028">
        <v>39.31</v>
      </c>
      <c r="QK1028">
        <v>14.5</v>
      </c>
      <c r="QL1028">
        <v>65.17</v>
      </c>
      <c r="QM1028">
        <v>19.689399999999999</v>
      </c>
      <c r="QN1028">
        <v>20.175000000000001</v>
      </c>
      <c r="QS1028">
        <v>6.65</v>
      </c>
      <c r="QT1028">
        <v>31.35</v>
      </c>
      <c r="QU1028">
        <v>39.450000000000003</v>
      </c>
      <c r="QV1028">
        <v>18.28</v>
      </c>
      <c r="QX1028">
        <v>12.154999999999999</v>
      </c>
      <c r="RA1028">
        <v>70</v>
      </c>
      <c r="RB1028">
        <v>22.934999999999999</v>
      </c>
      <c r="RE1028">
        <v>18.28</v>
      </c>
      <c r="RF1028">
        <v>56.65</v>
      </c>
      <c r="RK1028">
        <v>7.335</v>
      </c>
      <c r="RL1028">
        <v>40</v>
      </c>
      <c r="RM1028">
        <v>39.550899999999999</v>
      </c>
      <c r="RN1028">
        <v>44.43</v>
      </c>
      <c r="RT1028">
        <v>82.46</v>
      </c>
      <c r="RV1028">
        <v>11.6175</v>
      </c>
      <c r="RW1028">
        <v>12.1</v>
      </c>
      <c r="RY1028">
        <v>26.902999999999999</v>
      </c>
      <c r="SC1028">
        <v>19.117000000000001</v>
      </c>
      <c r="SD1028">
        <v>29.25</v>
      </c>
      <c r="SH1028">
        <v>25.32</v>
      </c>
    </row>
    <row r="1029" spans="1:502">
      <c r="A1029" s="1">
        <v>37965</v>
      </c>
      <c r="C1029">
        <v>39.557000000000002</v>
      </c>
      <c r="D1029">
        <v>29.911000000000001</v>
      </c>
      <c r="F1029">
        <v>38.869999999999997</v>
      </c>
      <c r="G1029">
        <v>38</v>
      </c>
      <c r="H1029">
        <v>34.67</v>
      </c>
      <c r="I1029">
        <v>39.340000000000003</v>
      </c>
      <c r="J1029">
        <v>24.094999999999999</v>
      </c>
      <c r="L1029">
        <v>22.112100000000002</v>
      </c>
      <c r="N1029">
        <v>37.79</v>
      </c>
      <c r="P1029">
        <v>29.72</v>
      </c>
      <c r="Q1029">
        <v>9.9880999999999993</v>
      </c>
      <c r="R1029">
        <v>33.08</v>
      </c>
      <c r="S1029">
        <v>91.73</v>
      </c>
      <c r="U1029">
        <v>50.25</v>
      </c>
      <c r="V1029">
        <v>25.55</v>
      </c>
      <c r="W1029">
        <v>43.15</v>
      </c>
      <c r="X1029">
        <v>80.94</v>
      </c>
      <c r="Z1029">
        <v>37.795000000000002</v>
      </c>
      <c r="AC1029">
        <v>30</v>
      </c>
      <c r="AD1029">
        <v>34.1</v>
      </c>
      <c r="AE1029">
        <v>48.44</v>
      </c>
      <c r="AF1029">
        <v>24.61</v>
      </c>
      <c r="AG1029">
        <v>38.03</v>
      </c>
      <c r="AH1029">
        <v>44.134999999999998</v>
      </c>
      <c r="AJ1029">
        <v>52.95</v>
      </c>
      <c r="AQ1029">
        <v>473.6</v>
      </c>
      <c r="AR1029">
        <v>999.89149999999995</v>
      </c>
      <c r="AS1029">
        <v>30.127500000000001</v>
      </c>
      <c r="AT1029">
        <v>12.1076</v>
      </c>
      <c r="AW1029">
        <v>40.064999999999998</v>
      </c>
      <c r="AY1029">
        <v>20.3004</v>
      </c>
      <c r="AZ1029">
        <v>35.4</v>
      </c>
      <c r="BA1029">
        <v>47.029499999999999</v>
      </c>
      <c r="BB1029">
        <v>31.7</v>
      </c>
      <c r="BC1029">
        <v>27.95</v>
      </c>
      <c r="BD1029">
        <v>16.6633</v>
      </c>
      <c r="BE1029">
        <v>24.09</v>
      </c>
      <c r="BF1029">
        <v>21.89</v>
      </c>
      <c r="BG1029">
        <v>38.35</v>
      </c>
      <c r="BH1029">
        <v>14.95</v>
      </c>
      <c r="BK1029">
        <v>80.25</v>
      </c>
      <c r="BL1029">
        <v>55.41</v>
      </c>
      <c r="BM1029">
        <v>7.2012999999999998</v>
      </c>
      <c r="BN1029">
        <v>33.697299999999998</v>
      </c>
      <c r="BO1029">
        <v>38.979999999999997</v>
      </c>
      <c r="BP1029">
        <v>16.085899999999999</v>
      </c>
      <c r="BQ1029">
        <v>39.770000000000003</v>
      </c>
      <c r="BR1029">
        <v>55.9</v>
      </c>
      <c r="BS1029">
        <v>34.653300000000002</v>
      </c>
      <c r="BT1029">
        <v>25.324999999999999</v>
      </c>
      <c r="BU1029">
        <v>34</v>
      </c>
      <c r="BV1029">
        <v>25.92</v>
      </c>
      <c r="BX1029">
        <v>12.2493</v>
      </c>
      <c r="BY1029">
        <v>2.4217</v>
      </c>
      <c r="BZ1029">
        <v>25.61</v>
      </c>
      <c r="CA1029">
        <v>14.05</v>
      </c>
      <c r="CD1029">
        <v>37.07</v>
      </c>
      <c r="CF1029">
        <v>30.7</v>
      </c>
      <c r="CG1029">
        <v>18.242999999999999</v>
      </c>
      <c r="CH1029">
        <v>17.570399999999999</v>
      </c>
      <c r="CI1029">
        <v>47.96</v>
      </c>
      <c r="CJ1029">
        <v>7.72</v>
      </c>
      <c r="CK1029">
        <v>26.305</v>
      </c>
      <c r="CL1029">
        <v>53.75</v>
      </c>
      <c r="CN1029">
        <v>19.8506</v>
      </c>
      <c r="CO1029">
        <v>40.85</v>
      </c>
      <c r="CP1029">
        <v>38.520000000000003</v>
      </c>
      <c r="CQ1029">
        <v>10.08</v>
      </c>
      <c r="CR1029">
        <v>11.318</v>
      </c>
      <c r="CS1029">
        <v>15.6699</v>
      </c>
      <c r="CT1029">
        <v>39.1</v>
      </c>
      <c r="CU1029">
        <v>30.745000000000001</v>
      </c>
      <c r="CV1029">
        <v>30.45</v>
      </c>
      <c r="CW1029">
        <v>31.522300000000001</v>
      </c>
      <c r="CY1029">
        <v>33.203099999999999</v>
      </c>
      <c r="CZ1029">
        <v>26.272500000000001</v>
      </c>
      <c r="DA1029">
        <v>27.25</v>
      </c>
      <c r="DB1029">
        <v>15.41</v>
      </c>
      <c r="DC1029">
        <v>31.315000000000001</v>
      </c>
      <c r="DD1029">
        <v>11.1975</v>
      </c>
      <c r="DE1029">
        <v>53.8</v>
      </c>
      <c r="DF1029">
        <v>24.03</v>
      </c>
      <c r="DG1029">
        <v>21.5</v>
      </c>
      <c r="DI1029">
        <v>72.67</v>
      </c>
      <c r="DJ1029">
        <v>12</v>
      </c>
      <c r="DK1029">
        <v>72.040000000000006</v>
      </c>
      <c r="DL1029">
        <v>23.5</v>
      </c>
      <c r="DM1029">
        <v>7.8949999999999996</v>
      </c>
      <c r="DN1029">
        <v>13.33</v>
      </c>
      <c r="DO1029">
        <v>32.015000000000001</v>
      </c>
      <c r="DP1029">
        <v>16.166699999999999</v>
      </c>
      <c r="DQ1029">
        <v>21.434999999999999</v>
      </c>
      <c r="DR1029">
        <v>20.67</v>
      </c>
      <c r="DS1029">
        <v>41.98</v>
      </c>
      <c r="DT1029">
        <v>22.94</v>
      </c>
      <c r="DU1029">
        <v>32.35</v>
      </c>
      <c r="DV1029">
        <v>48.95</v>
      </c>
      <c r="DW1029">
        <v>12.5</v>
      </c>
      <c r="DX1029">
        <v>46.33</v>
      </c>
      <c r="DY1029">
        <v>17.615400000000001</v>
      </c>
      <c r="DZ1029">
        <v>22.153700000000001</v>
      </c>
      <c r="EA1029">
        <v>12.975</v>
      </c>
      <c r="EC1029">
        <v>38.130000000000003</v>
      </c>
      <c r="EE1029">
        <v>6.4850000000000003</v>
      </c>
      <c r="EF1029">
        <v>32.18</v>
      </c>
      <c r="EH1029">
        <v>9.24</v>
      </c>
      <c r="EI1029">
        <v>22</v>
      </c>
      <c r="EK1029">
        <v>40.875</v>
      </c>
      <c r="EL1029">
        <v>25.362500000000001</v>
      </c>
      <c r="EM1029">
        <v>21.35</v>
      </c>
      <c r="EN1029">
        <v>13.82</v>
      </c>
      <c r="EO1029">
        <v>33.17</v>
      </c>
      <c r="EP1029">
        <v>22.85</v>
      </c>
      <c r="ER1029">
        <v>35.69</v>
      </c>
      <c r="ET1029">
        <v>53.598300000000002</v>
      </c>
      <c r="EU1029">
        <v>21.925000000000001</v>
      </c>
      <c r="EV1029">
        <v>45.97</v>
      </c>
      <c r="EX1029">
        <v>8.67</v>
      </c>
      <c r="EY1029">
        <v>21.05</v>
      </c>
      <c r="EZ1029">
        <v>45.375</v>
      </c>
      <c r="FA1029">
        <v>13.5456</v>
      </c>
      <c r="FB1029">
        <v>70.400000000000006</v>
      </c>
      <c r="FC1029">
        <v>17.37</v>
      </c>
      <c r="FE1029">
        <v>39.82</v>
      </c>
      <c r="FF1029">
        <v>14.656700000000001</v>
      </c>
      <c r="FG1029">
        <v>27.23</v>
      </c>
      <c r="FH1029">
        <v>11.036199999999999</v>
      </c>
      <c r="FI1029">
        <v>43.95</v>
      </c>
      <c r="FJ1029">
        <v>24.318899999999999</v>
      </c>
      <c r="FL1029">
        <v>33.465000000000003</v>
      </c>
      <c r="FM1029">
        <v>47.35</v>
      </c>
      <c r="FN1029">
        <v>16.664999999999999</v>
      </c>
      <c r="FO1029">
        <v>39.5</v>
      </c>
      <c r="FQ1029">
        <v>46.003399999999999</v>
      </c>
      <c r="FS1029">
        <v>35.35</v>
      </c>
      <c r="FT1029">
        <v>21.15</v>
      </c>
      <c r="FU1029">
        <v>45.7</v>
      </c>
      <c r="FW1029">
        <v>8.0075000000000003</v>
      </c>
      <c r="FX1029">
        <v>8.0870999999999995</v>
      </c>
      <c r="FY1029">
        <v>10.5875</v>
      </c>
      <c r="FZ1029">
        <v>22.7</v>
      </c>
      <c r="GA1029">
        <v>19.36</v>
      </c>
      <c r="GB1029">
        <v>42.329000000000001</v>
      </c>
      <c r="GC1029">
        <v>28.204999999999998</v>
      </c>
      <c r="GD1029">
        <v>13.2</v>
      </c>
      <c r="GE1029">
        <v>17.149999999999999</v>
      </c>
      <c r="GF1029">
        <v>18.642900000000001</v>
      </c>
      <c r="GG1029">
        <v>41.634999999999998</v>
      </c>
      <c r="GH1029">
        <v>8.9558999999999997</v>
      </c>
      <c r="GI1029">
        <v>16.4267</v>
      </c>
      <c r="GJ1029">
        <v>25.6</v>
      </c>
      <c r="GK1029">
        <v>37.700000000000003</v>
      </c>
      <c r="GL1029">
        <v>18.540199999999999</v>
      </c>
      <c r="GM1029">
        <v>46.9</v>
      </c>
      <c r="GN1029">
        <v>31.95</v>
      </c>
      <c r="GO1029">
        <v>22.9725</v>
      </c>
      <c r="GP1029">
        <v>21.225000000000001</v>
      </c>
      <c r="GQ1029">
        <v>38.630000000000003</v>
      </c>
      <c r="GR1029">
        <v>52.73</v>
      </c>
      <c r="GS1029">
        <v>30.62</v>
      </c>
      <c r="GT1029">
        <v>36.575000000000003</v>
      </c>
      <c r="GU1029">
        <v>19.670000000000002</v>
      </c>
      <c r="GV1029">
        <v>20.45</v>
      </c>
      <c r="GW1029">
        <v>28.54</v>
      </c>
      <c r="GX1029">
        <v>20.68</v>
      </c>
      <c r="GY1029">
        <v>32.869999999999997</v>
      </c>
      <c r="GZ1029">
        <v>21.07</v>
      </c>
      <c r="HA1029">
        <v>24.99</v>
      </c>
      <c r="HB1029">
        <v>10.92</v>
      </c>
      <c r="HC1029">
        <v>33.770000000000003</v>
      </c>
      <c r="HD1029">
        <v>45.58</v>
      </c>
      <c r="HE1029">
        <v>30.52</v>
      </c>
      <c r="HF1029">
        <v>6.7911000000000001</v>
      </c>
      <c r="HG1029">
        <v>29.37</v>
      </c>
      <c r="HH1029">
        <v>38.01</v>
      </c>
      <c r="HI1029">
        <v>15.7</v>
      </c>
      <c r="HJ1029">
        <v>35.479999999999997</v>
      </c>
      <c r="HK1029">
        <v>45.37</v>
      </c>
      <c r="HL1029">
        <v>69.64</v>
      </c>
      <c r="HM1029">
        <v>35.479999999999997</v>
      </c>
      <c r="HN1029">
        <v>6.7350000000000003</v>
      </c>
      <c r="HP1029">
        <v>26.195</v>
      </c>
      <c r="HQ1029">
        <v>22.84</v>
      </c>
      <c r="HR1029">
        <v>41.93</v>
      </c>
      <c r="HS1029">
        <v>10.805</v>
      </c>
      <c r="HT1029">
        <v>19.6889</v>
      </c>
      <c r="HU1029">
        <v>28.96</v>
      </c>
      <c r="HV1029">
        <v>17.563600000000001</v>
      </c>
      <c r="HX1029">
        <v>16.62</v>
      </c>
      <c r="HY1029">
        <v>26.614999999999998</v>
      </c>
      <c r="HZ1029">
        <v>14.67</v>
      </c>
      <c r="IA1029">
        <v>9.2454999999999998</v>
      </c>
      <c r="IB1029">
        <v>30.1084</v>
      </c>
      <c r="IC1029">
        <v>17.7605</v>
      </c>
      <c r="ID1029">
        <v>10.0875</v>
      </c>
      <c r="IE1029">
        <v>37.879300000000001</v>
      </c>
      <c r="IF1029">
        <v>46.5</v>
      </c>
      <c r="IG1029">
        <v>24.4331</v>
      </c>
      <c r="IH1029">
        <v>66.41</v>
      </c>
      <c r="II1029">
        <v>7.7656000000000001</v>
      </c>
      <c r="IJ1029">
        <v>16.010000000000002</v>
      </c>
      <c r="IK1029">
        <v>30.376899999999999</v>
      </c>
      <c r="IM1029">
        <v>7.91</v>
      </c>
      <c r="IS1029">
        <v>28.25</v>
      </c>
      <c r="IV1029">
        <v>29.34</v>
      </c>
      <c r="IW1029">
        <v>16.84</v>
      </c>
      <c r="IZ1029">
        <v>40.225000000000001</v>
      </c>
      <c r="JA1029">
        <v>13.67</v>
      </c>
      <c r="JC1029">
        <v>32.456200000000003</v>
      </c>
      <c r="JE1029">
        <v>44.726999999999997</v>
      </c>
      <c r="JI1029">
        <v>19.675000000000001</v>
      </c>
      <c r="JJ1029">
        <v>7.3766999999999996</v>
      </c>
      <c r="JO1029">
        <v>94.05</v>
      </c>
      <c r="JU1029">
        <v>35.19</v>
      </c>
      <c r="JW1029">
        <v>5.8</v>
      </c>
      <c r="JY1029">
        <v>21.45</v>
      </c>
      <c r="KD1029">
        <v>24.08</v>
      </c>
      <c r="KH1029">
        <v>28</v>
      </c>
      <c r="KI1029">
        <v>50.07</v>
      </c>
      <c r="KJ1029">
        <v>27.392199999999999</v>
      </c>
      <c r="KK1029">
        <v>5.5766999999999998</v>
      </c>
      <c r="KN1029">
        <v>29.39</v>
      </c>
      <c r="KO1029">
        <v>30.320699999999999</v>
      </c>
      <c r="KP1029">
        <v>44.39</v>
      </c>
      <c r="KQ1029">
        <v>16.375</v>
      </c>
      <c r="KU1029">
        <v>6.2374999999999998</v>
      </c>
      <c r="KV1029">
        <v>12.7</v>
      </c>
      <c r="KX1029">
        <v>45.672899999999998</v>
      </c>
      <c r="KZ1029">
        <v>38.200000000000003</v>
      </c>
      <c r="LB1029">
        <v>12.173400000000001</v>
      </c>
      <c r="LE1029">
        <v>40.71</v>
      </c>
      <c r="LG1029">
        <v>29.32</v>
      </c>
      <c r="LH1029">
        <v>9.9725000000000001</v>
      </c>
      <c r="LI1029">
        <v>21.3</v>
      </c>
      <c r="LK1029">
        <v>42.107999999999997</v>
      </c>
      <c r="LL1029">
        <v>19.105</v>
      </c>
      <c r="LM1029">
        <v>46.95</v>
      </c>
      <c r="LN1029">
        <v>40.729999999999997</v>
      </c>
      <c r="LO1029">
        <v>72.83</v>
      </c>
      <c r="LP1029">
        <v>24.2087</v>
      </c>
      <c r="LR1029">
        <v>30.69</v>
      </c>
      <c r="LS1029">
        <v>48.4</v>
      </c>
      <c r="LT1029">
        <v>15.258599999999999</v>
      </c>
      <c r="LU1029">
        <v>55.3</v>
      </c>
      <c r="LV1029">
        <v>32.119999999999997</v>
      </c>
      <c r="LX1029">
        <v>18.284600000000001</v>
      </c>
      <c r="MC1029">
        <v>12.66</v>
      </c>
      <c r="MD1029">
        <v>57.75</v>
      </c>
      <c r="ME1029">
        <v>14.7691</v>
      </c>
      <c r="MF1029">
        <v>19.100000000000001</v>
      </c>
      <c r="MH1029">
        <v>32.83</v>
      </c>
      <c r="MJ1029">
        <v>26.3</v>
      </c>
      <c r="MM1029">
        <v>9.4536999999999995</v>
      </c>
      <c r="MN1029">
        <v>35.365000000000002</v>
      </c>
      <c r="MP1029">
        <v>34.44</v>
      </c>
      <c r="MR1029">
        <v>10.67</v>
      </c>
      <c r="MU1029">
        <v>27.76</v>
      </c>
      <c r="MV1029">
        <v>46.6</v>
      </c>
      <c r="MW1029">
        <v>7.5362999999999998</v>
      </c>
      <c r="MY1029">
        <v>29.18</v>
      </c>
      <c r="MZ1029">
        <v>9.9910999999999994</v>
      </c>
      <c r="NB1029">
        <v>45.911700000000003</v>
      </c>
      <c r="NE1029">
        <v>25.13</v>
      </c>
      <c r="NG1029">
        <v>12.3246</v>
      </c>
      <c r="NH1029">
        <v>32</v>
      </c>
      <c r="NI1029">
        <v>34.79</v>
      </c>
      <c r="NK1029">
        <v>7.12</v>
      </c>
      <c r="NM1029">
        <v>44.26</v>
      </c>
      <c r="NQ1029">
        <v>26.38</v>
      </c>
      <c r="NT1029">
        <v>15.808</v>
      </c>
      <c r="NU1029">
        <v>44.346699999999998</v>
      </c>
      <c r="NV1029">
        <v>16.98</v>
      </c>
      <c r="NX1029">
        <v>97.6</v>
      </c>
      <c r="NY1029">
        <v>28.56</v>
      </c>
      <c r="OA1029">
        <v>28.71</v>
      </c>
      <c r="OJ1029">
        <v>17.8751</v>
      </c>
      <c r="OK1029">
        <v>36</v>
      </c>
      <c r="ON1029">
        <v>50.19</v>
      </c>
      <c r="OO1029">
        <v>37.75</v>
      </c>
      <c r="OS1029">
        <v>29.728300000000001</v>
      </c>
      <c r="OU1029">
        <v>13.635</v>
      </c>
      <c r="OV1029">
        <v>17.675000000000001</v>
      </c>
      <c r="OW1029">
        <v>18.510000000000002</v>
      </c>
      <c r="OY1029">
        <v>7.35</v>
      </c>
      <c r="PA1029">
        <v>17.18</v>
      </c>
      <c r="PB1029">
        <v>26.89</v>
      </c>
      <c r="PC1029">
        <v>5.3802000000000003</v>
      </c>
      <c r="PD1029">
        <v>65.680000000000007</v>
      </c>
      <c r="PH1029">
        <v>14.9</v>
      </c>
      <c r="PJ1029">
        <v>18.393699999999999</v>
      </c>
      <c r="PP1029">
        <v>29.556100000000001</v>
      </c>
      <c r="PY1029">
        <v>44.39</v>
      </c>
      <c r="QD1029">
        <v>33.090000000000003</v>
      </c>
      <c r="QI1029">
        <v>10.23</v>
      </c>
      <c r="QJ1029">
        <v>39</v>
      </c>
      <c r="QK1029">
        <v>14.515000000000001</v>
      </c>
      <c r="QL1029">
        <v>64.900000000000006</v>
      </c>
      <c r="QM1029">
        <v>19.586099999999998</v>
      </c>
      <c r="QN1029">
        <v>20.12</v>
      </c>
      <c r="QS1029">
        <v>6.6166999999999998</v>
      </c>
      <c r="QT1029">
        <v>31</v>
      </c>
      <c r="QU1029">
        <v>39.4</v>
      </c>
      <c r="QV1029">
        <v>18.059999999999999</v>
      </c>
      <c r="QX1029">
        <v>12.21</v>
      </c>
      <c r="RA1029">
        <v>68.16</v>
      </c>
      <c r="RB1029">
        <v>22.864999999999998</v>
      </c>
      <c r="RE1029">
        <v>18.52</v>
      </c>
      <c r="RF1029">
        <v>56.67</v>
      </c>
      <c r="RK1029">
        <v>7.2824999999999998</v>
      </c>
      <c r="RL1029">
        <v>39.700000000000003</v>
      </c>
      <c r="RM1029">
        <v>39.347200000000001</v>
      </c>
      <c r="RN1029">
        <v>43.49</v>
      </c>
      <c r="RT1029">
        <v>80.59</v>
      </c>
      <c r="RV1029">
        <v>11.532500000000001</v>
      </c>
      <c r="RW1029">
        <v>11.74</v>
      </c>
      <c r="RY1029">
        <v>25.6</v>
      </c>
      <c r="SC1029">
        <v>19.084</v>
      </c>
      <c r="SD1029">
        <v>28.6</v>
      </c>
      <c r="SH1029">
        <v>25.15</v>
      </c>
    </row>
    <row r="1030" spans="1:502">
      <c r="A1030" s="1">
        <v>37966</v>
      </c>
      <c r="C1030">
        <v>39.609499999999997</v>
      </c>
      <c r="D1030">
        <v>29.8842</v>
      </c>
      <c r="F1030">
        <v>39.56</v>
      </c>
      <c r="G1030">
        <v>38.97</v>
      </c>
      <c r="H1030">
        <v>34.979999999999997</v>
      </c>
      <c r="I1030">
        <v>39.75</v>
      </c>
      <c r="J1030">
        <v>24.195</v>
      </c>
      <c r="L1030">
        <v>22.3489</v>
      </c>
      <c r="N1030">
        <v>37.909999999999997</v>
      </c>
      <c r="P1030">
        <v>30.4</v>
      </c>
      <c r="Q1030">
        <v>10.078900000000001</v>
      </c>
      <c r="R1030">
        <v>34.53</v>
      </c>
      <c r="S1030">
        <v>92.4</v>
      </c>
      <c r="U1030">
        <v>50.1</v>
      </c>
      <c r="V1030">
        <v>25.8</v>
      </c>
      <c r="W1030">
        <v>43.6</v>
      </c>
      <c r="X1030">
        <v>81.239999999999995</v>
      </c>
      <c r="Z1030">
        <v>37.945</v>
      </c>
      <c r="AC1030">
        <v>30.03</v>
      </c>
      <c r="AD1030">
        <v>34.68</v>
      </c>
      <c r="AE1030">
        <v>48</v>
      </c>
      <c r="AF1030">
        <v>24.8</v>
      </c>
      <c r="AG1030">
        <v>38.299999999999997</v>
      </c>
      <c r="AH1030">
        <v>44.634999999999998</v>
      </c>
      <c r="AJ1030">
        <v>52.81</v>
      </c>
      <c r="AQ1030">
        <v>475.7</v>
      </c>
      <c r="AR1030">
        <v>1019.3264</v>
      </c>
      <c r="AS1030">
        <v>30.803699999999999</v>
      </c>
      <c r="AT1030">
        <v>12.2882</v>
      </c>
      <c r="AW1030">
        <v>40.439700000000002</v>
      </c>
      <c r="AY1030">
        <v>20.479399999999998</v>
      </c>
      <c r="AZ1030">
        <v>35.46</v>
      </c>
      <c r="BA1030">
        <v>47.528799999999997</v>
      </c>
      <c r="BB1030">
        <v>33.08</v>
      </c>
      <c r="BC1030">
        <v>28.35</v>
      </c>
      <c r="BD1030">
        <v>16.7</v>
      </c>
      <c r="BE1030">
        <v>24.004999999999999</v>
      </c>
      <c r="BF1030">
        <v>22.43</v>
      </c>
      <c r="BG1030">
        <v>38.19</v>
      </c>
      <c r="BH1030">
        <v>14.93</v>
      </c>
      <c r="BK1030">
        <v>81.099999999999994</v>
      </c>
      <c r="BL1030">
        <v>56.21</v>
      </c>
      <c r="BM1030">
        <v>7.2575000000000003</v>
      </c>
      <c r="BN1030">
        <v>34.237900000000003</v>
      </c>
      <c r="BO1030">
        <v>39.215000000000003</v>
      </c>
      <c r="BP1030">
        <v>16.270600000000002</v>
      </c>
      <c r="BQ1030">
        <v>40.31</v>
      </c>
      <c r="BR1030">
        <v>55.84</v>
      </c>
      <c r="BS1030">
        <v>35.566699999999997</v>
      </c>
      <c r="BT1030">
        <v>25.844999999999999</v>
      </c>
      <c r="BU1030">
        <v>34.79</v>
      </c>
      <c r="BV1030">
        <v>26.21</v>
      </c>
      <c r="BX1030">
        <v>12.337300000000001</v>
      </c>
      <c r="BY1030">
        <v>2.4474999999999998</v>
      </c>
      <c r="BZ1030">
        <v>25.76</v>
      </c>
      <c r="CA1030">
        <v>14.32</v>
      </c>
      <c r="CD1030">
        <v>38.020000000000003</v>
      </c>
      <c r="CF1030">
        <v>31.51</v>
      </c>
      <c r="CG1030">
        <v>18.696999999999999</v>
      </c>
      <c r="CH1030">
        <v>17.847999999999999</v>
      </c>
      <c r="CI1030">
        <v>48.02</v>
      </c>
      <c r="CJ1030">
        <v>7.83</v>
      </c>
      <c r="CK1030">
        <v>26.3</v>
      </c>
      <c r="CL1030">
        <v>53.64</v>
      </c>
      <c r="CN1030">
        <v>20.107399999999998</v>
      </c>
      <c r="CO1030">
        <v>41.15</v>
      </c>
      <c r="CP1030">
        <v>39.1</v>
      </c>
      <c r="CQ1030">
        <v>10.5</v>
      </c>
      <c r="CR1030">
        <v>11.653</v>
      </c>
      <c r="CS1030">
        <v>16.206099999999999</v>
      </c>
      <c r="CT1030">
        <v>39.01</v>
      </c>
      <c r="CU1030">
        <v>31.26</v>
      </c>
      <c r="CV1030">
        <v>30.47</v>
      </c>
      <c r="CW1030">
        <v>31.671600000000002</v>
      </c>
      <c r="CY1030">
        <v>33.552399999999999</v>
      </c>
      <c r="CZ1030">
        <v>26.97</v>
      </c>
      <c r="DA1030">
        <v>27.61</v>
      </c>
      <c r="DB1030">
        <v>16.09</v>
      </c>
      <c r="DC1030">
        <v>31.46</v>
      </c>
      <c r="DD1030">
        <v>11.2775</v>
      </c>
      <c r="DE1030">
        <v>54.1</v>
      </c>
      <c r="DF1030">
        <v>24.07</v>
      </c>
      <c r="DG1030">
        <v>21.53</v>
      </c>
      <c r="DI1030">
        <v>72.8</v>
      </c>
      <c r="DJ1030">
        <v>12.07</v>
      </c>
      <c r="DK1030">
        <v>73.19</v>
      </c>
      <c r="DL1030">
        <v>23.555</v>
      </c>
      <c r="DM1030">
        <v>7.9749999999999996</v>
      </c>
      <c r="DN1030">
        <v>13.74</v>
      </c>
      <c r="DO1030">
        <v>32.11</v>
      </c>
      <c r="DP1030">
        <v>16.3367</v>
      </c>
      <c r="DQ1030">
        <v>22.445</v>
      </c>
      <c r="DR1030">
        <v>21.06</v>
      </c>
      <c r="DS1030">
        <v>42.37</v>
      </c>
      <c r="DT1030">
        <v>23.03</v>
      </c>
      <c r="DU1030">
        <v>32.83</v>
      </c>
      <c r="DV1030">
        <v>49.22</v>
      </c>
      <c r="DW1030">
        <v>12.345000000000001</v>
      </c>
      <c r="DX1030">
        <v>46.99</v>
      </c>
      <c r="DY1030">
        <v>18.1586</v>
      </c>
      <c r="DZ1030">
        <v>22.258400000000002</v>
      </c>
      <c r="EA1030">
        <v>12.925000000000001</v>
      </c>
      <c r="EC1030">
        <v>38.44</v>
      </c>
      <c r="EE1030">
        <v>6.52</v>
      </c>
      <c r="EF1030">
        <v>32.65</v>
      </c>
      <c r="EH1030">
        <v>9.15</v>
      </c>
      <c r="EI1030">
        <v>22.64</v>
      </c>
      <c r="EK1030">
        <v>40.854999999999997</v>
      </c>
      <c r="EL1030">
        <v>25.973099999999999</v>
      </c>
      <c r="EM1030">
        <v>22.14</v>
      </c>
      <c r="EN1030">
        <v>14.18</v>
      </c>
      <c r="EO1030">
        <v>33.619999999999997</v>
      </c>
      <c r="EP1030">
        <v>23.925000000000001</v>
      </c>
      <c r="ER1030">
        <v>35.89</v>
      </c>
      <c r="ET1030">
        <v>53.617199999999997</v>
      </c>
      <c r="EU1030">
        <v>22.035</v>
      </c>
      <c r="EV1030">
        <v>45.7</v>
      </c>
      <c r="EX1030">
        <v>8.67</v>
      </c>
      <c r="EY1030">
        <v>21.15</v>
      </c>
      <c r="EZ1030">
        <v>46.12</v>
      </c>
      <c r="FA1030">
        <v>13.616899999999999</v>
      </c>
      <c r="FB1030">
        <v>71.8</v>
      </c>
      <c r="FC1030">
        <v>17.52</v>
      </c>
      <c r="FE1030">
        <v>40.299999999999997</v>
      </c>
      <c r="FF1030">
        <v>14.77</v>
      </c>
      <c r="FG1030">
        <v>27.815000000000001</v>
      </c>
      <c r="FH1030">
        <v>11.1046</v>
      </c>
      <c r="FI1030">
        <v>45.01</v>
      </c>
      <c r="FJ1030">
        <v>24.538599999999999</v>
      </c>
      <c r="FL1030">
        <v>33.44</v>
      </c>
      <c r="FM1030">
        <v>47.78</v>
      </c>
      <c r="FN1030">
        <v>17.04</v>
      </c>
      <c r="FO1030">
        <v>39.69</v>
      </c>
      <c r="FQ1030">
        <v>47.726199999999999</v>
      </c>
      <c r="FS1030">
        <v>35.65</v>
      </c>
      <c r="FT1030">
        <v>21.74</v>
      </c>
      <c r="FU1030">
        <v>46.28</v>
      </c>
      <c r="FW1030">
        <v>8.0862999999999996</v>
      </c>
      <c r="FX1030">
        <v>8.1617999999999995</v>
      </c>
      <c r="FY1030">
        <v>10.7</v>
      </c>
      <c r="FZ1030">
        <v>23.1</v>
      </c>
      <c r="GA1030">
        <v>19.48</v>
      </c>
      <c r="GB1030">
        <v>42.378999999999998</v>
      </c>
      <c r="GC1030">
        <v>28.45</v>
      </c>
      <c r="GD1030">
        <v>13.275</v>
      </c>
      <c r="GE1030">
        <v>17.45</v>
      </c>
      <c r="GF1030">
        <v>19.0075</v>
      </c>
      <c r="GG1030">
        <v>42.145000000000003</v>
      </c>
      <c r="GH1030">
        <v>9.0915999999999997</v>
      </c>
      <c r="GI1030">
        <v>16.6311</v>
      </c>
      <c r="GJ1030">
        <v>25.82</v>
      </c>
      <c r="GK1030">
        <v>38.68</v>
      </c>
      <c r="GL1030">
        <v>18.739699999999999</v>
      </c>
      <c r="GM1030">
        <v>46.88</v>
      </c>
      <c r="GN1030">
        <v>31.815000000000001</v>
      </c>
      <c r="GO1030">
        <v>23.235499999999998</v>
      </c>
      <c r="GP1030">
        <v>21.824999999999999</v>
      </c>
      <c r="GQ1030">
        <v>38.85</v>
      </c>
      <c r="GR1030">
        <v>53.34</v>
      </c>
      <c r="GS1030">
        <v>30.81</v>
      </c>
      <c r="GT1030">
        <v>37</v>
      </c>
      <c r="GU1030">
        <v>19.995000000000001</v>
      </c>
      <c r="GV1030">
        <v>20.58</v>
      </c>
      <c r="GW1030">
        <v>28.77</v>
      </c>
      <c r="GX1030">
        <v>21.38</v>
      </c>
      <c r="GY1030">
        <v>33.1</v>
      </c>
      <c r="GZ1030">
        <v>21.25</v>
      </c>
      <c r="HA1030">
        <v>25.035</v>
      </c>
      <c r="HB1030">
        <v>11.06</v>
      </c>
      <c r="HC1030">
        <v>33.909999999999997</v>
      </c>
      <c r="HD1030">
        <v>45.84</v>
      </c>
      <c r="HE1030">
        <v>31.1</v>
      </c>
      <c r="HF1030">
        <v>6.8756000000000004</v>
      </c>
      <c r="HG1030">
        <v>29.48</v>
      </c>
      <c r="HH1030">
        <v>38.340000000000003</v>
      </c>
      <c r="HI1030">
        <v>16</v>
      </c>
      <c r="HJ1030">
        <v>35.83</v>
      </c>
      <c r="HK1030">
        <v>45.33</v>
      </c>
      <c r="HL1030">
        <v>70.38</v>
      </c>
      <c r="HM1030">
        <v>36.03</v>
      </c>
      <c r="HN1030">
        <v>6.59</v>
      </c>
      <c r="HP1030">
        <v>26.96</v>
      </c>
      <c r="HQ1030">
        <v>23.29</v>
      </c>
      <c r="HR1030">
        <v>43.52</v>
      </c>
      <c r="HS1030">
        <v>10.88</v>
      </c>
      <c r="HT1030">
        <v>19.9511</v>
      </c>
      <c r="HU1030">
        <v>29.68</v>
      </c>
      <c r="HV1030">
        <v>18.004100000000001</v>
      </c>
      <c r="HX1030">
        <v>16.734999999999999</v>
      </c>
      <c r="HY1030">
        <v>26.875</v>
      </c>
      <c r="HZ1030">
        <v>14.75</v>
      </c>
      <c r="IA1030">
        <v>9.3699999999999992</v>
      </c>
      <c r="IB1030">
        <v>30.931899999999999</v>
      </c>
      <c r="IC1030">
        <v>18.1721</v>
      </c>
      <c r="ID1030">
        <v>10.307499999999999</v>
      </c>
      <c r="IE1030">
        <v>38.252699999999997</v>
      </c>
      <c r="IF1030">
        <v>47.48</v>
      </c>
      <c r="IG1030">
        <v>24.637699999999999</v>
      </c>
      <c r="IH1030">
        <v>67.34</v>
      </c>
      <c r="II1030">
        <v>7.9861000000000004</v>
      </c>
      <c r="IJ1030">
        <v>16.074999999999999</v>
      </c>
      <c r="IK1030">
        <v>31.694199999999999</v>
      </c>
      <c r="IM1030">
        <v>7.88</v>
      </c>
      <c r="IS1030">
        <v>28.765000000000001</v>
      </c>
      <c r="IV1030">
        <v>29.68</v>
      </c>
      <c r="IW1030">
        <v>17.04</v>
      </c>
      <c r="IZ1030">
        <v>40.67</v>
      </c>
      <c r="JA1030">
        <v>14.06</v>
      </c>
      <c r="JC1030">
        <v>33.208199999999998</v>
      </c>
      <c r="JE1030">
        <v>45.236800000000002</v>
      </c>
      <c r="JI1030">
        <v>20.38</v>
      </c>
      <c r="JJ1030">
        <v>7.5033000000000003</v>
      </c>
      <c r="JO1030">
        <v>95.58</v>
      </c>
      <c r="JU1030">
        <v>35.299999999999997</v>
      </c>
      <c r="JW1030">
        <v>5.78</v>
      </c>
      <c r="JY1030">
        <v>21.25</v>
      </c>
      <c r="KD1030">
        <v>24.324999999999999</v>
      </c>
      <c r="KH1030">
        <v>28.35</v>
      </c>
      <c r="KI1030">
        <v>50.86</v>
      </c>
      <c r="KJ1030">
        <v>27.4908</v>
      </c>
      <c r="KK1030">
        <v>5.6666999999999996</v>
      </c>
      <c r="KN1030">
        <v>29.45</v>
      </c>
      <c r="KO1030">
        <v>30.674800000000001</v>
      </c>
      <c r="KP1030">
        <v>44.48</v>
      </c>
      <c r="KQ1030">
        <v>16.489999999999998</v>
      </c>
      <c r="KU1030">
        <v>6.62</v>
      </c>
      <c r="KV1030">
        <v>13.09</v>
      </c>
      <c r="KX1030">
        <v>46.3536</v>
      </c>
      <c r="KZ1030">
        <v>38.5</v>
      </c>
      <c r="LB1030">
        <v>12.1167</v>
      </c>
      <c r="LE1030">
        <v>41.75</v>
      </c>
      <c r="LG1030">
        <v>29.55</v>
      </c>
      <c r="LH1030">
        <v>10.24</v>
      </c>
      <c r="LI1030">
        <v>21.254999999999999</v>
      </c>
      <c r="LK1030">
        <v>42.18</v>
      </c>
      <c r="LL1030">
        <v>19.12</v>
      </c>
      <c r="LM1030">
        <v>47.463000000000001</v>
      </c>
      <c r="LN1030">
        <v>41.43</v>
      </c>
      <c r="LO1030">
        <v>72.95</v>
      </c>
      <c r="LP1030">
        <v>24.4788</v>
      </c>
      <c r="LR1030">
        <v>30.62</v>
      </c>
      <c r="LS1030">
        <v>48.81</v>
      </c>
      <c r="LT1030">
        <v>14.955299999999999</v>
      </c>
      <c r="LU1030">
        <v>55.99</v>
      </c>
      <c r="LV1030">
        <v>33.200000000000003</v>
      </c>
      <c r="LX1030">
        <v>17.863700000000001</v>
      </c>
      <c r="MC1030">
        <v>12.666700000000001</v>
      </c>
      <c r="MD1030">
        <v>58.21</v>
      </c>
      <c r="ME1030">
        <v>15.005100000000001</v>
      </c>
      <c r="MF1030">
        <v>19.015000000000001</v>
      </c>
      <c r="MH1030">
        <v>33.33</v>
      </c>
      <c r="MJ1030">
        <v>26.4</v>
      </c>
      <c r="MM1030">
        <v>9.3545999999999996</v>
      </c>
      <c r="MN1030">
        <v>36.255000000000003</v>
      </c>
      <c r="MP1030">
        <v>35.1</v>
      </c>
      <c r="MR1030">
        <v>11.02</v>
      </c>
      <c r="MU1030">
        <v>28.7</v>
      </c>
      <c r="MV1030">
        <v>47.3</v>
      </c>
      <c r="MW1030">
        <v>7.7237999999999998</v>
      </c>
      <c r="MY1030">
        <v>29.84</v>
      </c>
      <c r="MZ1030">
        <v>10.0528</v>
      </c>
      <c r="NB1030">
        <v>46.381599999999999</v>
      </c>
      <c r="NE1030">
        <v>25.02</v>
      </c>
      <c r="NG1030">
        <v>12.2958</v>
      </c>
      <c r="NH1030">
        <v>32.299999999999997</v>
      </c>
      <c r="NI1030">
        <v>34.6</v>
      </c>
      <c r="NK1030">
        <v>7.5</v>
      </c>
      <c r="NM1030">
        <v>44.71</v>
      </c>
      <c r="NQ1030">
        <v>26.684999999999999</v>
      </c>
      <c r="NT1030">
        <v>16.033000000000001</v>
      </c>
      <c r="NU1030">
        <v>44.533299999999997</v>
      </c>
      <c r="NV1030">
        <v>17.033300000000001</v>
      </c>
      <c r="NX1030">
        <v>98.34</v>
      </c>
      <c r="NY1030">
        <v>28.53</v>
      </c>
      <c r="OA1030">
        <v>28.96</v>
      </c>
      <c r="OJ1030">
        <v>18.3872</v>
      </c>
      <c r="OK1030">
        <v>36.715000000000003</v>
      </c>
      <c r="ON1030">
        <v>51</v>
      </c>
      <c r="OO1030">
        <v>37.979999999999997</v>
      </c>
      <c r="OS1030">
        <v>30.2273</v>
      </c>
      <c r="OU1030">
        <v>13.74</v>
      </c>
      <c r="OV1030">
        <v>17.93</v>
      </c>
      <c r="OW1030">
        <v>18.78</v>
      </c>
      <c r="OY1030">
        <v>7.5129999999999999</v>
      </c>
      <c r="PA1030">
        <v>17.07</v>
      </c>
      <c r="PB1030">
        <v>27.04</v>
      </c>
      <c r="PC1030">
        <v>5.3754</v>
      </c>
      <c r="PD1030">
        <v>65.900000000000006</v>
      </c>
      <c r="PH1030">
        <v>14.904999999999999</v>
      </c>
      <c r="PJ1030">
        <v>18.755800000000001</v>
      </c>
      <c r="PP1030">
        <v>30.082599999999999</v>
      </c>
      <c r="PY1030">
        <v>44.93</v>
      </c>
      <c r="QD1030">
        <v>33.299999999999997</v>
      </c>
      <c r="QI1030">
        <v>10.34</v>
      </c>
      <c r="QJ1030">
        <v>39.78</v>
      </c>
      <c r="QK1030">
        <v>14.79</v>
      </c>
      <c r="QL1030">
        <v>65.489999999999995</v>
      </c>
      <c r="QM1030">
        <v>19.6008</v>
      </c>
      <c r="QN1030">
        <v>20.100000000000001</v>
      </c>
      <c r="QS1030">
        <v>6.5716999999999999</v>
      </c>
      <c r="QT1030">
        <v>31.22</v>
      </c>
      <c r="QU1030">
        <v>39.64</v>
      </c>
      <c r="QV1030">
        <v>18.25</v>
      </c>
      <c r="QX1030">
        <v>12.39</v>
      </c>
      <c r="RA1030">
        <v>69.459999999999994</v>
      </c>
      <c r="RB1030">
        <v>22.95</v>
      </c>
      <c r="RE1030">
        <v>19.09</v>
      </c>
      <c r="RF1030">
        <v>57.3</v>
      </c>
      <c r="RK1030">
        <v>7.3375000000000004</v>
      </c>
      <c r="RL1030">
        <v>39.74</v>
      </c>
      <c r="RM1030">
        <v>39.523099999999999</v>
      </c>
      <c r="RN1030">
        <v>44.58</v>
      </c>
      <c r="RT1030">
        <v>81.150000000000006</v>
      </c>
      <c r="RV1030">
        <v>11.835000000000001</v>
      </c>
      <c r="RW1030">
        <v>12</v>
      </c>
      <c r="RY1030">
        <v>25.997</v>
      </c>
      <c r="SC1030">
        <v>19.925000000000001</v>
      </c>
      <c r="SD1030">
        <v>28.87</v>
      </c>
      <c r="SH1030">
        <v>26.5</v>
      </c>
    </row>
    <row r="1031" spans="1:502">
      <c r="A1031" s="1">
        <v>37967</v>
      </c>
      <c r="C1031">
        <v>39.5657</v>
      </c>
      <c r="D1031">
        <v>29.9648</v>
      </c>
      <c r="F1031">
        <v>39.369999999999997</v>
      </c>
      <c r="G1031">
        <v>39.01</v>
      </c>
      <c r="H1031">
        <v>35.090000000000003</v>
      </c>
      <c r="I1031">
        <v>40.125</v>
      </c>
      <c r="J1031">
        <v>24.684999999999999</v>
      </c>
      <c r="L1031">
        <v>22.5166</v>
      </c>
      <c r="N1031">
        <v>38.06</v>
      </c>
      <c r="P1031">
        <v>30.11</v>
      </c>
      <c r="Q1031">
        <v>10.1289</v>
      </c>
      <c r="R1031">
        <v>34.65</v>
      </c>
      <c r="S1031">
        <v>92.71</v>
      </c>
      <c r="U1031">
        <v>49.39</v>
      </c>
      <c r="V1031">
        <v>25.78</v>
      </c>
      <c r="W1031">
        <v>43.65</v>
      </c>
      <c r="X1031">
        <v>81.47</v>
      </c>
      <c r="Z1031">
        <v>37.924999999999997</v>
      </c>
      <c r="AC1031">
        <v>30.98</v>
      </c>
      <c r="AD1031">
        <v>34.4</v>
      </c>
      <c r="AE1031">
        <v>48.41</v>
      </c>
      <c r="AF1031">
        <v>24.56</v>
      </c>
      <c r="AG1031">
        <v>38.340000000000003</v>
      </c>
      <c r="AH1031">
        <v>45.8</v>
      </c>
      <c r="AJ1031">
        <v>52.5</v>
      </c>
      <c r="AQ1031">
        <v>475.5</v>
      </c>
      <c r="AR1031">
        <v>1040.7718</v>
      </c>
      <c r="AS1031">
        <v>31.111899999999999</v>
      </c>
      <c r="AT1031">
        <v>12.302099999999999</v>
      </c>
      <c r="AW1031">
        <v>40.518500000000003</v>
      </c>
      <c r="AY1031">
        <v>20.5107</v>
      </c>
      <c r="AZ1031">
        <v>35.619999999999997</v>
      </c>
      <c r="BA1031">
        <v>47.944800000000001</v>
      </c>
      <c r="BB1031">
        <v>33.25</v>
      </c>
      <c r="BC1031">
        <v>28.3</v>
      </c>
      <c r="BD1031">
        <v>16.726700000000001</v>
      </c>
      <c r="BE1031">
        <v>24.04</v>
      </c>
      <c r="BF1031">
        <v>22.33</v>
      </c>
      <c r="BG1031">
        <v>38.65</v>
      </c>
      <c r="BH1031">
        <v>14.94</v>
      </c>
      <c r="BK1031">
        <v>82.16</v>
      </c>
      <c r="BL1031">
        <v>56.25</v>
      </c>
      <c r="BM1031">
        <v>7.2125000000000004</v>
      </c>
      <c r="BN1031">
        <v>34.068300000000001</v>
      </c>
      <c r="BO1031">
        <v>39.344999999999999</v>
      </c>
      <c r="BP1031">
        <v>16.395499999999998</v>
      </c>
      <c r="BQ1031">
        <v>40.5</v>
      </c>
      <c r="BR1031">
        <v>55.66</v>
      </c>
      <c r="BS1031">
        <v>35.726700000000001</v>
      </c>
      <c r="BT1031">
        <v>25.86</v>
      </c>
      <c r="BU1031">
        <v>34.69</v>
      </c>
      <c r="BV1031">
        <v>26.51</v>
      </c>
      <c r="BX1031">
        <v>12.465299999999999</v>
      </c>
      <c r="BY1031">
        <v>2.4500000000000002</v>
      </c>
      <c r="BZ1031">
        <v>25.63</v>
      </c>
      <c r="CA1031">
        <v>14.46</v>
      </c>
      <c r="CD1031">
        <v>38.04</v>
      </c>
      <c r="CF1031">
        <v>31.55</v>
      </c>
      <c r="CG1031">
        <v>18.837</v>
      </c>
      <c r="CH1031">
        <v>17.857199999999999</v>
      </c>
      <c r="CI1031">
        <v>48.39</v>
      </c>
      <c r="CJ1031">
        <v>7.95</v>
      </c>
      <c r="CK1031">
        <v>26.805</v>
      </c>
      <c r="CL1031">
        <v>53.63</v>
      </c>
      <c r="CN1031">
        <v>20.270800000000001</v>
      </c>
      <c r="CO1031">
        <v>41.45</v>
      </c>
      <c r="CP1031">
        <v>39.4</v>
      </c>
      <c r="CQ1031">
        <v>10.78</v>
      </c>
      <c r="CR1031">
        <v>11.775</v>
      </c>
      <c r="CS1031">
        <v>16.723400000000002</v>
      </c>
      <c r="CT1031">
        <v>38.770000000000003</v>
      </c>
      <c r="CU1031">
        <v>31.17</v>
      </c>
      <c r="CV1031">
        <v>30.41</v>
      </c>
      <c r="CW1031">
        <v>31.729700000000001</v>
      </c>
      <c r="CY1031">
        <v>33.307899999999997</v>
      </c>
      <c r="CZ1031">
        <v>26.844999999999999</v>
      </c>
      <c r="DA1031">
        <v>27.84</v>
      </c>
      <c r="DB1031">
        <v>16.25</v>
      </c>
      <c r="DC1031">
        <v>31.33</v>
      </c>
      <c r="DD1031">
        <v>11.43</v>
      </c>
      <c r="DE1031">
        <v>54.8</v>
      </c>
      <c r="DF1031">
        <v>24.02</v>
      </c>
      <c r="DG1031">
        <v>21.51</v>
      </c>
      <c r="DI1031">
        <v>73.349999999999994</v>
      </c>
      <c r="DJ1031">
        <v>11.97</v>
      </c>
      <c r="DK1031">
        <v>73.75</v>
      </c>
      <c r="DL1031">
        <v>22.704999999999998</v>
      </c>
      <c r="DM1031">
        <v>8.2174999999999994</v>
      </c>
      <c r="DN1031">
        <v>13.72</v>
      </c>
      <c r="DO1031">
        <v>32.159999999999997</v>
      </c>
      <c r="DP1031">
        <v>16.34</v>
      </c>
      <c r="DQ1031">
        <v>22.364999999999998</v>
      </c>
      <c r="DR1031">
        <v>20.92</v>
      </c>
      <c r="DS1031">
        <v>42.265000000000001</v>
      </c>
      <c r="DT1031">
        <v>22.9</v>
      </c>
      <c r="DU1031">
        <v>33.130000000000003</v>
      </c>
      <c r="DV1031">
        <v>49.3</v>
      </c>
      <c r="DW1031">
        <v>12.73</v>
      </c>
      <c r="DX1031">
        <v>47.82</v>
      </c>
      <c r="DY1031">
        <v>18.1066</v>
      </c>
      <c r="DZ1031">
        <v>22.258400000000002</v>
      </c>
      <c r="EA1031">
        <v>13.32</v>
      </c>
      <c r="EC1031">
        <v>38.409999999999997</v>
      </c>
      <c r="EE1031">
        <v>6.5449999999999999</v>
      </c>
      <c r="EF1031">
        <v>32.4</v>
      </c>
      <c r="EH1031">
        <v>9.35</v>
      </c>
      <c r="EI1031">
        <v>22.49</v>
      </c>
      <c r="EK1031">
        <v>40.72</v>
      </c>
      <c r="EL1031">
        <v>25.9451</v>
      </c>
      <c r="EM1031">
        <v>21.78</v>
      </c>
      <c r="EN1031">
        <v>14.32</v>
      </c>
      <c r="EO1031">
        <v>33.61</v>
      </c>
      <c r="EP1031">
        <v>23.95</v>
      </c>
      <c r="ER1031">
        <v>35.82</v>
      </c>
      <c r="ET1031">
        <v>54.418100000000003</v>
      </c>
      <c r="EU1031">
        <v>22.215</v>
      </c>
      <c r="EV1031">
        <v>45.01</v>
      </c>
      <c r="EX1031">
        <v>8.6649999999999991</v>
      </c>
      <c r="EY1031">
        <v>21.03</v>
      </c>
      <c r="EZ1031">
        <v>46.375</v>
      </c>
      <c r="FA1031">
        <v>13.620200000000001</v>
      </c>
      <c r="FB1031">
        <v>72.19</v>
      </c>
      <c r="FC1031">
        <v>17.43</v>
      </c>
      <c r="FE1031">
        <v>40.25</v>
      </c>
      <c r="FF1031">
        <v>14.843299999999999</v>
      </c>
      <c r="FG1031">
        <v>27.524999999999999</v>
      </c>
      <c r="FH1031">
        <v>11.085000000000001</v>
      </c>
      <c r="FI1031">
        <v>45.35</v>
      </c>
      <c r="FJ1031">
        <v>24.652899999999999</v>
      </c>
      <c r="FL1031">
        <v>33.645000000000003</v>
      </c>
      <c r="FM1031">
        <v>48.05</v>
      </c>
      <c r="FN1031">
        <v>17.13</v>
      </c>
      <c r="FO1031">
        <v>39.86</v>
      </c>
      <c r="FQ1031">
        <v>47.946100000000001</v>
      </c>
      <c r="FS1031">
        <v>35.799999999999997</v>
      </c>
      <c r="FT1031">
        <v>21.7</v>
      </c>
      <c r="FU1031">
        <v>47</v>
      </c>
      <c r="FW1031">
        <v>8.0525000000000002</v>
      </c>
      <c r="FX1031">
        <v>8.1342999999999996</v>
      </c>
      <c r="FY1031">
        <v>10.977499999999999</v>
      </c>
      <c r="FZ1031">
        <v>23.61</v>
      </c>
      <c r="GA1031">
        <v>19.57</v>
      </c>
      <c r="GB1031">
        <v>42.392000000000003</v>
      </c>
      <c r="GC1031">
        <v>28.504999999999999</v>
      </c>
      <c r="GD1031">
        <v>13.21</v>
      </c>
      <c r="GE1031">
        <v>17.760000000000002</v>
      </c>
      <c r="GF1031">
        <v>19.247299999999999</v>
      </c>
      <c r="GG1031">
        <v>42.1</v>
      </c>
      <c r="GH1031">
        <v>9.1660000000000004</v>
      </c>
      <c r="GI1031">
        <v>16.600000000000001</v>
      </c>
      <c r="GJ1031">
        <v>25.85</v>
      </c>
      <c r="GK1031">
        <v>38.613300000000002</v>
      </c>
      <c r="GL1031">
        <v>19.203700000000001</v>
      </c>
      <c r="GM1031">
        <v>46.88</v>
      </c>
      <c r="GN1031">
        <v>31.71</v>
      </c>
      <c r="GO1031">
        <v>23.243099999999998</v>
      </c>
      <c r="GP1031">
        <v>21.9725</v>
      </c>
      <c r="GQ1031">
        <v>39</v>
      </c>
      <c r="GR1031">
        <v>53.06</v>
      </c>
      <c r="GS1031">
        <v>31.37</v>
      </c>
      <c r="GT1031">
        <v>37.200000000000003</v>
      </c>
      <c r="GU1031">
        <v>20.532499999999999</v>
      </c>
      <c r="GV1031">
        <v>20.605</v>
      </c>
      <c r="GW1031">
        <v>29.05</v>
      </c>
      <c r="GX1031">
        <v>21.41</v>
      </c>
      <c r="GY1031">
        <v>33.25</v>
      </c>
      <c r="GZ1031">
        <v>20.86</v>
      </c>
      <c r="HA1031">
        <v>25.52</v>
      </c>
      <c r="HB1031">
        <v>11.16</v>
      </c>
      <c r="HC1031">
        <v>34.04</v>
      </c>
      <c r="HD1031">
        <v>46</v>
      </c>
      <c r="HE1031">
        <v>31.19</v>
      </c>
      <c r="HF1031">
        <v>6.9436999999999998</v>
      </c>
      <c r="HG1031">
        <v>29.65</v>
      </c>
      <c r="HH1031">
        <v>38.17</v>
      </c>
      <c r="HI1031">
        <v>15.89</v>
      </c>
      <c r="HJ1031">
        <v>35.93</v>
      </c>
      <c r="HK1031">
        <v>45.44</v>
      </c>
      <c r="HL1031">
        <v>70.459999999999994</v>
      </c>
      <c r="HM1031">
        <v>35.979999999999997</v>
      </c>
      <c r="HN1031">
        <v>6.82</v>
      </c>
      <c r="HP1031">
        <v>27.045000000000002</v>
      </c>
      <c r="HQ1031">
        <v>24.4</v>
      </c>
      <c r="HR1031">
        <v>43.25</v>
      </c>
      <c r="HS1031">
        <v>10.795</v>
      </c>
      <c r="HT1031">
        <v>19.982199999999999</v>
      </c>
      <c r="HU1031">
        <v>30.15</v>
      </c>
      <c r="HV1031">
        <v>18.394100000000002</v>
      </c>
      <c r="HX1031">
        <v>16.827500000000001</v>
      </c>
      <c r="HY1031">
        <v>27.234999999999999</v>
      </c>
      <c r="HZ1031">
        <v>14.82</v>
      </c>
      <c r="IA1031">
        <v>9.3760999999999992</v>
      </c>
      <c r="IB1031">
        <v>30.679600000000001</v>
      </c>
      <c r="IC1031">
        <v>18.347300000000001</v>
      </c>
      <c r="ID1031">
        <v>10.3225</v>
      </c>
      <c r="IE1031">
        <v>38.774000000000001</v>
      </c>
      <c r="IF1031">
        <v>47.8</v>
      </c>
      <c r="IG1031">
        <v>24.903700000000001</v>
      </c>
      <c r="IH1031">
        <v>67.010000000000005</v>
      </c>
      <c r="II1031">
        <v>8.1004000000000005</v>
      </c>
      <c r="IJ1031">
        <v>15.98</v>
      </c>
      <c r="IK1031">
        <v>31.5624</v>
      </c>
      <c r="IM1031">
        <v>8.2100000000000009</v>
      </c>
      <c r="IS1031">
        <v>28.355</v>
      </c>
      <c r="IV1031">
        <v>29.68</v>
      </c>
      <c r="IW1031">
        <v>16.905000000000001</v>
      </c>
      <c r="IZ1031">
        <v>40.68</v>
      </c>
      <c r="JA1031">
        <v>13.96</v>
      </c>
      <c r="JC1031">
        <v>34.573799999999999</v>
      </c>
      <c r="JE1031">
        <v>45.761000000000003</v>
      </c>
      <c r="JI1031">
        <v>20.67</v>
      </c>
      <c r="JJ1031">
        <v>7.4367000000000001</v>
      </c>
      <c r="JO1031">
        <v>95.88</v>
      </c>
      <c r="JU1031">
        <v>35.340000000000003</v>
      </c>
      <c r="JW1031">
        <v>5.8933</v>
      </c>
      <c r="JY1031">
        <v>21.3</v>
      </c>
      <c r="KD1031">
        <v>24.285</v>
      </c>
      <c r="KH1031">
        <v>28.38</v>
      </c>
      <c r="KI1031">
        <v>50.08</v>
      </c>
      <c r="KJ1031">
        <v>27.589400000000001</v>
      </c>
      <c r="KK1031">
        <v>5.7966999999999995</v>
      </c>
      <c r="KN1031">
        <v>29.15</v>
      </c>
      <c r="KO1031">
        <v>30.9773</v>
      </c>
      <c r="KP1031">
        <v>45.2</v>
      </c>
      <c r="KQ1031">
        <v>15.815</v>
      </c>
      <c r="KU1031">
        <v>6.6624999999999996</v>
      </c>
      <c r="KV1031">
        <v>13.01</v>
      </c>
      <c r="KX1031">
        <v>47.2667</v>
      </c>
      <c r="KZ1031">
        <v>38.770000000000003</v>
      </c>
      <c r="LB1031">
        <v>12.4383</v>
      </c>
      <c r="LE1031">
        <v>41.9</v>
      </c>
      <c r="LG1031">
        <v>29.8</v>
      </c>
      <c r="LH1031">
        <v>10.352499999999999</v>
      </c>
      <c r="LI1031">
        <v>21.695</v>
      </c>
      <c r="LK1031">
        <v>42.198</v>
      </c>
      <c r="LL1031">
        <v>19.38</v>
      </c>
      <c r="LM1031">
        <v>47.771999999999998</v>
      </c>
      <c r="LN1031">
        <v>41.19</v>
      </c>
      <c r="LO1031">
        <v>73.39</v>
      </c>
      <c r="LP1031">
        <v>24.7348</v>
      </c>
      <c r="LR1031">
        <v>30.97</v>
      </c>
      <c r="LS1031">
        <v>48.9</v>
      </c>
      <c r="LT1031">
        <v>15.0063</v>
      </c>
      <c r="LU1031">
        <v>56.25</v>
      </c>
      <c r="LV1031">
        <v>32.78</v>
      </c>
      <c r="LX1031">
        <v>17.532399999999999</v>
      </c>
      <c r="MC1031">
        <v>12.67</v>
      </c>
      <c r="MD1031">
        <v>57.97</v>
      </c>
      <c r="ME1031">
        <v>15.126899999999999</v>
      </c>
      <c r="MF1031">
        <v>19.024999999999999</v>
      </c>
      <c r="MH1031">
        <v>33.49</v>
      </c>
      <c r="MJ1031">
        <v>25.934999999999999</v>
      </c>
      <c r="MM1031">
        <v>9.6519999999999992</v>
      </c>
      <c r="MN1031">
        <v>35.89</v>
      </c>
      <c r="MP1031">
        <v>35.020000000000003</v>
      </c>
      <c r="MR1031">
        <v>10.96</v>
      </c>
      <c r="MU1031">
        <v>28.8</v>
      </c>
      <c r="MV1031">
        <v>47.15</v>
      </c>
      <c r="MW1031">
        <v>7.6425000000000001</v>
      </c>
      <c r="MY1031">
        <v>30.33</v>
      </c>
      <c r="MZ1031">
        <v>10.3017</v>
      </c>
      <c r="NB1031">
        <v>46.5351</v>
      </c>
      <c r="NE1031">
        <v>25.01</v>
      </c>
      <c r="NG1031">
        <v>12.0585</v>
      </c>
      <c r="NH1031">
        <v>32.6</v>
      </c>
      <c r="NI1031">
        <v>34.6</v>
      </c>
      <c r="NK1031">
        <v>7.55</v>
      </c>
      <c r="NM1031">
        <v>44.44</v>
      </c>
      <c r="NQ1031">
        <v>26.9</v>
      </c>
      <c r="NT1031">
        <v>16.123000000000001</v>
      </c>
      <c r="NU1031">
        <v>44.2667</v>
      </c>
      <c r="NV1031">
        <v>17.026700000000002</v>
      </c>
      <c r="NX1031">
        <v>99.15</v>
      </c>
      <c r="NY1031">
        <v>28.6</v>
      </c>
      <c r="OA1031">
        <v>29.09</v>
      </c>
      <c r="OJ1031">
        <v>18.360199999999999</v>
      </c>
      <c r="OK1031">
        <v>36.695</v>
      </c>
      <c r="ON1031">
        <v>51.79</v>
      </c>
      <c r="OO1031">
        <v>38.79</v>
      </c>
      <c r="OS1031">
        <v>29.9421</v>
      </c>
      <c r="OU1031">
        <v>13.994999999999999</v>
      </c>
      <c r="OV1031">
        <v>18.149999999999999</v>
      </c>
      <c r="OW1031">
        <v>18.91</v>
      </c>
      <c r="OY1031">
        <v>7.4980000000000002</v>
      </c>
      <c r="PA1031">
        <v>17</v>
      </c>
      <c r="PB1031">
        <v>27.05</v>
      </c>
      <c r="PC1031">
        <v>5.4276</v>
      </c>
      <c r="PD1031">
        <v>66.400000000000006</v>
      </c>
      <c r="PH1031">
        <v>14.574999999999999</v>
      </c>
      <c r="PJ1031">
        <v>18.694500000000001</v>
      </c>
      <c r="PP1031">
        <v>30.0502</v>
      </c>
      <c r="PY1031">
        <v>45.75</v>
      </c>
      <c r="QD1031">
        <v>33.5</v>
      </c>
      <c r="QI1031">
        <v>10.262499999999999</v>
      </c>
      <c r="QJ1031">
        <v>39.47</v>
      </c>
      <c r="QK1031">
        <v>14.984999999999999</v>
      </c>
      <c r="QL1031">
        <v>66.08</v>
      </c>
      <c r="QM1031">
        <v>19.5639</v>
      </c>
      <c r="QN1031">
        <v>20.274999999999999</v>
      </c>
      <c r="QS1031">
        <v>6.6233000000000004</v>
      </c>
      <c r="QT1031">
        <v>30.94</v>
      </c>
      <c r="QU1031">
        <v>39.74</v>
      </c>
      <c r="QV1031">
        <v>18.225000000000001</v>
      </c>
      <c r="QX1031">
        <v>12.315</v>
      </c>
      <c r="RA1031">
        <v>68.75</v>
      </c>
      <c r="RB1031">
        <v>22.875</v>
      </c>
      <c r="RE1031">
        <v>19.059999999999999</v>
      </c>
      <c r="RF1031">
        <v>57.85</v>
      </c>
      <c r="RK1031">
        <v>7.2750000000000004</v>
      </c>
      <c r="RL1031">
        <v>39.799999999999997</v>
      </c>
      <c r="RM1031">
        <v>39.985999999999997</v>
      </c>
      <c r="RN1031">
        <v>45.38</v>
      </c>
      <c r="RT1031">
        <v>81.3</v>
      </c>
      <c r="RV1031">
        <v>11.8675</v>
      </c>
      <c r="RW1031">
        <v>11.7</v>
      </c>
      <c r="RY1031">
        <v>26.24</v>
      </c>
      <c r="SC1031">
        <v>20.190999999999999</v>
      </c>
      <c r="SD1031">
        <v>29.1</v>
      </c>
      <c r="SH1031">
        <v>27.09</v>
      </c>
    </row>
    <row r="1032" spans="1:502">
      <c r="A1032" s="1">
        <v>37970</v>
      </c>
      <c r="C1032">
        <v>39.661999999999999</v>
      </c>
      <c r="D1032">
        <v>30.045500000000001</v>
      </c>
      <c r="F1032">
        <v>39.200000000000003</v>
      </c>
      <c r="G1032">
        <v>39.26</v>
      </c>
      <c r="H1032">
        <v>35.26</v>
      </c>
      <c r="I1032">
        <v>39.475000000000001</v>
      </c>
      <c r="J1032">
        <v>24.895</v>
      </c>
      <c r="L1032">
        <v>22.526499999999999</v>
      </c>
      <c r="N1032">
        <v>37.799999999999997</v>
      </c>
      <c r="P1032">
        <v>30.33</v>
      </c>
      <c r="Q1032">
        <v>9.9926999999999992</v>
      </c>
      <c r="R1032">
        <v>34.35</v>
      </c>
      <c r="S1032">
        <v>92.11</v>
      </c>
      <c r="U1032">
        <v>49.46</v>
      </c>
      <c r="V1032">
        <v>25.42</v>
      </c>
      <c r="W1032">
        <v>43.7</v>
      </c>
      <c r="X1032">
        <v>82</v>
      </c>
      <c r="Z1032">
        <v>38.215000000000003</v>
      </c>
      <c r="AC1032">
        <v>30.5</v>
      </c>
      <c r="AD1032">
        <v>34.44</v>
      </c>
      <c r="AE1032">
        <v>48.91</v>
      </c>
      <c r="AF1032">
        <v>24.87</v>
      </c>
      <c r="AG1032">
        <v>37.85</v>
      </c>
      <c r="AH1032">
        <v>45.774999999999999</v>
      </c>
      <c r="AJ1032">
        <v>50.74</v>
      </c>
      <c r="AQ1032">
        <v>477.8</v>
      </c>
      <c r="AR1032">
        <v>1053.8400999999999</v>
      </c>
      <c r="AS1032">
        <v>30.654499999999999</v>
      </c>
      <c r="AT1032">
        <v>12.3507</v>
      </c>
      <c r="AW1032">
        <v>40.203000000000003</v>
      </c>
      <c r="AY1032">
        <v>20.430199999999999</v>
      </c>
      <c r="AZ1032">
        <v>35.229999999999997</v>
      </c>
      <c r="BA1032">
        <v>47.944800000000001</v>
      </c>
      <c r="BB1032">
        <v>33.08</v>
      </c>
      <c r="BC1032">
        <v>28.36</v>
      </c>
      <c r="BD1032">
        <v>16.559999999999999</v>
      </c>
      <c r="BE1032">
        <v>24.015000000000001</v>
      </c>
      <c r="BF1032">
        <v>22.39</v>
      </c>
      <c r="BG1032">
        <v>38.04</v>
      </c>
      <c r="BH1032">
        <v>14.87</v>
      </c>
      <c r="BK1032">
        <v>81.48</v>
      </c>
      <c r="BL1032">
        <v>56</v>
      </c>
      <c r="BM1032">
        <v>7.0975000000000001</v>
      </c>
      <c r="BN1032">
        <v>33.644300000000001</v>
      </c>
      <c r="BO1032">
        <v>38.950000000000003</v>
      </c>
      <c r="BP1032">
        <v>16.3249</v>
      </c>
      <c r="BQ1032">
        <v>40.299999999999997</v>
      </c>
      <c r="BR1032">
        <v>55.26</v>
      </c>
      <c r="BS1032">
        <v>35.046700000000001</v>
      </c>
      <c r="BT1032">
        <v>25.725000000000001</v>
      </c>
      <c r="BU1032">
        <v>34.29</v>
      </c>
      <c r="BV1032">
        <v>26.41</v>
      </c>
      <c r="BX1032">
        <v>12.561299999999999</v>
      </c>
      <c r="BY1032">
        <v>2.4167000000000001</v>
      </c>
      <c r="BZ1032">
        <v>26.26</v>
      </c>
      <c r="CA1032">
        <v>14.2</v>
      </c>
      <c r="CD1032">
        <v>38.409999999999997</v>
      </c>
      <c r="CF1032">
        <v>31.4</v>
      </c>
      <c r="CG1032">
        <v>18.527000000000001</v>
      </c>
      <c r="CH1032">
        <v>17.5519</v>
      </c>
      <c r="CI1032">
        <v>47.1</v>
      </c>
      <c r="CJ1032">
        <v>7.92</v>
      </c>
      <c r="CK1032">
        <v>26.78</v>
      </c>
      <c r="CL1032">
        <v>52.79</v>
      </c>
      <c r="CN1032">
        <v>20.2241</v>
      </c>
      <c r="CO1032">
        <v>41.45</v>
      </c>
      <c r="CP1032">
        <v>39.14</v>
      </c>
      <c r="CQ1032">
        <v>10.8</v>
      </c>
      <c r="CR1032">
        <v>11.81</v>
      </c>
      <c r="CS1032">
        <v>16.863600000000002</v>
      </c>
      <c r="CT1032">
        <v>37.119999999999997</v>
      </c>
      <c r="CU1032">
        <v>31.26</v>
      </c>
      <c r="CV1032">
        <v>30.5</v>
      </c>
      <c r="CW1032">
        <v>31.356400000000001</v>
      </c>
      <c r="CY1032">
        <v>33.290399999999998</v>
      </c>
      <c r="CZ1032">
        <v>26.695</v>
      </c>
      <c r="DA1032">
        <v>27.27</v>
      </c>
      <c r="DB1032">
        <v>15.81</v>
      </c>
      <c r="DC1032">
        <v>31.225000000000001</v>
      </c>
      <c r="DD1032">
        <v>11.28</v>
      </c>
      <c r="DE1032">
        <v>54.92</v>
      </c>
      <c r="DF1032">
        <v>24.05</v>
      </c>
      <c r="DG1032">
        <v>21.495000000000001</v>
      </c>
      <c r="DI1032">
        <v>72.95</v>
      </c>
      <c r="DJ1032">
        <v>11.34</v>
      </c>
      <c r="DK1032">
        <v>74.16</v>
      </c>
      <c r="DL1032">
        <v>21.61</v>
      </c>
      <c r="DM1032">
        <v>8.2249999999999996</v>
      </c>
      <c r="DN1032">
        <v>14.28</v>
      </c>
      <c r="DO1032">
        <v>32.024999999999999</v>
      </c>
      <c r="DP1032">
        <v>16.506699999999999</v>
      </c>
      <c r="DQ1032">
        <v>22.484999999999999</v>
      </c>
      <c r="DR1032">
        <v>21.12</v>
      </c>
      <c r="DS1032">
        <v>42.16</v>
      </c>
      <c r="DT1032">
        <v>23.114999999999998</v>
      </c>
      <c r="DU1032">
        <v>33.08</v>
      </c>
      <c r="DV1032">
        <v>48.6</v>
      </c>
      <c r="DW1032">
        <v>12.33</v>
      </c>
      <c r="DX1032">
        <v>46.54</v>
      </c>
      <c r="DY1032">
        <v>18.0594</v>
      </c>
      <c r="DZ1032">
        <v>22.303899999999999</v>
      </c>
      <c r="EA1032">
        <v>13.24</v>
      </c>
      <c r="EC1032">
        <v>38.71</v>
      </c>
      <c r="EE1032">
        <v>6.4749999999999996</v>
      </c>
      <c r="EF1032">
        <v>31.87</v>
      </c>
      <c r="EH1032">
        <v>9.24</v>
      </c>
      <c r="EI1032">
        <v>22.56</v>
      </c>
      <c r="EK1032">
        <v>40.875</v>
      </c>
      <c r="EL1032">
        <v>26.3123</v>
      </c>
      <c r="EM1032">
        <v>21.48</v>
      </c>
      <c r="EN1032">
        <v>13.89</v>
      </c>
      <c r="EO1032">
        <v>33.549999999999997</v>
      </c>
      <c r="EP1032">
        <v>23.434999999999999</v>
      </c>
      <c r="ER1032">
        <v>36.5</v>
      </c>
      <c r="ET1032">
        <v>53.617199999999997</v>
      </c>
      <c r="EU1032">
        <v>22.18</v>
      </c>
      <c r="EV1032">
        <v>43.3</v>
      </c>
      <c r="EX1032">
        <v>8.6349999999999998</v>
      </c>
      <c r="EY1032">
        <v>21.11</v>
      </c>
      <c r="EZ1032">
        <v>45.484999999999999</v>
      </c>
      <c r="FA1032">
        <v>13.539099999999999</v>
      </c>
      <c r="FB1032">
        <v>71.69</v>
      </c>
      <c r="FC1032">
        <v>17.170000000000002</v>
      </c>
      <c r="FE1032">
        <v>39.24</v>
      </c>
      <c r="FF1032">
        <v>14.9467</v>
      </c>
      <c r="FG1032">
        <v>27.09</v>
      </c>
      <c r="FH1032">
        <v>11.212</v>
      </c>
      <c r="FI1032">
        <v>45.32</v>
      </c>
      <c r="FJ1032">
        <v>24.2134</v>
      </c>
      <c r="FL1032">
        <v>33.92</v>
      </c>
      <c r="FM1032">
        <v>47.35</v>
      </c>
      <c r="FN1032">
        <v>16.71</v>
      </c>
      <c r="FO1032">
        <v>39.880000000000003</v>
      </c>
      <c r="FQ1032">
        <v>46.883099999999999</v>
      </c>
      <c r="FS1032">
        <v>35.76</v>
      </c>
      <c r="FT1032">
        <v>21.32</v>
      </c>
      <c r="FU1032">
        <v>47.22</v>
      </c>
      <c r="FW1032">
        <v>8.0274999999999999</v>
      </c>
      <c r="FX1032">
        <v>8.2286000000000001</v>
      </c>
      <c r="FY1032">
        <v>10.9125</v>
      </c>
      <c r="FZ1032">
        <v>23.43</v>
      </c>
      <c r="GA1032">
        <v>19.52</v>
      </c>
      <c r="GB1032">
        <v>41.607999999999997</v>
      </c>
      <c r="GC1032">
        <v>28.04</v>
      </c>
      <c r="GD1032">
        <v>13.315</v>
      </c>
      <c r="GE1032">
        <v>17.38</v>
      </c>
      <c r="GF1032">
        <v>19.122599999999998</v>
      </c>
      <c r="GG1032">
        <v>41.685000000000002</v>
      </c>
      <c r="GH1032">
        <v>9.1440999999999999</v>
      </c>
      <c r="GI1032">
        <v>16.342199999999998</v>
      </c>
      <c r="GJ1032">
        <v>25.95</v>
      </c>
      <c r="GK1032">
        <v>38.606700000000004</v>
      </c>
      <c r="GL1032">
        <v>19.078399999999998</v>
      </c>
      <c r="GM1032">
        <v>47.37</v>
      </c>
      <c r="GN1032">
        <v>31.45</v>
      </c>
      <c r="GO1032">
        <v>22.9649</v>
      </c>
      <c r="GP1032">
        <v>21.555</v>
      </c>
      <c r="GQ1032">
        <v>38.85</v>
      </c>
      <c r="GR1032">
        <v>52.32</v>
      </c>
      <c r="GS1032">
        <v>31.36</v>
      </c>
      <c r="GT1032">
        <v>37.134999999999998</v>
      </c>
      <c r="GU1032">
        <v>20.239999999999998</v>
      </c>
      <c r="GV1032">
        <v>20.75</v>
      </c>
      <c r="GW1032">
        <v>28.65</v>
      </c>
      <c r="GX1032">
        <v>21.4</v>
      </c>
      <c r="GY1032">
        <v>33.090000000000003</v>
      </c>
      <c r="GZ1032">
        <v>21.06</v>
      </c>
      <c r="HA1032">
        <v>25.094999999999999</v>
      </c>
      <c r="HB1032">
        <v>10.9</v>
      </c>
      <c r="HC1032">
        <v>33.9</v>
      </c>
      <c r="HD1032">
        <v>45.86</v>
      </c>
      <c r="HE1032">
        <v>31.21</v>
      </c>
      <c r="HF1032">
        <v>6.9526000000000003</v>
      </c>
      <c r="HG1032">
        <v>29.6</v>
      </c>
      <c r="HH1032">
        <v>37.29</v>
      </c>
      <c r="HI1032">
        <v>15.73</v>
      </c>
      <c r="HJ1032">
        <v>36.049999999999997</v>
      </c>
      <c r="HK1032">
        <v>44.95</v>
      </c>
      <c r="HL1032">
        <v>70.22</v>
      </c>
      <c r="HM1032">
        <v>36.15</v>
      </c>
      <c r="HN1032">
        <v>6.5750000000000002</v>
      </c>
      <c r="HP1032">
        <v>26.965</v>
      </c>
      <c r="HQ1032">
        <v>24.2</v>
      </c>
      <c r="HR1032">
        <v>42.46</v>
      </c>
      <c r="HS1032">
        <v>10.585000000000001</v>
      </c>
      <c r="HT1032">
        <v>19.675599999999999</v>
      </c>
      <c r="HU1032">
        <v>29.69</v>
      </c>
      <c r="HV1032">
        <v>18.155799999999999</v>
      </c>
      <c r="HX1032">
        <v>16.75</v>
      </c>
      <c r="HY1032">
        <v>27.24</v>
      </c>
      <c r="HZ1032">
        <v>14.69</v>
      </c>
      <c r="IA1032">
        <v>9.2546999999999997</v>
      </c>
      <c r="IB1032">
        <v>30.241199999999999</v>
      </c>
      <c r="IC1032">
        <v>18.040800000000001</v>
      </c>
      <c r="ID1032">
        <v>10.199999999999999</v>
      </c>
      <c r="IE1032">
        <v>38.999499999999998</v>
      </c>
      <c r="IF1032">
        <v>47.6</v>
      </c>
      <c r="IG1032">
        <v>24.748200000000001</v>
      </c>
      <c r="IH1032">
        <v>67.31</v>
      </c>
      <c r="II1032">
        <v>7.9207999999999998</v>
      </c>
      <c r="IJ1032">
        <v>15.925000000000001</v>
      </c>
      <c r="IK1032">
        <v>31.378</v>
      </c>
      <c r="IM1032">
        <v>8.39</v>
      </c>
      <c r="IS1032">
        <v>28.55</v>
      </c>
      <c r="IV1032">
        <v>29.67</v>
      </c>
      <c r="IW1032">
        <v>16.350000000000001</v>
      </c>
      <c r="IZ1032">
        <v>40.685000000000002</v>
      </c>
      <c r="JA1032">
        <v>14.25</v>
      </c>
      <c r="JC1032">
        <v>34.870600000000003</v>
      </c>
      <c r="JE1032">
        <v>45.624600000000001</v>
      </c>
      <c r="JI1032">
        <v>20.605</v>
      </c>
      <c r="JJ1032">
        <v>7.3666999999999998</v>
      </c>
      <c r="JO1032">
        <v>94.48</v>
      </c>
      <c r="JU1032">
        <v>34.75</v>
      </c>
      <c r="JW1032">
        <v>5.9066999999999998</v>
      </c>
      <c r="JY1032">
        <v>21.25</v>
      </c>
      <c r="KD1032">
        <v>24.065000000000001</v>
      </c>
      <c r="KH1032">
        <v>28.03</v>
      </c>
      <c r="KI1032">
        <v>49.82</v>
      </c>
      <c r="KJ1032">
        <v>27.3429</v>
      </c>
      <c r="KK1032">
        <v>5.6166999999999998</v>
      </c>
      <c r="KN1032">
        <v>29.06</v>
      </c>
      <c r="KO1032">
        <v>30.873999999999999</v>
      </c>
      <c r="KP1032">
        <v>44.56</v>
      </c>
      <c r="KQ1032">
        <v>15.615</v>
      </c>
      <c r="KU1032">
        <v>6.4824999999999999</v>
      </c>
      <c r="KV1032">
        <v>13.06</v>
      </c>
      <c r="KX1032">
        <v>47.424500000000002</v>
      </c>
      <c r="KZ1032">
        <v>38.11</v>
      </c>
      <c r="LB1032">
        <v>12.107200000000001</v>
      </c>
      <c r="LE1032">
        <v>41.4</v>
      </c>
      <c r="LG1032">
        <v>29.6</v>
      </c>
      <c r="LH1032">
        <v>10.41</v>
      </c>
      <c r="LI1032">
        <v>21.625</v>
      </c>
      <c r="LK1032">
        <v>41.776000000000003</v>
      </c>
      <c r="LL1032">
        <v>19.274999999999999</v>
      </c>
      <c r="LM1032">
        <v>47.695</v>
      </c>
      <c r="LN1032">
        <v>40.619999999999997</v>
      </c>
      <c r="LO1032">
        <v>73.3</v>
      </c>
      <c r="LP1032">
        <v>24.528600000000001</v>
      </c>
      <c r="LR1032">
        <v>30.89</v>
      </c>
      <c r="LS1032">
        <v>48.6</v>
      </c>
      <c r="LT1032">
        <v>15.358000000000001</v>
      </c>
      <c r="LU1032">
        <v>55.46</v>
      </c>
      <c r="LV1032">
        <v>33</v>
      </c>
      <c r="LX1032">
        <v>17.738399999999999</v>
      </c>
      <c r="MC1032">
        <v>12.576700000000001</v>
      </c>
      <c r="MD1032">
        <v>57.07</v>
      </c>
      <c r="ME1032">
        <v>15.069800000000001</v>
      </c>
      <c r="MF1032">
        <v>18.885000000000002</v>
      </c>
      <c r="MH1032">
        <v>32.549999999999997</v>
      </c>
      <c r="MJ1032">
        <v>25.49</v>
      </c>
      <c r="MM1032">
        <v>9.4446999999999992</v>
      </c>
      <c r="MN1032">
        <v>35.5</v>
      </c>
      <c r="MP1032">
        <v>35.35</v>
      </c>
      <c r="MR1032">
        <v>10.51</v>
      </c>
      <c r="MU1032">
        <v>28.16</v>
      </c>
      <c r="MV1032">
        <v>47.3</v>
      </c>
      <c r="MW1032">
        <v>7.6688000000000001</v>
      </c>
      <c r="MY1032">
        <v>29.98</v>
      </c>
      <c r="MZ1032">
        <v>10.1601</v>
      </c>
      <c r="NB1032">
        <v>46.515900000000002</v>
      </c>
      <c r="NE1032">
        <v>24.91</v>
      </c>
      <c r="NG1032">
        <v>12.1556</v>
      </c>
      <c r="NH1032">
        <v>32.36</v>
      </c>
      <c r="NI1032">
        <v>34.49</v>
      </c>
      <c r="NK1032">
        <v>7.47</v>
      </c>
      <c r="NM1032">
        <v>44.73</v>
      </c>
      <c r="NQ1032">
        <v>26.81</v>
      </c>
      <c r="NT1032">
        <v>16.024999999999999</v>
      </c>
      <c r="NU1032">
        <v>44.2</v>
      </c>
      <c r="NV1032">
        <v>17.033300000000001</v>
      </c>
      <c r="NX1032">
        <v>97.75</v>
      </c>
      <c r="NY1032">
        <v>28.65</v>
      </c>
      <c r="OA1032">
        <v>28.73</v>
      </c>
      <c r="OJ1032">
        <v>18.265899999999998</v>
      </c>
      <c r="OK1032">
        <v>36.25</v>
      </c>
      <c r="ON1032">
        <v>51.96</v>
      </c>
      <c r="OO1032">
        <v>39.07</v>
      </c>
      <c r="OS1032">
        <v>29.585699999999999</v>
      </c>
      <c r="OU1032">
        <v>13.71</v>
      </c>
      <c r="OV1032">
        <v>17.72</v>
      </c>
      <c r="OW1032">
        <v>18.809999999999999</v>
      </c>
      <c r="OY1032">
        <v>7.4829999999999997</v>
      </c>
      <c r="PA1032">
        <v>16.91</v>
      </c>
      <c r="PB1032">
        <v>28.42</v>
      </c>
      <c r="PC1032">
        <v>5.3754</v>
      </c>
      <c r="PD1032">
        <v>66.25</v>
      </c>
      <c r="PH1032">
        <v>14.824999999999999</v>
      </c>
      <c r="PJ1032">
        <v>18.343599999999999</v>
      </c>
      <c r="PP1032">
        <v>29.515599999999999</v>
      </c>
      <c r="PY1032">
        <v>44.81</v>
      </c>
      <c r="QD1032">
        <v>33.229999999999997</v>
      </c>
      <c r="QI1032">
        <v>10.2875</v>
      </c>
      <c r="QJ1032">
        <v>40.6</v>
      </c>
      <c r="QK1032">
        <v>14.855</v>
      </c>
      <c r="QL1032">
        <v>65.25</v>
      </c>
      <c r="QM1032">
        <v>19.711600000000001</v>
      </c>
      <c r="QN1032">
        <v>20.074999999999999</v>
      </c>
      <c r="QS1032">
        <v>6.6216999999999997</v>
      </c>
      <c r="QT1032">
        <v>30.86</v>
      </c>
      <c r="QU1032">
        <v>39.590000000000003</v>
      </c>
      <c r="QV1032">
        <v>18.234999999999999</v>
      </c>
      <c r="QX1032">
        <v>12.3</v>
      </c>
      <c r="RA1032">
        <v>68.400000000000006</v>
      </c>
      <c r="RB1032">
        <v>22.824999999999999</v>
      </c>
      <c r="RE1032">
        <v>18.41</v>
      </c>
      <c r="RF1032">
        <v>56.45</v>
      </c>
      <c r="RK1032">
        <v>6.9874999999999998</v>
      </c>
      <c r="RL1032">
        <v>39.47</v>
      </c>
      <c r="RM1032">
        <v>40.458199999999998</v>
      </c>
      <c r="RN1032">
        <v>45.13</v>
      </c>
      <c r="RT1032">
        <v>80.3</v>
      </c>
      <c r="RV1032">
        <v>11.827500000000001</v>
      </c>
      <c r="RW1032">
        <v>11.45</v>
      </c>
      <c r="RY1032">
        <v>26.07</v>
      </c>
      <c r="SC1032">
        <v>19.399999999999999</v>
      </c>
      <c r="SD1032">
        <v>28.3</v>
      </c>
      <c r="SH1032">
        <v>26.85</v>
      </c>
    </row>
    <row r="1033" spans="1:502">
      <c r="A1033" s="1">
        <v>37971</v>
      </c>
      <c r="C1033">
        <v>39.627000000000002</v>
      </c>
      <c r="D1033">
        <v>30.395099999999999</v>
      </c>
      <c r="F1033">
        <v>39.93</v>
      </c>
      <c r="G1033">
        <v>40.51</v>
      </c>
      <c r="H1033">
        <v>35.72</v>
      </c>
      <c r="I1033">
        <v>40.35</v>
      </c>
      <c r="J1033">
        <v>25.34</v>
      </c>
      <c r="L1033">
        <v>22.6449</v>
      </c>
      <c r="N1033">
        <v>38.47</v>
      </c>
      <c r="P1033">
        <v>30.65</v>
      </c>
      <c r="Q1033">
        <v>10.0381</v>
      </c>
      <c r="R1033">
        <v>34.36</v>
      </c>
      <c r="S1033">
        <v>93.98</v>
      </c>
      <c r="U1033">
        <v>49.42</v>
      </c>
      <c r="V1033">
        <v>24.88</v>
      </c>
      <c r="W1033">
        <v>44.13</v>
      </c>
      <c r="X1033">
        <v>82.98</v>
      </c>
      <c r="Z1033">
        <v>38.744999999999997</v>
      </c>
      <c r="AC1033">
        <v>30.58</v>
      </c>
      <c r="AD1033">
        <v>34.6</v>
      </c>
      <c r="AE1033">
        <v>49.325000000000003</v>
      </c>
      <c r="AF1033">
        <v>24.78</v>
      </c>
      <c r="AG1033">
        <v>38.090000000000003</v>
      </c>
      <c r="AH1033">
        <v>46.76</v>
      </c>
      <c r="AJ1033">
        <v>51.39</v>
      </c>
      <c r="AQ1033">
        <v>479.4</v>
      </c>
      <c r="AR1033">
        <v>1075.2855</v>
      </c>
      <c r="AS1033">
        <v>30.316500000000001</v>
      </c>
      <c r="AT1033">
        <v>12.5474</v>
      </c>
      <c r="AW1033">
        <v>40.380499999999998</v>
      </c>
      <c r="AY1033">
        <v>20.542000000000002</v>
      </c>
      <c r="AZ1033">
        <v>35.43</v>
      </c>
      <c r="BA1033">
        <v>48.1297</v>
      </c>
      <c r="BB1033">
        <v>33.5</v>
      </c>
      <c r="BC1033">
        <v>28.83</v>
      </c>
      <c r="BD1033">
        <v>16.7</v>
      </c>
      <c r="BE1033">
        <v>24.475000000000001</v>
      </c>
      <c r="BF1033">
        <v>22.76</v>
      </c>
      <c r="BG1033">
        <v>38.9</v>
      </c>
      <c r="BH1033">
        <v>14.97</v>
      </c>
      <c r="BK1033">
        <v>80.88</v>
      </c>
      <c r="BL1033">
        <v>55.58</v>
      </c>
      <c r="BM1033">
        <v>7.1763000000000003</v>
      </c>
      <c r="BN1033">
        <v>33.432299999999998</v>
      </c>
      <c r="BO1033">
        <v>38.645000000000003</v>
      </c>
      <c r="BP1033">
        <v>16.569400000000002</v>
      </c>
      <c r="BQ1033">
        <v>40.46</v>
      </c>
      <c r="BR1033">
        <v>55.26</v>
      </c>
      <c r="BS1033">
        <v>33.013300000000001</v>
      </c>
      <c r="BT1033">
        <v>26.085000000000001</v>
      </c>
      <c r="BU1033">
        <v>33.799999999999997</v>
      </c>
      <c r="BV1033">
        <v>26.77</v>
      </c>
      <c r="BX1033">
        <v>12.4773</v>
      </c>
      <c r="BY1033">
        <v>2.4582999999999999</v>
      </c>
      <c r="BZ1033">
        <v>27</v>
      </c>
      <c r="CA1033">
        <v>14.19</v>
      </c>
      <c r="CD1033">
        <v>38.04</v>
      </c>
      <c r="CF1033">
        <v>30.75</v>
      </c>
      <c r="CG1033">
        <v>18.387</v>
      </c>
      <c r="CH1033">
        <v>17.8202</v>
      </c>
      <c r="CI1033">
        <v>48.03</v>
      </c>
      <c r="CJ1033">
        <v>7.99</v>
      </c>
      <c r="CK1033">
        <v>26.58</v>
      </c>
      <c r="CL1033">
        <v>52.93</v>
      </c>
      <c r="CN1033">
        <v>20.169599999999999</v>
      </c>
      <c r="CO1033">
        <v>41.55</v>
      </c>
      <c r="CP1033">
        <v>39.92</v>
      </c>
      <c r="CQ1033">
        <v>10.24</v>
      </c>
      <c r="CR1033">
        <v>11.813000000000001</v>
      </c>
      <c r="CS1033">
        <v>16.9679</v>
      </c>
      <c r="CT1033">
        <v>37.24</v>
      </c>
      <c r="CU1033">
        <v>32.005000000000003</v>
      </c>
      <c r="CV1033">
        <v>30.31</v>
      </c>
      <c r="CW1033">
        <v>31.373000000000001</v>
      </c>
      <c r="CY1033">
        <v>33.430199999999999</v>
      </c>
      <c r="CZ1033">
        <v>26.46</v>
      </c>
      <c r="DA1033">
        <v>27.39</v>
      </c>
      <c r="DB1033">
        <v>16.36</v>
      </c>
      <c r="DC1033">
        <v>31.83</v>
      </c>
      <c r="DD1033">
        <v>11.422499999999999</v>
      </c>
      <c r="DE1033">
        <v>55.15</v>
      </c>
      <c r="DF1033">
        <v>24.01</v>
      </c>
      <c r="DG1033">
        <v>21.49</v>
      </c>
      <c r="DI1033">
        <v>73.41</v>
      </c>
      <c r="DJ1033">
        <v>11.27</v>
      </c>
      <c r="DK1033">
        <v>74.31</v>
      </c>
      <c r="DL1033">
        <v>22.135000000000002</v>
      </c>
      <c r="DM1033">
        <v>8.1974999999999998</v>
      </c>
      <c r="DN1033">
        <v>14.35</v>
      </c>
      <c r="DO1033">
        <v>31.774999999999999</v>
      </c>
      <c r="DP1033">
        <v>16.46</v>
      </c>
      <c r="DQ1033">
        <v>22.074999999999999</v>
      </c>
      <c r="DR1033">
        <v>21.44</v>
      </c>
      <c r="DS1033">
        <v>42.835000000000001</v>
      </c>
      <c r="DT1033">
        <v>23.54</v>
      </c>
      <c r="DU1033">
        <v>33.01</v>
      </c>
      <c r="DV1033">
        <v>44.8</v>
      </c>
      <c r="DW1033">
        <v>12.57</v>
      </c>
      <c r="DX1033">
        <v>46.11</v>
      </c>
      <c r="DY1033">
        <v>17.856300000000001</v>
      </c>
      <c r="DZ1033">
        <v>22.486000000000001</v>
      </c>
      <c r="EA1033">
        <v>13.035</v>
      </c>
      <c r="EC1033">
        <v>38.6</v>
      </c>
      <c r="EE1033">
        <v>6.5350000000000001</v>
      </c>
      <c r="EF1033">
        <v>31.85</v>
      </c>
      <c r="EH1033">
        <v>9.43</v>
      </c>
      <c r="EI1033">
        <v>22.74</v>
      </c>
      <c r="EK1033">
        <v>40.884999999999998</v>
      </c>
      <c r="EL1033">
        <v>26.5518</v>
      </c>
      <c r="EM1033">
        <v>21.7</v>
      </c>
      <c r="EN1033">
        <v>13.77</v>
      </c>
      <c r="EO1033">
        <v>33.82</v>
      </c>
      <c r="EP1033">
        <v>23.414999999999999</v>
      </c>
      <c r="ER1033">
        <v>36.61</v>
      </c>
      <c r="ET1033">
        <v>54.352200000000003</v>
      </c>
      <c r="EU1033">
        <v>22.44</v>
      </c>
      <c r="EV1033">
        <v>44</v>
      </c>
      <c r="EX1033">
        <v>8.6649999999999991</v>
      </c>
      <c r="EY1033">
        <v>20.9</v>
      </c>
      <c r="EZ1033">
        <v>45.424999999999997</v>
      </c>
      <c r="FA1033">
        <v>13.7499</v>
      </c>
      <c r="FB1033">
        <v>73.290000000000006</v>
      </c>
      <c r="FC1033">
        <v>17.350000000000001</v>
      </c>
      <c r="FE1033">
        <v>39.630000000000003</v>
      </c>
      <c r="FF1033">
        <v>15.1867</v>
      </c>
      <c r="FG1033">
        <v>26.78</v>
      </c>
      <c r="FH1033">
        <v>11.2315</v>
      </c>
      <c r="FI1033">
        <v>45.35</v>
      </c>
      <c r="FJ1033">
        <v>24.125499999999999</v>
      </c>
      <c r="FL1033">
        <v>34.1</v>
      </c>
      <c r="FM1033">
        <v>47.35</v>
      </c>
      <c r="FN1033">
        <v>16.715</v>
      </c>
      <c r="FO1033">
        <v>40.299999999999997</v>
      </c>
      <c r="FQ1033">
        <v>48.862499999999997</v>
      </c>
      <c r="FS1033">
        <v>35.270000000000003</v>
      </c>
      <c r="FT1033">
        <v>21.65</v>
      </c>
      <c r="FU1033">
        <v>46.13</v>
      </c>
      <c r="FW1033">
        <v>8.1387999999999998</v>
      </c>
      <c r="FX1033">
        <v>8.1736000000000004</v>
      </c>
      <c r="FY1033">
        <v>11.055</v>
      </c>
      <c r="FZ1033">
        <v>23.44</v>
      </c>
      <c r="GA1033">
        <v>19.5</v>
      </c>
      <c r="GB1033">
        <v>42.12</v>
      </c>
      <c r="GC1033">
        <v>28.574999999999999</v>
      </c>
      <c r="GD1033">
        <v>13.1875</v>
      </c>
      <c r="GE1033">
        <v>17.41</v>
      </c>
      <c r="GF1033">
        <v>19.295200000000001</v>
      </c>
      <c r="GG1033">
        <v>41.924999999999997</v>
      </c>
      <c r="GH1033">
        <v>9.0128000000000004</v>
      </c>
      <c r="GI1033">
        <v>16.337800000000001</v>
      </c>
      <c r="GJ1033">
        <v>26.65</v>
      </c>
      <c r="GK1033">
        <v>38.64</v>
      </c>
      <c r="GL1033">
        <v>19.407800000000002</v>
      </c>
      <c r="GM1033">
        <v>47.4</v>
      </c>
      <c r="GN1033">
        <v>31.4</v>
      </c>
      <c r="GO1033">
        <v>23.235499999999998</v>
      </c>
      <c r="GP1033">
        <v>22.06</v>
      </c>
      <c r="GQ1033">
        <v>38.92</v>
      </c>
      <c r="GR1033">
        <v>53.37</v>
      </c>
      <c r="GS1033">
        <v>31.364999999999998</v>
      </c>
      <c r="GT1033">
        <v>37.450000000000003</v>
      </c>
      <c r="GU1033">
        <v>20.335000000000001</v>
      </c>
      <c r="GV1033">
        <v>20.84</v>
      </c>
      <c r="GW1033">
        <v>28.92</v>
      </c>
      <c r="GX1033">
        <v>21.77</v>
      </c>
      <c r="GY1033">
        <v>33.380000000000003</v>
      </c>
      <c r="GZ1033">
        <v>21.23</v>
      </c>
      <c r="HA1033">
        <v>25.18</v>
      </c>
      <c r="HB1033">
        <v>11.1</v>
      </c>
      <c r="HC1033">
        <v>34.049999999999997</v>
      </c>
      <c r="HD1033">
        <v>45.41</v>
      </c>
      <c r="HE1033">
        <v>30.95</v>
      </c>
      <c r="HF1033">
        <v>6.9006999999999996</v>
      </c>
      <c r="HG1033">
        <v>29.55</v>
      </c>
      <c r="HH1033">
        <v>37.4</v>
      </c>
      <c r="HI1033">
        <v>15.84</v>
      </c>
      <c r="HJ1033">
        <v>35.85</v>
      </c>
      <c r="HK1033">
        <v>45.25</v>
      </c>
      <c r="HL1033">
        <v>70.2</v>
      </c>
      <c r="HM1033">
        <v>36.19</v>
      </c>
      <c r="HN1033">
        <v>6.8449999999999998</v>
      </c>
      <c r="HP1033">
        <v>26.934999999999999</v>
      </c>
      <c r="HQ1033">
        <v>24.32</v>
      </c>
      <c r="HR1033">
        <v>42.01</v>
      </c>
      <c r="HS1033">
        <v>10.654999999999999</v>
      </c>
      <c r="HT1033">
        <v>19.9467</v>
      </c>
      <c r="HU1033">
        <v>30.2</v>
      </c>
      <c r="HV1033">
        <v>18.2713</v>
      </c>
      <c r="HX1033">
        <v>16.785</v>
      </c>
      <c r="HY1033">
        <v>27.434999999999999</v>
      </c>
      <c r="HZ1033">
        <v>14.7</v>
      </c>
      <c r="IA1033">
        <v>9.3305000000000007</v>
      </c>
      <c r="IB1033">
        <v>30.418299999999999</v>
      </c>
      <c r="IC1033">
        <v>18.391100000000002</v>
      </c>
      <c r="ID1033">
        <v>10.2675</v>
      </c>
      <c r="IE1033">
        <v>39.133299999999998</v>
      </c>
      <c r="IF1033">
        <v>47.57</v>
      </c>
      <c r="IG1033">
        <v>24.727799999999998</v>
      </c>
      <c r="IH1033">
        <v>69.62</v>
      </c>
      <c r="II1033">
        <v>8.0433000000000003</v>
      </c>
      <c r="IJ1033">
        <v>15.89</v>
      </c>
      <c r="IK1033">
        <v>31.8522</v>
      </c>
      <c r="IM1033">
        <v>8.5</v>
      </c>
      <c r="IS1033">
        <v>28.664999999999999</v>
      </c>
      <c r="IV1033">
        <v>30.15</v>
      </c>
      <c r="IW1033">
        <v>15.97</v>
      </c>
      <c r="IZ1033">
        <v>40.71</v>
      </c>
      <c r="JA1033">
        <v>14.25</v>
      </c>
      <c r="JC1033">
        <v>34.692500000000003</v>
      </c>
      <c r="JE1033">
        <v>45.631799999999998</v>
      </c>
      <c r="JI1033">
        <v>20.79</v>
      </c>
      <c r="JJ1033">
        <v>7.3733000000000004</v>
      </c>
      <c r="JO1033">
        <v>94.66</v>
      </c>
      <c r="JU1033">
        <v>34.700000000000003</v>
      </c>
      <c r="JW1033">
        <v>6.28</v>
      </c>
      <c r="JY1033">
        <v>21.29</v>
      </c>
      <c r="KD1033">
        <v>24.17</v>
      </c>
      <c r="KH1033">
        <v>28.34</v>
      </c>
      <c r="KI1033">
        <v>50.35</v>
      </c>
      <c r="KJ1033">
        <v>27.727499999999999</v>
      </c>
      <c r="KK1033">
        <v>5.6917</v>
      </c>
      <c r="KN1033">
        <v>29.31</v>
      </c>
      <c r="KO1033">
        <v>30.7043</v>
      </c>
      <c r="KP1033">
        <v>44.45</v>
      </c>
      <c r="KQ1033">
        <v>15.7</v>
      </c>
      <c r="KU1033">
        <v>6.6749999999999998</v>
      </c>
      <c r="KV1033">
        <v>13.29</v>
      </c>
      <c r="KX1033">
        <v>48.080300000000001</v>
      </c>
      <c r="KZ1033">
        <v>38.28</v>
      </c>
      <c r="LB1033">
        <v>12.220700000000001</v>
      </c>
      <c r="LE1033">
        <v>41.75</v>
      </c>
      <c r="LG1033">
        <v>29.95</v>
      </c>
      <c r="LH1033">
        <v>10.33</v>
      </c>
      <c r="LI1033">
        <v>21.97</v>
      </c>
      <c r="LK1033">
        <v>42.198</v>
      </c>
      <c r="LL1033">
        <v>18.86</v>
      </c>
      <c r="LM1033">
        <v>47.878999999999998</v>
      </c>
      <c r="LN1033">
        <v>40.950000000000003</v>
      </c>
      <c r="LO1033">
        <v>73.64</v>
      </c>
      <c r="LP1033">
        <v>24.748999999999999</v>
      </c>
      <c r="LR1033">
        <v>31.25</v>
      </c>
      <c r="LS1033">
        <v>49</v>
      </c>
      <c r="LT1033">
        <v>15.2828</v>
      </c>
      <c r="LU1033">
        <v>56.5</v>
      </c>
      <c r="LV1033">
        <v>32.380000000000003</v>
      </c>
      <c r="LX1033">
        <v>17.469799999999999</v>
      </c>
      <c r="MC1033">
        <v>12.4267</v>
      </c>
      <c r="MD1033">
        <v>57.59</v>
      </c>
      <c r="ME1033">
        <v>14.8414</v>
      </c>
      <c r="MF1033">
        <v>18.515000000000001</v>
      </c>
      <c r="MH1033">
        <v>32.96</v>
      </c>
      <c r="MJ1033">
        <v>25.9</v>
      </c>
      <c r="MM1033">
        <v>9.4582999999999995</v>
      </c>
      <c r="MN1033">
        <v>35.1</v>
      </c>
      <c r="MP1033">
        <v>34.68</v>
      </c>
      <c r="MR1033">
        <v>10.44</v>
      </c>
      <c r="MU1033">
        <v>27.95</v>
      </c>
      <c r="MV1033">
        <v>47.61</v>
      </c>
      <c r="MW1033">
        <v>7.6863000000000001</v>
      </c>
      <c r="MY1033">
        <v>30.8</v>
      </c>
      <c r="MZ1033">
        <v>10.071</v>
      </c>
      <c r="NB1033">
        <v>46.055500000000002</v>
      </c>
      <c r="NE1033">
        <v>24.56</v>
      </c>
      <c r="NG1033">
        <v>11.9687</v>
      </c>
      <c r="NH1033">
        <v>32.83</v>
      </c>
      <c r="NI1033">
        <v>35.020000000000003</v>
      </c>
      <c r="NK1033">
        <v>7.49</v>
      </c>
      <c r="NM1033">
        <v>44.65</v>
      </c>
      <c r="NQ1033">
        <v>26.914999999999999</v>
      </c>
      <c r="NT1033">
        <v>15.92</v>
      </c>
      <c r="NU1033">
        <v>44.406700000000001</v>
      </c>
      <c r="NV1033">
        <v>16.899999999999999</v>
      </c>
      <c r="NX1033">
        <v>97.52</v>
      </c>
      <c r="NY1033">
        <v>28.33</v>
      </c>
      <c r="OA1033">
        <v>29.114999999999998</v>
      </c>
      <c r="OJ1033">
        <v>18.5017</v>
      </c>
      <c r="OK1033">
        <v>36.51</v>
      </c>
      <c r="ON1033">
        <v>51.5</v>
      </c>
      <c r="OO1033">
        <v>38.99</v>
      </c>
      <c r="OS1033">
        <v>29.4877</v>
      </c>
      <c r="OU1033">
        <v>13.74</v>
      </c>
      <c r="OV1033">
        <v>17.29</v>
      </c>
      <c r="OW1033">
        <v>18.79</v>
      </c>
      <c r="OY1033">
        <v>7.3129999999999997</v>
      </c>
      <c r="PA1033">
        <v>16.98</v>
      </c>
      <c r="PB1033">
        <v>28.71</v>
      </c>
      <c r="PC1033">
        <v>5.3612000000000002</v>
      </c>
      <c r="PD1033">
        <v>66.94</v>
      </c>
      <c r="PH1033">
        <v>14.85</v>
      </c>
      <c r="PJ1033">
        <v>18.282299999999999</v>
      </c>
      <c r="PP1033">
        <v>29.7424</v>
      </c>
      <c r="PY1033">
        <v>45.48</v>
      </c>
      <c r="QD1033">
        <v>33.57</v>
      </c>
      <c r="QI1033">
        <v>10.315</v>
      </c>
      <c r="QJ1033">
        <v>40</v>
      </c>
      <c r="QK1033">
        <v>14.94</v>
      </c>
      <c r="QL1033">
        <v>64.75</v>
      </c>
      <c r="QM1033">
        <v>19.7485</v>
      </c>
      <c r="QN1033">
        <v>20.225000000000001</v>
      </c>
      <c r="QS1033">
        <v>6.7416999999999998</v>
      </c>
      <c r="QT1033">
        <v>30.94</v>
      </c>
      <c r="QU1033">
        <v>39.65</v>
      </c>
      <c r="QV1033">
        <v>18.625</v>
      </c>
      <c r="QX1033">
        <v>12.23</v>
      </c>
      <c r="RA1033">
        <v>69.19</v>
      </c>
      <c r="RB1033">
        <v>22.745000000000001</v>
      </c>
      <c r="RE1033">
        <v>18.72</v>
      </c>
      <c r="RF1033">
        <v>56.5</v>
      </c>
      <c r="RK1033">
        <v>6.8375000000000004</v>
      </c>
      <c r="RL1033">
        <v>39.35</v>
      </c>
      <c r="RM1033">
        <v>40.828499999999998</v>
      </c>
      <c r="RN1033">
        <v>45.25</v>
      </c>
      <c r="RT1033">
        <v>81.260000000000005</v>
      </c>
      <c r="RV1033">
        <v>11.6325</v>
      </c>
      <c r="RW1033">
        <v>11.25</v>
      </c>
      <c r="RY1033">
        <v>25.933</v>
      </c>
      <c r="SC1033">
        <v>19.841999999999999</v>
      </c>
      <c r="SD1033">
        <v>28.13</v>
      </c>
      <c r="SH1033">
        <v>26.5</v>
      </c>
    </row>
    <row r="1034" spans="1:502">
      <c r="A1034" s="1">
        <v>37972</v>
      </c>
      <c r="C1034">
        <v>39.390700000000002</v>
      </c>
      <c r="D1034">
        <v>30.655000000000001</v>
      </c>
      <c r="F1034">
        <v>40.86</v>
      </c>
      <c r="G1034">
        <v>41.01</v>
      </c>
      <c r="H1034">
        <v>35.659999999999997</v>
      </c>
      <c r="I1034">
        <v>40.869999999999997</v>
      </c>
      <c r="J1034">
        <v>25.085000000000001</v>
      </c>
      <c r="L1034">
        <v>22.635000000000002</v>
      </c>
      <c r="N1034">
        <v>38.880000000000003</v>
      </c>
      <c r="P1034">
        <v>30.73</v>
      </c>
      <c r="Q1034">
        <v>9.9700000000000006</v>
      </c>
      <c r="R1034">
        <v>35.14</v>
      </c>
      <c r="S1034">
        <v>93.4</v>
      </c>
      <c r="U1034">
        <v>49.35</v>
      </c>
      <c r="V1034">
        <v>24.5</v>
      </c>
      <c r="W1034">
        <v>44.1</v>
      </c>
      <c r="X1034">
        <v>83.46</v>
      </c>
      <c r="Z1034">
        <v>38.94</v>
      </c>
      <c r="AC1034">
        <v>30.35</v>
      </c>
      <c r="AD1034">
        <v>34.35</v>
      </c>
      <c r="AE1034">
        <v>49.19</v>
      </c>
      <c r="AF1034">
        <v>25.07</v>
      </c>
      <c r="AG1034">
        <v>38.15</v>
      </c>
      <c r="AH1034">
        <v>46.56</v>
      </c>
      <c r="AJ1034">
        <v>51.9</v>
      </c>
      <c r="AQ1034">
        <v>474.9</v>
      </c>
      <c r="AR1034">
        <v>1071.432</v>
      </c>
      <c r="AS1034">
        <v>30.087800000000001</v>
      </c>
      <c r="AT1034">
        <v>12.5243</v>
      </c>
      <c r="AW1034">
        <v>40.5974</v>
      </c>
      <c r="AY1034">
        <v>20.407800000000002</v>
      </c>
      <c r="AZ1034">
        <v>34.69</v>
      </c>
      <c r="BA1034">
        <v>47.8431</v>
      </c>
      <c r="BB1034">
        <v>33.840000000000003</v>
      </c>
      <c r="BC1034">
        <v>29.7</v>
      </c>
      <c r="BD1034">
        <v>16.973300000000002</v>
      </c>
      <c r="BE1034">
        <v>24.72</v>
      </c>
      <c r="BF1034">
        <v>22.61</v>
      </c>
      <c r="BG1034">
        <v>39.049999999999997</v>
      </c>
      <c r="BH1034">
        <v>15.1</v>
      </c>
      <c r="BK1034">
        <v>81.599999999999994</v>
      </c>
      <c r="BL1034">
        <v>54.71</v>
      </c>
      <c r="BM1034">
        <v>7.29</v>
      </c>
      <c r="BN1034">
        <v>33.209699999999998</v>
      </c>
      <c r="BO1034">
        <v>39.664999999999999</v>
      </c>
      <c r="BP1034">
        <v>16.64</v>
      </c>
      <c r="BQ1034">
        <v>40.340000000000003</v>
      </c>
      <c r="BR1034">
        <v>54.72</v>
      </c>
      <c r="BS1034">
        <v>34.333300000000001</v>
      </c>
      <c r="BT1034">
        <v>26.15</v>
      </c>
      <c r="BU1034">
        <v>35.78</v>
      </c>
      <c r="BV1034">
        <v>26.96</v>
      </c>
      <c r="BX1034">
        <v>12.368</v>
      </c>
      <c r="BY1034">
        <v>2.4691999999999998</v>
      </c>
      <c r="BZ1034">
        <v>26.55</v>
      </c>
      <c r="CA1034">
        <v>14.62</v>
      </c>
      <c r="CD1034">
        <v>37.770000000000003</v>
      </c>
      <c r="CF1034">
        <v>31.03</v>
      </c>
      <c r="CG1034">
        <v>18.420000000000002</v>
      </c>
      <c r="CH1034">
        <v>17.607399999999998</v>
      </c>
      <c r="CI1034">
        <v>47.38</v>
      </c>
      <c r="CJ1034">
        <v>8.01</v>
      </c>
      <c r="CK1034">
        <v>26.94</v>
      </c>
      <c r="CL1034">
        <v>53.07</v>
      </c>
      <c r="CN1034">
        <v>20.169599999999999</v>
      </c>
      <c r="CO1034">
        <v>41.78</v>
      </c>
      <c r="CP1034">
        <v>40.07</v>
      </c>
      <c r="CQ1034">
        <v>10</v>
      </c>
      <c r="CR1034">
        <v>12.01</v>
      </c>
      <c r="CS1034">
        <v>16.9925</v>
      </c>
      <c r="CT1034">
        <v>38.4</v>
      </c>
      <c r="CU1034">
        <v>32.784999999999997</v>
      </c>
      <c r="CV1034">
        <v>30.585000000000001</v>
      </c>
      <c r="CW1034">
        <v>31.2651</v>
      </c>
      <c r="CY1034">
        <v>33.744599999999998</v>
      </c>
      <c r="CZ1034">
        <v>26.245000000000001</v>
      </c>
      <c r="DA1034">
        <v>26.83</v>
      </c>
      <c r="DB1034">
        <v>15.92</v>
      </c>
      <c r="DC1034">
        <v>31.495000000000001</v>
      </c>
      <c r="DD1034">
        <v>11.555</v>
      </c>
      <c r="DE1034">
        <v>55.7</v>
      </c>
      <c r="DF1034">
        <v>24.1</v>
      </c>
      <c r="DG1034">
        <v>21.475000000000001</v>
      </c>
      <c r="DI1034">
        <v>73.84</v>
      </c>
      <c r="DJ1034">
        <v>11.33</v>
      </c>
      <c r="DK1034">
        <v>71.010000000000005</v>
      </c>
      <c r="DL1034">
        <v>22.69</v>
      </c>
      <c r="DM1034">
        <v>8.15</v>
      </c>
      <c r="DN1034">
        <v>14.67</v>
      </c>
      <c r="DO1034">
        <v>31.87</v>
      </c>
      <c r="DP1034">
        <v>16.43</v>
      </c>
      <c r="DQ1034">
        <v>22.45</v>
      </c>
      <c r="DR1034">
        <v>22.05</v>
      </c>
      <c r="DS1034">
        <v>43.674999999999997</v>
      </c>
      <c r="DT1034">
        <v>22.675000000000001</v>
      </c>
      <c r="DU1034">
        <v>32.799999999999997</v>
      </c>
      <c r="DV1034">
        <v>44.59</v>
      </c>
      <c r="DW1034">
        <v>12.8</v>
      </c>
      <c r="DX1034">
        <v>46.5</v>
      </c>
      <c r="DY1034">
        <v>17.950800000000001</v>
      </c>
      <c r="DZ1034">
        <v>22.486000000000001</v>
      </c>
      <c r="EA1034">
        <v>13.31</v>
      </c>
      <c r="EC1034">
        <v>38.49</v>
      </c>
      <c r="EE1034">
        <v>6.4874999999999998</v>
      </c>
      <c r="EF1034">
        <v>31.66</v>
      </c>
      <c r="EH1034">
        <v>9.48</v>
      </c>
      <c r="EI1034">
        <v>22.5</v>
      </c>
      <c r="EK1034">
        <v>40.905000000000001</v>
      </c>
      <c r="EL1034">
        <v>26.148700000000002</v>
      </c>
      <c r="EM1034">
        <v>22.39</v>
      </c>
      <c r="EN1034">
        <v>14.62</v>
      </c>
      <c r="EO1034">
        <v>33.89</v>
      </c>
      <c r="EP1034">
        <v>23.47</v>
      </c>
      <c r="ER1034">
        <v>35.840000000000003</v>
      </c>
      <c r="ET1034">
        <v>54.653700000000001</v>
      </c>
      <c r="EU1034">
        <v>22.434999999999999</v>
      </c>
      <c r="EV1034">
        <v>45.5</v>
      </c>
      <c r="EX1034">
        <v>8.625</v>
      </c>
      <c r="EY1034">
        <v>20.79</v>
      </c>
      <c r="EZ1034">
        <v>46.9</v>
      </c>
      <c r="FA1034">
        <v>13.720700000000001</v>
      </c>
      <c r="FB1034">
        <v>72.48</v>
      </c>
      <c r="FC1034">
        <v>17.739999999999998</v>
      </c>
      <c r="FE1034">
        <v>39.68</v>
      </c>
      <c r="FF1034">
        <v>15.16</v>
      </c>
      <c r="FG1034">
        <v>27.42</v>
      </c>
      <c r="FH1034">
        <v>11.290100000000001</v>
      </c>
      <c r="FI1034">
        <v>44.99</v>
      </c>
      <c r="FJ1034">
        <v>24.081600000000002</v>
      </c>
      <c r="FL1034">
        <v>34.215000000000003</v>
      </c>
      <c r="FM1034">
        <v>48.04</v>
      </c>
      <c r="FN1034">
        <v>17.004999999999999</v>
      </c>
      <c r="FO1034">
        <v>40.049999999999997</v>
      </c>
      <c r="FQ1034">
        <v>48.276000000000003</v>
      </c>
      <c r="FS1034">
        <v>34.979999999999997</v>
      </c>
      <c r="FT1034">
        <v>21.98</v>
      </c>
      <c r="FU1034">
        <v>47.08</v>
      </c>
      <c r="FW1034">
        <v>8.2513000000000005</v>
      </c>
      <c r="FX1034">
        <v>8.1775000000000002</v>
      </c>
      <c r="FY1034">
        <v>11.16</v>
      </c>
      <c r="FZ1034">
        <v>23.47</v>
      </c>
      <c r="GA1034">
        <v>19.37</v>
      </c>
      <c r="GB1034">
        <v>42.101999999999997</v>
      </c>
      <c r="GC1034">
        <v>28.65</v>
      </c>
      <c r="GD1034">
        <v>13.8225</v>
      </c>
      <c r="GE1034">
        <v>17.62</v>
      </c>
      <c r="GF1034">
        <v>19.563800000000001</v>
      </c>
      <c r="GG1034">
        <v>41.65</v>
      </c>
      <c r="GH1034">
        <v>9.1485000000000003</v>
      </c>
      <c r="GI1034">
        <v>16.288900000000002</v>
      </c>
      <c r="GJ1034">
        <v>26.7</v>
      </c>
      <c r="GK1034">
        <v>38.493299999999998</v>
      </c>
      <c r="GL1034">
        <v>19.523800000000001</v>
      </c>
      <c r="GM1034">
        <v>47.15</v>
      </c>
      <c r="GN1034">
        <v>31.454999999999998</v>
      </c>
      <c r="GO1034">
        <v>23.5671</v>
      </c>
      <c r="GP1034">
        <v>22.63</v>
      </c>
      <c r="GQ1034">
        <v>38.96</v>
      </c>
      <c r="GR1034">
        <v>53.32</v>
      </c>
      <c r="GS1034">
        <v>31.614999999999998</v>
      </c>
      <c r="GT1034">
        <v>37.6</v>
      </c>
      <c r="GU1034">
        <v>20.4375</v>
      </c>
      <c r="GV1034">
        <v>21.145</v>
      </c>
      <c r="GW1034">
        <v>29.51</v>
      </c>
      <c r="GX1034">
        <v>21.59</v>
      </c>
      <c r="GY1034">
        <v>33.61</v>
      </c>
      <c r="GZ1034">
        <v>21.22</v>
      </c>
      <c r="HA1034">
        <v>25.2</v>
      </c>
      <c r="HB1034">
        <v>11.08</v>
      </c>
      <c r="HC1034">
        <v>34.06</v>
      </c>
      <c r="HD1034">
        <v>45</v>
      </c>
      <c r="HE1034">
        <v>30.79</v>
      </c>
      <c r="HF1034">
        <v>7.0281000000000002</v>
      </c>
      <c r="HG1034">
        <v>29.74</v>
      </c>
      <c r="HH1034">
        <v>37.4</v>
      </c>
      <c r="HI1034">
        <v>15.9</v>
      </c>
      <c r="HJ1034">
        <v>35.6</v>
      </c>
      <c r="HK1034">
        <v>45.13</v>
      </c>
      <c r="HL1034">
        <v>69.86</v>
      </c>
      <c r="HM1034">
        <v>36.35</v>
      </c>
      <c r="HN1034">
        <v>6.9350000000000005</v>
      </c>
      <c r="HP1034">
        <v>28.195</v>
      </c>
      <c r="HQ1034">
        <v>24.17</v>
      </c>
      <c r="HR1034">
        <v>42.81</v>
      </c>
      <c r="HS1034">
        <v>10.87</v>
      </c>
      <c r="HT1034">
        <v>19.862200000000001</v>
      </c>
      <c r="HU1034">
        <v>29.34</v>
      </c>
      <c r="HV1034">
        <v>18.1052</v>
      </c>
      <c r="HX1034">
        <v>16.947500000000002</v>
      </c>
      <c r="HY1034">
        <v>27.96</v>
      </c>
      <c r="HZ1034">
        <v>14.96</v>
      </c>
      <c r="IA1034">
        <v>9.4276999999999997</v>
      </c>
      <c r="IB1034">
        <v>30.962900000000001</v>
      </c>
      <c r="IC1034">
        <v>18.417400000000001</v>
      </c>
      <c r="ID1034">
        <v>10.49</v>
      </c>
      <c r="IE1034">
        <v>39.210799999999999</v>
      </c>
      <c r="IF1034">
        <v>46.75</v>
      </c>
      <c r="IG1034">
        <v>24.924199999999999</v>
      </c>
      <c r="IH1034">
        <v>69.77</v>
      </c>
      <c r="II1034">
        <v>8.0922999999999998</v>
      </c>
      <c r="IJ1034">
        <v>16.04</v>
      </c>
      <c r="IK1034">
        <v>32.721600000000002</v>
      </c>
      <c r="IM1034">
        <v>8.5</v>
      </c>
      <c r="IS1034">
        <v>28.43</v>
      </c>
      <c r="IV1034">
        <v>29.76</v>
      </c>
      <c r="IW1034">
        <v>16.094999999999999</v>
      </c>
      <c r="IZ1034">
        <v>41.145000000000003</v>
      </c>
      <c r="JA1034">
        <v>14.03</v>
      </c>
      <c r="JC1034">
        <v>34.712299999999999</v>
      </c>
      <c r="JE1034">
        <v>45.164999999999999</v>
      </c>
      <c r="JI1034">
        <v>21.344999999999999</v>
      </c>
      <c r="JJ1034">
        <v>7.42</v>
      </c>
      <c r="JO1034">
        <v>94.63</v>
      </c>
      <c r="JU1034">
        <v>35.03</v>
      </c>
      <c r="JW1034">
        <v>6.3666999999999998</v>
      </c>
      <c r="JY1034">
        <v>21.34</v>
      </c>
      <c r="KD1034">
        <v>24.85</v>
      </c>
      <c r="KH1034">
        <v>28.3</v>
      </c>
      <c r="KI1034">
        <v>49.83</v>
      </c>
      <c r="KJ1034">
        <v>27.964099999999998</v>
      </c>
      <c r="KK1034">
        <v>5.4832999999999998</v>
      </c>
      <c r="KN1034">
        <v>29.35</v>
      </c>
      <c r="KO1034">
        <v>30.490400000000001</v>
      </c>
      <c r="KP1034">
        <v>44.75</v>
      </c>
      <c r="KQ1034">
        <v>15.865</v>
      </c>
      <c r="KU1034">
        <v>6.6225000000000005</v>
      </c>
      <c r="KV1034">
        <v>13.42</v>
      </c>
      <c r="KX1034">
        <v>47.839500000000001</v>
      </c>
      <c r="KZ1034">
        <v>38.54</v>
      </c>
      <c r="LB1034">
        <v>12.305899999999999</v>
      </c>
      <c r="LE1034">
        <v>41.7</v>
      </c>
      <c r="LG1034">
        <v>29.5</v>
      </c>
      <c r="LH1034">
        <v>10.4163</v>
      </c>
      <c r="LI1034">
        <v>21.975000000000001</v>
      </c>
      <c r="LK1034">
        <v>42.072000000000003</v>
      </c>
      <c r="LL1034">
        <v>19.015000000000001</v>
      </c>
      <c r="LM1034">
        <v>47.743000000000002</v>
      </c>
      <c r="LN1034">
        <v>41.3</v>
      </c>
      <c r="LO1034">
        <v>73.540000000000006</v>
      </c>
      <c r="LP1034">
        <v>24.592600000000001</v>
      </c>
      <c r="LR1034">
        <v>31.28</v>
      </c>
      <c r="LS1034">
        <v>49.9</v>
      </c>
      <c r="LT1034">
        <v>15.248900000000001</v>
      </c>
      <c r="LU1034">
        <v>56.54</v>
      </c>
      <c r="LV1034">
        <v>31.87</v>
      </c>
      <c r="LX1034">
        <v>17.362300000000001</v>
      </c>
      <c r="MC1034">
        <v>12.5</v>
      </c>
      <c r="MD1034">
        <v>56.99</v>
      </c>
      <c r="ME1034">
        <v>14.8491</v>
      </c>
      <c r="MF1034">
        <v>18.635000000000002</v>
      </c>
      <c r="MH1034">
        <v>32.86</v>
      </c>
      <c r="MJ1034">
        <v>25.625</v>
      </c>
      <c r="MM1034">
        <v>9.5167999999999999</v>
      </c>
      <c r="MN1034">
        <v>34.984999999999999</v>
      </c>
      <c r="MP1034">
        <v>35.26</v>
      </c>
      <c r="MR1034">
        <v>10.199999999999999</v>
      </c>
      <c r="MU1034">
        <v>27.76</v>
      </c>
      <c r="MV1034">
        <v>47.75</v>
      </c>
      <c r="MW1034">
        <v>7.6124999999999998</v>
      </c>
      <c r="MY1034">
        <v>31.18</v>
      </c>
      <c r="MZ1034">
        <v>10.2766</v>
      </c>
      <c r="NB1034">
        <v>45.844499999999996</v>
      </c>
      <c r="NE1034">
        <v>24.45</v>
      </c>
      <c r="NG1034">
        <v>11.796099999999999</v>
      </c>
      <c r="NH1034">
        <v>32.799999999999997</v>
      </c>
      <c r="NI1034">
        <v>35.159999999999997</v>
      </c>
      <c r="NK1034">
        <v>7.47</v>
      </c>
      <c r="NM1034">
        <v>44.89</v>
      </c>
      <c r="NQ1034">
        <v>26.684999999999999</v>
      </c>
      <c r="NT1034">
        <v>15.898</v>
      </c>
      <c r="NU1034">
        <v>44.333300000000001</v>
      </c>
      <c r="NV1034">
        <v>16.66</v>
      </c>
      <c r="NX1034">
        <v>98.35</v>
      </c>
      <c r="NY1034">
        <v>28.3</v>
      </c>
      <c r="OA1034">
        <v>28.995000000000001</v>
      </c>
      <c r="OJ1034">
        <v>18.313099999999999</v>
      </c>
      <c r="OK1034">
        <v>36.725000000000001</v>
      </c>
      <c r="ON1034">
        <v>52.17</v>
      </c>
      <c r="OO1034">
        <v>38.93</v>
      </c>
      <c r="OS1034">
        <v>29.496600000000001</v>
      </c>
      <c r="OU1034">
        <v>13.324999999999999</v>
      </c>
      <c r="OV1034">
        <v>17.664999999999999</v>
      </c>
      <c r="OW1034">
        <v>18.745000000000001</v>
      </c>
      <c r="OY1034">
        <v>7.37</v>
      </c>
      <c r="PA1034">
        <v>16.97</v>
      </c>
      <c r="PB1034">
        <v>29.25</v>
      </c>
      <c r="PC1034">
        <v>5.3612000000000002</v>
      </c>
      <c r="PD1034">
        <v>68.77</v>
      </c>
      <c r="PH1034">
        <v>14.98</v>
      </c>
      <c r="PJ1034">
        <v>17.819900000000001</v>
      </c>
      <c r="PP1034">
        <v>29.321200000000001</v>
      </c>
      <c r="PY1034">
        <v>46.44</v>
      </c>
      <c r="QD1034">
        <v>33.299999999999997</v>
      </c>
      <c r="QI1034">
        <v>10.3375</v>
      </c>
      <c r="QJ1034">
        <v>40</v>
      </c>
      <c r="QK1034">
        <v>14.815</v>
      </c>
      <c r="QL1034">
        <v>64.88</v>
      </c>
      <c r="QM1034">
        <v>19.7485</v>
      </c>
      <c r="QN1034">
        <v>20.100000000000001</v>
      </c>
      <c r="QS1034">
        <v>6.77</v>
      </c>
      <c r="QT1034">
        <v>30.94</v>
      </c>
      <c r="QU1034">
        <v>39.25</v>
      </c>
      <c r="QV1034">
        <v>18.524999999999999</v>
      </c>
      <c r="QX1034">
        <v>12.074999999999999</v>
      </c>
      <c r="RA1034">
        <v>69.53</v>
      </c>
      <c r="RB1034">
        <v>22.61</v>
      </c>
      <c r="RE1034">
        <v>18.79</v>
      </c>
      <c r="RF1034">
        <v>56.23</v>
      </c>
      <c r="RK1034">
        <v>6.9749999999999996</v>
      </c>
      <c r="RL1034">
        <v>39.21</v>
      </c>
      <c r="RM1034">
        <v>40.884099999999997</v>
      </c>
      <c r="RN1034">
        <v>45.24</v>
      </c>
      <c r="RT1034">
        <v>81.790000000000006</v>
      </c>
      <c r="RV1034">
        <v>11.672499999999999</v>
      </c>
      <c r="RW1034">
        <v>11.21</v>
      </c>
      <c r="RY1034">
        <v>26.082999999999998</v>
      </c>
      <c r="SC1034">
        <v>19.675000000000001</v>
      </c>
      <c r="SD1034">
        <v>28</v>
      </c>
      <c r="SH1034">
        <v>26.35</v>
      </c>
    </row>
    <row r="1035" spans="1:502">
      <c r="A1035" s="1">
        <v>37973</v>
      </c>
      <c r="C1035">
        <v>40.94</v>
      </c>
      <c r="D1035">
        <v>30.834299999999999</v>
      </c>
      <c r="F1035">
        <v>41.35</v>
      </c>
      <c r="G1035">
        <v>41.854999999999997</v>
      </c>
      <c r="H1035">
        <v>35.65</v>
      </c>
      <c r="I1035">
        <v>41.774999999999999</v>
      </c>
      <c r="J1035">
        <v>24.97</v>
      </c>
      <c r="L1035">
        <v>22.8323</v>
      </c>
      <c r="N1035">
        <v>39.409999999999997</v>
      </c>
      <c r="P1035">
        <v>30.85</v>
      </c>
      <c r="Q1035">
        <v>10.092599999999999</v>
      </c>
      <c r="R1035">
        <v>35.33</v>
      </c>
      <c r="S1035">
        <v>92.73</v>
      </c>
      <c r="U1035">
        <v>49.97</v>
      </c>
      <c r="V1035">
        <v>24.81</v>
      </c>
      <c r="W1035">
        <v>44.6</v>
      </c>
      <c r="X1035">
        <v>83.43</v>
      </c>
      <c r="Z1035">
        <v>39.450000000000003</v>
      </c>
      <c r="AC1035">
        <v>32.130000000000003</v>
      </c>
      <c r="AD1035">
        <v>34.44</v>
      </c>
      <c r="AE1035">
        <v>49.655000000000001</v>
      </c>
      <c r="AF1035">
        <v>25.31</v>
      </c>
      <c r="AG1035">
        <v>38.549999999999997</v>
      </c>
      <c r="AH1035">
        <v>46.914999999999999</v>
      </c>
      <c r="AJ1035">
        <v>52.6</v>
      </c>
      <c r="AQ1035">
        <v>478.9</v>
      </c>
      <c r="AR1035">
        <v>1085.6731</v>
      </c>
      <c r="AS1035">
        <v>31.3903</v>
      </c>
      <c r="AT1035">
        <v>12.6076</v>
      </c>
      <c r="AW1035">
        <v>41.346600000000002</v>
      </c>
      <c r="AY1035">
        <v>20.841899999999999</v>
      </c>
      <c r="AZ1035">
        <v>34.97</v>
      </c>
      <c r="BA1035">
        <v>48.499499999999998</v>
      </c>
      <c r="BB1035">
        <v>34.28</v>
      </c>
      <c r="BC1035">
        <v>29.87</v>
      </c>
      <c r="BD1035">
        <v>17.833300000000001</v>
      </c>
      <c r="BE1035">
        <v>25.475000000000001</v>
      </c>
      <c r="BF1035">
        <v>23.21</v>
      </c>
      <c r="BG1035">
        <v>40.5</v>
      </c>
      <c r="BH1035">
        <v>15.2</v>
      </c>
      <c r="BK1035">
        <v>82.33</v>
      </c>
      <c r="BL1035">
        <v>55.31</v>
      </c>
      <c r="BM1035">
        <v>7.3113000000000001</v>
      </c>
      <c r="BN1035">
        <v>34.259099999999997</v>
      </c>
      <c r="BO1035">
        <v>39.924999999999997</v>
      </c>
      <c r="BP1035">
        <v>16.895299999999999</v>
      </c>
      <c r="BQ1035">
        <v>40.1</v>
      </c>
      <c r="BR1035">
        <v>55.22</v>
      </c>
      <c r="BS1035">
        <v>34.673299999999998</v>
      </c>
      <c r="BT1035">
        <v>26.6</v>
      </c>
      <c r="BU1035">
        <v>35.450000000000003</v>
      </c>
      <c r="BV1035">
        <v>27.21</v>
      </c>
      <c r="BX1035">
        <v>12.386699999999999</v>
      </c>
      <c r="BY1035">
        <v>2.5074999999999998</v>
      </c>
      <c r="BZ1035">
        <v>26.64</v>
      </c>
      <c r="CA1035">
        <v>14.36</v>
      </c>
      <c r="CD1035">
        <v>37.869999999999997</v>
      </c>
      <c r="CF1035">
        <v>31.54</v>
      </c>
      <c r="CG1035">
        <v>18.466999999999999</v>
      </c>
      <c r="CH1035">
        <v>17.5426</v>
      </c>
      <c r="CI1035">
        <v>47.19</v>
      </c>
      <c r="CJ1035">
        <v>8.18</v>
      </c>
      <c r="CK1035">
        <v>25.15</v>
      </c>
      <c r="CL1035">
        <v>53.55</v>
      </c>
      <c r="CN1035">
        <v>20.0763</v>
      </c>
      <c r="CO1035">
        <v>42.3</v>
      </c>
      <c r="CP1035">
        <v>39.89</v>
      </c>
      <c r="CQ1035">
        <v>10.55</v>
      </c>
      <c r="CR1035">
        <v>12.44</v>
      </c>
      <c r="CS1035">
        <v>17.326000000000001</v>
      </c>
      <c r="CT1035">
        <v>38.5</v>
      </c>
      <c r="CU1035">
        <v>33.325000000000003</v>
      </c>
      <c r="CV1035">
        <v>31.055</v>
      </c>
      <c r="CW1035">
        <v>31.8126</v>
      </c>
      <c r="CY1035">
        <v>34.198700000000002</v>
      </c>
      <c r="CZ1035">
        <v>26.787500000000001</v>
      </c>
      <c r="DA1035">
        <v>27.16</v>
      </c>
      <c r="DB1035">
        <v>16.829999999999998</v>
      </c>
      <c r="DC1035">
        <v>32.19</v>
      </c>
      <c r="DD1035">
        <v>11.8025</v>
      </c>
      <c r="DE1035">
        <v>55.92</v>
      </c>
      <c r="DF1035">
        <v>24.55</v>
      </c>
      <c r="DG1035">
        <v>21.5</v>
      </c>
      <c r="DI1035">
        <v>74.06</v>
      </c>
      <c r="DJ1035">
        <v>11.35</v>
      </c>
      <c r="DK1035">
        <v>69.7</v>
      </c>
      <c r="DL1035">
        <v>23.164999999999999</v>
      </c>
      <c r="DM1035">
        <v>8.375</v>
      </c>
      <c r="DN1035">
        <v>14.92</v>
      </c>
      <c r="DO1035">
        <v>32.134999999999998</v>
      </c>
      <c r="DP1035">
        <v>16.506699999999999</v>
      </c>
      <c r="DQ1035">
        <v>21.76</v>
      </c>
      <c r="DR1035">
        <v>22.5</v>
      </c>
      <c r="DS1035">
        <v>44.29</v>
      </c>
      <c r="DT1035">
        <v>22.614999999999998</v>
      </c>
      <c r="DU1035">
        <v>33.159999999999997</v>
      </c>
      <c r="DV1035">
        <v>46.09</v>
      </c>
      <c r="DW1035">
        <v>13.56</v>
      </c>
      <c r="DX1035">
        <v>47.68</v>
      </c>
      <c r="DY1035">
        <v>18.007400000000001</v>
      </c>
      <c r="DZ1035">
        <v>22.486000000000001</v>
      </c>
      <c r="EA1035">
        <v>13.975</v>
      </c>
      <c r="EC1035">
        <v>38.4</v>
      </c>
      <c r="EE1035">
        <v>6.4775</v>
      </c>
      <c r="EF1035">
        <v>31.55</v>
      </c>
      <c r="EH1035">
        <v>9.49</v>
      </c>
      <c r="EI1035">
        <v>22.88</v>
      </c>
      <c r="EK1035">
        <v>41.78</v>
      </c>
      <c r="EL1035">
        <v>26.643599999999999</v>
      </c>
      <c r="EM1035">
        <v>23.2</v>
      </c>
      <c r="EN1035">
        <v>15.05</v>
      </c>
      <c r="EO1035">
        <v>34.090000000000003</v>
      </c>
      <c r="EP1035">
        <v>23.41</v>
      </c>
      <c r="ER1035">
        <v>36.82</v>
      </c>
      <c r="ET1035">
        <v>54.484099999999998</v>
      </c>
      <c r="EU1035">
        <v>22.41</v>
      </c>
      <c r="EV1035">
        <v>46.05</v>
      </c>
      <c r="EX1035">
        <v>8.7249999999999996</v>
      </c>
      <c r="EY1035">
        <v>20.93</v>
      </c>
      <c r="EZ1035">
        <v>47.924999999999997</v>
      </c>
      <c r="FA1035">
        <v>13.8277</v>
      </c>
      <c r="FB1035">
        <v>73.12</v>
      </c>
      <c r="FC1035">
        <v>18</v>
      </c>
      <c r="FE1035">
        <v>40.24</v>
      </c>
      <c r="FF1035">
        <v>15.333299999999999</v>
      </c>
      <c r="FG1035">
        <v>27.805</v>
      </c>
      <c r="FH1035">
        <v>11.446400000000001</v>
      </c>
      <c r="FI1035">
        <v>46.14</v>
      </c>
      <c r="FJ1035">
        <v>24.0289</v>
      </c>
      <c r="FL1035">
        <v>34.549999999999997</v>
      </c>
      <c r="FM1035">
        <v>48.78</v>
      </c>
      <c r="FN1035">
        <v>17.14</v>
      </c>
      <c r="FO1035">
        <v>40.75</v>
      </c>
      <c r="FQ1035">
        <v>49.119100000000003</v>
      </c>
      <c r="FS1035">
        <v>35.79</v>
      </c>
      <c r="FT1035">
        <v>22.08</v>
      </c>
      <c r="FU1035">
        <v>46.98</v>
      </c>
      <c r="FW1035">
        <v>8.35</v>
      </c>
      <c r="FX1035">
        <v>8.2561</v>
      </c>
      <c r="FY1035">
        <v>11.4125</v>
      </c>
      <c r="FZ1035">
        <v>23.5</v>
      </c>
      <c r="GA1035">
        <v>19.54</v>
      </c>
      <c r="GB1035">
        <v>42.27</v>
      </c>
      <c r="GC1035">
        <v>28.895</v>
      </c>
      <c r="GD1035">
        <v>14.262499999999999</v>
      </c>
      <c r="GE1035">
        <v>17.61</v>
      </c>
      <c r="GF1035">
        <v>19.880400000000002</v>
      </c>
      <c r="GG1035">
        <v>42.21</v>
      </c>
      <c r="GH1035">
        <v>9.1485000000000003</v>
      </c>
      <c r="GI1035">
        <v>16.3689</v>
      </c>
      <c r="GJ1035">
        <v>27.09</v>
      </c>
      <c r="GK1035">
        <v>39.1267</v>
      </c>
      <c r="GL1035">
        <v>19.746500000000001</v>
      </c>
      <c r="GM1035">
        <v>47.14</v>
      </c>
      <c r="GN1035">
        <v>31.774999999999999</v>
      </c>
      <c r="GO1035">
        <v>24.3752</v>
      </c>
      <c r="GP1035">
        <v>22.747499999999999</v>
      </c>
      <c r="GQ1035">
        <v>39</v>
      </c>
      <c r="GR1035">
        <v>53.67</v>
      </c>
      <c r="GS1035">
        <v>31.945</v>
      </c>
      <c r="GT1035">
        <v>37.58</v>
      </c>
      <c r="GU1035">
        <v>20.635000000000002</v>
      </c>
      <c r="GV1035">
        <v>21.59</v>
      </c>
      <c r="GW1035">
        <v>29.76</v>
      </c>
      <c r="GX1035">
        <v>22</v>
      </c>
      <c r="GY1035">
        <v>33.97</v>
      </c>
      <c r="GZ1035">
        <v>21.54</v>
      </c>
      <c r="HA1035">
        <v>26.375</v>
      </c>
      <c r="HB1035">
        <v>11.3</v>
      </c>
      <c r="HC1035">
        <v>34.19</v>
      </c>
      <c r="HD1035">
        <v>44.78</v>
      </c>
      <c r="HE1035">
        <v>31.49</v>
      </c>
      <c r="HF1035">
        <v>7.1852</v>
      </c>
      <c r="HG1035">
        <v>29.8</v>
      </c>
      <c r="HH1035">
        <v>37.65</v>
      </c>
      <c r="HI1035">
        <v>16.13</v>
      </c>
      <c r="HJ1035">
        <v>36.130000000000003</v>
      </c>
      <c r="HK1035">
        <v>44.74</v>
      </c>
      <c r="HL1035">
        <v>69.900000000000006</v>
      </c>
      <c r="HM1035">
        <v>36.840000000000003</v>
      </c>
      <c r="HN1035">
        <v>7.1</v>
      </c>
      <c r="HP1035">
        <v>28.565000000000001</v>
      </c>
      <c r="HQ1035">
        <v>24.72</v>
      </c>
      <c r="HR1035">
        <v>43.72</v>
      </c>
      <c r="HS1035">
        <v>10.654999999999999</v>
      </c>
      <c r="HT1035">
        <v>19.982199999999999</v>
      </c>
      <c r="HU1035">
        <v>30.1</v>
      </c>
      <c r="HV1035">
        <v>18.235199999999999</v>
      </c>
      <c r="HX1035">
        <v>16.987500000000001</v>
      </c>
      <c r="HY1035">
        <v>28.145</v>
      </c>
      <c r="HZ1035">
        <v>15.15</v>
      </c>
      <c r="IA1035">
        <v>9.7554999999999996</v>
      </c>
      <c r="IB1035">
        <v>30.7194</v>
      </c>
      <c r="IC1035">
        <v>18.5487</v>
      </c>
      <c r="ID1035">
        <v>10.404999999999999</v>
      </c>
      <c r="IE1035">
        <v>38.041400000000003</v>
      </c>
      <c r="IF1035">
        <v>47.75</v>
      </c>
      <c r="IG1035">
        <v>25.2925</v>
      </c>
      <c r="IH1035">
        <v>71.790000000000006</v>
      </c>
      <c r="II1035">
        <v>8.1576000000000004</v>
      </c>
      <c r="IJ1035">
        <v>16.254999999999999</v>
      </c>
      <c r="IK1035">
        <v>34.328699999999998</v>
      </c>
      <c r="IM1035">
        <v>8.75</v>
      </c>
      <c r="IS1035">
        <v>28.495000000000001</v>
      </c>
      <c r="IV1035">
        <v>29.7</v>
      </c>
      <c r="IW1035">
        <v>16.385000000000002</v>
      </c>
      <c r="IZ1035">
        <v>41.325000000000003</v>
      </c>
      <c r="JA1035">
        <v>14.25</v>
      </c>
      <c r="JC1035">
        <v>35.365400000000001</v>
      </c>
      <c r="JE1035">
        <v>44.561900000000001</v>
      </c>
      <c r="JI1035">
        <v>21.82</v>
      </c>
      <c r="JJ1035">
        <v>7.43</v>
      </c>
      <c r="JO1035">
        <v>95.92</v>
      </c>
      <c r="JU1035">
        <v>34.81</v>
      </c>
      <c r="JW1035">
        <v>6.5</v>
      </c>
      <c r="JY1035">
        <v>21.5</v>
      </c>
      <c r="KD1035">
        <v>24.864999999999998</v>
      </c>
      <c r="KH1035">
        <v>28.32</v>
      </c>
      <c r="KI1035">
        <v>50.35</v>
      </c>
      <c r="KJ1035">
        <v>28.506399999999999</v>
      </c>
      <c r="KK1035">
        <v>5.6917</v>
      </c>
      <c r="KN1035">
        <v>29.37</v>
      </c>
      <c r="KO1035">
        <v>30.9773</v>
      </c>
      <c r="KP1035">
        <v>45.08</v>
      </c>
      <c r="KQ1035">
        <v>16.190000000000001</v>
      </c>
      <c r="KU1035">
        <v>6.8</v>
      </c>
      <c r="KV1035">
        <v>14.03</v>
      </c>
      <c r="KX1035">
        <v>46.768700000000003</v>
      </c>
      <c r="KZ1035">
        <v>38.65</v>
      </c>
      <c r="LB1035">
        <v>12.5329</v>
      </c>
      <c r="LE1035">
        <v>42.27</v>
      </c>
      <c r="LG1035">
        <v>29.44</v>
      </c>
      <c r="LH1035">
        <v>10.5488</v>
      </c>
      <c r="LI1035">
        <v>21.99</v>
      </c>
      <c r="LK1035">
        <v>41.883000000000003</v>
      </c>
      <c r="LL1035">
        <v>19</v>
      </c>
      <c r="LM1035">
        <v>47.917000000000002</v>
      </c>
      <c r="LN1035">
        <v>41.83</v>
      </c>
      <c r="LO1035">
        <v>73.540000000000006</v>
      </c>
      <c r="LP1035">
        <v>24.6281</v>
      </c>
      <c r="LR1035">
        <v>31.55</v>
      </c>
      <c r="LS1035">
        <v>50.08</v>
      </c>
      <c r="LT1035">
        <v>15.433199999999999</v>
      </c>
      <c r="LU1035">
        <v>59.29</v>
      </c>
      <c r="LV1035">
        <v>31.97</v>
      </c>
      <c r="LX1035">
        <v>17.9085</v>
      </c>
      <c r="MC1035">
        <v>12.7333</v>
      </c>
      <c r="MD1035">
        <v>57.8</v>
      </c>
      <c r="ME1035">
        <v>14.8491</v>
      </c>
      <c r="MF1035">
        <v>18.95</v>
      </c>
      <c r="MH1035">
        <v>33.11</v>
      </c>
      <c r="MJ1035">
        <v>26.38</v>
      </c>
      <c r="MM1035">
        <v>10.1432</v>
      </c>
      <c r="MN1035">
        <v>35.094999999999999</v>
      </c>
      <c r="MP1035">
        <v>35.270000000000003</v>
      </c>
      <c r="MR1035">
        <v>10.29</v>
      </c>
      <c r="MU1035">
        <v>28</v>
      </c>
      <c r="MV1035">
        <v>47.9</v>
      </c>
      <c r="MW1035">
        <v>7.875</v>
      </c>
      <c r="MY1035">
        <v>32.44</v>
      </c>
      <c r="MZ1035">
        <v>10.6328</v>
      </c>
      <c r="NB1035">
        <v>46.707700000000003</v>
      </c>
      <c r="NE1035">
        <v>24.85</v>
      </c>
      <c r="NG1035">
        <v>11.85</v>
      </c>
      <c r="NH1035">
        <v>32.85</v>
      </c>
      <c r="NI1035">
        <v>35.22</v>
      </c>
      <c r="NK1035">
        <v>7.73</v>
      </c>
      <c r="NM1035">
        <v>44.98</v>
      </c>
      <c r="NQ1035">
        <v>26.75</v>
      </c>
      <c r="NT1035">
        <v>16.163</v>
      </c>
      <c r="NU1035">
        <v>44.726700000000001</v>
      </c>
      <c r="NV1035">
        <v>17.133299999999998</v>
      </c>
      <c r="NX1035">
        <v>97.35</v>
      </c>
      <c r="NY1035">
        <v>29.11</v>
      </c>
      <c r="OA1035">
        <v>29.1</v>
      </c>
      <c r="OJ1035">
        <v>18.744299999999999</v>
      </c>
      <c r="OK1035">
        <v>37</v>
      </c>
      <c r="ON1035">
        <v>52.34</v>
      </c>
      <c r="OO1035">
        <v>38.520000000000003</v>
      </c>
      <c r="OS1035">
        <v>29.523299999999999</v>
      </c>
      <c r="OU1035">
        <v>13.324999999999999</v>
      </c>
      <c r="OV1035">
        <v>18.23</v>
      </c>
      <c r="OW1035">
        <v>19.02</v>
      </c>
      <c r="OY1035">
        <v>7.4550000000000001</v>
      </c>
      <c r="PA1035">
        <v>17</v>
      </c>
      <c r="PB1035">
        <v>29.26</v>
      </c>
      <c r="PC1035">
        <v>5.5795000000000003</v>
      </c>
      <c r="PD1035">
        <v>69.55</v>
      </c>
      <c r="PH1035">
        <v>15.695</v>
      </c>
      <c r="PJ1035">
        <v>18.148599999999998</v>
      </c>
      <c r="PP1035">
        <v>29.645199999999999</v>
      </c>
      <c r="PY1035">
        <v>47.05</v>
      </c>
      <c r="QD1035">
        <v>33.450000000000003</v>
      </c>
      <c r="QI1035">
        <v>10.3725</v>
      </c>
      <c r="QJ1035">
        <v>40.53</v>
      </c>
      <c r="QK1035">
        <v>14.975</v>
      </c>
      <c r="QL1035">
        <v>64.849999999999994</v>
      </c>
      <c r="QM1035">
        <v>19.814900000000002</v>
      </c>
      <c r="QN1035">
        <v>20.149999999999999</v>
      </c>
      <c r="QS1035">
        <v>6.8083</v>
      </c>
      <c r="QT1035">
        <v>30.69</v>
      </c>
      <c r="QU1035">
        <v>39.020000000000003</v>
      </c>
      <c r="QV1035">
        <v>18.86</v>
      </c>
      <c r="QX1035">
        <v>12.135</v>
      </c>
      <c r="RA1035">
        <v>70.2</v>
      </c>
      <c r="RB1035">
        <v>22.734999999999999</v>
      </c>
      <c r="RE1035">
        <v>19.07</v>
      </c>
      <c r="RF1035">
        <v>55.9</v>
      </c>
      <c r="RK1035">
        <v>7.1275000000000004</v>
      </c>
      <c r="RL1035">
        <v>39.35</v>
      </c>
      <c r="RM1035">
        <v>40.458199999999998</v>
      </c>
      <c r="RN1035">
        <v>45.95</v>
      </c>
      <c r="RT1035">
        <v>82.7</v>
      </c>
      <c r="RV1035">
        <v>11.685</v>
      </c>
      <c r="RW1035">
        <v>11.21</v>
      </c>
      <c r="RY1035">
        <v>26.632999999999999</v>
      </c>
      <c r="SC1035">
        <v>19.725000000000001</v>
      </c>
      <c r="SD1035">
        <v>27.3</v>
      </c>
      <c r="SH1035">
        <v>26.86</v>
      </c>
    </row>
    <row r="1036" spans="1:502">
      <c r="A1036" s="1">
        <v>37974</v>
      </c>
      <c r="C1036">
        <v>41.325200000000002</v>
      </c>
      <c r="D1036">
        <v>30.610199999999999</v>
      </c>
      <c r="F1036">
        <v>41.48</v>
      </c>
      <c r="G1036">
        <v>42.375</v>
      </c>
      <c r="H1036">
        <v>35.78</v>
      </c>
      <c r="I1036">
        <v>41.634999999999998</v>
      </c>
      <c r="J1036">
        <v>25.05</v>
      </c>
      <c r="L1036">
        <v>22.921199999999999</v>
      </c>
      <c r="N1036">
        <v>39.6</v>
      </c>
      <c r="P1036">
        <v>30.89</v>
      </c>
      <c r="Q1036">
        <v>10.069900000000001</v>
      </c>
      <c r="R1036">
        <v>35.5</v>
      </c>
      <c r="S1036">
        <v>93.14</v>
      </c>
      <c r="U1036">
        <v>50.1</v>
      </c>
      <c r="V1036">
        <v>24.3</v>
      </c>
      <c r="W1036">
        <v>44.36</v>
      </c>
      <c r="X1036">
        <v>84.07</v>
      </c>
      <c r="Z1036">
        <v>39.5</v>
      </c>
      <c r="AC1036">
        <v>31.7</v>
      </c>
      <c r="AD1036">
        <v>34.270000000000003</v>
      </c>
      <c r="AE1036">
        <v>48.76</v>
      </c>
      <c r="AF1036">
        <v>25.24</v>
      </c>
      <c r="AG1036">
        <v>38.28</v>
      </c>
      <c r="AH1036">
        <v>47.05</v>
      </c>
      <c r="AJ1036">
        <v>52.35</v>
      </c>
      <c r="AQ1036">
        <v>482.7</v>
      </c>
      <c r="AR1036">
        <v>1081.8196</v>
      </c>
      <c r="AS1036">
        <v>31.6389</v>
      </c>
      <c r="AT1036">
        <v>12.7118</v>
      </c>
      <c r="AW1036">
        <v>41.662100000000002</v>
      </c>
      <c r="AY1036">
        <v>20.765799999999999</v>
      </c>
      <c r="AZ1036">
        <v>35.200000000000003</v>
      </c>
      <c r="BA1036">
        <v>48.4255</v>
      </c>
      <c r="BB1036">
        <v>34.17</v>
      </c>
      <c r="BC1036">
        <v>29.88</v>
      </c>
      <c r="BD1036">
        <v>17.743300000000001</v>
      </c>
      <c r="BE1036">
        <v>25.39</v>
      </c>
      <c r="BF1036">
        <v>23.14</v>
      </c>
      <c r="BG1036">
        <v>40.35</v>
      </c>
      <c r="BH1036">
        <v>15.12</v>
      </c>
      <c r="BK1036">
        <v>82.71</v>
      </c>
      <c r="BL1036">
        <v>54.59</v>
      </c>
      <c r="BM1036">
        <v>7.3550000000000004</v>
      </c>
      <c r="BN1036">
        <v>34.460500000000003</v>
      </c>
      <c r="BO1036">
        <v>40.56</v>
      </c>
      <c r="BP1036">
        <v>16.656300000000002</v>
      </c>
      <c r="BQ1036">
        <v>40.090000000000003</v>
      </c>
      <c r="BR1036">
        <v>55.36</v>
      </c>
      <c r="BS1036">
        <v>34.4133</v>
      </c>
      <c r="BT1036">
        <v>26.68</v>
      </c>
      <c r="BU1036">
        <v>35.270000000000003</v>
      </c>
      <c r="BV1036">
        <v>27.19</v>
      </c>
      <c r="BX1036">
        <v>12.326700000000001</v>
      </c>
      <c r="BY1036">
        <v>2.4874999999999998</v>
      </c>
      <c r="BZ1036">
        <v>26.44</v>
      </c>
      <c r="CA1036">
        <v>14.17</v>
      </c>
      <c r="CD1036">
        <v>39.119999999999997</v>
      </c>
      <c r="CF1036">
        <v>31.56</v>
      </c>
      <c r="CG1036">
        <v>18.373000000000001</v>
      </c>
      <c r="CH1036">
        <v>17.764700000000001</v>
      </c>
      <c r="CI1036">
        <v>47.35</v>
      </c>
      <c r="CJ1036">
        <v>8.1999999999999993</v>
      </c>
      <c r="CK1036">
        <v>24.594999999999999</v>
      </c>
      <c r="CL1036">
        <v>53.96</v>
      </c>
      <c r="CN1036">
        <v>19.827200000000001</v>
      </c>
      <c r="CO1036">
        <v>42.38</v>
      </c>
      <c r="CP1036">
        <v>39.700000000000003</v>
      </c>
      <c r="CQ1036">
        <v>10.43</v>
      </c>
      <c r="CR1036">
        <v>12.494999999999999</v>
      </c>
      <c r="CS1036">
        <v>17.180099999999999</v>
      </c>
      <c r="CT1036">
        <v>38.01</v>
      </c>
      <c r="CU1036">
        <v>33.549999999999997</v>
      </c>
      <c r="CV1036">
        <v>31.29</v>
      </c>
      <c r="CW1036">
        <v>31.820900000000002</v>
      </c>
      <c r="CY1036">
        <v>34.617899999999999</v>
      </c>
      <c r="CZ1036">
        <v>26.824999999999999</v>
      </c>
      <c r="DA1036">
        <v>26.84</v>
      </c>
      <c r="DB1036">
        <v>16.739999999999998</v>
      </c>
      <c r="DC1036">
        <v>32.475000000000001</v>
      </c>
      <c r="DD1036">
        <v>11.7325</v>
      </c>
      <c r="DE1036">
        <v>56.4</v>
      </c>
      <c r="DF1036">
        <v>23.87</v>
      </c>
      <c r="DG1036">
        <v>21.495000000000001</v>
      </c>
      <c r="DI1036">
        <v>74.52</v>
      </c>
      <c r="DJ1036">
        <v>11.49</v>
      </c>
      <c r="DK1036">
        <v>69.430000000000007</v>
      </c>
      <c r="DL1036">
        <v>22.95</v>
      </c>
      <c r="DM1036">
        <v>8.3874999999999993</v>
      </c>
      <c r="DN1036">
        <v>15.24</v>
      </c>
      <c r="DO1036">
        <v>32.15</v>
      </c>
      <c r="DP1036">
        <v>17.033300000000001</v>
      </c>
      <c r="DQ1036">
        <v>20.635000000000002</v>
      </c>
      <c r="DR1036">
        <v>22.67</v>
      </c>
      <c r="DS1036">
        <v>44.39</v>
      </c>
      <c r="DT1036">
        <v>22.51</v>
      </c>
      <c r="DU1036">
        <v>33.119999999999997</v>
      </c>
      <c r="DV1036">
        <v>46.51</v>
      </c>
      <c r="DW1036">
        <v>13.4</v>
      </c>
      <c r="DX1036">
        <v>47.12</v>
      </c>
      <c r="DY1036">
        <v>17.842099999999999</v>
      </c>
      <c r="DZ1036">
        <v>22.4542</v>
      </c>
      <c r="EA1036">
        <v>13.75</v>
      </c>
      <c r="EC1036">
        <v>38.024999999999999</v>
      </c>
      <c r="EE1036">
        <v>6.4675000000000002</v>
      </c>
      <c r="EF1036">
        <v>31.6</v>
      </c>
      <c r="EH1036">
        <v>9.3800000000000008</v>
      </c>
      <c r="EI1036">
        <v>22.65</v>
      </c>
      <c r="EK1036">
        <v>41.424999999999997</v>
      </c>
      <c r="EL1036">
        <v>26.627600000000001</v>
      </c>
      <c r="EM1036">
        <v>23.16</v>
      </c>
      <c r="EN1036">
        <v>15.45</v>
      </c>
      <c r="EO1036">
        <v>33.880000000000003</v>
      </c>
      <c r="EP1036">
        <v>23.355</v>
      </c>
      <c r="ER1036">
        <v>36.75</v>
      </c>
      <c r="ET1036">
        <v>54.125999999999998</v>
      </c>
      <c r="EU1036">
        <v>22.41</v>
      </c>
      <c r="EV1036">
        <v>45.06</v>
      </c>
      <c r="EX1036">
        <v>8.8450000000000006</v>
      </c>
      <c r="EY1036">
        <v>21</v>
      </c>
      <c r="EZ1036">
        <v>47.825000000000003</v>
      </c>
      <c r="FA1036">
        <v>13.976900000000001</v>
      </c>
      <c r="FB1036">
        <v>73.89</v>
      </c>
      <c r="FC1036">
        <v>17.93</v>
      </c>
      <c r="FE1036">
        <v>39.700000000000003</v>
      </c>
      <c r="FF1036">
        <v>15.496700000000001</v>
      </c>
      <c r="FG1036">
        <v>27.664999999999999</v>
      </c>
      <c r="FH1036">
        <v>11.4757</v>
      </c>
      <c r="FI1036">
        <v>46.7</v>
      </c>
      <c r="FJ1036">
        <v>24.108000000000001</v>
      </c>
      <c r="FL1036">
        <v>34.159999999999997</v>
      </c>
      <c r="FM1036">
        <v>48.66</v>
      </c>
      <c r="FN1036">
        <v>17.28</v>
      </c>
      <c r="FO1036">
        <v>40.549999999999997</v>
      </c>
      <c r="FQ1036">
        <v>48.459299999999999</v>
      </c>
      <c r="FS1036">
        <v>35.700000000000003</v>
      </c>
      <c r="FT1036">
        <v>21.85</v>
      </c>
      <c r="FU1036">
        <v>45.7</v>
      </c>
      <c r="FW1036">
        <v>8.3663000000000007</v>
      </c>
      <c r="FX1036">
        <v>8.2638999999999996</v>
      </c>
      <c r="FY1036">
        <v>11.36</v>
      </c>
      <c r="FZ1036">
        <v>23.59</v>
      </c>
      <c r="GA1036">
        <v>19.45</v>
      </c>
      <c r="GB1036">
        <v>42.188000000000002</v>
      </c>
      <c r="GC1036">
        <v>29.04</v>
      </c>
      <c r="GD1036">
        <v>14.24</v>
      </c>
      <c r="GE1036">
        <v>17.84</v>
      </c>
      <c r="GF1036">
        <v>19.736499999999999</v>
      </c>
      <c r="GG1036">
        <v>42.395000000000003</v>
      </c>
      <c r="GH1036">
        <v>9.4329999999999998</v>
      </c>
      <c r="GI1036">
        <v>16.253299999999999</v>
      </c>
      <c r="GJ1036">
        <v>27.24</v>
      </c>
      <c r="GK1036">
        <v>39.24</v>
      </c>
      <c r="GL1036">
        <v>19.825399999999998</v>
      </c>
      <c r="GM1036">
        <v>47.17</v>
      </c>
      <c r="GN1036">
        <v>32.1</v>
      </c>
      <c r="GO1036">
        <v>24.177</v>
      </c>
      <c r="GP1036">
        <v>22.875</v>
      </c>
      <c r="GQ1036">
        <v>38.92</v>
      </c>
      <c r="GR1036">
        <v>53.55</v>
      </c>
      <c r="GS1036">
        <v>31.594999999999999</v>
      </c>
      <c r="GT1036">
        <v>36.94</v>
      </c>
      <c r="GU1036">
        <v>20.787500000000001</v>
      </c>
      <c r="GV1036">
        <v>21.725000000000001</v>
      </c>
      <c r="GW1036">
        <v>29.84</v>
      </c>
      <c r="GX1036">
        <v>22.25</v>
      </c>
      <c r="GY1036">
        <v>34.07</v>
      </c>
      <c r="GZ1036">
        <v>21.3</v>
      </c>
      <c r="HA1036">
        <v>26.565000000000001</v>
      </c>
      <c r="HB1036">
        <v>11.25</v>
      </c>
      <c r="HC1036">
        <v>34</v>
      </c>
      <c r="HD1036">
        <v>44.43</v>
      </c>
      <c r="HE1036">
        <v>31.8</v>
      </c>
      <c r="HF1036">
        <v>7.1688999999999998</v>
      </c>
      <c r="HG1036">
        <v>29.92</v>
      </c>
      <c r="HH1036">
        <v>37.74</v>
      </c>
      <c r="HI1036">
        <v>15.96</v>
      </c>
      <c r="HJ1036">
        <v>36.590000000000003</v>
      </c>
      <c r="HK1036">
        <v>44.61</v>
      </c>
      <c r="HL1036">
        <v>69.599999999999994</v>
      </c>
      <c r="HM1036">
        <v>36</v>
      </c>
      <c r="HN1036">
        <v>7.0949999999999998</v>
      </c>
      <c r="HP1036">
        <v>28.49</v>
      </c>
      <c r="HQ1036">
        <v>24.55</v>
      </c>
      <c r="HR1036">
        <v>43.38</v>
      </c>
      <c r="HS1036">
        <v>10.56</v>
      </c>
      <c r="HT1036">
        <v>20</v>
      </c>
      <c r="HU1036">
        <v>29.87</v>
      </c>
      <c r="HV1036">
        <v>18.155799999999999</v>
      </c>
      <c r="HX1036">
        <v>16.965</v>
      </c>
      <c r="HY1036">
        <v>28.024999999999999</v>
      </c>
      <c r="HZ1036">
        <v>15</v>
      </c>
      <c r="IA1036">
        <v>9.7584999999999997</v>
      </c>
      <c r="IB1036">
        <v>30.086200000000002</v>
      </c>
      <c r="IC1036">
        <v>18.837700000000002</v>
      </c>
      <c r="ID1036">
        <v>10.4975</v>
      </c>
      <c r="IE1036">
        <v>37.9709</v>
      </c>
      <c r="IF1036">
        <v>47.9</v>
      </c>
      <c r="IG1036">
        <v>25.480799999999999</v>
      </c>
      <c r="IH1036">
        <v>71.11</v>
      </c>
      <c r="II1036">
        <v>8.0513999999999992</v>
      </c>
      <c r="IJ1036">
        <v>16.350000000000001</v>
      </c>
      <c r="IK1036">
        <v>34.249699999999997</v>
      </c>
      <c r="IM1036">
        <v>8.75</v>
      </c>
      <c r="IS1036">
        <v>27.995000000000001</v>
      </c>
      <c r="IV1036">
        <v>29.66</v>
      </c>
      <c r="IW1036">
        <v>16.364999999999998</v>
      </c>
      <c r="IZ1036">
        <v>41.66</v>
      </c>
      <c r="JA1036">
        <v>14.1</v>
      </c>
      <c r="JC1036">
        <v>35.820599999999999</v>
      </c>
      <c r="JE1036">
        <v>44.3249</v>
      </c>
      <c r="JI1036">
        <v>22.074999999999999</v>
      </c>
      <c r="JJ1036">
        <v>7.3867000000000003</v>
      </c>
      <c r="JO1036">
        <v>95.93</v>
      </c>
      <c r="JU1036">
        <v>34.74</v>
      </c>
      <c r="JW1036">
        <v>6.4</v>
      </c>
      <c r="JY1036">
        <v>21.39</v>
      </c>
      <c r="KD1036">
        <v>24.68</v>
      </c>
      <c r="KH1036">
        <v>28.3</v>
      </c>
      <c r="KI1036">
        <v>50.69</v>
      </c>
      <c r="KJ1036">
        <v>28.506399999999999</v>
      </c>
      <c r="KK1036">
        <v>5.6582999999999997</v>
      </c>
      <c r="KN1036">
        <v>29.28</v>
      </c>
      <c r="KO1036">
        <v>31.538</v>
      </c>
      <c r="KP1036">
        <v>45.1</v>
      </c>
      <c r="KQ1036">
        <v>15.9</v>
      </c>
      <c r="KU1036">
        <v>6.8075000000000001</v>
      </c>
      <c r="KV1036">
        <v>14.08</v>
      </c>
      <c r="KX1036">
        <v>46.494700000000002</v>
      </c>
      <c r="KZ1036">
        <v>39.64</v>
      </c>
      <c r="LB1036">
        <v>12.391</v>
      </c>
      <c r="LE1036">
        <v>42.51</v>
      </c>
      <c r="LG1036">
        <v>29.37</v>
      </c>
      <c r="LH1036">
        <v>10.56</v>
      </c>
      <c r="LI1036">
        <v>22.15</v>
      </c>
      <c r="LK1036">
        <v>41.918999999999997</v>
      </c>
      <c r="LL1036">
        <v>19.03</v>
      </c>
      <c r="LM1036">
        <v>47.588999999999999</v>
      </c>
      <c r="LN1036">
        <v>41.5</v>
      </c>
      <c r="LO1036">
        <v>73.739999999999995</v>
      </c>
      <c r="LP1036">
        <v>24.706299999999999</v>
      </c>
      <c r="LR1036">
        <v>31.39</v>
      </c>
      <c r="LS1036">
        <v>50.25</v>
      </c>
      <c r="LT1036">
        <v>15.4114</v>
      </c>
      <c r="LU1036">
        <v>59.71</v>
      </c>
      <c r="LV1036">
        <v>31.49</v>
      </c>
      <c r="LX1036">
        <v>18.132400000000001</v>
      </c>
      <c r="MC1036">
        <v>12.54</v>
      </c>
      <c r="MD1036">
        <v>57.97</v>
      </c>
      <c r="ME1036">
        <v>14.7882</v>
      </c>
      <c r="MF1036">
        <v>18.8</v>
      </c>
      <c r="MH1036">
        <v>33.1</v>
      </c>
      <c r="MJ1036">
        <v>26.175000000000001</v>
      </c>
      <c r="MM1036">
        <v>10.062099999999999</v>
      </c>
      <c r="MN1036">
        <v>34.5</v>
      </c>
      <c r="MP1036">
        <v>35.229999999999997</v>
      </c>
      <c r="MR1036">
        <v>10.27</v>
      </c>
      <c r="MU1036">
        <v>27.91</v>
      </c>
      <c r="MV1036">
        <v>47.88</v>
      </c>
      <c r="MW1036">
        <v>7.8788</v>
      </c>
      <c r="MY1036">
        <v>32.200000000000003</v>
      </c>
      <c r="MZ1036">
        <v>10.6876</v>
      </c>
      <c r="NB1036">
        <v>46.582999999999998</v>
      </c>
      <c r="NE1036">
        <v>25.6</v>
      </c>
      <c r="NG1036">
        <v>11.7925</v>
      </c>
      <c r="NH1036">
        <v>32.799999999999997</v>
      </c>
      <c r="NI1036">
        <v>34.92</v>
      </c>
      <c r="NK1036">
        <v>7.7</v>
      </c>
      <c r="NM1036">
        <v>45.29</v>
      </c>
      <c r="NQ1036">
        <v>26.434999999999999</v>
      </c>
      <c r="NT1036">
        <v>16.094999999999999</v>
      </c>
      <c r="NU1036">
        <v>44.826700000000002</v>
      </c>
      <c r="NV1036">
        <v>17.113299999999999</v>
      </c>
      <c r="NX1036">
        <v>96.38</v>
      </c>
      <c r="NY1036">
        <v>29.03</v>
      </c>
      <c r="OA1036">
        <v>29.47</v>
      </c>
      <c r="OJ1036">
        <v>18.858799999999999</v>
      </c>
      <c r="OK1036">
        <v>36.5</v>
      </c>
      <c r="ON1036">
        <v>52.27</v>
      </c>
      <c r="OO1036">
        <v>38.409999999999997</v>
      </c>
      <c r="OS1036">
        <v>29.55</v>
      </c>
      <c r="OU1036">
        <v>13.22</v>
      </c>
      <c r="OV1036">
        <v>18.495000000000001</v>
      </c>
      <c r="OW1036">
        <v>19.065000000000001</v>
      </c>
      <c r="OY1036">
        <v>7.41</v>
      </c>
      <c r="PA1036">
        <v>16.96</v>
      </c>
      <c r="PB1036">
        <v>29.26</v>
      </c>
      <c r="PC1036">
        <v>5.4561000000000002</v>
      </c>
      <c r="PD1036">
        <v>69.36</v>
      </c>
      <c r="PH1036">
        <v>15.8</v>
      </c>
      <c r="PJ1036">
        <v>18.070599999999999</v>
      </c>
      <c r="PP1036">
        <v>29.596599999999999</v>
      </c>
      <c r="PY1036">
        <v>47.2</v>
      </c>
      <c r="QD1036">
        <v>33.5</v>
      </c>
      <c r="QI1036">
        <v>10.45</v>
      </c>
      <c r="QJ1036">
        <v>42.43</v>
      </c>
      <c r="QK1036">
        <v>15.015000000000001</v>
      </c>
      <c r="QL1036">
        <v>65.150000000000006</v>
      </c>
      <c r="QM1036">
        <v>19.9847</v>
      </c>
      <c r="QN1036">
        <v>20.239999999999998</v>
      </c>
      <c r="QS1036">
        <v>6.5250000000000004</v>
      </c>
      <c r="QT1036">
        <v>30.92</v>
      </c>
      <c r="QU1036">
        <v>39.21</v>
      </c>
      <c r="QV1036">
        <v>18.850000000000001</v>
      </c>
      <c r="QX1036">
        <v>12.145</v>
      </c>
      <c r="RA1036">
        <v>70.150000000000006</v>
      </c>
      <c r="RB1036">
        <v>22.93</v>
      </c>
      <c r="RE1036">
        <v>19.3</v>
      </c>
      <c r="RF1036">
        <v>58</v>
      </c>
      <c r="RK1036">
        <v>7.35</v>
      </c>
      <c r="RL1036">
        <v>39.53</v>
      </c>
      <c r="RM1036">
        <v>40.226700000000001</v>
      </c>
      <c r="RN1036">
        <v>46.17</v>
      </c>
      <c r="RT1036">
        <v>83.75</v>
      </c>
      <c r="RV1036">
        <v>11.555</v>
      </c>
      <c r="RW1036">
        <v>10.8</v>
      </c>
      <c r="RY1036">
        <v>26.332999999999998</v>
      </c>
      <c r="SC1036">
        <v>19.649999999999999</v>
      </c>
      <c r="SD1036">
        <v>27.35</v>
      </c>
      <c r="SH1036">
        <v>26.61</v>
      </c>
    </row>
    <row r="1037" spans="1:502">
      <c r="A1037" s="1">
        <v>37977</v>
      </c>
      <c r="C1037">
        <v>41.526499999999999</v>
      </c>
      <c r="D1037">
        <v>30.592300000000002</v>
      </c>
      <c r="F1037">
        <v>41.6</v>
      </c>
      <c r="G1037">
        <v>41.89</v>
      </c>
      <c r="H1037">
        <v>36.1</v>
      </c>
      <c r="I1037">
        <v>41.674999999999997</v>
      </c>
      <c r="J1037">
        <v>25.08</v>
      </c>
      <c r="L1037">
        <v>23.138200000000001</v>
      </c>
      <c r="N1037">
        <v>39.47</v>
      </c>
      <c r="P1037">
        <v>31</v>
      </c>
      <c r="Q1037">
        <v>10.078900000000001</v>
      </c>
      <c r="R1037">
        <v>34.83</v>
      </c>
      <c r="S1037">
        <v>93.39</v>
      </c>
      <c r="U1037">
        <v>50.48</v>
      </c>
      <c r="V1037">
        <v>25.16</v>
      </c>
      <c r="W1037">
        <v>44.21</v>
      </c>
      <c r="X1037">
        <v>85.25</v>
      </c>
      <c r="Z1037">
        <v>39.53</v>
      </c>
      <c r="AC1037">
        <v>32.18</v>
      </c>
      <c r="AD1037">
        <v>34.299999999999997</v>
      </c>
      <c r="AE1037">
        <v>49.075000000000003</v>
      </c>
      <c r="AF1037">
        <v>25.45</v>
      </c>
      <c r="AG1037">
        <v>38.08</v>
      </c>
      <c r="AH1037">
        <v>47.524999999999999</v>
      </c>
      <c r="AJ1037">
        <v>53.07</v>
      </c>
      <c r="AQ1037">
        <v>485</v>
      </c>
      <c r="AR1037">
        <v>1082.9924000000001</v>
      </c>
      <c r="AS1037">
        <v>32.6233</v>
      </c>
      <c r="AT1037">
        <v>12.633100000000001</v>
      </c>
      <c r="AW1037">
        <v>41.7607</v>
      </c>
      <c r="AY1037">
        <v>20.7211</v>
      </c>
      <c r="AZ1037">
        <v>35.01</v>
      </c>
      <c r="BA1037">
        <v>48.4255</v>
      </c>
      <c r="BB1037">
        <v>34.729999999999997</v>
      </c>
      <c r="BC1037">
        <v>29.93</v>
      </c>
      <c r="BD1037">
        <v>17.653300000000002</v>
      </c>
      <c r="BE1037">
        <v>25.33</v>
      </c>
      <c r="BF1037">
        <v>23.12</v>
      </c>
      <c r="BG1037">
        <v>40.15</v>
      </c>
      <c r="BH1037">
        <v>15.12</v>
      </c>
      <c r="BK1037">
        <v>82.84</v>
      </c>
      <c r="BL1037">
        <v>54.31</v>
      </c>
      <c r="BM1037">
        <v>7.4375</v>
      </c>
      <c r="BN1037">
        <v>34.842100000000002</v>
      </c>
      <c r="BO1037">
        <v>40</v>
      </c>
      <c r="BP1037">
        <v>16.7867</v>
      </c>
      <c r="BQ1037">
        <v>39.81</v>
      </c>
      <c r="BR1037">
        <v>55.5</v>
      </c>
      <c r="BS1037">
        <v>33.633299999999998</v>
      </c>
      <c r="BT1037">
        <v>26.66</v>
      </c>
      <c r="BU1037">
        <v>34.659999999999997</v>
      </c>
      <c r="BV1037">
        <v>27.28</v>
      </c>
      <c r="BX1037">
        <v>12.4</v>
      </c>
      <c r="BY1037">
        <v>2.4733000000000001</v>
      </c>
      <c r="BZ1037">
        <v>27.06</v>
      </c>
      <c r="CA1037">
        <v>14.35</v>
      </c>
      <c r="CD1037">
        <v>39.36</v>
      </c>
      <c r="CF1037">
        <v>32.049999999999997</v>
      </c>
      <c r="CG1037">
        <v>18.466999999999999</v>
      </c>
      <c r="CH1037">
        <v>17.847999999999999</v>
      </c>
      <c r="CI1037">
        <v>47.65</v>
      </c>
      <c r="CJ1037">
        <v>8.33</v>
      </c>
      <c r="CK1037">
        <v>24.565000000000001</v>
      </c>
      <c r="CL1037">
        <v>53.7</v>
      </c>
      <c r="CN1037">
        <v>20.348600000000001</v>
      </c>
      <c r="CO1037">
        <v>42.65</v>
      </c>
      <c r="CP1037">
        <v>40.5</v>
      </c>
      <c r="CQ1037">
        <v>10.36</v>
      </c>
      <c r="CR1037">
        <v>12.393000000000001</v>
      </c>
      <c r="CS1037">
        <v>17.333500000000001</v>
      </c>
      <c r="CT1037">
        <v>38.159999999999997</v>
      </c>
      <c r="CU1037">
        <v>33.5</v>
      </c>
      <c r="CV1037">
        <v>31.535</v>
      </c>
      <c r="CW1037">
        <v>32.766599999999997</v>
      </c>
      <c r="CY1037">
        <v>35.2117</v>
      </c>
      <c r="CZ1037">
        <v>26.774999999999999</v>
      </c>
      <c r="DA1037">
        <v>27.4</v>
      </c>
      <c r="DB1037">
        <v>16.88</v>
      </c>
      <c r="DC1037">
        <v>32.325000000000003</v>
      </c>
      <c r="DD1037">
        <v>11.625</v>
      </c>
      <c r="DE1037">
        <v>56.93</v>
      </c>
      <c r="DF1037">
        <v>24.21</v>
      </c>
      <c r="DG1037">
        <v>21.49</v>
      </c>
      <c r="DI1037">
        <v>76.8</v>
      </c>
      <c r="DJ1037">
        <v>11.48</v>
      </c>
      <c r="DK1037">
        <v>69.3</v>
      </c>
      <c r="DL1037">
        <v>23.13</v>
      </c>
      <c r="DM1037">
        <v>8.5</v>
      </c>
      <c r="DN1037">
        <v>16.79</v>
      </c>
      <c r="DO1037">
        <v>32.305</v>
      </c>
      <c r="DP1037">
        <v>16.899999999999999</v>
      </c>
      <c r="DQ1037">
        <v>19.78</v>
      </c>
      <c r="DR1037">
        <v>23</v>
      </c>
      <c r="DS1037">
        <v>44.33</v>
      </c>
      <c r="DT1037">
        <v>22.6</v>
      </c>
      <c r="DU1037">
        <v>33.19</v>
      </c>
      <c r="DV1037">
        <v>47.1</v>
      </c>
      <c r="DW1037">
        <v>13.494999999999999</v>
      </c>
      <c r="DX1037">
        <v>47.17</v>
      </c>
      <c r="DY1037">
        <v>17.8232</v>
      </c>
      <c r="DZ1037">
        <v>22.836500000000001</v>
      </c>
      <c r="EA1037">
        <v>13.885</v>
      </c>
      <c r="EC1037">
        <v>38.21</v>
      </c>
      <c r="EE1037">
        <v>6.5350000000000001</v>
      </c>
      <c r="EF1037">
        <v>31.57</v>
      </c>
      <c r="EH1037">
        <v>9.39</v>
      </c>
      <c r="EI1037">
        <v>22.78</v>
      </c>
      <c r="EK1037">
        <v>41.914999999999999</v>
      </c>
      <c r="EL1037">
        <v>26.763300000000001</v>
      </c>
      <c r="EM1037">
        <v>22.97</v>
      </c>
      <c r="EN1037">
        <v>15.35</v>
      </c>
      <c r="EO1037">
        <v>34.32</v>
      </c>
      <c r="EP1037">
        <v>23.425000000000001</v>
      </c>
      <c r="ER1037">
        <v>36.869999999999997</v>
      </c>
      <c r="ET1037">
        <v>54.2956</v>
      </c>
      <c r="EU1037">
        <v>22.545000000000002</v>
      </c>
      <c r="EV1037">
        <v>45.1</v>
      </c>
      <c r="EX1037">
        <v>9.0549999999999997</v>
      </c>
      <c r="EY1037">
        <v>21.23</v>
      </c>
      <c r="EZ1037">
        <v>49.05</v>
      </c>
      <c r="FA1037">
        <v>14.035299999999999</v>
      </c>
      <c r="FB1037">
        <v>72.2</v>
      </c>
      <c r="FC1037">
        <v>17.940000000000001</v>
      </c>
      <c r="FE1037">
        <v>39.130000000000003</v>
      </c>
      <c r="FF1037">
        <v>15.5433</v>
      </c>
      <c r="FG1037">
        <v>27.09</v>
      </c>
      <c r="FH1037">
        <v>11.553800000000001</v>
      </c>
      <c r="FI1037">
        <v>46.4</v>
      </c>
      <c r="FJ1037">
        <v>24.187100000000001</v>
      </c>
      <c r="FL1037">
        <v>34.21</v>
      </c>
      <c r="FM1037">
        <v>48.06</v>
      </c>
      <c r="FN1037">
        <v>17.100000000000001</v>
      </c>
      <c r="FO1037">
        <v>41.22</v>
      </c>
      <c r="FQ1037">
        <v>49.485700000000001</v>
      </c>
      <c r="FS1037">
        <v>35.799999999999997</v>
      </c>
      <c r="FT1037">
        <v>21.85</v>
      </c>
      <c r="FU1037">
        <v>46.29</v>
      </c>
      <c r="FW1037">
        <v>8.4124999999999996</v>
      </c>
      <c r="FX1037">
        <v>8.3465000000000007</v>
      </c>
      <c r="FY1037">
        <v>11.4</v>
      </c>
      <c r="FZ1037">
        <v>24.33</v>
      </c>
      <c r="GA1037">
        <v>19.559999999999999</v>
      </c>
      <c r="GB1037">
        <v>42.387999999999998</v>
      </c>
      <c r="GC1037">
        <v>28.995000000000001</v>
      </c>
      <c r="GD1037">
        <v>14.475</v>
      </c>
      <c r="GE1037">
        <v>17.78</v>
      </c>
      <c r="GF1037">
        <v>19.880400000000002</v>
      </c>
      <c r="GG1037">
        <v>42.924999999999997</v>
      </c>
      <c r="GH1037">
        <v>9.4549000000000003</v>
      </c>
      <c r="GI1037">
        <v>16.3644</v>
      </c>
      <c r="GJ1037">
        <v>27.35</v>
      </c>
      <c r="GK1037">
        <v>39.5</v>
      </c>
      <c r="GL1037">
        <v>19.9924</v>
      </c>
      <c r="GM1037">
        <v>46.99</v>
      </c>
      <c r="GN1037">
        <v>32.244999999999997</v>
      </c>
      <c r="GO1037">
        <v>24.1846</v>
      </c>
      <c r="GP1037">
        <v>23.234999999999999</v>
      </c>
      <c r="GQ1037">
        <v>39.090000000000003</v>
      </c>
      <c r="GR1037">
        <v>53.69</v>
      </c>
      <c r="GS1037">
        <v>31.875</v>
      </c>
      <c r="GT1037">
        <v>37.96</v>
      </c>
      <c r="GU1037">
        <v>20.6</v>
      </c>
      <c r="GV1037">
        <v>21.97</v>
      </c>
      <c r="GW1037">
        <v>29.65</v>
      </c>
      <c r="GX1037">
        <v>22.26</v>
      </c>
      <c r="GY1037">
        <v>34.11</v>
      </c>
      <c r="GZ1037">
        <v>21.6</v>
      </c>
      <c r="HA1037">
        <v>27.324999999999999</v>
      </c>
      <c r="HB1037">
        <v>11.54</v>
      </c>
      <c r="HC1037">
        <v>34.229999999999997</v>
      </c>
      <c r="HD1037">
        <v>44.81</v>
      </c>
      <c r="HE1037">
        <v>31.92</v>
      </c>
      <c r="HF1037">
        <v>7.2325999999999997</v>
      </c>
      <c r="HG1037">
        <v>30.16</v>
      </c>
      <c r="HH1037">
        <v>37.880000000000003</v>
      </c>
      <c r="HI1037">
        <v>16.170000000000002</v>
      </c>
      <c r="HJ1037">
        <v>37.15</v>
      </c>
      <c r="HK1037">
        <v>44.49</v>
      </c>
      <c r="HL1037">
        <v>69.77</v>
      </c>
      <c r="HM1037">
        <v>35.950000000000003</v>
      </c>
      <c r="HN1037">
        <v>7.2949999999999999</v>
      </c>
      <c r="HP1037">
        <v>28.445</v>
      </c>
      <c r="HQ1037">
        <v>24.74</v>
      </c>
      <c r="HR1037">
        <v>43.57</v>
      </c>
      <c r="HS1037">
        <v>10.55</v>
      </c>
      <c r="HT1037">
        <v>19.835599999999999</v>
      </c>
      <c r="HU1037">
        <v>29.94</v>
      </c>
      <c r="HV1037">
        <v>18.704699999999999</v>
      </c>
      <c r="HX1037">
        <v>17.157499999999999</v>
      </c>
      <c r="HY1037">
        <v>28.21</v>
      </c>
      <c r="HZ1037">
        <v>15.11</v>
      </c>
      <c r="IA1037">
        <v>9.7827999999999999</v>
      </c>
      <c r="IB1037">
        <v>29.727599999999999</v>
      </c>
      <c r="IC1037">
        <v>19.354399999999998</v>
      </c>
      <c r="ID1037">
        <v>10.585000000000001</v>
      </c>
      <c r="IE1037">
        <v>38.111800000000002</v>
      </c>
      <c r="IF1037">
        <v>48.24</v>
      </c>
      <c r="IG1037">
        <v>25.787800000000001</v>
      </c>
      <c r="IH1037">
        <v>71.849999999999994</v>
      </c>
      <c r="II1037">
        <v>8.0840999999999994</v>
      </c>
      <c r="IJ1037">
        <v>16.495000000000001</v>
      </c>
      <c r="IK1037">
        <v>34.7239</v>
      </c>
      <c r="IM1037">
        <v>8.7799999999999994</v>
      </c>
      <c r="IS1037">
        <v>28.09</v>
      </c>
      <c r="IV1037">
        <v>29.4</v>
      </c>
      <c r="IW1037">
        <v>16.445</v>
      </c>
      <c r="IZ1037">
        <v>41.384999999999998</v>
      </c>
      <c r="JA1037">
        <v>14.03</v>
      </c>
      <c r="JC1037">
        <v>35.464399999999998</v>
      </c>
      <c r="JE1037">
        <v>44.289000000000001</v>
      </c>
      <c r="JI1037">
        <v>22.1</v>
      </c>
      <c r="JJ1037">
        <v>7.4233000000000002</v>
      </c>
      <c r="JO1037">
        <v>96.62</v>
      </c>
      <c r="JU1037">
        <v>34.89</v>
      </c>
      <c r="JW1037">
        <v>6.42</v>
      </c>
      <c r="JY1037">
        <v>21.38</v>
      </c>
      <c r="KD1037">
        <v>24.28</v>
      </c>
      <c r="KH1037">
        <v>28.36</v>
      </c>
      <c r="KI1037">
        <v>50.97</v>
      </c>
      <c r="KJ1037">
        <v>28.407800000000002</v>
      </c>
      <c r="KK1037">
        <v>5.7567000000000004</v>
      </c>
      <c r="KN1037">
        <v>29.55</v>
      </c>
      <c r="KO1037">
        <v>31.648599999999998</v>
      </c>
      <c r="KP1037">
        <v>44.9</v>
      </c>
      <c r="KQ1037">
        <v>16.074999999999999</v>
      </c>
      <c r="KU1037">
        <v>6.8100000000000005</v>
      </c>
      <c r="KV1037">
        <v>14.33</v>
      </c>
      <c r="KX1037">
        <v>47.366399999999999</v>
      </c>
      <c r="KZ1037">
        <v>40.130000000000003</v>
      </c>
      <c r="LB1037">
        <v>12.305899999999999</v>
      </c>
      <c r="LE1037">
        <v>42.36</v>
      </c>
      <c r="LG1037">
        <v>29.35</v>
      </c>
      <c r="LH1037">
        <v>10.5875</v>
      </c>
      <c r="LI1037">
        <v>22.14</v>
      </c>
      <c r="LK1037">
        <v>41.749000000000002</v>
      </c>
      <c r="LL1037">
        <v>19.16</v>
      </c>
      <c r="LM1037">
        <v>47.655999999999999</v>
      </c>
      <c r="LN1037">
        <v>41.33</v>
      </c>
      <c r="LO1037">
        <v>74.260000000000005</v>
      </c>
      <c r="LP1037">
        <v>24.7774</v>
      </c>
      <c r="LR1037">
        <v>31.67</v>
      </c>
      <c r="LS1037">
        <v>49.95</v>
      </c>
      <c r="LT1037">
        <v>15.4793</v>
      </c>
      <c r="LU1037">
        <v>60.52</v>
      </c>
      <c r="LV1037">
        <v>31.82</v>
      </c>
      <c r="LX1037">
        <v>18.2577</v>
      </c>
      <c r="MC1037">
        <v>12.42</v>
      </c>
      <c r="MD1037">
        <v>57.43</v>
      </c>
      <c r="ME1037">
        <v>15.210699999999999</v>
      </c>
      <c r="MF1037">
        <v>19.059999999999999</v>
      </c>
      <c r="MH1037">
        <v>32.85</v>
      </c>
      <c r="MJ1037">
        <v>26.364999999999998</v>
      </c>
      <c r="MM1037">
        <v>10.2018</v>
      </c>
      <c r="MN1037">
        <v>34.909999999999997</v>
      </c>
      <c r="MP1037">
        <v>35.36</v>
      </c>
      <c r="MR1037">
        <v>10.68</v>
      </c>
      <c r="MU1037">
        <v>28</v>
      </c>
      <c r="MV1037">
        <v>48.23</v>
      </c>
      <c r="MW1037">
        <v>7.9062999999999999</v>
      </c>
      <c r="MY1037">
        <v>31.52</v>
      </c>
      <c r="MZ1037">
        <v>10.552899999999999</v>
      </c>
      <c r="NB1037">
        <v>47.168100000000003</v>
      </c>
      <c r="NE1037">
        <v>25.47</v>
      </c>
      <c r="NG1037">
        <v>11.9687</v>
      </c>
      <c r="NH1037">
        <v>33</v>
      </c>
      <c r="NI1037">
        <v>35.19</v>
      </c>
      <c r="NK1037">
        <v>7.74</v>
      </c>
      <c r="NM1037">
        <v>45.47</v>
      </c>
      <c r="NQ1037">
        <v>26.53</v>
      </c>
      <c r="NT1037">
        <v>16.343</v>
      </c>
      <c r="NU1037">
        <v>45.466700000000003</v>
      </c>
      <c r="NV1037">
        <v>17.2</v>
      </c>
      <c r="NX1037">
        <v>98.15</v>
      </c>
      <c r="NY1037">
        <v>29.75</v>
      </c>
      <c r="OA1037">
        <v>30.085000000000001</v>
      </c>
      <c r="OJ1037">
        <v>19.114899999999999</v>
      </c>
      <c r="OK1037">
        <v>36.44</v>
      </c>
      <c r="ON1037">
        <v>51.84</v>
      </c>
      <c r="OO1037">
        <v>38.5</v>
      </c>
      <c r="OS1037">
        <v>29.514399999999998</v>
      </c>
      <c r="OU1037">
        <v>13.72</v>
      </c>
      <c r="OV1037">
        <v>18.22</v>
      </c>
      <c r="OW1037">
        <v>19.215</v>
      </c>
      <c r="OY1037">
        <v>7.3550000000000004</v>
      </c>
      <c r="PA1037">
        <v>17.100000000000001</v>
      </c>
      <c r="PB1037">
        <v>29.16</v>
      </c>
      <c r="PC1037">
        <v>5.5297000000000001</v>
      </c>
      <c r="PD1037">
        <v>69.239999999999995</v>
      </c>
      <c r="PH1037">
        <v>15.675000000000001</v>
      </c>
      <c r="PJ1037">
        <v>18.343599999999999</v>
      </c>
      <c r="PP1037">
        <v>29.863900000000001</v>
      </c>
      <c r="PY1037">
        <v>47.17</v>
      </c>
      <c r="QD1037">
        <v>33.49</v>
      </c>
      <c r="QI1037">
        <v>10.3825</v>
      </c>
      <c r="QJ1037">
        <v>42.73</v>
      </c>
      <c r="QK1037">
        <v>15.065</v>
      </c>
      <c r="QL1037">
        <v>65.64</v>
      </c>
      <c r="QM1037">
        <v>20.3096</v>
      </c>
      <c r="QN1037">
        <v>20.024999999999999</v>
      </c>
      <c r="QS1037">
        <v>6.5449999999999999</v>
      </c>
      <c r="QT1037">
        <v>30.77</v>
      </c>
      <c r="QU1037">
        <v>39.25</v>
      </c>
      <c r="QV1037">
        <v>18.989999999999998</v>
      </c>
      <c r="QX1037">
        <v>12.255000000000001</v>
      </c>
      <c r="RA1037">
        <v>70.48</v>
      </c>
      <c r="RB1037">
        <v>22.725000000000001</v>
      </c>
      <c r="RE1037">
        <v>19.489999999999998</v>
      </c>
      <c r="RF1037">
        <v>57.88</v>
      </c>
      <c r="RK1037">
        <v>7.1475</v>
      </c>
      <c r="RL1037">
        <v>39.69</v>
      </c>
      <c r="RM1037">
        <v>40.1342</v>
      </c>
      <c r="RN1037">
        <v>46.78</v>
      </c>
      <c r="RT1037">
        <v>83.16</v>
      </c>
      <c r="RV1037">
        <v>11.4</v>
      </c>
      <c r="RW1037">
        <v>11</v>
      </c>
      <c r="RY1037">
        <v>26.26</v>
      </c>
      <c r="SC1037">
        <v>20.042000000000002</v>
      </c>
      <c r="SD1037">
        <v>27.72</v>
      </c>
      <c r="SH1037">
        <v>26.49</v>
      </c>
    </row>
    <row r="1038" spans="1:502">
      <c r="A1038" s="1">
        <v>37978</v>
      </c>
      <c r="C1038">
        <v>41.736600000000003</v>
      </c>
      <c r="D1038">
        <v>30.6281</v>
      </c>
      <c r="F1038">
        <v>41.94</v>
      </c>
      <c r="G1038">
        <v>41.825000000000003</v>
      </c>
      <c r="H1038">
        <v>36.17</v>
      </c>
      <c r="I1038">
        <v>41.59</v>
      </c>
      <c r="J1038">
        <v>25.085000000000001</v>
      </c>
      <c r="L1038">
        <v>23.148099999999999</v>
      </c>
      <c r="N1038">
        <v>39.75</v>
      </c>
      <c r="P1038">
        <v>31.1</v>
      </c>
      <c r="Q1038">
        <v>10.287800000000001</v>
      </c>
      <c r="R1038">
        <v>34.6</v>
      </c>
      <c r="S1038">
        <v>92.79</v>
      </c>
      <c r="U1038">
        <v>50.55</v>
      </c>
      <c r="V1038">
        <v>25.28</v>
      </c>
      <c r="W1038">
        <v>44.77</v>
      </c>
      <c r="X1038">
        <v>84.61</v>
      </c>
      <c r="Z1038">
        <v>39.655000000000001</v>
      </c>
      <c r="AC1038">
        <v>31.52</v>
      </c>
      <c r="AD1038">
        <v>34.520000000000003</v>
      </c>
      <c r="AE1038">
        <v>49.24</v>
      </c>
      <c r="AF1038">
        <v>25.32</v>
      </c>
      <c r="AG1038">
        <v>38.450000000000003</v>
      </c>
      <c r="AH1038">
        <v>47.49</v>
      </c>
      <c r="AJ1038">
        <v>52.77</v>
      </c>
      <c r="AQ1038">
        <v>480.7</v>
      </c>
      <c r="AR1038">
        <v>1087.3485000000001</v>
      </c>
      <c r="AS1038">
        <v>32.722700000000003</v>
      </c>
      <c r="AT1038">
        <v>12.503399999999999</v>
      </c>
      <c r="AW1038">
        <v>41.7607</v>
      </c>
      <c r="AY1038">
        <v>20.815000000000001</v>
      </c>
      <c r="AZ1038">
        <v>35.130000000000003</v>
      </c>
      <c r="BA1038">
        <v>48.157400000000003</v>
      </c>
      <c r="BB1038">
        <v>34.590000000000003</v>
      </c>
      <c r="BC1038">
        <v>30.21</v>
      </c>
      <c r="BD1038">
        <v>17.48</v>
      </c>
      <c r="BE1038">
        <v>24.995000000000001</v>
      </c>
      <c r="BF1038">
        <v>23.45</v>
      </c>
      <c r="BG1038">
        <v>39.99</v>
      </c>
      <c r="BH1038">
        <v>15.18</v>
      </c>
      <c r="BK1038">
        <v>83.11</v>
      </c>
      <c r="BL1038">
        <v>54.85</v>
      </c>
      <c r="BM1038">
        <v>7.4062999999999999</v>
      </c>
      <c r="BN1038">
        <v>35.075299999999999</v>
      </c>
      <c r="BO1038">
        <v>40.18</v>
      </c>
      <c r="BP1038">
        <v>16.509599999999999</v>
      </c>
      <c r="BQ1038">
        <v>39.869999999999997</v>
      </c>
      <c r="BR1038">
        <v>55.15</v>
      </c>
      <c r="BS1038">
        <v>33</v>
      </c>
      <c r="BT1038">
        <v>27</v>
      </c>
      <c r="BU1038">
        <v>34.729999999999997</v>
      </c>
      <c r="BV1038">
        <v>27.42</v>
      </c>
      <c r="BX1038">
        <v>12.406700000000001</v>
      </c>
      <c r="BY1038">
        <v>2.4708000000000001</v>
      </c>
      <c r="BZ1038">
        <v>27.13</v>
      </c>
      <c r="CA1038">
        <v>14.5</v>
      </c>
      <c r="CD1038">
        <v>39.340000000000003</v>
      </c>
      <c r="CF1038">
        <v>31.9</v>
      </c>
      <c r="CG1038">
        <v>18.637</v>
      </c>
      <c r="CH1038">
        <v>17.746200000000002</v>
      </c>
      <c r="CI1038">
        <v>48.24</v>
      </c>
      <c r="CJ1038">
        <v>8.4</v>
      </c>
      <c r="CK1038">
        <v>24.67</v>
      </c>
      <c r="CL1038">
        <v>54.51</v>
      </c>
      <c r="CN1038">
        <v>20.543099999999999</v>
      </c>
      <c r="CO1038">
        <v>42.99</v>
      </c>
      <c r="CP1038">
        <v>40.74</v>
      </c>
      <c r="CQ1038">
        <v>10.3</v>
      </c>
      <c r="CR1038">
        <v>12.44</v>
      </c>
      <c r="CS1038">
        <v>17.348700000000001</v>
      </c>
      <c r="CT1038">
        <v>38.03</v>
      </c>
      <c r="CU1038">
        <v>33.520000000000003</v>
      </c>
      <c r="CV1038">
        <v>31.875</v>
      </c>
      <c r="CW1038">
        <v>32.725099999999998</v>
      </c>
      <c r="CY1038">
        <v>36.0501</v>
      </c>
      <c r="CZ1038">
        <v>26.965</v>
      </c>
      <c r="DA1038">
        <v>27.35</v>
      </c>
      <c r="DB1038">
        <v>17.12</v>
      </c>
      <c r="DC1038">
        <v>32.049999999999997</v>
      </c>
      <c r="DD1038">
        <v>11.5175</v>
      </c>
      <c r="DE1038">
        <v>56.61</v>
      </c>
      <c r="DF1038">
        <v>24.2</v>
      </c>
      <c r="DG1038">
        <v>21.5</v>
      </c>
      <c r="DI1038">
        <v>76.86</v>
      </c>
      <c r="DJ1038">
        <v>11.44</v>
      </c>
      <c r="DK1038">
        <v>68.989999999999995</v>
      </c>
      <c r="DL1038">
        <v>23.315000000000001</v>
      </c>
      <c r="DM1038">
        <v>8.52</v>
      </c>
      <c r="DN1038">
        <v>16.170000000000002</v>
      </c>
      <c r="DO1038">
        <v>32.44</v>
      </c>
      <c r="DP1038">
        <v>17.11</v>
      </c>
      <c r="DQ1038">
        <v>19.829999999999998</v>
      </c>
      <c r="DR1038">
        <v>23.19</v>
      </c>
      <c r="DS1038">
        <v>44.57</v>
      </c>
      <c r="DT1038">
        <v>22.175000000000001</v>
      </c>
      <c r="DU1038">
        <v>33.159999999999997</v>
      </c>
      <c r="DV1038">
        <v>46.6</v>
      </c>
      <c r="DW1038">
        <v>13.005000000000001</v>
      </c>
      <c r="DX1038">
        <v>47.51</v>
      </c>
      <c r="DY1038">
        <v>17.757100000000001</v>
      </c>
      <c r="DZ1038">
        <v>22.75</v>
      </c>
      <c r="EA1038">
        <v>13.625</v>
      </c>
      <c r="EC1038">
        <v>38.54</v>
      </c>
      <c r="EE1038">
        <v>6.5774999999999997</v>
      </c>
      <c r="EF1038">
        <v>31.72</v>
      </c>
      <c r="EH1038">
        <v>9.48</v>
      </c>
      <c r="EI1038">
        <v>22.67</v>
      </c>
      <c r="EK1038">
        <v>41.95</v>
      </c>
      <c r="EL1038">
        <v>26.695399999999999</v>
      </c>
      <c r="EM1038">
        <v>22.8</v>
      </c>
      <c r="EN1038">
        <v>15.24</v>
      </c>
      <c r="EO1038">
        <v>34.229999999999997</v>
      </c>
      <c r="EP1038">
        <v>23.5</v>
      </c>
      <c r="ER1038">
        <v>37.4</v>
      </c>
      <c r="ET1038">
        <v>54.747900000000001</v>
      </c>
      <c r="EU1038">
        <v>22.54</v>
      </c>
      <c r="EV1038">
        <v>44.17</v>
      </c>
      <c r="EX1038">
        <v>9.07</v>
      </c>
      <c r="EY1038">
        <v>21.41</v>
      </c>
      <c r="EZ1038">
        <v>49.564999999999998</v>
      </c>
      <c r="FA1038">
        <v>14.2104</v>
      </c>
      <c r="FB1038">
        <v>70.52</v>
      </c>
      <c r="FC1038">
        <v>17.920000000000002</v>
      </c>
      <c r="FE1038">
        <v>39.049999999999997</v>
      </c>
      <c r="FF1038">
        <v>15.7333</v>
      </c>
      <c r="FG1038">
        <v>27.03</v>
      </c>
      <c r="FH1038">
        <v>11.563599999999999</v>
      </c>
      <c r="FI1038">
        <v>46.94</v>
      </c>
      <c r="FJ1038">
        <v>24.169499999999999</v>
      </c>
      <c r="FL1038">
        <v>34.43</v>
      </c>
      <c r="FM1038">
        <v>48.17</v>
      </c>
      <c r="FN1038">
        <v>17.43</v>
      </c>
      <c r="FO1038">
        <v>41.27</v>
      </c>
      <c r="FQ1038">
        <v>49.925600000000003</v>
      </c>
      <c r="FS1038">
        <v>35.6</v>
      </c>
      <c r="FT1038">
        <v>22.27</v>
      </c>
      <c r="FU1038">
        <v>46.29</v>
      </c>
      <c r="FW1038">
        <v>8.4563000000000006</v>
      </c>
      <c r="FX1038">
        <v>8.4171999999999993</v>
      </c>
      <c r="FY1038">
        <v>11.25</v>
      </c>
      <c r="FZ1038">
        <v>23.54</v>
      </c>
      <c r="GA1038">
        <v>19.760000000000002</v>
      </c>
      <c r="GB1038">
        <v>41.98</v>
      </c>
      <c r="GC1038">
        <v>29.18</v>
      </c>
      <c r="GD1038">
        <v>14.38</v>
      </c>
      <c r="GE1038">
        <v>17.989999999999998</v>
      </c>
      <c r="GF1038">
        <v>19.822800000000001</v>
      </c>
      <c r="GG1038">
        <v>43.31</v>
      </c>
      <c r="GH1038">
        <v>9.4329999999999998</v>
      </c>
      <c r="GI1038">
        <v>16.386700000000001</v>
      </c>
      <c r="GJ1038">
        <v>27.7</v>
      </c>
      <c r="GK1038">
        <v>39.24</v>
      </c>
      <c r="GL1038">
        <v>20.0806</v>
      </c>
      <c r="GM1038">
        <v>46.48</v>
      </c>
      <c r="GN1038">
        <v>32.424999999999997</v>
      </c>
      <c r="GO1038">
        <v>24.0855</v>
      </c>
      <c r="GP1038">
        <v>23.64</v>
      </c>
      <c r="GQ1038">
        <v>39.049999999999997</v>
      </c>
      <c r="GR1038">
        <v>53.97</v>
      </c>
      <c r="GS1038">
        <v>31.725000000000001</v>
      </c>
      <c r="GT1038">
        <v>37.630000000000003</v>
      </c>
      <c r="GU1038">
        <v>20.4375</v>
      </c>
      <c r="GV1038">
        <v>21.745000000000001</v>
      </c>
      <c r="GW1038">
        <v>29.83</v>
      </c>
      <c r="GX1038">
        <v>22.5</v>
      </c>
      <c r="GY1038">
        <v>33.85</v>
      </c>
      <c r="GZ1038">
        <v>21.78</v>
      </c>
      <c r="HA1038">
        <v>27</v>
      </c>
      <c r="HB1038">
        <v>11.61</v>
      </c>
      <c r="HC1038">
        <v>34.22</v>
      </c>
      <c r="HD1038">
        <v>44.86</v>
      </c>
      <c r="HE1038">
        <v>31.98</v>
      </c>
      <c r="HF1038">
        <v>7.1925999999999997</v>
      </c>
      <c r="HG1038">
        <v>30.22</v>
      </c>
      <c r="HH1038">
        <v>38.11</v>
      </c>
      <c r="HI1038">
        <v>16.12</v>
      </c>
      <c r="HJ1038">
        <v>37.15</v>
      </c>
      <c r="HK1038">
        <v>44</v>
      </c>
      <c r="HL1038">
        <v>69.87</v>
      </c>
      <c r="HM1038">
        <v>36.51</v>
      </c>
      <c r="HN1038">
        <v>7.21</v>
      </c>
      <c r="HP1038">
        <v>28.445</v>
      </c>
      <c r="HQ1038">
        <v>24.73</v>
      </c>
      <c r="HR1038">
        <v>44.14</v>
      </c>
      <c r="HS1038">
        <v>10.52</v>
      </c>
      <c r="HT1038">
        <v>19.902200000000001</v>
      </c>
      <c r="HU1038">
        <v>30.33</v>
      </c>
      <c r="HV1038">
        <v>19.166899999999998</v>
      </c>
      <c r="HX1038">
        <v>17.1525</v>
      </c>
      <c r="HY1038">
        <v>28.01</v>
      </c>
      <c r="HZ1038">
        <v>15.32</v>
      </c>
      <c r="IA1038">
        <v>9.7614999999999998</v>
      </c>
      <c r="IB1038">
        <v>30.165900000000001</v>
      </c>
      <c r="IC1038">
        <v>19.442</v>
      </c>
      <c r="ID1038">
        <v>10.6275</v>
      </c>
      <c r="IE1038">
        <v>38.076599999999999</v>
      </c>
      <c r="IF1038">
        <v>48.17</v>
      </c>
      <c r="IG1038">
        <v>25.689499999999999</v>
      </c>
      <c r="IH1038">
        <v>72.14</v>
      </c>
      <c r="II1038">
        <v>8.1085999999999991</v>
      </c>
      <c r="IJ1038">
        <v>16.5</v>
      </c>
      <c r="IK1038">
        <v>36.1203</v>
      </c>
      <c r="IM1038">
        <v>8.94</v>
      </c>
      <c r="IS1038">
        <v>28.27</v>
      </c>
      <c r="IV1038">
        <v>29.57</v>
      </c>
      <c r="IW1038">
        <v>16.649999999999999</v>
      </c>
      <c r="IZ1038">
        <v>41.2</v>
      </c>
      <c r="JA1038">
        <v>13.98</v>
      </c>
      <c r="JC1038">
        <v>35.305999999999997</v>
      </c>
      <c r="JE1038">
        <v>44.590600000000002</v>
      </c>
      <c r="JI1038">
        <v>22.074999999999999</v>
      </c>
      <c r="JJ1038">
        <v>6.9233000000000002</v>
      </c>
      <c r="JO1038">
        <v>96.98</v>
      </c>
      <c r="JU1038">
        <v>35.19</v>
      </c>
      <c r="JW1038">
        <v>6.4</v>
      </c>
      <c r="JY1038">
        <v>21.35</v>
      </c>
      <c r="KD1038">
        <v>24.16</v>
      </c>
      <c r="KH1038">
        <v>28.41</v>
      </c>
      <c r="KI1038">
        <v>51.47</v>
      </c>
      <c r="KJ1038">
        <v>28.831800000000001</v>
      </c>
      <c r="KK1038">
        <v>5.835</v>
      </c>
      <c r="KN1038">
        <v>29.38</v>
      </c>
      <c r="KO1038">
        <v>31.884699999999999</v>
      </c>
      <c r="KP1038">
        <v>45.26</v>
      </c>
      <c r="KQ1038">
        <v>16.024999999999999</v>
      </c>
      <c r="KU1038">
        <v>6.8849999999999998</v>
      </c>
      <c r="KV1038">
        <v>14.28</v>
      </c>
      <c r="KX1038">
        <v>47.590499999999999</v>
      </c>
      <c r="KZ1038">
        <v>40.46</v>
      </c>
      <c r="LB1038">
        <v>12.3248</v>
      </c>
      <c r="LE1038">
        <v>42.11</v>
      </c>
      <c r="LG1038">
        <v>29.32</v>
      </c>
      <c r="LH1038">
        <v>10.5625</v>
      </c>
      <c r="LI1038">
        <v>22.1</v>
      </c>
      <c r="LK1038">
        <v>41.569000000000003</v>
      </c>
      <c r="LL1038">
        <v>19.324999999999999</v>
      </c>
      <c r="LM1038">
        <v>47.337000000000003</v>
      </c>
      <c r="LN1038">
        <v>41.47</v>
      </c>
      <c r="LO1038">
        <v>74.44</v>
      </c>
      <c r="LP1038">
        <v>24.706299999999999</v>
      </c>
      <c r="LR1038">
        <v>31.25</v>
      </c>
      <c r="LS1038">
        <v>50.06</v>
      </c>
      <c r="LT1038">
        <v>15.4648</v>
      </c>
      <c r="LU1038">
        <v>60.67</v>
      </c>
      <c r="LV1038">
        <v>32</v>
      </c>
      <c r="LX1038">
        <v>18.723400000000002</v>
      </c>
      <c r="MC1038">
        <v>12.5733</v>
      </c>
      <c r="MD1038">
        <v>57.5</v>
      </c>
      <c r="ME1038">
        <v>15.085100000000001</v>
      </c>
      <c r="MF1038">
        <v>19.64</v>
      </c>
      <c r="MH1038">
        <v>32.97</v>
      </c>
      <c r="MJ1038">
        <v>26.414999999999999</v>
      </c>
      <c r="MM1038">
        <v>10.035</v>
      </c>
      <c r="MN1038">
        <v>34.875</v>
      </c>
      <c r="MP1038">
        <v>35.44</v>
      </c>
      <c r="MR1038">
        <v>10.7</v>
      </c>
      <c r="MU1038">
        <v>28.2</v>
      </c>
      <c r="MV1038">
        <v>47.98</v>
      </c>
      <c r="MW1038">
        <v>7.9249999999999998</v>
      </c>
      <c r="MY1038">
        <v>31.26</v>
      </c>
      <c r="MZ1038">
        <v>10.477499999999999</v>
      </c>
      <c r="NB1038">
        <v>47.686</v>
      </c>
      <c r="NE1038">
        <v>26</v>
      </c>
      <c r="NG1038">
        <v>12.1448</v>
      </c>
      <c r="NH1038">
        <v>32.96</v>
      </c>
      <c r="NI1038">
        <v>35.1</v>
      </c>
      <c r="NK1038">
        <v>7.89</v>
      </c>
      <c r="NM1038">
        <v>45.52</v>
      </c>
      <c r="NQ1038">
        <v>26.48</v>
      </c>
      <c r="NT1038">
        <v>16.417999999999999</v>
      </c>
      <c r="NU1038">
        <v>45.466700000000003</v>
      </c>
      <c r="NV1038">
        <v>17.133299999999998</v>
      </c>
      <c r="NX1038">
        <v>98.22</v>
      </c>
      <c r="NY1038">
        <v>29.8</v>
      </c>
      <c r="OA1038">
        <v>30.03</v>
      </c>
      <c r="OJ1038">
        <v>19.047499999999999</v>
      </c>
      <c r="OK1038">
        <v>36.43</v>
      </c>
      <c r="ON1038">
        <v>51.96</v>
      </c>
      <c r="OO1038">
        <v>38.92</v>
      </c>
      <c r="OS1038">
        <v>29.683700000000002</v>
      </c>
      <c r="OU1038">
        <v>14.09</v>
      </c>
      <c r="OV1038">
        <v>18.600000000000001</v>
      </c>
      <c r="OW1038">
        <v>19.32</v>
      </c>
      <c r="OY1038">
        <v>7.4</v>
      </c>
      <c r="PA1038">
        <v>17.29</v>
      </c>
      <c r="PB1038">
        <v>29.4</v>
      </c>
      <c r="PC1038">
        <v>5.43</v>
      </c>
      <c r="PD1038">
        <v>68</v>
      </c>
      <c r="PH1038">
        <v>15.744999999999999</v>
      </c>
      <c r="PJ1038">
        <v>18.338000000000001</v>
      </c>
      <c r="PP1038">
        <v>29.855799999999999</v>
      </c>
      <c r="PY1038">
        <v>46.81</v>
      </c>
      <c r="QD1038">
        <v>33.74</v>
      </c>
      <c r="QI1038">
        <v>10.5175</v>
      </c>
      <c r="QJ1038">
        <v>42.38</v>
      </c>
      <c r="QK1038">
        <v>15.17</v>
      </c>
      <c r="QL1038">
        <v>65.349999999999994</v>
      </c>
      <c r="QM1038">
        <v>20.1693</v>
      </c>
      <c r="QN1038">
        <v>19.984999999999999</v>
      </c>
      <c r="QS1038">
        <v>6.5350000000000001</v>
      </c>
      <c r="QT1038">
        <v>30.8</v>
      </c>
      <c r="QU1038">
        <v>39.200000000000003</v>
      </c>
      <c r="QV1038">
        <v>18.875</v>
      </c>
      <c r="QX1038">
        <v>12.3</v>
      </c>
      <c r="RA1038">
        <v>70.75</v>
      </c>
      <c r="RB1038">
        <v>22.71</v>
      </c>
      <c r="RE1038">
        <v>19.46</v>
      </c>
      <c r="RF1038">
        <v>58.37</v>
      </c>
      <c r="RK1038">
        <v>6.9675000000000002</v>
      </c>
      <c r="RL1038">
        <v>39.18</v>
      </c>
      <c r="RM1038">
        <v>39.874899999999997</v>
      </c>
      <c r="RN1038">
        <v>47.44</v>
      </c>
      <c r="RT1038">
        <v>83.01</v>
      </c>
      <c r="RV1038">
        <v>11.7875</v>
      </c>
      <c r="RW1038">
        <v>11.16</v>
      </c>
      <c r="RY1038">
        <v>26.367000000000001</v>
      </c>
      <c r="SC1038">
        <v>21.024000000000001</v>
      </c>
      <c r="SD1038">
        <v>27.55</v>
      </c>
      <c r="SH1038">
        <v>26.71</v>
      </c>
    </row>
    <row r="1039" spans="1:502">
      <c r="A1039" s="1">
        <v>37979</v>
      </c>
      <c r="C1039">
        <v>41.911700000000003</v>
      </c>
      <c r="D1039">
        <v>30.439900000000002</v>
      </c>
      <c r="F1039">
        <v>41.36</v>
      </c>
      <c r="G1039">
        <v>41.755000000000003</v>
      </c>
      <c r="H1039">
        <v>36.130000000000003</v>
      </c>
      <c r="I1039">
        <v>41.674999999999997</v>
      </c>
      <c r="J1039">
        <v>24.95</v>
      </c>
      <c r="L1039">
        <v>23.0593</v>
      </c>
      <c r="N1039">
        <v>39.83</v>
      </c>
      <c r="P1039">
        <v>30.89</v>
      </c>
      <c r="Q1039">
        <v>10.305899999999999</v>
      </c>
      <c r="R1039">
        <v>34.69</v>
      </c>
      <c r="S1039">
        <v>92.27</v>
      </c>
      <c r="U1039">
        <v>50.73</v>
      </c>
      <c r="V1039">
        <v>23.96</v>
      </c>
      <c r="W1039">
        <v>44.94</v>
      </c>
      <c r="X1039">
        <v>84.24</v>
      </c>
      <c r="Z1039">
        <v>39.625</v>
      </c>
      <c r="AC1039">
        <v>32.26</v>
      </c>
      <c r="AD1039">
        <v>34.72</v>
      </c>
      <c r="AE1039">
        <v>49.17</v>
      </c>
      <c r="AF1039">
        <v>25.12</v>
      </c>
      <c r="AG1039">
        <v>38.61</v>
      </c>
      <c r="AH1039">
        <v>47.03</v>
      </c>
      <c r="AJ1039">
        <v>52.44</v>
      </c>
      <c r="AQ1039">
        <v>478.5</v>
      </c>
      <c r="AR1039">
        <v>1086.1757</v>
      </c>
      <c r="AS1039">
        <v>32.543700000000001</v>
      </c>
      <c r="AT1039">
        <v>12.378500000000001</v>
      </c>
      <c r="AW1039">
        <v>41.5931</v>
      </c>
      <c r="AY1039">
        <v>20.971699999999998</v>
      </c>
      <c r="AZ1039">
        <v>35.159999999999997</v>
      </c>
      <c r="BA1039">
        <v>47.935600000000001</v>
      </c>
      <c r="BB1039">
        <v>34.6</v>
      </c>
      <c r="BC1039">
        <v>30.09</v>
      </c>
      <c r="BD1039">
        <v>17.8</v>
      </c>
      <c r="BE1039">
        <v>25.225000000000001</v>
      </c>
      <c r="BF1039">
        <v>23.33</v>
      </c>
      <c r="BG1039">
        <v>40.700000000000003</v>
      </c>
      <c r="BH1039">
        <v>15.2</v>
      </c>
      <c r="BK1039">
        <v>83.62</v>
      </c>
      <c r="BL1039">
        <v>54.57</v>
      </c>
      <c r="BM1039">
        <v>7.3662999999999998</v>
      </c>
      <c r="BN1039">
        <v>34.884500000000003</v>
      </c>
      <c r="BO1039">
        <v>40.299999999999997</v>
      </c>
      <c r="BP1039">
        <v>16.248799999999999</v>
      </c>
      <c r="BQ1039">
        <v>40.03</v>
      </c>
      <c r="BR1039">
        <v>55.4</v>
      </c>
      <c r="BS1039">
        <v>33.153300000000002</v>
      </c>
      <c r="BT1039">
        <v>26.95</v>
      </c>
      <c r="BU1039">
        <v>34.700000000000003</v>
      </c>
      <c r="BV1039">
        <v>27.53</v>
      </c>
      <c r="BX1039">
        <v>12.3933</v>
      </c>
      <c r="BY1039">
        <v>2.4975000000000001</v>
      </c>
      <c r="BZ1039">
        <v>27.08</v>
      </c>
      <c r="CA1039">
        <v>14.46</v>
      </c>
      <c r="CD1039">
        <v>38.880000000000003</v>
      </c>
      <c r="CF1039">
        <v>31.65</v>
      </c>
      <c r="CG1039">
        <v>18.670000000000002</v>
      </c>
      <c r="CH1039">
        <v>17.783200000000001</v>
      </c>
      <c r="CI1039">
        <v>48.34</v>
      </c>
      <c r="CJ1039">
        <v>8.33</v>
      </c>
      <c r="CK1039">
        <v>24.585000000000001</v>
      </c>
      <c r="CL1039">
        <v>54.5</v>
      </c>
      <c r="CN1039">
        <v>20.332999999999998</v>
      </c>
      <c r="CO1039">
        <v>42.83</v>
      </c>
      <c r="CP1039">
        <v>40.96</v>
      </c>
      <c r="CQ1039">
        <v>10.199999999999999</v>
      </c>
      <c r="CR1039">
        <v>12.353</v>
      </c>
      <c r="CS1039">
        <v>17.271000000000001</v>
      </c>
      <c r="CT1039">
        <v>37.65</v>
      </c>
      <c r="CU1039">
        <v>32.25</v>
      </c>
      <c r="CV1039">
        <v>31.925000000000001</v>
      </c>
      <c r="CW1039">
        <v>32.418199999999999</v>
      </c>
      <c r="CY1039">
        <v>35.805599999999998</v>
      </c>
      <c r="CZ1039">
        <v>26.925000000000001</v>
      </c>
      <c r="DA1039">
        <v>26.96</v>
      </c>
      <c r="DB1039">
        <v>16.989999999999998</v>
      </c>
      <c r="DC1039">
        <v>31.85</v>
      </c>
      <c r="DD1039">
        <v>11.695</v>
      </c>
      <c r="DE1039">
        <v>56.47</v>
      </c>
      <c r="DF1039">
        <v>24.04</v>
      </c>
      <c r="DG1039">
        <v>21.57</v>
      </c>
      <c r="DI1039">
        <v>76.8</v>
      </c>
      <c r="DJ1039">
        <v>11.39</v>
      </c>
      <c r="DK1039">
        <v>68.819999999999993</v>
      </c>
      <c r="DL1039">
        <v>22.925000000000001</v>
      </c>
      <c r="DM1039">
        <v>8.4875000000000007</v>
      </c>
      <c r="DN1039">
        <v>16.2</v>
      </c>
      <c r="DO1039">
        <v>32.445</v>
      </c>
      <c r="DP1039">
        <v>17.046700000000001</v>
      </c>
      <c r="DQ1039">
        <v>20.100000000000001</v>
      </c>
      <c r="DR1039">
        <v>22.91</v>
      </c>
      <c r="DS1039">
        <v>44.96</v>
      </c>
      <c r="DT1039">
        <v>22.52</v>
      </c>
      <c r="DU1039">
        <v>33</v>
      </c>
      <c r="DV1039">
        <v>46.26</v>
      </c>
      <c r="DW1039">
        <v>13.105</v>
      </c>
      <c r="DX1039">
        <v>47.6</v>
      </c>
      <c r="DY1039">
        <v>17.7713</v>
      </c>
      <c r="DZ1039">
        <v>22.804600000000001</v>
      </c>
      <c r="EA1039">
        <v>13.795</v>
      </c>
      <c r="EC1039">
        <v>38.325000000000003</v>
      </c>
      <c r="EE1039">
        <v>6.6150000000000002</v>
      </c>
      <c r="EF1039">
        <v>31.94</v>
      </c>
      <c r="EH1039">
        <v>9.57</v>
      </c>
      <c r="EI1039">
        <v>22.7</v>
      </c>
      <c r="EK1039">
        <v>41.594999999999999</v>
      </c>
      <c r="EL1039">
        <v>26.607600000000001</v>
      </c>
      <c r="EM1039">
        <v>22.88</v>
      </c>
      <c r="EN1039">
        <v>14.99</v>
      </c>
      <c r="EO1039">
        <v>34.200000000000003</v>
      </c>
      <c r="EP1039">
        <v>23.745000000000001</v>
      </c>
      <c r="ER1039">
        <v>37.65</v>
      </c>
      <c r="ET1039">
        <v>54.700800000000001</v>
      </c>
      <c r="EU1039">
        <v>22.63</v>
      </c>
      <c r="EV1039">
        <v>44.07</v>
      </c>
      <c r="EX1039">
        <v>9.0449999999999999</v>
      </c>
      <c r="EY1039">
        <v>21.36</v>
      </c>
      <c r="EZ1039">
        <v>49.274999999999999</v>
      </c>
      <c r="FA1039">
        <v>14.304399999999999</v>
      </c>
      <c r="FB1039">
        <v>70.5</v>
      </c>
      <c r="FC1039">
        <v>17.82</v>
      </c>
      <c r="FE1039">
        <v>38.880000000000003</v>
      </c>
      <c r="FF1039">
        <v>15.7067</v>
      </c>
      <c r="FG1039">
        <v>27</v>
      </c>
      <c r="FH1039">
        <v>11.5831</v>
      </c>
      <c r="FI1039">
        <v>47.21</v>
      </c>
      <c r="FJ1039">
        <v>24.081600000000002</v>
      </c>
      <c r="FL1039">
        <v>34.274999999999999</v>
      </c>
      <c r="FM1039">
        <v>47.92</v>
      </c>
      <c r="FN1039">
        <v>17.344999999999999</v>
      </c>
      <c r="FO1039">
        <v>41.49</v>
      </c>
      <c r="FQ1039">
        <v>50.182200000000002</v>
      </c>
      <c r="FS1039">
        <v>35.770000000000003</v>
      </c>
      <c r="FT1039">
        <v>22.1</v>
      </c>
      <c r="FU1039">
        <v>46.37</v>
      </c>
      <c r="FW1039">
        <v>8.4413</v>
      </c>
      <c r="FX1039">
        <v>8.4486000000000008</v>
      </c>
      <c r="FY1039">
        <v>11.45</v>
      </c>
      <c r="FZ1039">
        <v>23.41</v>
      </c>
      <c r="GA1039">
        <v>19.66</v>
      </c>
      <c r="GB1039">
        <v>42.704999999999998</v>
      </c>
      <c r="GC1039">
        <v>29.135000000000002</v>
      </c>
      <c r="GD1039">
        <v>13.8375</v>
      </c>
      <c r="GE1039">
        <v>17.75</v>
      </c>
      <c r="GF1039">
        <v>20.072199999999999</v>
      </c>
      <c r="GG1039">
        <v>43.34</v>
      </c>
      <c r="GH1039">
        <v>9.5030999999999999</v>
      </c>
      <c r="GI1039">
        <v>16.288900000000002</v>
      </c>
      <c r="GJ1039">
        <v>27.65</v>
      </c>
      <c r="GK1039">
        <v>39.0533</v>
      </c>
      <c r="GL1039">
        <v>19.950700000000001</v>
      </c>
      <c r="GM1039">
        <v>46.19</v>
      </c>
      <c r="GN1039">
        <v>32.590000000000003</v>
      </c>
      <c r="GO1039">
        <v>24.356100000000001</v>
      </c>
      <c r="GP1039">
        <v>23.642499999999998</v>
      </c>
      <c r="GQ1039">
        <v>38.97</v>
      </c>
      <c r="GR1039">
        <v>53.93</v>
      </c>
      <c r="GS1039">
        <v>31.655000000000001</v>
      </c>
      <c r="GT1039">
        <v>37.450000000000003</v>
      </c>
      <c r="GU1039">
        <v>20.524999999999999</v>
      </c>
      <c r="GV1039">
        <v>21.81</v>
      </c>
      <c r="GW1039">
        <v>29.95</v>
      </c>
      <c r="GX1039">
        <v>22.45</v>
      </c>
      <c r="GY1039">
        <v>33.700000000000003</v>
      </c>
      <c r="GZ1039">
        <v>21.64</v>
      </c>
      <c r="HA1039">
        <v>27.48</v>
      </c>
      <c r="HB1039">
        <v>11.48</v>
      </c>
      <c r="HC1039">
        <v>34.14</v>
      </c>
      <c r="HD1039">
        <v>44.84</v>
      </c>
      <c r="HE1039">
        <v>31.72</v>
      </c>
      <c r="HF1039">
        <v>7.2030000000000003</v>
      </c>
      <c r="HG1039">
        <v>30.06</v>
      </c>
      <c r="HH1039">
        <v>38.08</v>
      </c>
      <c r="HI1039">
        <v>15.83</v>
      </c>
      <c r="HJ1039">
        <v>36.85</v>
      </c>
      <c r="HK1039">
        <v>44.02</v>
      </c>
      <c r="HL1039">
        <v>69.8</v>
      </c>
      <c r="HM1039">
        <v>36.590000000000003</v>
      </c>
      <c r="HN1039">
        <v>7.25</v>
      </c>
      <c r="HP1039">
        <v>28.24</v>
      </c>
      <c r="HQ1039">
        <v>25.01</v>
      </c>
      <c r="HR1039">
        <v>44.27</v>
      </c>
      <c r="HS1039">
        <v>10.44</v>
      </c>
      <c r="HT1039">
        <v>19.8933</v>
      </c>
      <c r="HU1039">
        <v>30.46</v>
      </c>
      <c r="HV1039">
        <v>19.0657</v>
      </c>
      <c r="HX1039">
        <v>17.14</v>
      </c>
      <c r="HY1039">
        <v>28.105</v>
      </c>
      <c r="HZ1039">
        <v>15.3</v>
      </c>
      <c r="IA1039">
        <v>9.8798999999999992</v>
      </c>
      <c r="IB1039">
        <v>29.917999999999999</v>
      </c>
      <c r="IC1039">
        <v>19.704699999999999</v>
      </c>
      <c r="ID1039">
        <v>10.547499999999999</v>
      </c>
      <c r="IE1039">
        <v>38.175199999999997</v>
      </c>
      <c r="IF1039">
        <v>48.02</v>
      </c>
      <c r="IG1039">
        <v>25.509499999999999</v>
      </c>
      <c r="IH1039">
        <v>71.55</v>
      </c>
      <c r="II1039">
        <v>8.0759000000000007</v>
      </c>
      <c r="IJ1039">
        <v>16.559999999999999</v>
      </c>
      <c r="IK1039">
        <v>36.357399999999998</v>
      </c>
      <c r="IM1039">
        <v>8.8800000000000008</v>
      </c>
      <c r="IS1039">
        <v>28.11</v>
      </c>
      <c r="IV1039">
        <v>29.56</v>
      </c>
      <c r="IW1039">
        <v>16.63</v>
      </c>
      <c r="IZ1039">
        <v>41.2</v>
      </c>
      <c r="JA1039">
        <v>12.9</v>
      </c>
      <c r="JC1039">
        <v>35.286200000000001</v>
      </c>
      <c r="JE1039">
        <v>44.698300000000003</v>
      </c>
      <c r="JI1039">
        <v>21.835000000000001</v>
      </c>
      <c r="JJ1039">
        <v>6.9832999999999998</v>
      </c>
      <c r="JO1039">
        <v>96.73</v>
      </c>
      <c r="JU1039">
        <v>35.28</v>
      </c>
      <c r="JW1039">
        <v>6.4</v>
      </c>
      <c r="JY1039">
        <v>21.35</v>
      </c>
      <c r="KD1039">
        <v>24.1</v>
      </c>
      <c r="KH1039">
        <v>28.47</v>
      </c>
      <c r="KI1039">
        <v>51.44</v>
      </c>
      <c r="KJ1039">
        <v>28.940300000000001</v>
      </c>
      <c r="KK1039">
        <v>5.7516999999999996</v>
      </c>
      <c r="KN1039">
        <v>29.3</v>
      </c>
      <c r="KO1039">
        <v>31.892099999999999</v>
      </c>
      <c r="KP1039">
        <v>45.51</v>
      </c>
      <c r="KQ1039">
        <v>16.25</v>
      </c>
      <c r="KU1039">
        <v>6.9450000000000003</v>
      </c>
      <c r="KV1039">
        <v>14.51</v>
      </c>
      <c r="KX1039">
        <v>47.341500000000003</v>
      </c>
      <c r="KZ1039">
        <v>41.09</v>
      </c>
      <c r="LB1039">
        <v>12.523400000000001</v>
      </c>
      <c r="LE1039">
        <v>42.27</v>
      </c>
      <c r="LG1039">
        <v>29.48</v>
      </c>
      <c r="LH1039">
        <v>10.578799999999999</v>
      </c>
      <c r="LI1039">
        <v>22.13</v>
      </c>
      <c r="LK1039">
        <v>41.595999999999997</v>
      </c>
      <c r="LL1039">
        <v>19.28</v>
      </c>
      <c r="LM1039">
        <v>47.337000000000003</v>
      </c>
      <c r="LN1039">
        <v>41.6</v>
      </c>
      <c r="LO1039">
        <v>74.45</v>
      </c>
      <c r="LP1039">
        <v>24.656600000000001</v>
      </c>
      <c r="LR1039">
        <v>31.09</v>
      </c>
      <c r="LS1039">
        <v>50.66</v>
      </c>
      <c r="LT1039">
        <v>15.4793</v>
      </c>
      <c r="LU1039">
        <v>60.65</v>
      </c>
      <c r="LV1039">
        <v>32.020000000000003</v>
      </c>
      <c r="LX1039">
        <v>18.41</v>
      </c>
      <c r="MC1039">
        <v>12.8033</v>
      </c>
      <c r="MD1039">
        <v>57.68</v>
      </c>
      <c r="ME1039">
        <v>15.206899999999999</v>
      </c>
      <c r="MF1039">
        <v>19.715</v>
      </c>
      <c r="MH1039">
        <v>32.9</v>
      </c>
      <c r="MJ1039">
        <v>26.504999999999999</v>
      </c>
      <c r="MM1039">
        <v>10.1927</v>
      </c>
      <c r="MN1039">
        <v>34.93</v>
      </c>
      <c r="MP1039">
        <v>35.42</v>
      </c>
      <c r="MR1039">
        <v>10.6</v>
      </c>
      <c r="MU1039">
        <v>28.07</v>
      </c>
      <c r="MV1039">
        <v>48.34</v>
      </c>
      <c r="MW1039">
        <v>7.9188000000000001</v>
      </c>
      <c r="MY1039">
        <v>31.72</v>
      </c>
      <c r="MZ1039">
        <v>10.479800000000001</v>
      </c>
      <c r="NB1039">
        <v>48.012099999999997</v>
      </c>
      <c r="NE1039">
        <v>26.33</v>
      </c>
      <c r="NG1039">
        <v>12.1197</v>
      </c>
      <c r="NH1039">
        <v>33.119999999999997</v>
      </c>
      <c r="NI1039">
        <v>35.17</v>
      </c>
      <c r="NK1039">
        <v>7.6899999999999995</v>
      </c>
      <c r="NM1039">
        <v>45.48</v>
      </c>
      <c r="NQ1039">
        <v>26.18</v>
      </c>
      <c r="NT1039">
        <v>16.363</v>
      </c>
      <c r="NU1039">
        <v>45.46</v>
      </c>
      <c r="NV1039">
        <v>17.079999999999998</v>
      </c>
      <c r="NX1039">
        <v>97.55</v>
      </c>
      <c r="NY1039">
        <v>29.76</v>
      </c>
      <c r="OA1039">
        <v>30.015000000000001</v>
      </c>
      <c r="OJ1039">
        <v>18.912700000000001</v>
      </c>
      <c r="OK1039">
        <v>36.5</v>
      </c>
      <c r="ON1039">
        <v>51.87</v>
      </c>
      <c r="OO1039">
        <v>38.75</v>
      </c>
      <c r="OS1039">
        <v>29.648099999999999</v>
      </c>
      <c r="OU1039">
        <v>13.93</v>
      </c>
      <c r="OV1039">
        <v>18.454999999999998</v>
      </c>
      <c r="OW1039">
        <v>19.29</v>
      </c>
      <c r="OY1039">
        <v>7.42</v>
      </c>
      <c r="PA1039">
        <v>17.22</v>
      </c>
      <c r="PB1039">
        <v>29.4</v>
      </c>
      <c r="PC1039">
        <v>5.4608999999999996</v>
      </c>
      <c r="PD1039">
        <v>68.67</v>
      </c>
      <c r="PH1039">
        <v>15.605</v>
      </c>
      <c r="PJ1039">
        <v>18.131900000000002</v>
      </c>
      <c r="PP1039">
        <v>29.580400000000001</v>
      </c>
      <c r="PY1039">
        <v>46.73</v>
      </c>
      <c r="QD1039">
        <v>33.770000000000003</v>
      </c>
      <c r="QI1039">
        <v>10.414999999999999</v>
      </c>
      <c r="QJ1039">
        <v>42.15</v>
      </c>
      <c r="QK1039">
        <v>15.15</v>
      </c>
      <c r="QL1039">
        <v>65.73</v>
      </c>
      <c r="QM1039">
        <v>20.184100000000001</v>
      </c>
      <c r="QN1039">
        <v>20.094999999999999</v>
      </c>
      <c r="QS1039">
        <v>6.5766999999999998</v>
      </c>
      <c r="QT1039">
        <v>30.85</v>
      </c>
      <c r="QU1039">
        <v>39.25</v>
      </c>
      <c r="QV1039">
        <v>18.75</v>
      </c>
      <c r="QX1039">
        <v>12.315</v>
      </c>
      <c r="RA1039">
        <v>70.2</v>
      </c>
      <c r="RB1039">
        <v>22.754999999999999</v>
      </c>
      <c r="RE1039">
        <v>19.41</v>
      </c>
      <c r="RF1039">
        <v>58.45</v>
      </c>
      <c r="RK1039">
        <v>7.1050000000000004</v>
      </c>
      <c r="RL1039">
        <v>39.85</v>
      </c>
      <c r="RM1039">
        <v>40.161900000000003</v>
      </c>
      <c r="RN1039">
        <v>47.27</v>
      </c>
      <c r="RT1039">
        <v>83.01</v>
      </c>
      <c r="RV1039">
        <v>11.7775</v>
      </c>
      <c r="RW1039">
        <v>11.13</v>
      </c>
      <c r="RY1039">
        <v>26.3</v>
      </c>
      <c r="SC1039">
        <v>20.724</v>
      </c>
      <c r="SD1039">
        <v>27.45</v>
      </c>
      <c r="SH1039">
        <v>26.85</v>
      </c>
    </row>
    <row r="1040" spans="1:502">
      <c r="A1040" s="1">
        <v>37980</v>
      </c>
    </row>
    <row r="1041" spans="1:502">
      <c r="A1041" s="1">
        <v>37981</v>
      </c>
      <c r="C1041">
        <v>41.867899999999999</v>
      </c>
      <c r="D1041">
        <v>30.395099999999999</v>
      </c>
      <c r="F1041">
        <v>41.47</v>
      </c>
      <c r="G1041">
        <v>41.854999999999997</v>
      </c>
      <c r="H1041">
        <v>36.22</v>
      </c>
      <c r="I1041">
        <v>41.91</v>
      </c>
      <c r="J1041">
        <v>24.98</v>
      </c>
      <c r="L1041">
        <v>22.901399999999999</v>
      </c>
      <c r="N1041">
        <v>40.049999999999997</v>
      </c>
      <c r="P1041">
        <v>30.72</v>
      </c>
      <c r="Q1041">
        <v>10.2605</v>
      </c>
      <c r="R1041">
        <v>34.880000000000003</v>
      </c>
      <c r="S1041">
        <v>92.9</v>
      </c>
      <c r="U1041">
        <v>50.62</v>
      </c>
      <c r="V1041">
        <v>24.09</v>
      </c>
      <c r="W1041">
        <v>45.09</v>
      </c>
      <c r="X1041">
        <v>84.21</v>
      </c>
      <c r="Z1041">
        <v>39.795000000000002</v>
      </c>
      <c r="AC1041">
        <v>32.03</v>
      </c>
      <c r="AD1041">
        <v>34.75</v>
      </c>
      <c r="AE1041">
        <v>49.12</v>
      </c>
      <c r="AF1041">
        <v>25.21</v>
      </c>
      <c r="AG1041">
        <v>38.75</v>
      </c>
      <c r="AH1041">
        <v>47.33</v>
      </c>
      <c r="AJ1041">
        <v>52.52</v>
      </c>
      <c r="AQ1041">
        <v>478.6</v>
      </c>
      <c r="AR1041">
        <v>1084.1651999999999</v>
      </c>
      <c r="AS1041">
        <v>32.6233</v>
      </c>
      <c r="AT1041">
        <v>12.4178</v>
      </c>
      <c r="AW1041">
        <v>41.6325</v>
      </c>
      <c r="AY1041">
        <v>20.962700000000002</v>
      </c>
      <c r="AZ1041">
        <v>35.130000000000003</v>
      </c>
      <c r="BA1041">
        <v>48.360799999999998</v>
      </c>
      <c r="BB1041">
        <v>34.880000000000003</v>
      </c>
      <c r="BC1041">
        <v>30.02</v>
      </c>
      <c r="BD1041">
        <v>17.739999999999998</v>
      </c>
      <c r="BE1041">
        <v>25.125</v>
      </c>
      <c r="BF1041">
        <v>23.39</v>
      </c>
      <c r="BG1041">
        <v>40.6</v>
      </c>
      <c r="BH1041">
        <v>15.17</v>
      </c>
      <c r="BK1041">
        <v>83.7</v>
      </c>
      <c r="BL1041">
        <v>54.71</v>
      </c>
      <c r="BM1041">
        <v>7.3788</v>
      </c>
      <c r="BN1041">
        <v>35.001100000000001</v>
      </c>
      <c r="BO1041">
        <v>40.29</v>
      </c>
      <c r="BP1041">
        <v>16.292300000000001</v>
      </c>
      <c r="BQ1041">
        <v>40.25</v>
      </c>
      <c r="BR1041">
        <v>55.4</v>
      </c>
      <c r="BS1041">
        <v>33.706699999999998</v>
      </c>
      <c r="BT1041">
        <v>27.024999999999999</v>
      </c>
      <c r="BU1041">
        <v>35.130000000000003</v>
      </c>
      <c r="BV1041">
        <v>27.59</v>
      </c>
      <c r="BX1041">
        <v>12.436</v>
      </c>
      <c r="BY1041">
        <v>2.4950000000000001</v>
      </c>
      <c r="BZ1041">
        <v>27.03</v>
      </c>
      <c r="CA1041">
        <v>14.56</v>
      </c>
      <c r="CD1041">
        <v>38.92</v>
      </c>
      <c r="CF1041">
        <v>31.52</v>
      </c>
      <c r="CG1041">
        <v>18.652999999999999</v>
      </c>
      <c r="CH1041">
        <v>17.718399999999999</v>
      </c>
      <c r="CI1041">
        <v>48.35</v>
      </c>
      <c r="CJ1041">
        <v>8.3800000000000008</v>
      </c>
      <c r="CK1041">
        <v>24.65</v>
      </c>
      <c r="CL1041">
        <v>54.55</v>
      </c>
      <c r="CN1041">
        <v>20.239699999999999</v>
      </c>
      <c r="CO1041">
        <v>42.85</v>
      </c>
      <c r="CP1041">
        <v>41.02</v>
      </c>
      <c r="CQ1041">
        <v>10.26</v>
      </c>
      <c r="CR1041">
        <v>12.363</v>
      </c>
      <c r="CS1041">
        <v>17.308900000000001</v>
      </c>
      <c r="CT1041">
        <v>37.72</v>
      </c>
      <c r="CU1041">
        <v>32.159999999999997</v>
      </c>
      <c r="CV1041">
        <v>31.99</v>
      </c>
      <c r="CW1041">
        <v>32.4099</v>
      </c>
      <c r="CY1041">
        <v>35.543599999999998</v>
      </c>
      <c r="CZ1041">
        <v>26.9375</v>
      </c>
      <c r="DA1041">
        <v>27.24</v>
      </c>
      <c r="DB1041">
        <v>16.829999999999998</v>
      </c>
      <c r="DC1041">
        <v>31.89</v>
      </c>
      <c r="DD1041">
        <v>11.7125</v>
      </c>
      <c r="DE1041">
        <v>56.35</v>
      </c>
      <c r="DF1041">
        <v>24.3</v>
      </c>
      <c r="DG1041">
        <v>21.58</v>
      </c>
      <c r="DI1041">
        <v>76.81</v>
      </c>
      <c r="DJ1041">
        <v>11.41</v>
      </c>
      <c r="DK1041">
        <v>68.86</v>
      </c>
      <c r="DL1041">
        <v>23.07</v>
      </c>
      <c r="DM1041">
        <v>8.5325000000000006</v>
      </c>
      <c r="DN1041">
        <v>16.18</v>
      </c>
      <c r="DO1041">
        <v>32.354999999999997</v>
      </c>
      <c r="DP1041">
        <v>17.05</v>
      </c>
      <c r="DQ1041">
        <v>20.83</v>
      </c>
      <c r="DR1041">
        <v>22.96</v>
      </c>
      <c r="DS1041">
        <v>44.91</v>
      </c>
      <c r="DT1041">
        <v>22.57</v>
      </c>
      <c r="DU1041">
        <v>33.020000000000003</v>
      </c>
      <c r="DV1041">
        <v>46.49</v>
      </c>
      <c r="DW1041">
        <v>13.12</v>
      </c>
      <c r="DX1041">
        <v>47.63</v>
      </c>
      <c r="DY1041">
        <v>17.846800000000002</v>
      </c>
      <c r="DZ1041">
        <v>22.968499999999999</v>
      </c>
      <c r="EA1041">
        <v>13.845000000000001</v>
      </c>
      <c r="EC1041">
        <v>38.354999999999997</v>
      </c>
      <c r="EE1041">
        <v>6.5374999999999996</v>
      </c>
      <c r="EF1041">
        <v>31.95</v>
      </c>
      <c r="EH1041">
        <v>9.61</v>
      </c>
      <c r="EI1041">
        <v>22.69</v>
      </c>
      <c r="EK1041">
        <v>41.844999999999999</v>
      </c>
      <c r="EL1041">
        <v>26.899000000000001</v>
      </c>
      <c r="EM1041">
        <v>23.03</v>
      </c>
      <c r="EN1041">
        <v>14.94</v>
      </c>
      <c r="EO1041">
        <v>34.24</v>
      </c>
      <c r="EP1041">
        <v>23.774999999999999</v>
      </c>
      <c r="ER1041">
        <v>37.799999999999997</v>
      </c>
      <c r="ET1041">
        <v>54.945799999999998</v>
      </c>
      <c r="EU1041">
        <v>22.75</v>
      </c>
      <c r="EV1041">
        <v>44.01</v>
      </c>
      <c r="EX1041">
        <v>9.07</v>
      </c>
      <c r="EY1041">
        <v>21.37</v>
      </c>
      <c r="EZ1041">
        <v>49.7</v>
      </c>
      <c r="FA1041">
        <v>14.333600000000001</v>
      </c>
      <c r="FB1041">
        <v>70.62</v>
      </c>
      <c r="FC1041">
        <v>17.97</v>
      </c>
      <c r="FE1041">
        <v>39.200000000000003</v>
      </c>
      <c r="FF1041">
        <v>15.8833</v>
      </c>
      <c r="FG1041">
        <v>27.43</v>
      </c>
      <c r="FH1041">
        <v>11.7003</v>
      </c>
      <c r="FI1041">
        <v>47.36</v>
      </c>
      <c r="FJ1041">
        <v>24.257400000000001</v>
      </c>
      <c r="FL1041">
        <v>34.354999999999997</v>
      </c>
      <c r="FM1041">
        <v>48.01</v>
      </c>
      <c r="FN1041">
        <v>17.350000000000001</v>
      </c>
      <c r="FO1041">
        <v>41.64</v>
      </c>
      <c r="FQ1041">
        <v>50.365400000000001</v>
      </c>
      <c r="FS1041">
        <v>35.69</v>
      </c>
      <c r="FT1041">
        <v>22.43</v>
      </c>
      <c r="FU1041">
        <v>47.69</v>
      </c>
      <c r="FW1041">
        <v>8.4812999999999992</v>
      </c>
      <c r="FX1041">
        <v>8.4290000000000003</v>
      </c>
      <c r="FY1041">
        <v>11.422499999999999</v>
      </c>
      <c r="FZ1041">
        <v>23.52</v>
      </c>
      <c r="GA1041">
        <v>19.61</v>
      </c>
      <c r="GB1041">
        <v>42.850999999999999</v>
      </c>
      <c r="GC1041">
        <v>29.184999999999999</v>
      </c>
      <c r="GD1041">
        <v>14.11</v>
      </c>
      <c r="GE1041">
        <v>18</v>
      </c>
      <c r="GF1041">
        <v>20.149000000000001</v>
      </c>
      <c r="GG1041">
        <v>43.155000000000001</v>
      </c>
      <c r="GH1041">
        <v>9.6957000000000004</v>
      </c>
      <c r="GI1041">
        <v>16.275600000000001</v>
      </c>
      <c r="GJ1041">
        <v>27.65</v>
      </c>
      <c r="GK1041">
        <v>39.113300000000002</v>
      </c>
      <c r="GL1041">
        <v>19.969200000000001</v>
      </c>
      <c r="GM1041">
        <v>46.47</v>
      </c>
      <c r="GN1041">
        <v>32.564999999999998</v>
      </c>
      <c r="GO1041">
        <v>24.539100000000001</v>
      </c>
      <c r="GP1041">
        <v>23.9</v>
      </c>
      <c r="GQ1041">
        <v>39.1</v>
      </c>
      <c r="GR1041">
        <v>54.06</v>
      </c>
      <c r="GS1041">
        <v>31.954999999999998</v>
      </c>
      <c r="GT1041">
        <v>37.619999999999997</v>
      </c>
      <c r="GU1041">
        <v>20.612500000000001</v>
      </c>
      <c r="GV1041">
        <v>21.785</v>
      </c>
      <c r="GW1041">
        <v>30.01</v>
      </c>
      <c r="GX1041">
        <v>22.49</v>
      </c>
      <c r="GY1041">
        <v>33.94</v>
      </c>
      <c r="GZ1041">
        <v>21.65</v>
      </c>
      <c r="HA1041">
        <v>27.64</v>
      </c>
      <c r="HB1041">
        <v>11.42</v>
      </c>
      <c r="HC1041">
        <v>34.11</v>
      </c>
      <c r="HD1041">
        <v>44.88</v>
      </c>
      <c r="HE1041">
        <v>31.95</v>
      </c>
      <c r="HF1041">
        <v>7.2103999999999999</v>
      </c>
      <c r="HG1041">
        <v>29.99</v>
      </c>
      <c r="HH1041">
        <v>38.119999999999997</v>
      </c>
      <c r="HI1041">
        <v>15.85</v>
      </c>
      <c r="HJ1041">
        <v>37.17</v>
      </c>
      <c r="HK1041">
        <v>43.92</v>
      </c>
      <c r="HL1041">
        <v>69.88</v>
      </c>
      <c r="HM1041">
        <v>36.729999999999997</v>
      </c>
      <c r="HN1041">
        <v>7.335</v>
      </c>
      <c r="HP1041">
        <v>28.38</v>
      </c>
      <c r="HQ1041">
        <v>25</v>
      </c>
      <c r="HR1041">
        <v>44.74</v>
      </c>
      <c r="HS1041">
        <v>10.645</v>
      </c>
      <c r="HT1041">
        <v>19.822199999999999</v>
      </c>
      <c r="HU1041">
        <v>30.76</v>
      </c>
      <c r="HV1041">
        <v>18.921299999999999</v>
      </c>
      <c r="HX1041">
        <v>17.177499999999998</v>
      </c>
      <c r="HY1041">
        <v>28.25</v>
      </c>
      <c r="HZ1041">
        <v>15.4</v>
      </c>
      <c r="IA1041">
        <v>9.9162999999999997</v>
      </c>
      <c r="IB1041">
        <v>30.285499999999999</v>
      </c>
      <c r="IC1041">
        <v>19.862400000000001</v>
      </c>
      <c r="ID1041">
        <v>10.5625</v>
      </c>
      <c r="IE1041">
        <v>38.182299999999998</v>
      </c>
      <c r="IF1041">
        <v>48.21</v>
      </c>
      <c r="IG1041">
        <v>25.62</v>
      </c>
      <c r="IH1041">
        <v>71.89</v>
      </c>
      <c r="II1041">
        <v>8.1085999999999991</v>
      </c>
      <c r="IJ1041">
        <v>16.574999999999999</v>
      </c>
      <c r="IK1041">
        <v>35.830500000000001</v>
      </c>
      <c r="IM1041">
        <v>8.92</v>
      </c>
      <c r="IS1041">
        <v>28.055</v>
      </c>
      <c r="IV1041">
        <v>29.52</v>
      </c>
      <c r="IW1041">
        <v>16.920000000000002</v>
      </c>
      <c r="IZ1041">
        <v>41.19</v>
      </c>
      <c r="JA1041">
        <v>12.59</v>
      </c>
      <c r="JC1041">
        <v>35.305999999999997</v>
      </c>
      <c r="JE1041">
        <v>44.841900000000003</v>
      </c>
      <c r="JI1041">
        <v>21.925000000000001</v>
      </c>
      <c r="JJ1041">
        <v>6.9267000000000003</v>
      </c>
      <c r="JO1041">
        <v>96.92</v>
      </c>
      <c r="JU1041">
        <v>35.42</v>
      </c>
      <c r="JW1041">
        <v>6.4466999999999999</v>
      </c>
      <c r="JY1041">
        <v>21.33</v>
      </c>
      <c r="KD1041">
        <v>24.074999999999999</v>
      </c>
      <c r="KH1041">
        <v>28.54</v>
      </c>
      <c r="KI1041">
        <v>51.54</v>
      </c>
      <c r="KJ1041">
        <v>29.038900000000002</v>
      </c>
      <c r="KK1041">
        <v>5.8266999999999998</v>
      </c>
      <c r="KN1041">
        <v>29.39</v>
      </c>
      <c r="KO1041">
        <v>32.164999999999999</v>
      </c>
      <c r="KP1041">
        <v>45.58</v>
      </c>
      <c r="KQ1041">
        <v>16.25</v>
      </c>
      <c r="KU1041">
        <v>6.9124999999999996</v>
      </c>
      <c r="KV1041">
        <v>14.33</v>
      </c>
      <c r="KX1041">
        <v>47.690100000000001</v>
      </c>
      <c r="KZ1041">
        <v>41.09</v>
      </c>
      <c r="LB1041">
        <v>12.8261</v>
      </c>
      <c r="LE1041">
        <v>42.33</v>
      </c>
      <c r="LG1041">
        <v>29.4</v>
      </c>
      <c r="LH1041">
        <v>10.58</v>
      </c>
      <c r="LI1041">
        <v>22.204999999999998</v>
      </c>
      <c r="LK1041">
        <v>41.542000000000002</v>
      </c>
      <c r="LL1041">
        <v>19.47</v>
      </c>
      <c r="LM1041">
        <v>47.337000000000003</v>
      </c>
      <c r="LN1041">
        <v>41.75</v>
      </c>
      <c r="LO1041">
        <v>74.66</v>
      </c>
      <c r="LP1041">
        <v>24.556999999999999</v>
      </c>
      <c r="LR1041">
        <v>31.01</v>
      </c>
      <c r="LS1041">
        <v>50.7</v>
      </c>
      <c r="LT1041">
        <v>15.462300000000001</v>
      </c>
      <c r="LU1041">
        <v>60.43</v>
      </c>
      <c r="LV1041">
        <v>32.49</v>
      </c>
      <c r="LX1041">
        <v>18.356200000000001</v>
      </c>
      <c r="MC1041">
        <v>12.79</v>
      </c>
      <c r="MD1041">
        <v>57.85</v>
      </c>
      <c r="ME1041">
        <v>15.153600000000001</v>
      </c>
      <c r="MF1041">
        <v>19.7</v>
      </c>
      <c r="MH1041">
        <v>32.82</v>
      </c>
      <c r="MJ1041">
        <v>26.754999999999999</v>
      </c>
      <c r="MM1041">
        <v>10.161200000000001</v>
      </c>
      <c r="MN1041">
        <v>35.15</v>
      </c>
      <c r="MP1041">
        <v>35.75</v>
      </c>
      <c r="MR1041">
        <v>10.75</v>
      </c>
      <c r="MU1041">
        <v>28.41</v>
      </c>
      <c r="MV1041">
        <v>47.95</v>
      </c>
      <c r="MW1041">
        <v>7.9337999999999997</v>
      </c>
      <c r="MY1041">
        <v>32.15</v>
      </c>
      <c r="MZ1041">
        <v>10.500399999999999</v>
      </c>
      <c r="NB1041">
        <v>48.261400000000002</v>
      </c>
      <c r="NE1041">
        <v>26.02</v>
      </c>
      <c r="NG1041">
        <v>12.0945</v>
      </c>
      <c r="NH1041">
        <v>33.15</v>
      </c>
      <c r="NI1041">
        <v>35.29</v>
      </c>
      <c r="NK1041">
        <v>7.8</v>
      </c>
      <c r="NM1041">
        <v>45.44</v>
      </c>
      <c r="NQ1041">
        <v>26.445</v>
      </c>
      <c r="NT1041">
        <v>16.440000000000001</v>
      </c>
      <c r="NU1041">
        <v>45.68</v>
      </c>
      <c r="NV1041">
        <v>16.973300000000002</v>
      </c>
      <c r="NX1041">
        <v>97.85</v>
      </c>
      <c r="NY1041">
        <v>29.85</v>
      </c>
      <c r="OA1041">
        <v>30</v>
      </c>
      <c r="OJ1041">
        <v>18.831900000000001</v>
      </c>
      <c r="OK1041">
        <v>36.975000000000001</v>
      </c>
      <c r="ON1041">
        <v>52.18</v>
      </c>
      <c r="OO1041">
        <v>38.86</v>
      </c>
      <c r="OS1041">
        <v>29.4787</v>
      </c>
      <c r="OU1041">
        <v>14.055</v>
      </c>
      <c r="OV1041">
        <v>18.754999999999999</v>
      </c>
      <c r="OW1041">
        <v>19.47</v>
      </c>
      <c r="OY1041">
        <v>7.4729999999999999</v>
      </c>
      <c r="PA1041">
        <v>17.28</v>
      </c>
      <c r="PB1041">
        <v>29.35</v>
      </c>
      <c r="PC1041">
        <v>5.4798999999999998</v>
      </c>
      <c r="PD1041">
        <v>69.03</v>
      </c>
      <c r="PH1041">
        <v>15.63</v>
      </c>
      <c r="PJ1041">
        <v>18.159700000000001</v>
      </c>
      <c r="PP1041">
        <v>29.6371</v>
      </c>
      <c r="PY1041">
        <v>47.13</v>
      </c>
      <c r="QD1041">
        <v>33.97</v>
      </c>
      <c r="QI1041">
        <v>10.4575</v>
      </c>
      <c r="QJ1041">
        <v>42.11</v>
      </c>
      <c r="QK1041">
        <v>15.22</v>
      </c>
      <c r="QL1041">
        <v>65.88</v>
      </c>
      <c r="QM1041">
        <v>20.154499999999999</v>
      </c>
      <c r="QN1041">
        <v>20.190000000000001</v>
      </c>
      <c r="QS1041">
        <v>6.55</v>
      </c>
      <c r="QT1041">
        <v>30.85</v>
      </c>
      <c r="QU1041">
        <v>39.159999999999997</v>
      </c>
      <c r="QV1041">
        <v>18.72</v>
      </c>
      <c r="QX1041">
        <v>12.35</v>
      </c>
      <c r="RA1041">
        <v>70.7</v>
      </c>
      <c r="RB1041">
        <v>22.91</v>
      </c>
      <c r="RE1041">
        <v>19.47</v>
      </c>
      <c r="RF1041">
        <v>58.25</v>
      </c>
      <c r="RK1041">
        <v>7.12</v>
      </c>
      <c r="RL1041">
        <v>39.909999999999997</v>
      </c>
      <c r="RM1041">
        <v>40.050800000000002</v>
      </c>
      <c r="RN1041">
        <v>47.65</v>
      </c>
      <c r="RT1041">
        <v>83.24</v>
      </c>
      <c r="RV1041">
        <v>11.7</v>
      </c>
      <c r="RW1041">
        <v>11.2</v>
      </c>
      <c r="RY1041">
        <v>26.463000000000001</v>
      </c>
      <c r="SC1041">
        <v>20.690999999999999</v>
      </c>
      <c r="SD1041">
        <v>27.52</v>
      </c>
      <c r="SH1041">
        <v>27.3</v>
      </c>
    </row>
    <row r="1042" spans="1:502">
      <c r="A1042" s="1">
        <v>37984</v>
      </c>
      <c r="C1042">
        <v>42.4544</v>
      </c>
      <c r="D1042">
        <v>30.762599999999999</v>
      </c>
      <c r="F1042">
        <v>42</v>
      </c>
      <c r="G1042">
        <v>42.3</v>
      </c>
      <c r="H1042">
        <v>36.53</v>
      </c>
      <c r="I1042">
        <v>42.75</v>
      </c>
      <c r="J1042">
        <v>25.08</v>
      </c>
      <c r="L1042">
        <v>23.1678</v>
      </c>
      <c r="N1042">
        <v>40.58</v>
      </c>
      <c r="P1042">
        <v>30.83</v>
      </c>
      <c r="Q1042">
        <v>10.410399999999999</v>
      </c>
      <c r="R1042">
        <v>35.58</v>
      </c>
      <c r="S1042">
        <v>93.52</v>
      </c>
      <c r="U1042">
        <v>51.25</v>
      </c>
      <c r="V1042">
        <v>24.6</v>
      </c>
      <c r="W1042">
        <v>45.69</v>
      </c>
      <c r="X1042">
        <v>84.53</v>
      </c>
      <c r="Z1042">
        <v>40.15</v>
      </c>
      <c r="AC1042">
        <v>32.49</v>
      </c>
      <c r="AD1042">
        <v>35</v>
      </c>
      <c r="AE1042">
        <v>49.6</v>
      </c>
      <c r="AF1042">
        <v>25.89</v>
      </c>
      <c r="AG1042">
        <v>39</v>
      </c>
      <c r="AH1042">
        <v>47.77</v>
      </c>
      <c r="AJ1042">
        <v>52.9</v>
      </c>
      <c r="AQ1042">
        <v>483.7</v>
      </c>
      <c r="AR1042">
        <v>1102.4273000000001</v>
      </c>
      <c r="AS1042">
        <v>32.961300000000001</v>
      </c>
      <c r="AT1042">
        <v>12.5914</v>
      </c>
      <c r="AW1042">
        <v>42.509900000000002</v>
      </c>
      <c r="AY1042">
        <v>21.101500000000001</v>
      </c>
      <c r="AZ1042">
        <v>35.74</v>
      </c>
      <c r="BA1042">
        <v>49.063499999999998</v>
      </c>
      <c r="BB1042">
        <v>34.92</v>
      </c>
      <c r="BC1042">
        <v>30.26</v>
      </c>
      <c r="BD1042">
        <v>17.753299999999999</v>
      </c>
      <c r="BE1042">
        <v>25.645</v>
      </c>
      <c r="BF1042">
        <v>23.8</v>
      </c>
      <c r="BG1042">
        <v>41.3</v>
      </c>
      <c r="BH1042">
        <v>15.2</v>
      </c>
      <c r="BK1042">
        <v>84.5</v>
      </c>
      <c r="BL1042">
        <v>55.49</v>
      </c>
      <c r="BM1042">
        <v>7.3425000000000002</v>
      </c>
      <c r="BN1042">
        <v>35.107100000000003</v>
      </c>
      <c r="BO1042">
        <v>40.465000000000003</v>
      </c>
      <c r="BP1042">
        <v>16.433499999999999</v>
      </c>
      <c r="BQ1042">
        <v>41.38</v>
      </c>
      <c r="BR1042">
        <v>56</v>
      </c>
      <c r="BS1042">
        <v>34.793300000000002</v>
      </c>
      <c r="BT1042">
        <v>27.35</v>
      </c>
      <c r="BU1042">
        <v>36.08</v>
      </c>
      <c r="BV1042">
        <v>27.99</v>
      </c>
      <c r="BX1042">
        <v>12.4533</v>
      </c>
      <c r="BY1042">
        <v>2.5217000000000001</v>
      </c>
      <c r="BZ1042">
        <v>26.9</v>
      </c>
      <c r="CA1042">
        <v>14.81</v>
      </c>
      <c r="CD1042">
        <v>39.32</v>
      </c>
      <c r="CF1042">
        <v>32.229999999999997</v>
      </c>
      <c r="CG1042">
        <v>18.687000000000001</v>
      </c>
      <c r="CH1042">
        <v>17.755400000000002</v>
      </c>
      <c r="CI1042">
        <v>49.1</v>
      </c>
      <c r="CJ1042">
        <v>8.5500000000000007</v>
      </c>
      <c r="CK1042">
        <v>24.99</v>
      </c>
      <c r="CL1042">
        <v>55.71</v>
      </c>
      <c r="CN1042">
        <v>20.426400000000001</v>
      </c>
      <c r="CO1042">
        <v>43.41</v>
      </c>
      <c r="CP1042">
        <v>40.950000000000003</v>
      </c>
      <c r="CQ1042">
        <v>10.4</v>
      </c>
      <c r="CR1042">
        <v>12.425000000000001</v>
      </c>
      <c r="CS1042">
        <v>17.422599999999999</v>
      </c>
      <c r="CT1042">
        <v>38.65</v>
      </c>
      <c r="CU1042">
        <v>32.25</v>
      </c>
      <c r="CV1042">
        <v>32.090000000000003</v>
      </c>
      <c r="CW1042">
        <v>32.965699999999998</v>
      </c>
      <c r="CY1042">
        <v>35.7532</v>
      </c>
      <c r="CZ1042">
        <v>27.162500000000001</v>
      </c>
      <c r="DA1042">
        <v>27.33</v>
      </c>
      <c r="DB1042">
        <v>16.95</v>
      </c>
      <c r="DC1042">
        <v>32.340000000000003</v>
      </c>
      <c r="DD1042">
        <v>11.775</v>
      </c>
      <c r="DE1042">
        <v>57.06</v>
      </c>
      <c r="DF1042">
        <v>24.28</v>
      </c>
      <c r="DG1042">
        <v>21.625</v>
      </c>
      <c r="DI1042">
        <v>76.959999999999994</v>
      </c>
      <c r="DJ1042">
        <v>11.56</v>
      </c>
      <c r="DK1042">
        <v>69.94</v>
      </c>
      <c r="DL1042">
        <v>23.504999999999999</v>
      </c>
      <c r="DM1042">
        <v>8.6349999999999998</v>
      </c>
      <c r="DN1042">
        <v>16.16</v>
      </c>
      <c r="DO1042">
        <v>32.68</v>
      </c>
      <c r="DP1042">
        <v>17.333300000000001</v>
      </c>
      <c r="DQ1042">
        <v>21.05</v>
      </c>
      <c r="DR1042">
        <v>23.16</v>
      </c>
      <c r="DS1042">
        <v>45.13</v>
      </c>
      <c r="DT1042">
        <v>22.71</v>
      </c>
      <c r="DU1042">
        <v>33.090000000000003</v>
      </c>
      <c r="DV1042">
        <v>46.96</v>
      </c>
      <c r="DW1042">
        <v>13.085000000000001</v>
      </c>
      <c r="DX1042">
        <v>47.87</v>
      </c>
      <c r="DY1042">
        <v>18.2578</v>
      </c>
      <c r="DZ1042">
        <v>23.228000000000002</v>
      </c>
      <c r="EA1042">
        <v>14.005000000000001</v>
      </c>
      <c r="EC1042">
        <v>38.575000000000003</v>
      </c>
      <c r="EE1042">
        <v>6.3925000000000001</v>
      </c>
      <c r="EF1042">
        <v>32.25</v>
      </c>
      <c r="EH1042">
        <v>9.7100000000000009</v>
      </c>
      <c r="EI1042">
        <v>23.29</v>
      </c>
      <c r="EK1042">
        <v>42.075000000000003</v>
      </c>
      <c r="EL1042">
        <v>27.154399999999999</v>
      </c>
      <c r="EM1042">
        <v>23.43</v>
      </c>
      <c r="EN1042">
        <v>15.43</v>
      </c>
      <c r="EO1042">
        <v>34.96</v>
      </c>
      <c r="EP1042">
        <v>24.055</v>
      </c>
      <c r="ER1042">
        <v>37.93</v>
      </c>
      <c r="ET1042">
        <v>55.586599999999997</v>
      </c>
      <c r="EU1042">
        <v>22.93</v>
      </c>
      <c r="EV1042">
        <v>44</v>
      </c>
      <c r="EX1042">
        <v>9.1950000000000003</v>
      </c>
      <c r="EY1042">
        <v>21.45</v>
      </c>
      <c r="EZ1042">
        <v>49.725000000000001</v>
      </c>
      <c r="FA1042">
        <v>14.3887</v>
      </c>
      <c r="FB1042">
        <v>71.62</v>
      </c>
      <c r="FC1042">
        <v>18</v>
      </c>
      <c r="FE1042">
        <v>39.9</v>
      </c>
      <c r="FF1042">
        <v>16.333300000000001</v>
      </c>
      <c r="FG1042">
        <v>27.5</v>
      </c>
      <c r="FH1042">
        <v>11.8566</v>
      </c>
      <c r="FI1042">
        <v>48.28</v>
      </c>
      <c r="FJ1042">
        <v>24.459499999999998</v>
      </c>
      <c r="FL1042">
        <v>34.630000000000003</v>
      </c>
      <c r="FM1042">
        <v>48.69</v>
      </c>
      <c r="FN1042">
        <v>17.725000000000001</v>
      </c>
      <c r="FO1042">
        <v>42</v>
      </c>
      <c r="FQ1042">
        <v>51.4651</v>
      </c>
      <c r="FS1042">
        <v>36.380000000000003</v>
      </c>
      <c r="FT1042">
        <v>22.56</v>
      </c>
      <c r="FU1042">
        <v>49.41</v>
      </c>
      <c r="FW1042">
        <v>8.48</v>
      </c>
      <c r="FX1042">
        <v>8.5389999999999997</v>
      </c>
      <c r="FY1042">
        <v>11.4</v>
      </c>
      <c r="FZ1042">
        <v>23.8</v>
      </c>
      <c r="GA1042">
        <v>19.829999999999998</v>
      </c>
      <c r="GB1042">
        <v>43.109000000000002</v>
      </c>
      <c r="GC1042">
        <v>29.39</v>
      </c>
      <c r="GD1042">
        <v>14.4125</v>
      </c>
      <c r="GE1042">
        <v>17.93</v>
      </c>
      <c r="GF1042">
        <v>20.446300000000001</v>
      </c>
      <c r="GG1042">
        <v>43.74</v>
      </c>
      <c r="GH1042">
        <v>9.7263000000000002</v>
      </c>
      <c r="GI1042">
        <v>16.822199999999999</v>
      </c>
      <c r="GJ1042">
        <v>27.84</v>
      </c>
      <c r="GK1042">
        <v>39.533299999999997</v>
      </c>
      <c r="GL1042">
        <v>20.335699999999999</v>
      </c>
      <c r="GM1042">
        <v>46.76</v>
      </c>
      <c r="GN1042">
        <v>32.914999999999999</v>
      </c>
      <c r="GO1042">
        <v>24.722000000000001</v>
      </c>
      <c r="GP1042">
        <v>23.9375</v>
      </c>
      <c r="GQ1042">
        <v>39.65</v>
      </c>
      <c r="GR1042">
        <v>54.54</v>
      </c>
      <c r="GS1042">
        <v>32.21</v>
      </c>
      <c r="GT1042">
        <v>38.130000000000003</v>
      </c>
      <c r="GU1042">
        <v>20.82</v>
      </c>
      <c r="GV1042">
        <v>21.95</v>
      </c>
      <c r="GW1042">
        <v>30.22</v>
      </c>
      <c r="GX1042">
        <v>22.96</v>
      </c>
      <c r="GY1042">
        <v>34.130000000000003</v>
      </c>
      <c r="GZ1042">
        <v>21.81</v>
      </c>
      <c r="HA1042">
        <v>27.835000000000001</v>
      </c>
      <c r="HB1042">
        <v>11.54</v>
      </c>
      <c r="HC1042">
        <v>34.229999999999997</v>
      </c>
      <c r="HD1042">
        <v>45.39</v>
      </c>
      <c r="HE1042">
        <v>32.340000000000003</v>
      </c>
      <c r="HF1042">
        <v>7.1925999999999997</v>
      </c>
      <c r="HG1042">
        <v>30.1</v>
      </c>
      <c r="HH1042">
        <v>38.4</v>
      </c>
      <c r="HI1042">
        <v>16.02</v>
      </c>
      <c r="HJ1042">
        <v>37.71</v>
      </c>
      <c r="HK1042">
        <v>44.12</v>
      </c>
      <c r="HL1042">
        <v>71.33</v>
      </c>
      <c r="HM1042">
        <v>37.15</v>
      </c>
      <c r="HN1042">
        <v>7.3650000000000002</v>
      </c>
      <c r="HP1042">
        <v>28.85</v>
      </c>
      <c r="HQ1042">
        <v>25.37</v>
      </c>
      <c r="HR1042">
        <v>44.63</v>
      </c>
      <c r="HS1042">
        <v>10.75</v>
      </c>
      <c r="HT1042">
        <v>20.0444</v>
      </c>
      <c r="HU1042">
        <v>31.1</v>
      </c>
      <c r="HV1042">
        <v>19.390699999999999</v>
      </c>
      <c r="HX1042">
        <v>17.372499999999999</v>
      </c>
      <c r="HY1042">
        <v>29.05</v>
      </c>
      <c r="HZ1042">
        <v>15.7</v>
      </c>
      <c r="IA1042">
        <v>10.077199999999999</v>
      </c>
      <c r="IB1042">
        <v>30.794699999999999</v>
      </c>
      <c r="IC1042">
        <v>19.7485</v>
      </c>
      <c r="ID1042">
        <v>10.695</v>
      </c>
      <c r="IE1042">
        <v>38.393599999999999</v>
      </c>
      <c r="IF1042">
        <v>48.25</v>
      </c>
      <c r="IG1042">
        <v>26.049700000000001</v>
      </c>
      <c r="IH1042">
        <v>72.67</v>
      </c>
      <c r="II1042">
        <v>8.1658000000000008</v>
      </c>
      <c r="IJ1042">
        <v>16.73</v>
      </c>
      <c r="IK1042">
        <v>35.988500000000002</v>
      </c>
      <c r="IM1042">
        <v>9.2899999999999991</v>
      </c>
      <c r="IS1042">
        <v>28.07</v>
      </c>
      <c r="IV1042">
        <v>29.58</v>
      </c>
      <c r="IW1042">
        <v>17.079999999999998</v>
      </c>
      <c r="IZ1042">
        <v>42.104999999999997</v>
      </c>
      <c r="JA1042">
        <v>13.06</v>
      </c>
      <c r="JC1042">
        <v>35.583100000000002</v>
      </c>
      <c r="JE1042">
        <v>45.2943</v>
      </c>
      <c r="JI1042">
        <v>22.31</v>
      </c>
      <c r="JJ1042">
        <v>7.0332999999999997</v>
      </c>
      <c r="JO1042">
        <v>98.1</v>
      </c>
      <c r="JU1042">
        <v>35.9</v>
      </c>
      <c r="JW1042">
        <v>6.3467000000000002</v>
      </c>
      <c r="JY1042">
        <v>21.43</v>
      </c>
      <c r="KD1042">
        <v>24.26</v>
      </c>
      <c r="KH1042">
        <v>28.95</v>
      </c>
      <c r="KI1042">
        <v>51.96</v>
      </c>
      <c r="KJ1042">
        <v>29.186800000000002</v>
      </c>
      <c r="KK1042">
        <v>5.92</v>
      </c>
      <c r="KN1042">
        <v>29.52</v>
      </c>
      <c r="KO1042">
        <v>32.069099999999999</v>
      </c>
      <c r="KP1042">
        <v>45.72</v>
      </c>
      <c r="KQ1042">
        <v>16.434999999999999</v>
      </c>
      <c r="KU1042">
        <v>6.9850000000000003</v>
      </c>
      <c r="KV1042">
        <v>14.75</v>
      </c>
      <c r="KX1042">
        <v>48.6447</v>
      </c>
      <c r="KZ1042">
        <v>41.15</v>
      </c>
      <c r="LB1042">
        <v>13.195</v>
      </c>
      <c r="LE1042">
        <v>42.59</v>
      </c>
      <c r="LG1042">
        <v>29.6</v>
      </c>
      <c r="LH1042">
        <v>10.6663</v>
      </c>
      <c r="LI1042">
        <v>22.6</v>
      </c>
      <c r="LK1042">
        <v>41.569000000000003</v>
      </c>
      <c r="LL1042">
        <v>19.690000000000001</v>
      </c>
      <c r="LM1042">
        <v>46.853999999999999</v>
      </c>
      <c r="LN1042">
        <v>42.19</v>
      </c>
      <c r="LO1042">
        <v>74.81</v>
      </c>
      <c r="LP1042">
        <v>24.635200000000001</v>
      </c>
      <c r="LR1042">
        <v>31.15</v>
      </c>
      <c r="LS1042">
        <v>50.76</v>
      </c>
      <c r="LT1042">
        <v>15.3629</v>
      </c>
      <c r="LU1042">
        <v>61.5</v>
      </c>
      <c r="LV1042">
        <v>33.11</v>
      </c>
      <c r="LX1042">
        <v>18.588999999999999</v>
      </c>
      <c r="MC1042">
        <v>12.78</v>
      </c>
      <c r="MD1042">
        <v>58.76</v>
      </c>
      <c r="ME1042">
        <v>15.119300000000001</v>
      </c>
      <c r="MF1042">
        <v>19.84</v>
      </c>
      <c r="MH1042">
        <v>33.33</v>
      </c>
      <c r="MJ1042">
        <v>27.08</v>
      </c>
      <c r="MM1042">
        <v>10.359500000000001</v>
      </c>
      <c r="MN1042">
        <v>35.854999999999997</v>
      </c>
      <c r="MP1042">
        <v>35.85</v>
      </c>
      <c r="MR1042">
        <v>10.6</v>
      </c>
      <c r="MU1042">
        <v>28.86</v>
      </c>
      <c r="MV1042">
        <v>48.16</v>
      </c>
      <c r="MW1042">
        <v>7.9950000000000001</v>
      </c>
      <c r="MY1042">
        <v>32.71</v>
      </c>
      <c r="MZ1042">
        <v>10.6328</v>
      </c>
      <c r="NB1042">
        <v>49.105400000000003</v>
      </c>
      <c r="NE1042">
        <v>26.31</v>
      </c>
      <c r="NG1042">
        <v>12.2743</v>
      </c>
      <c r="NH1042">
        <v>33.119999999999997</v>
      </c>
      <c r="NI1042">
        <v>35.299999999999997</v>
      </c>
      <c r="NK1042">
        <v>7.8</v>
      </c>
      <c r="NM1042">
        <v>45.69</v>
      </c>
      <c r="NQ1042">
        <v>26.594999999999999</v>
      </c>
      <c r="NT1042">
        <v>16.667999999999999</v>
      </c>
      <c r="NU1042">
        <v>46.546700000000001</v>
      </c>
      <c r="NV1042">
        <v>17.253299999999999</v>
      </c>
      <c r="NX1042">
        <v>99.58</v>
      </c>
      <c r="NY1042">
        <v>30.06</v>
      </c>
      <c r="OA1042">
        <v>30.1</v>
      </c>
      <c r="OJ1042">
        <v>19.263100000000001</v>
      </c>
      <c r="OK1042">
        <v>37.130000000000003</v>
      </c>
      <c r="ON1042">
        <v>53.23</v>
      </c>
      <c r="OO1042">
        <v>39.51</v>
      </c>
      <c r="OS1042">
        <v>30.040199999999999</v>
      </c>
      <c r="OU1042">
        <v>14.27</v>
      </c>
      <c r="OV1042">
        <v>18.66</v>
      </c>
      <c r="OW1042">
        <v>19.66</v>
      </c>
      <c r="OY1042">
        <v>7.4980000000000002</v>
      </c>
      <c r="PA1042">
        <v>17.34</v>
      </c>
      <c r="PB1042">
        <v>29.7</v>
      </c>
      <c r="PC1042">
        <v>5.5487000000000002</v>
      </c>
      <c r="PD1042">
        <v>71.17</v>
      </c>
      <c r="PH1042">
        <v>15.785</v>
      </c>
      <c r="PJ1042">
        <v>18.404800000000002</v>
      </c>
      <c r="PP1042">
        <v>29.969200000000001</v>
      </c>
      <c r="PY1042">
        <v>48.15</v>
      </c>
      <c r="QD1042">
        <v>34.15</v>
      </c>
      <c r="QI1042">
        <v>10.5</v>
      </c>
      <c r="QJ1042">
        <v>42.34</v>
      </c>
      <c r="QK1042">
        <v>15.21</v>
      </c>
      <c r="QL1042">
        <v>64.989999999999995</v>
      </c>
      <c r="QM1042">
        <v>20.486699999999999</v>
      </c>
      <c r="QN1042">
        <v>20.03</v>
      </c>
      <c r="QS1042">
        <v>6.6150000000000002</v>
      </c>
      <c r="QT1042">
        <v>30.98</v>
      </c>
      <c r="QU1042">
        <v>39.450000000000003</v>
      </c>
      <c r="QV1042">
        <v>19.035</v>
      </c>
      <c r="QX1042">
        <v>12.385</v>
      </c>
      <c r="RA1042">
        <v>70.95</v>
      </c>
      <c r="RB1042">
        <v>23.285</v>
      </c>
      <c r="RE1042">
        <v>19.739999999999998</v>
      </c>
      <c r="RF1042">
        <v>58.85</v>
      </c>
      <c r="RK1042">
        <v>7.1224999999999996</v>
      </c>
      <c r="RL1042">
        <v>40.200000000000003</v>
      </c>
      <c r="RM1042">
        <v>40.273000000000003</v>
      </c>
      <c r="RN1042">
        <v>47.78</v>
      </c>
      <c r="RT1042">
        <v>83.99</v>
      </c>
      <c r="RV1042">
        <v>11.955</v>
      </c>
      <c r="RW1042">
        <v>11.1</v>
      </c>
      <c r="RY1042">
        <v>26.677</v>
      </c>
      <c r="SC1042">
        <v>21.765000000000001</v>
      </c>
      <c r="SD1042">
        <v>27.6</v>
      </c>
      <c r="SH1042">
        <v>28.14</v>
      </c>
    </row>
    <row r="1043" spans="1:502">
      <c r="A1043" s="1">
        <v>37985</v>
      </c>
      <c r="C1043">
        <v>42.270600000000002</v>
      </c>
      <c r="D1043">
        <v>31.3721</v>
      </c>
      <c r="F1043">
        <v>42.28</v>
      </c>
      <c r="G1043">
        <v>42.034999999999997</v>
      </c>
      <c r="H1043">
        <v>36.67</v>
      </c>
      <c r="I1043">
        <v>43.03</v>
      </c>
      <c r="J1043">
        <v>25.26</v>
      </c>
      <c r="L1043">
        <v>22.990200000000002</v>
      </c>
      <c r="N1043">
        <v>40.68</v>
      </c>
      <c r="P1043">
        <v>30.72</v>
      </c>
      <c r="Q1043">
        <v>10.410399999999999</v>
      </c>
      <c r="R1043">
        <v>35.29</v>
      </c>
      <c r="S1043">
        <v>92.63</v>
      </c>
      <c r="U1043">
        <v>51.37</v>
      </c>
      <c r="V1043">
        <v>24.78</v>
      </c>
      <c r="W1043">
        <v>45.5</v>
      </c>
      <c r="X1043">
        <v>84.28</v>
      </c>
      <c r="Z1043">
        <v>40.25</v>
      </c>
      <c r="AC1043">
        <v>32.56</v>
      </c>
      <c r="AD1043">
        <v>35.07</v>
      </c>
      <c r="AE1043">
        <v>49.835000000000001</v>
      </c>
      <c r="AF1043">
        <v>26.06</v>
      </c>
      <c r="AG1043">
        <v>39.6</v>
      </c>
      <c r="AH1043">
        <v>47.3</v>
      </c>
      <c r="AJ1043">
        <v>52.78</v>
      </c>
      <c r="AQ1043">
        <v>484.3</v>
      </c>
      <c r="AR1043">
        <v>1106.1132</v>
      </c>
      <c r="AS1043">
        <v>32.822099999999999</v>
      </c>
      <c r="AT1043">
        <v>12.505800000000001</v>
      </c>
      <c r="AW1043">
        <v>42.500100000000003</v>
      </c>
      <c r="AY1043">
        <v>20.841899999999999</v>
      </c>
      <c r="AZ1043">
        <v>35.950000000000003</v>
      </c>
      <c r="BA1043">
        <v>48.656700000000001</v>
      </c>
      <c r="BB1043">
        <v>34.69</v>
      </c>
      <c r="BC1043">
        <v>30.51</v>
      </c>
      <c r="BD1043">
        <v>17.886700000000001</v>
      </c>
      <c r="BE1043">
        <v>25.62</v>
      </c>
      <c r="BF1043">
        <v>23.87</v>
      </c>
      <c r="BG1043">
        <v>41.104999999999997</v>
      </c>
      <c r="BH1043">
        <v>15.2</v>
      </c>
      <c r="BK1043">
        <v>84.71</v>
      </c>
      <c r="BL1043">
        <v>55.56</v>
      </c>
      <c r="BM1043">
        <v>7.3250000000000002</v>
      </c>
      <c r="BN1043">
        <v>35.276699999999998</v>
      </c>
      <c r="BO1043">
        <v>40.46</v>
      </c>
      <c r="BP1043">
        <v>16.4879</v>
      </c>
      <c r="BQ1043">
        <v>41.45</v>
      </c>
      <c r="BR1043">
        <v>56.3</v>
      </c>
      <c r="BS1043">
        <v>35.1</v>
      </c>
      <c r="BT1043">
        <v>27.66</v>
      </c>
      <c r="BU1043">
        <v>36.54</v>
      </c>
      <c r="BV1043">
        <v>28.42</v>
      </c>
      <c r="BX1043">
        <v>12.448</v>
      </c>
      <c r="BY1043">
        <v>2.5108000000000001</v>
      </c>
      <c r="BZ1043">
        <v>26.87</v>
      </c>
      <c r="CA1043">
        <v>14.75</v>
      </c>
      <c r="CD1043">
        <v>39.270000000000003</v>
      </c>
      <c r="CF1043">
        <v>32.590000000000003</v>
      </c>
      <c r="CG1043">
        <v>18.997</v>
      </c>
      <c r="CH1043">
        <v>17.922000000000001</v>
      </c>
      <c r="CI1043">
        <v>48.62</v>
      </c>
      <c r="CJ1043">
        <v>8.6300000000000008</v>
      </c>
      <c r="CK1043">
        <v>24.954999999999998</v>
      </c>
      <c r="CL1043">
        <v>56.31</v>
      </c>
      <c r="CN1043">
        <v>20.403099999999998</v>
      </c>
      <c r="CO1043">
        <v>43.29</v>
      </c>
      <c r="CP1043">
        <v>40.96</v>
      </c>
      <c r="CQ1043">
        <v>10.34</v>
      </c>
      <c r="CR1043">
        <v>12.355</v>
      </c>
      <c r="CS1043">
        <v>17.354399999999998</v>
      </c>
      <c r="CT1043">
        <v>38.380000000000003</v>
      </c>
      <c r="CU1043">
        <v>32.33</v>
      </c>
      <c r="CV1043">
        <v>32.164999999999999</v>
      </c>
      <c r="CW1043">
        <v>32.857799999999997</v>
      </c>
      <c r="CY1043">
        <v>36.312100000000001</v>
      </c>
      <c r="CZ1043">
        <v>26.92</v>
      </c>
      <c r="DA1043">
        <v>27.3</v>
      </c>
      <c r="DB1043">
        <v>17.22</v>
      </c>
      <c r="DC1043">
        <v>32.405000000000001</v>
      </c>
      <c r="DD1043">
        <v>11.7225</v>
      </c>
      <c r="DE1043">
        <v>57.14</v>
      </c>
      <c r="DF1043">
        <v>24.19</v>
      </c>
      <c r="DG1043">
        <v>21.55</v>
      </c>
      <c r="DI1043">
        <v>77.150000000000006</v>
      </c>
      <c r="DJ1043">
        <v>11.37</v>
      </c>
      <c r="DK1043">
        <v>69</v>
      </c>
      <c r="DL1043">
        <v>23.605</v>
      </c>
      <c r="DM1043">
        <v>8.7125000000000004</v>
      </c>
      <c r="DN1043">
        <v>15.99</v>
      </c>
      <c r="DO1043">
        <v>32.895000000000003</v>
      </c>
      <c r="DP1043">
        <v>17.260000000000002</v>
      </c>
      <c r="DQ1043">
        <v>21.085000000000001</v>
      </c>
      <c r="DR1043">
        <v>23.24</v>
      </c>
      <c r="DS1043">
        <v>45.055</v>
      </c>
      <c r="DT1043">
        <v>22.78</v>
      </c>
      <c r="DU1043">
        <v>33.04</v>
      </c>
      <c r="DV1043">
        <v>46.89</v>
      </c>
      <c r="DW1043">
        <v>13.11</v>
      </c>
      <c r="DX1043">
        <v>47.76</v>
      </c>
      <c r="DY1043">
        <v>18.101900000000001</v>
      </c>
      <c r="DZ1043">
        <v>23.332699999999999</v>
      </c>
      <c r="EA1043">
        <v>14.185</v>
      </c>
      <c r="EC1043">
        <v>38.54</v>
      </c>
      <c r="EE1043">
        <v>6.51</v>
      </c>
      <c r="EF1043">
        <v>32.340000000000003</v>
      </c>
      <c r="EH1043">
        <v>9.67</v>
      </c>
      <c r="EI1043">
        <v>23.16</v>
      </c>
      <c r="EK1043">
        <v>41.85</v>
      </c>
      <c r="EL1043">
        <v>26.986799999999999</v>
      </c>
      <c r="EM1043">
        <v>23.47</v>
      </c>
      <c r="EN1043">
        <v>15.51</v>
      </c>
      <c r="EO1043">
        <v>34.950000000000003</v>
      </c>
      <c r="EP1043">
        <v>24</v>
      </c>
      <c r="ER1043">
        <v>38.29</v>
      </c>
      <c r="ET1043">
        <v>55.4452</v>
      </c>
      <c r="EU1043">
        <v>22.754999999999999</v>
      </c>
      <c r="EV1043">
        <v>44.71</v>
      </c>
      <c r="EX1043">
        <v>9.2050000000000001</v>
      </c>
      <c r="EY1043">
        <v>21.52</v>
      </c>
      <c r="EZ1043">
        <v>48.6</v>
      </c>
      <c r="FA1043">
        <v>14.7455</v>
      </c>
      <c r="FB1043">
        <v>70.930000000000007</v>
      </c>
      <c r="FC1043">
        <v>17.98</v>
      </c>
      <c r="FE1043">
        <v>40.159999999999997</v>
      </c>
      <c r="FF1043">
        <v>16.436699999999998</v>
      </c>
      <c r="FG1043">
        <v>27.475000000000001</v>
      </c>
      <c r="FH1043">
        <v>11.924900000000001</v>
      </c>
      <c r="FI1043">
        <v>48.15</v>
      </c>
      <c r="FJ1043">
        <v>24.0289</v>
      </c>
      <c r="FL1043">
        <v>34.96</v>
      </c>
      <c r="FM1043">
        <v>48.91</v>
      </c>
      <c r="FN1043">
        <v>17.87</v>
      </c>
      <c r="FO1043">
        <v>41.06</v>
      </c>
      <c r="FQ1043">
        <v>50.988599999999998</v>
      </c>
      <c r="FS1043">
        <v>37.1</v>
      </c>
      <c r="FT1043">
        <v>22.68</v>
      </c>
      <c r="FU1043">
        <v>49.16</v>
      </c>
      <c r="FW1043">
        <v>8.5075000000000003</v>
      </c>
      <c r="FX1043">
        <v>8.5978999999999992</v>
      </c>
      <c r="FY1043">
        <v>11.25</v>
      </c>
      <c r="FZ1043">
        <v>23.8</v>
      </c>
      <c r="GA1043">
        <v>20.12</v>
      </c>
      <c r="GB1043">
        <v>43.076999999999998</v>
      </c>
      <c r="GC1043">
        <v>29.47</v>
      </c>
      <c r="GD1043">
        <v>13.9825</v>
      </c>
      <c r="GE1043">
        <v>18.11</v>
      </c>
      <c r="GF1043">
        <v>20.4175</v>
      </c>
      <c r="GG1043">
        <v>43.58</v>
      </c>
      <c r="GH1043">
        <v>9.7176000000000009</v>
      </c>
      <c r="GI1043">
        <v>16.8489</v>
      </c>
      <c r="GJ1043">
        <v>27.93</v>
      </c>
      <c r="GK1043">
        <v>39.566699999999997</v>
      </c>
      <c r="GL1043">
        <v>20.2986</v>
      </c>
      <c r="GM1043">
        <v>46.62</v>
      </c>
      <c r="GN1043">
        <v>33.08</v>
      </c>
      <c r="GO1043">
        <v>24.920300000000001</v>
      </c>
      <c r="GP1043">
        <v>23.53</v>
      </c>
      <c r="GQ1043">
        <v>40.24</v>
      </c>
      <c r="GR1043">
        <v>54.76</v>
      </c>
      <c r="GS1043">
        <v>31.78</v>
      </c>
      <c r="GT1043">
        <v>38.020000000000003</v>
      </c>
      <c r="GU1043">
        <v>20.805</v>
      </c>
      <c r="GV1043">
        <v>22.055</v>
      </c>
      <c r="GW1043">
        <v>29.9</v>
      </c>
      <c r="GX1043">
        <v>23.07</v>
      </c>
      <c r="GY1043">
        <v>34.18</v>
      </c>
      <c r="GZ1043">
        <v>21.98</v>
      </c>
      <c r="HA1043">
        <v>27.77</v>
      </c>
      <c r="HB1043">
        <v>11.75</v>
      </c>
      <c r="HC1043">
        <v>34.21</v>
      </c>
      <c r="HD1043">
        <v>45.66</v>
      </c>
      <c r="HE1043">
        <v>32.29</v>
      </c>
      <c r="HF1043">
        <v>7.1763000000000003</v>
      </c>
      <c r="HG1043">
        <v>30.27</v>
      </c>
      <c r="HH1043">
        <v>38.56</v>
      </c>
      <c r="HI1043">
        <v>16.059999999999999</v>
      </c>
      <c r="HJ1043">
        <v>37.700000000000003</v>
      </c>
      <c r="HK1043">
        <v>44.49</v>
      </c>
      <c r="HL1043">
        <v>71.53</v>
      </c>
      <c r="HM1043">
        <v>37.33</v>
      </c>
      <c r="HN1043">
        <v>7.5600000000000005</v>
      </c>
      <c r="HP1043">
        <v>28.625</v>
      </c>
      <c r="HQ1043">
        <v>25.25</v>
      </c>
      <c r="HR1043">
        <v>44.69</v>
      </c>
      <c r="HS1043">
        <v>10.97</v>
      </c>
      <c r="HT1043">
        <v>20.2</v>
      </c>
      <c r="HU1043">
        <v>31.1</v>
      </c>
      <c r="HV1043">
        <v>19.376300000000001</v>
      </c>
      <c r="HX1043">
        <v>17.3125</v>
      </c>
      <c r="HY1043">
        <v>28.905000000000001</v>
      </c>
      <c r="HZ1043">
        <v>15.79</v>
      </c>
      <c r="IA1043">
        <v>10.1288</v>
      </c>
      <c r="IB1043">
        <v>30.794699999999999</v>
      </c>
      <c r="IC1043">
        <v>19.704699999999999</v>
      </c>
      <c r="ID1043">
        <v>10.6775</v>
      </c>
      <c r="IE1043">
        <v>38.738799999999998</v>
      </c>
      <c r="IF1043">
        <v>47.81</v>
      </c>
      <c r="IG1043">
        <v>26.233899999999998</v>
      </c>
      <c r="IH1043">
        <v>72.599999999999994</v>
      </c>
      <c r="II1043">
        <v>8.0595999999999997</v>
      </c>
      <c r="IJ1043">
        <v>16.73</v>
      </c>
      <c r="IK1043">
        <v>35.962200000000003</v>
      </c>
      <c r="IM1043">
        <v>9.5</v>
      </c>
      <c r="IS1043">
        <v>28.05</v>
      </c>
      <c r="IV1043">
        <v>29.63</v>
      </c>
      <c r="IW1043">
        <v>17.055</v>
      </c>
      <c r="IZ1043">
        <v>42.4</v>
      </c>
      <c r="JA1043">
        <v>13.2</v>
      </c>
      <c r="JC1043">
        <v>35.424799999999998</v>
      </c>
      <c r="JE1043">
        <v>45.078899999999997</v>
      </c>
      <c r="JI1043">
        <v>21.844999999999999</v>
      </c>
      <c r="JJ1043">
        <v>6.95</v>
      </c>
      <c r="JO1043">
        <v>98.55</v>
      </c>
      <c r="JU1043">
        <v>35.96</v>
      </c>
      <c r="JW1043">
        <v>6.52</v>
      </c>
      <c r="JY1043">
        <v>21.5</v>
      </c>
      <c r="KD1043">
        <v>24.815000000000001</v>
      </c>
      <c r="KH1043">
        <v>29.24</v>
      </c>
      <c r="KI1043">
        <v>52.21</v>
      </c>
      <c r="KJ1043">
        <v>29.354399999999998</v>
      </c>
      <c r="KK1043">
        <v>5.9633000000000003</v>
      </c>
      <c r="KN1043">
        <v>29.44</v>
      </c>
      <c r="KO1043">
        <v>32.275700000000001</v>
      </c>
      <c r="KP1043">
        <v>46.15</v>
      </c>
      <c r="KQ1043">
        <v>16.48</v>
      </c>
      <c r="KU1043">
        <v>6.8925000000000001</v>
      </c>
      <c r="KV1043">
        <v>14.47</v>
      </c>
      <c r="KX1043">
        <v>48.1218</v>
      </c>
      <c r="KZ1043">
        <v>41.29</v>
      </c>
      <c r="LB1043">
        <v>12.9396</v>
      </c>
      <c r="LE1043">
        <v>43.03</v>
      </c>
      <c r="LG1043">
        <v>29.65</v>
      </c>
      <c r="LH1043">
        <v>10.606299999999999</v>
      </c>
      <c r="LI1043">
        <v>22.475000000000001</v>
      </c>
      <c r="LK1043">
        <v>41.622999999999998</v>
      </c>
      <c r="LL1043">
        <v>19.5</v>
      </c>
      <c r="LM1043">
        <v>46.97</v>
      </c>
      <c r="LN1043">
        <v>41.87</v>
      </c>
      <c r="LO1043">
        <v>74.150000000000006</v>
      </c>
      <c r="LP1043">
        <v>24.6708</v>
      </c>
      <c r="LR1043">
        <v>31.1</v>
      </c>
      <c r="LS1043">
        <v>50.7</v>
      </c>
      <c r="LT1043">
        <v>15.4041</v>
      </c>
      <c r="LU1043">
        <v>61.08</v>
      </c>
      <c r="LV1043">
        <v>33.07</v>
      </c>
      <c r="LX1043">
        <v>18.866599999999998</v>
      </c>
      <c r="MC1043">
        <v>13.0733</v>
      </c>
      <c r="MD1043">
        <v>58.86</v>
      </c>
      <c r="ME1043">
        <v>15.126899999999999</v>
      </c>
      <c r="MF1043">
        <v>19.835000000000001</v>
      </c>
      <c r="MH1043">
        <v>33.32</v>
      </c>
      <c r="MJ1043">
        <v>26.94</v>
      </c>
      <c r="MM1043">
        <v>10.3324</v>
      </c>
      <c r="MN1043">
        <v>36.475000000000001</v>
      </c>
      <c r="MP1043">
        <v>35.61</v>
      </c>
      <c r="MR1043">
        <v>10.7</v>
      </c>
      <c r="MU1043">
        <v>28.49</v>
      </c>
      <c r="MV1043">
        <v>48.23</v>
      </c>
      <c r="MW1043">
        <v>7.9787999999999997</v>
      </c>
      <c r="MY1043">
        <v>32.75</v>
      </c>
      <c r="MZ1043">
        <v>10.6762</v>
      </c>
      <c r="NB1043">
        <v>49.489100000000001</v>
      </c>
      <c r="NE1043">
        <v>26.22</v>
      </c>
      <c r="NG1043">
        <v>12.378500000000001</v>
      </c>
      <c r="NH1043">
        <v>33.450000000000003</v>
      </c>
      <c r="NI1043">
        <v>35.159999999999997</v>
      </c>
      <c r="NK1043">
        <v>7.73</v>
      </c>
      <c r="NM1043">
        <v>46.08</v>
      </c>
      <c r="NQ1043">
        <v>26.864999999999998</v>
      </c>
      <c r="NT1043">
        <v>16.984999999999999</v>
      </c>
      <c r="NU1043">
        <v>46.78</v>
      </c>
      <c r="NV1043">
        <v>17.100000000000001</v>
      </c>
      <c r="NX1043">
        <v>99.16</v>
      </c>
      <c r="NY1043">
        <v>30.06</v>
      </c>
      <c r="OA1043">
        <v>30.28</v>
      </c>
      <c r="OJ1043">
        <v>19.337199999999999</v>
      </c>
      <c r="OK1043">
        <v>37.159999999999997</v>
      </c>
      <c r="ON1043">
        <v>53.53</v>
      </c>
      <c r="OO1043">
        <v>39.700000000000003</v>
      </c>
      <c r="OS1043">
        <v>30.0669</v>
      </c>
      <c r="OU1043">
        <v>14.28</v>
      </c>
      <c r="OV1043">
        <v>18.535</v>
      </c>
      <c r="OW1043">
        <v>19.745000000000001</v>
      </c>
      <c r="OY1043">
        <v>7.5880000000000001</v>
      </c>
      <c r="PA1043">
        <v>17</v>
      </c>
      <c r="PB1043">
        <v>29.7</v>
      </c>
      <c r="PC1043">
        <v>5.5106999999999999</v>
      </c>
      <c r="PD1043">
        <v>70.900000000000006</v>
      </c>
      <c r="PH1043">
        <v>15.4</v>
      </c>
      <c r="PJ1043">
        <v>18.326799999999999</v>
      </c>
      <c r="PP1043">
        <v>30.066400000000002</v>
      </c>
      <c r="PY1043">
        <v>48</v>
      </c>
      <c r="QD1043">
        <v>34.229999999999997</v>
      </c>
      <c r="QI1043">
        <v>10.5875</v>
      </c>
      <c r="QJ1043">
        <v>42.3</v>
      </c>
      <c r="QK1043">
        <v>15.175000000000001</v>
      </c>
      <c r="QL1043">
        <v>65.010000000000005</v>
      </c>
      <c r="QM1043">
        <v>20.5901</v>
      </c>
      <c r="QN1043">
        <v>20.16</v>
      </c>
      <c r="QS1043">
        <v>6.6550000000000002</v>
      </c>
      <c r="QT1043">
        <v>31.23</v>
      </c>
      <c r="QU1043">
        <v>39.130000000000003</v>
      </c>
      <c r="QV1043">
        <v>18.914999999999999</v>
      </c>
      <c r="QX1043">
        <v>12.47</v>
      </c>
      <c r="RA1043">
        <v>70.88</v>
      </c>
      <c r="RB1043">
        <v>23.03</v>
      </c>
      <c r="RE1043">
        <v>19.850000000000001</v>
      </c>
      <c r="RF1043">
        <v>58.9</v>
      </c>
      <c r="RK1043">
        <v>7.1524999999999999</v>
      </c>
      <c r="RL1043">
        <v>40.020000000000003</v>
      </c>
      <c r="RM1043">
        <v>40.930399999999999</v>
      </c>
      <c r="RN1043">
        <v>47.53</v>
      </c>
      <c r="RT1043">
        <v>84.33</v>
      </c>
      <c r="RV1043">
        <v>11.895</v>
      </c>
      <c r="RW1043">
        <v>10.99</v>
      </c>
      <c r="RY1043">
        <v>27.007000000000001</v>
      </c>
      <c r="SC1043">
        <v>21.007000000000001</v>
      </c>
      <c r="SD1043">
        <v>27.64</v>
      </c>
      <c r="SH1043">
        <v>27.65</v>
      </c>
    </row>
    <row r="1044" spans="1:502">
      <c r="A1044" s="1">
        <v>37986</v>
      </c>
      <c r="C1044">
        <v>42.218000000000004</v>
      </c>
      <c r="D1044">
        <v>31.4438</v>
      </c>
      <c r="F1044">
        <v>42.14</v>
      </c>
      <c r="G1044">
        <v>41.51</v>
      </c>
      <c r="H1044">
        <v>36.729999999999997</v>
      </c>
      <c r="I1044">
        <v>43.195</v>
      </c>
      <c r="J1044">
        <v>25.375</v>
      </c>
      <c r="L1044">
        <v>23.0198</v>
      </c>
      <c r="N1044">
        <v>41</v>
      </c>
      <c r="P1044">
        <v>30.98</v>
      </c>
      <c r="Q1044">
        <v>10.4285</v>
      </c>
      <c r="R1044">
        <v>35.49</v>
      </c>
      <c r="S1044">
        <v>92.68</v>
      </c>
      <c r="U1044">
        <v>51.66</v>
      </c>
      <c r="V1044">
        <v>24.83</v>
      </c>
      <c r="W1044">
        <v>46.2</v>
      </c>
      <c r="X1044">
        <v>85.03</v>
      </c>
      <c r="Z1044">
        <v>40.215000000000003</v>
      </c>
      <c r="AC1044">
        <v>32.159999999999997</v>
      </c>
      <c r="AD1044">
        <v>35.33</v>
      </c>
      <c r="AE1044">
        <v>49.94</v>
      </c>
      <c r="AF1044">
        <v>26.07</v>
      </c>
      <c r="AG1044">
        <v>39.65</v>
      </c>
      <c r="AH1044">
        <v>47.384999999999998</v>
      </c>
      <c r="AJ1044">
        <v>53.05</v>
      </c>
      <c r="AQ1044">
        <v>485.4</v>
      </c>
      <c r="AR1044">
        <v>1110.4693</v>
      </c>
      <c r="AS1044">
        <v>33.239699999999999</v>
      </c>
      <c r="AT1044">
        <v>12.596</v>
      </c>
      <c r="AW1044">
        <v>42.500100000000003</v>
      </c>
      <c r="AY1044">
        <v>20.8553</v>
      </c>
      <c r="AZ1044">
        <v>36.18</v>
      </c>
      <c r="BA1044">
        <v>48.8416</v>
      </c>
      <c r="BB1044">
        <v>34.79</v>
      </c>
      <c r="BC1044">
        <v>30.51</v>
      </c>
      <c r="BD1044">
        <v>17.723300000000002</v>
      </c>
      <c r="BE1044">
        <v>25.504999999999999</v>
      </c>
      <c r="BF1044">
        <v>23.94</v>
      </c>
      <c r="BG1044">
        <v>40.549999999999997</v>
      </c>
      <c r="BH1044">
        <v>15.22</v>
      </c>
      <c r="BK1044">
        <v>85.21</v>
      </c>
      <c r="BL1044">
        <v>56.02</v>
      </c>
      <c r="BM1044">
        <v>7.4462999999999999</v>
      </c>
      <c r="BN1044">
        <v>35.107100000000003</v>
      </c>
      <c r="BO1044">
        <v>40.625</v>
      </c>
      <c r="BP1044">
        <v>16.580200000000001</v>
      </c>
      <c r="BQ1044">
        <v>41.14</v>
      </c>
      <c r="BR1044">
        <v>56.3</v>
      </c>
      <c r="BS1044">
        <v>34.826700000000002</v>
      </c>
      <c r="BT1044">
        <v>27.684999999999999</v>
      </c>
      <c r="BU1044">
        <v>36.76</v>
      </c>
      <c r="BV1044">
        <v>28.6</v>
      </c>
      <c r="BX1044">
        <v>12.46</v>
      </c>
      <c r="BY1044">
        <v>2.4458000000000002</v>
      </c>
      <c r="BZ1044">
        <v>26.8</v>
      </c>
      <c r="CA1044">
        <v>14.32</v>
      </c>
      <c r="CD1044">
        <v>39.729999999999997</v>
      </c>
      <c r="CF1044">
        <v>32.619999999999997</v>
      </c>
      <c r="CG1044">
        <v>19.167000000000002</v>
      </c>
      <c r="CH1044">
        <v>17.764700000000001</v>
      </c>
      <c r="CI1044">
        <v>48.56</v>
      </c>
      <c r="CJ1044">
        <v>8.52</v>
      </c>
      <c r="CK1044">
        <v>25.024999999999999</v>
      </c>
      <c r="CL1044">
        <v>56.06</v>
      </c>
      <c r="CN1044">
        <v>20.535399999999999</v>
      </c>
      <c r="CO1044">
        <v>43.01</v>
      </c>
      <c r="CP1044">
        <v>41.05</v>
      </c>
      <c r="CQ1044">
        <v>10.43</v>
      </c>
      <c r="CR1044">
        <v>12.234999999999999</v>
      </c>
      <c r="CS1044">
        <v>17.384699999999999</v>
      </c>
      <c r="CT1044">
        <v>38.4</v>
      </c>
      <c r="CU1044">
        <v>32.524999999999999</v>
      </c>
      <c r="CV1044">
        <v>31.914999999999999</v>
      </c>
      <c r="CW1044">
        <v>32.973999999999997</v>
      </c>
      <c r="CY1044">
        <v>35.718200000000003</v>
      </c>
      <c r="CZ1044">
        <v>26.995000000000001</v>
      </c>
      <c r="DA1044">
        <v>27.37</v>
      </c>
      <c r="DB1044">
        <v>17.07</v>
      </c>
      <c r="DC1044">
        <v>32.375</v>
      </c>
      <c r="DD1044">
        <v>11.5425</v>
      </c>
      <c r="DE1044">
        <v>57.13</v>
      </c>
      <c r="DF1044">
        <v>24.5</v>
      </c>
      <c r="DG1044">
        <v>21.46</v>
      </c>
      <c r="DI1044">
        <v>77.55</v>
      </c>
      <c r="DJ1044">
        <v>11.31</v>
      </c>
      <c r="DK1044">
        <v>67.5</v>
      </c>
      <c r="DL1044">
        <v>23.565000000000001</v>
      </c>
      <c r="DM1044">
        <v>8.5325000000000006</v>
      </c>
      <c r="DN1044">
        <v>16</v>
      </c>
      <c r="DO1044">
        <v>32.71</v>
      </c>
      <c r="DP1044">
        <v>17.353300000000001</v>
      </c>
      <c r="DQ1044">
        <v>21.065000000000001</v>
      </c>
      <c r="DR1044">
        <v>23.21</v>
      </c>
      <c r="DS1044">
        <v>45.195</v>
      </c>
      <c r="DT1044">
        <v>22.65</v>
      </c>
      <c r="DU1044">
        <v>33.200000000000003</v>
      </c>
      <c r="DV1044">
        <v>47.39</v>
      </c>
      <c r="DW1044">
        <v>13</v>
      </c>
      <c r="DX1044">
        <v>47.53</v>
      </c>
      <c r="DY1044">
        <v>17.927099999999999</v>
      </c>
      <c r="DZ1044">
        <v>23.1233</v>
      </c>
      <c r="EA1044">
        <v>13.965</v>
      </c>
      <c r="EC1044">
        <v>38.494999999999997</v>
      </c>
      <c r="EE1044">
        <v>6.4524999999999997</v>
      </c>
      <c r="EF1044">
        <v>32.49</v>
      </c>
      <c r="EH1044">
        <v>9.69</v>
      </c>
      <c r="EI1044">
        <v>22.85</v>
      </c>
      <c r="EK1044">
        <v>41.954999999999998</v>
      </c>
      <c r="EL1044">
        <v>27.090499999999999</v>
      </c>
      <c r="EM1044">
        <v>23.45</v>
      </c>
      <c r="EN1044">
        <v>15.6</v>
      </c>
      <c r="EO1044">
        <v>34.92</v>
      </c>
      <c r="EP1044">
        <v>24.004999999999999</v>
      </c>
      <c r="ER1044">
        <v>38.08</v>
      </c>
      <c r="ET1044">
        <v>55.680799999999998</v>
      </c>
      <c r="EU1044">
        <v>22.375</v>
      </c>
      <c r="EV1044">
        <v>44.94</v>
      </c>
      <c r="EX1044">
        <v>9.2550000000000008</v>
      </c>
      <c r="EY1044">
        <v>21.63</v>
      </c>
      <c r="EZ1044">
        <v>48</v>
      </c>
      <c r="FA1044">
        <v>14.9498</v>
      </c>
      <c r="FB1044">
        <v>70.33</v>
      </c>
      <c r="FC1044">
        <v>18.03</v>
      </c>
      <c r="FE1044">
        <v>40.369999999999997</v>
      </c>
      <c r="FF1044">
        <v>16.4833</v>
      </c>
      <c r="FG1044">
        <v>27.695</v>
      </c>
      <c r="FH1044">
        <v>12.032400000000001</v>
      </c>
      <c r="FI1044">
        <v>47.89</v>
      </c>
      <c r="FJ1044">
        <v>24.090399999999999</v>
      </c>
      <c r="FL1044">
        <v>34.96</v>
      </c>
      <c r="FM1044">
        <v>48.61</v>
      </c>
      <c r="FN1044">
        <v>18.059999999999999</v>
      </c>
      <c r="FO1044">
        <v>41.57</v>
      </c>
      <c r="FQ1044">
        <v>51.575099999999999</v>
      </c>
      <c r="FS1044">
        <v>36.950000000000003</v>
      </c>
      <c r="FT1044">
        <v>22.77</v>
      </c>
      <c r="FU1044">
        <v>48.61</v>
      </c>
      <c r="FW1044">
        <v>8.5574999999999992</v>
      </c>
      <c r="FX1044">
        <v>8.6214999999999993</v>
      </c>
      <c r="FY1044">
        <v>11.1075</v>
      </c>
      <c r="FZ1044">
        <v>23.65</v>
      </c>
      <c r="GA1044">
        <v>20.170000000000002</v>
      </c>
      <c r="GB1044">
        <v>43.363</v>
      </c>
      <c r="GC1044">
        <v>29.445</v>
      </c>
      <c r="GD1044">
        <v>14</v>
      </c>
      <c r="GE1044">
        <v>17.739999999999998</v>
      </c>
      <c r="GF1044">
        <v>20.2593</v>
      </c>
      <c r="GG1044">
        <v>43.664999999999999</v>
      </c>
      <c r="GH1044">
        <v>9.6649999999999991</v>
      </c>
      <c r="GI1044">
        <v>16.755600000000001</v>
      </c>
      <c r="GJ1044">
        <v>27.77</v>
      </c>
      <c r="GK1044">
        <v>39.666699999999999</v>
      </c>
      <c r="GL1044">
        <v>20.2986</v>
      </c>
      <c r="GM1044">
        <v>46.62</v>
      </c>
      <c r="GN1044">
        <v>33.18</v>
      </c>
      <c r="GO1044">
        <v>24.992699999999999</v>
      </c>
      <c r="GP1044">
        <v>23.405000000000001</v>
      </c>
      <c r="GQ1044">
        <v>40.020000000000003</v>
      </c>
      <c r="GR1044">
        <v>54.73</v>
      </c>
      <c r="GS1044">
        <v>32.01</v>
      </c>
      <c r="GT1044">
        <v>38.200000000000003</v>
      </c>
      <c r="GU1044">
        <v>20.897500000000001</v>
      </c>
      <c r="GV1044">
        <v>21.9</v>
      </c>
      <c r="GW1044">
        <v>30.04</v>
      </c>
      <c r="GX1044">
        <v>23.34</v>
      </c>
      <c r="GY1044">
        <v>34.25</v>
      </c>
      <c r="GZ1044">
        <v>21.93</v>
      </c>
      <c r="HA1044">
        <v>27.36</v>
      </c>
      <c r="HB1044">
        <v>11.84</v>
      </c>
      <c r="HC1044">
        <v>34.74</v>
      </c>
      <c r="HD1044">
        <v>45.29</v>
      </c>
      <c r="HE1044">
        <v>32.24</v>
      </c>
      <c r="HF1044">
        <v>7.1496000000000004</v>
      </c>
      <c r="HG1044">
        <v>30.25</v>
      </c>
      <c r="HH1044">
        <v>38.64</v>
      </c>
      <c r="HI1044">
        <v>16.14</v>
      </c>
      <c r="HJ1044">
        <v>37.869999999999997</v>
      </c>
      <c r="HK1044">
        <v>43.39</v>
      </c>
      <c r="HL1044">
        <v>71.5</v>
      </c>
      <c r="HM1044">
        <v>37.229999999999997</v>
      </c>
      <c r="HN1044">
        <v>7.2850000000000001</v>
      </c>
      <c r="HP1044">
        <v>28.53</v>
      </c>
      <c r="HQ1044">
        <v>25.2</v>
      </c>
      <c r="HR1044">
        <v>45.2</v>
      </c>
      <c r="HS1044">
        <v>11.025</v>
      </c>
      <c r="HT1044">
        <v>20.239999999999998</v>
      </c>
      <c r="HU1044">
        <v>31.13</v>
      </c>
      <c r="HV1044">
        <v>19.138000000000002</v>
      </c>
      <c r="HX1044">
        <v>17.37</v>
      </c>
      <c r="HY1044">
        <v>29.09</v>
      </c>
      <c r="HZ1044">
        <v>15.77</v>
      </c>
      <c r="IA1044">
        <v>10.043799999999999</v>
      </c>
      <c r="IB1044">
        <v>30.595400000000001</v>
      </c>
      <c r="IC1044">
        <v>19.2669</v>
      </c>
      <c r="ID1044">
        <v>10.81</v>
      </c>
      <c r="IE1044">
        <v>38.569699999999997</v>
      </c>
      <c r="IF1044">
        <v>47.57</v>
      </c>
      <c r="IG1044">
        <v>26.192900000000002</v>
      </c>
      <c r="IH1044">
        <v>72.650000000000006</v>
      </c>
      <c r="II1044">
        <v>8.0188000000000006</v>
      </c>
      <c r="IJ1044">
        <v>16.725000000000001</v>
      </c>
      <c r="IK1044">
        <v>36.357399999999998</v>
      </c>
      <c r="IM1044">
        <v>9.44</v>
      </c>
      <c r="IS1044">
        <v>28.05</v>
      </c>
      <c r="IV1044">
        <v>30.1</v>
      </c>
      <c r="IW1044">
        <v>17.149999999999999</v>
      </c>
      <c r="IZ1044">
        <v>42.505000000000003</v>
      </c>
      <c r="JA1044">
        <v>13.24</v>
      </c>
      <c r="JC1044">
        <v>35.602899999999998</v>
      </c>
      <c r="JE1044">
        <v>43.915599999999998</v>
      </c>
      <c r="JI1044">
        <v>21.63</v>
      </c>
      <c r="JJ1044">
        <v>6.96</v>
      </c>
      <c r="JO1044">
        <v>98.3</v>
      </c>
      <c r="JU1044">
        <v>36</v>
      </c>
      <c r="JW1044">
        <v>6.3</v>
      </c>
      <c r="JY1044">
        <v>21.86</v>
      </c>
      <c r="KD1044">
        <v>24.63</v>
      </c>
      <c r="KH1044">
        <v>29.32</v>
      </c>
      <c r="KI1044">
        <v>52.08</v>
      </c>
      <c r="KJ1044">
        <v>29.3643</v>
      </c>
      <c r="KK1044">
        <v>5.8417000000000003</v>
      </c>
      <c r="KN1044">
        <v>29.6</v>
      </c>
      <c r="KO1044">
        <v>32.740499999999997</v>
      </c>
      <c r="KP1044">
        <v>46</v>
      </c>
      <c r="KQ1044">
        <v>16.465</v>
      </c>
      <c r="KU1044">
        <v>6.8224999999999998</v>
      </c>
      <c r="KV1044">
        <v>14.74</v>
      </c>
      <c r="KX1044">
        <v>48.038800000000002</v>
      </c>
      <c r="KZ1044">
        <v>41.42</v>
      </c>
      <c r="LB1044">
        <v>12.845000000000001</v>
      </c>
      <c r="LE1044">
        <v>43.02</v>
      </c>
      <c r="LG1044">
        <v>29.51</v>
      </c>
      <c r="LH1044">
        <v>10.633800000000001</v>
      </c>
      <c r="LI1044">
        <v>22.27</v>
      </c>
      <c r="LK1044">
        <v>41.604999999999997</v>
      </c>
      <c r="LL1044">
        <v>19.765000000000001</v>
      </c>
      <c r="LM1044">
        <v>46.225000000000001</v>
      </c>
      <c r="LN1044">
        <v>41.77</v>
      </c>
      <c r="LO1044">
        <v>74.55</v>
      </c>
      <c r="LP1044">
        <v>24.528600000000001</v>
      </c>
      <c r="LR1044">
        <v>32.159999999999997</v>
      </c>
      <c r="LS1044">
        <v>51.4</v>
      </c>
      <c r="LT1044">
        <v>13.6211</v>
      </c>
      <c r="LU1044">
        <v>61.29</v>
      </c>
      <c r="LV1044">
        <v>33.159999999999997</v>
      </c>
      <c r="LX1044">
        <v>18.8398</v>
      </c>
      <c r="MC1044">
        <v>13</v>
      </c>
      <c r="MD1044">
        <v>59.03</v>
      </c>
      <c r="ME1044">
        <v>15.050800000000001</v>
      </c>
      <c r="MF1044">
        <v>19.63</v>
      </c>
      <c r="MH1044">
        <v>33.07</v>
      </c>
      <c r="MJ1044">
        <v>26.86</v>
      </c>
      <c r="MM1044">
        <v>10.0756</v>
      </c>
      <c r="MN1044">
        <v>36.555</v>
      </c>
      <c r="MP1044">
        <v>35.6</v>
      </c>
      <c r="MR1044">
        <v>10.82</v>
      </c>
      <c r="MU1044">
        <v>28.8</v>
      </c>
      <c r="MV1044">
        <v>48.19</v>
      </c>
      <c r="MW1044">
        <v>7.9912999999999998</v>
      </c>
      <c r="MY1044">
        <v>31.93</v>
      </c>
      <c r="MZ1044">
        <v>10.582599999999999</v>
      </c>
      <c r="NB1044">
        <v>49.258899999999997</v>
      </c>
      <c r="NE1044">
        <v>26.32</v>
      </c>
      <c r="NG1044">
        <v>12.367699999999999</v>
      </c>
      <c r="NH1044">
        <v>32.880000000000003</v>
      </c>
      <c r="NI1044">
        <v>35.200000000000003</v>
      </c>
      <c r="NK1044">
        <v>7.3</v>
      </c>
      <c r="NM1044">
        <v>46</v>
      </c>
      <c r="NQ1044">
        <v>27.07</v>
      </c>
      <c r="NT1044">
        <v>16.895</v>
      </c>
      <c r="NU1044">
        <v>46.393299999999996</v>
      </c>
      <c r="NV1044">
        <v>17.0867</v>
      </c>
      <c r="NX1044">
        <v>98.73</v>
      </c>
      <c r="NY1044">
        <v>30.06</v>
      </c>
      <c r="OA1044">
        <v>30.274999999999999</v>
      </c>
      <c r="OJ1044">
        <v>19.701000000000001</v>
      </c>
      <c r="OK1044">
        <v>37.5</v>
      </c>
      <c r="ON1044">
        <v>53.11</v>
      </c>
      <c r="OO1044">
        <v>39.4</v>
      </c>
      <c r="OS1044">
        <v>30.0045</v>
      </c>
      <c r="OU1044">
        <v>14.39</v>
      </c>
      <c r="OV1044">
        <v>18.875</v>
      </c>
      <c r="OW1044">
        <v>19.82</v>
      </c>
      <c r="OY1044">
        <v>7.52</v>
      </c>
      <c r="PA1044">
        <v>16.98</v>
      </c>
      <c r="PB1044">
        <v>30.03</v>
      </c>
      <c r="PC1044">
        <v>5.5297000000000001</v>
      </c>
      <c r="PD1044">
        <v>70.400000000000006</v>
      </c>
      <c r="PH1044">
        <v>15.465</v>
      </c>
      <c r="PJ1044">
        <v>18.271100000000001</v>
      </c>
      <c r="PP1044">
        <v>30.1312</v>
      </c>
      <c r="PY1044">
        <v>47.13</v>
      </c>
      <c r="QD1044">
        <v>33.58</v>
      </c>
      <c r="QI1044">
        <v>10.385</v>
      </c>
      <c r="QJ1044">
        <v>42.21</v>
      </c>
      <c r="QK1044">
        <v>14.984999999999999</v>
      </c>
      <c r="QL1044">
        <v>64.22</v>
      </c>
      <c r="QM1044">
        <v>20.486699999999999</v>
      </c>
      <c r="QN1044">
        <v>20</v>
      </c>
      <c r="QS1044">
        <v>6.6</v>
      </c>
      <c r="QT1044">
        <v>31</v>
      </c>
      <c r="QU1044">
        <v>38.39</v>
      </c>
      <c r="QV1044">
        <v>18.805</v>
      </c>
      <c r="QX1044">
        <v>12.45</v>
      </c>
      <c r="RA1044">
        <v>70.540000000000006</v>
      </c>
      <c r="RB1044">
        <v>22.85</v>
      </c>
      <c r="RE1044">
        <v>19.260000000000002</v>
      </c>
      <c r="RF1044">
        <v>57.9</v>
      </c>
      <c r="RK1044">
        <v>7.0025000000000004</v>
      </c>
      <c r="RL1044">
        <v>39.85</v>
      </c>
      <c r="RM1044">
        <v>41.198900000000002</v>
      </c>
      <c r="RN1044">
        <v>46.97</v>
      </c>
      <c r="RT1044">
        <v>84.6</v>
      </c>
      <c r="RV1044">
        <v>11.78</v>
      </c>
      <c r="RW1044">
        <v>11.03</v>
      </c>
      <c r="RY1044">
        <v>27.132999999999999</v>
      </c>
      <c r="SC1044">
        <v>21.481999999999999</v>
      </c>
      <c r="SD1044">
        <v>27.68</v>
      </c>
      <c r="SH1044">
        <v>26.69</v>
      </c>
    </row>
    <row r="1045" spans="1:502">
      <c r="A1045" s="1">
        <v>37987</v>
      </c>
    </row>
    <row r="1046" spans="1:502">
      <c r="A1046" s="1">
        <v>37988</v>
      </c>
      <c r="C1046">
        <v>41.797899999999998</v>
      </c>
      <c r="D1046">
        <v>31.5962</v>
      </c>
      <c r="F1046">
        <v>41.99</v>
      </c>
      <c r="G1046">
        <v>41.325000000000003</v>
      </c>
      <c r="H1046">
        <v>36.619999999999997</v>
      </c>
      <c r="I1046">
        <v>42.945</v>
      </c>
      <c r="J1046">
        <v>25.175000000000001</v>
      </c>
      <c r="L1046">
        <v>23.3553</v>
      </c>
      <c r="N1046">
        <v>40.630000000000003</v>
      </c>
      <c r="P1046">
        <v>31.12</v>
      </c>
      <c r="Q1046">
        <v>10.514799999999999</v>
      </c>
      <c r="R1046">
        <v>35.020000000000003</v>
      </c>
      <c r="S1046">
        <v>91.55</v>
      </c>
      <c r="U1046">
        <v>51.66</v>
      </c>
      <c r="V1046">
        <v>24.79</v>
      </c>
      <c r="W1046">
        <v>47.05</v>
      </c>
      <c r="X1046">
        <v>83.37</v>
      </c>
      <c r="Z1046">
        <v>39.545000000000002</v>
      </c>
      <c r="AC1046">
        <v>31.8</v>
      </c>
      <c r="AD1046">
        <v>35.549999999999997</v>
      </c>
      <c r="AE1046">
        <v>49.494999999999997</v>
      </c>
      <c r="AF1046">
        <v>26.14</v>
      </c>
      <c r="AG1046">
        <v>39.6</v>
      </c>
      <c r="AH1046">
        <v>47.18</v>
      </c>
      <c r="AJ1046">
        <v>52.3</v>
      </c>
      <c r="AQ1046">
        <v>490</v>
      </c>
      <c r="AR1046">
        <v>1119.0139999999999</v>
      </c>
      <c r="AS1046">
        <v>33.140300000000003</v>
      </c>
      <c r="AT1046">
        <v>12.6493</v>
      </c>
      <c r="AW1046">
        <v>42.135300000000001</v>
      </c>
      <c r="AY1046">
        <v>20.922499999999999</v>
      </c>
      <c r="AZ1046">
        <v>36.1</v>
      </c>
      <c r="BA1046">
        <v>48.6937</v>
      </c>
      <c r="BB1046">
        <v>34.99</v>
      </c>
      <c r="BC1046">
        <v>30.76</v>
      </c>
      <c r="BD1046">
        <v>17.91</v>
      </c>
      <c r="BE1046">
        <v>25.565000000000001</v>
      </c>
      <c r="BF1046">
        <v>24.06</v>
      </c>
      <c r="BG1046">
        <v>40.200000000000003</v>
      </c>
      <c r="BH1046">
        <v>15.27</v>
      </c>
      <c r="BK1046">
        <v>84.18</v>
      </c>
      <c r="BL1046">
        <v>55.92</v>
      </c>
      <c r="BM1046">
        <v>7.31</v>
      </c>
      <c r="BN1046">
        <v>34.778500000000001</v>
      </c>
      <c r="BO1046">
        <v>40.78</v>
      </c>
      <c r="BP1046">
        <v>16.3901</v>
      </c>
      <c r="BQ1046">
        <v>41.03</v>
      </c>
      <c r="BR1046">
        <v>56.06</v>
      </c>
      <c r="BS1046">
        <v>33.880000000000003</v>
      </c>
      <c r="BT1046">
        <v>27.86</v>
      </c>
      <c r="BU1046">
        <v>36.25</v>
      </c>
      <c r="BV1046">
        <v>29.35</v>
      </c>
      <c r="BX1046">
        <v>12.4133</v>
      </c>
      <c r="BY1046">
        <v>2.4491999999999998</v>
      </c>
      <c r="BZ1046">
        <v>26.71</v>
      </c>
      <c r="CA1046">
        <v>14.62</v>
      </c>
      <c r="CD1046">
        <v>39.82</v>
      </c>
      <c r="CF1046">
        <v>32.74</v>
      </c>
      <c r="CG1046">
        <v>19.12</v>
      </c>
      <c r="CH1046">
        <v>17.8109</v>
      </c>
      <c r="CI1046">
        <v>47.7</v>
      </c>
      <c r="CJ1046">
        <v>8.59</v>
      </c>
      <c r="CK1046">
        <v>24.81</v>
      </c>
      <c r="CL1046">
        <v>55.59</v>
      </c>
      <c r="CN1046">
        <v>20.2319</v>
      </c>
      <c r="CO1046">
        <v>42.98</v>
      </c>
      <c r="CP1046">
        <v>41.15</v>
      </c>
      <c r="CQ1046">
        <v>10.27</v>
      </c>
      <c r="CR1046">
        <v>12.193</v>
      </c>
      <c r="CS1046">
        <v>17.189499999999999</v>
      </c>
      <c r="CT1046">
        <v>37.72</v>
      </c>
      <c r="CU1046">
        <v>32.15</v>
      </c>
      <c r="CV1046">
        <v>32.005000000000003</v>
      </c>
      <c r="CW1046">
        <v>32.708500000000001</v>
      </c>
      <c r="CY1046">
        <v>35.543599999999998</v>
      </c>
      <c r="CZ1046">
        <v>26.62</v>
      </c>
      <c r="DA1046">
        <v>27.04</v>
      </c>
      <c r="DB1046">
        <v>17.55</v>
      </c>
      <c r="DC1046">
        <v>32.409999999999997</v>
      </c>
      <c r="DD1046">
        <v>11.455</v>
      </c>
      <c r="DE1046">
        <v>57.25</v>
      </c>
      <c r="DF1046">
        <v>23.97</v>
      </c>
      <c r="DG1046">
        <v>21.46</v>
      </c>
      <c r="DI1046">
        <v>77.69</v>
      </c>
      <c r="DJ1046">
        <v>11.45</v>
      </c>
      <c r="DK1046">
        <v>67.89</v>
      </c>
      <c r="DL1046">
        <v>23.065000000000001</v>
      </c>
      <c r="DM1046">
        <v>8.5625</v>
      </c>
      <c r="DN1046">
        <v>16.079999999999998</v>
      </c>
      <c r="DO1046">
        <v>32.515000000000001</v>
      </c>
      <c r="DP1046">
        <v>17.396699999999999</v>
      </c>
      <c r="DQ1046">
        <v>20.954999999999998</v>
      </c>
      <c r="DR1046">
        <v>22.53</v>
      </c>
      <c r="DS1046">
        <v>44.83</v>
      </c>
      <c r="DT1046">
        <v>22.504999999999999</v>
      </c>
      <c r="DU1046">
        <v>33.03</v>
      </c>
      <c r="DV1046">
        <v>47.36</v>
      </c>
      <c r="DW1046">
        <v>13.015000000000001</v>
      </c>
      <c r="DX1046">
        <v>47.2</v>
      </c>
      <c r="DY1046">
        <v>18.097200000000001</v>
      </c>
      <c r="DZ1046">
        <v>23.0322</v>
      </c>
      <c r="EA1046">
        <v>14.05</v>
      </c>
      <c r="EC1046">
        <v>38.270000000000003</v>
      </c>
      <c r="EE1046">
        <v>6.4124999999999996</v>
      </c>
      <c r="EF1046">
        <v>31.95</v>
      </c>
      <c r="EH1046">
        <v>9.7200000000000006</v>
      </c>
      <c r="EI1046">
        <v>22.93</v>
      </c>
      <c r="EK1046">
        <v>41.314999999999998</v>
      </c>
      <c r="EL1046">
        <v>26.751300000000001</v>
      </c>
      <c r="EM1046">
        <v>23.2</v>
      </c>
      <c r="EN1046">
        <v>15.52</v>
      </c>
      <c r="EO1046">
        <v>34.39</v>
      </c>
      <c r="EP1046">
        <v>23.635000000000002</v>
      </c>
      <c r="ER1046">
        <v>37.799999999999997</v>
      </c>
      <c r="ET1046">
        <v>55.266199999999998</v>
      </c>
      <c r="EU1046">
        <v>22.425000000000001</v>
      </c>
      <c r="EV1046">
        <v>43.86</v>
      </c>
      <c r="EX1046">
        <v>9.24</v>
      </c>
      <c r="EY1046">
        <v>21.5</v>
      </c>
      <c r="EZ1046">
        <v>46.895000000000003</v>
      </c>
      <c r="FA1046">
        <v>14.995200000000001</v>
      </c>
      <c r="FB1046">
        <v>71.239999999999995</v>
      </c>
      <c r="FC1046">
        <v>17.75</v>
      </c>
      <c r="FE1046">
        <v>40.17</v>
      </c>
      <c r="FF1046">
        <v>16.433299999999999</v>
      </c>
      <c r="FG1046">
        <v>26.95</v>
      </c>
      <c r="FH1046">
        <v>11.964</v>
      </c>
      <c r="FI1046">
        <v>48.01</v>
      </c>
      <c r="FJ1046">
        <v>23.642099999999999</v>
      </c>
      <c r="FL1046">
        <v>34.75</v>
      </c>
      <c r="FM1046">
        <v>48.42</v>
      </c>
      <c r="FN1046">
        <v>17.885000000000002</v>
      </c>
      <c r="FO1046">
        <v>41.13</v>
      </c>
      <c r="FQ1046">
        <v>53.151299999999999</v>
      </c>
      <c r="FS1046">
        <v>37.43</v>
      </c>
      <c r="FT1046">
        <v>22.64</v>
      </c>
      <c r="FU1046">
        <v>48.64</v>
      </c>
      <c r="FW1046">
        <v>8.4512999999999998</v>
      </c>
      <c r="FX1046">
        <v>8.5114999999999998</v>
      </c>
      <c r="FY1046">
        <v>11.265000000000001</v>
      </c>
      <c r="FZ1046">
        <v>23.93</v>
      </c>
      <c r="GA1046">
        <v>20.100000000000001</v>
      </c>
      <c r="GB1046">
        <v>42.945999999999998</v>
      </c>
      <c r="GC1046">
        <v>29.085000000000001</v>
      </c>
      <c r="GD1046">
        <v>14.012499999999999</v>
      </c>
      <c r="GE1046">
        <v>17.73</v>
      </c>
      <c r="GF1046">
        <v>20.1633</v>
      </c>
      <c r="GG1046">
        <v>43.55</v>
      </c>
      <c r="GH1046">
        <v>9.6607000000000003</v>
      </c>
      <c r="GI1046">
        <v>16.497800000000002</v>
      </c>
      <c r="GJ1046">
        <v>27.23</v>
      </c>
      <c r="GK1046">
        <v>39.74</v>
      </c>
      <c r="GL1046">
        <v>20.2986</v>
      </c>
      <c r="GM1046">
        <v>46.46</v>
      </c>
      <c r="GN1046">
        <v>33</v>
      </c>
      <c r="GO1046">
        <v>24.958400000000001</v>
      </c>
      <c r="GP1046">
        <v>22.737500000000001</v>
      </c>
      <c r="GQ1046">
        <v>40.29</v>
      </c>
      <c r="GR1046">
        <v>54.49</v>
      </c>
      <c r="GS1046">
        <v>31.82</v>
      </c>
      <c r="GT1046">
        <v>37.65</v>
      </c>
      <c r="GU1046">
        <v>20.6</v>
      </c>
      <c r="GV1046">
        <v>21.9</v>
      </c>
      <c r="GW1046">
        <v>29.86</v>
      </c>
      <c r="GX1046">
        <v>23.68</v>
      </c>
      <c r="GY1046">
        <v>34.4</v>
      </c>
      <c r="GZ1046">
        <v>21.93</v>
      </c>
      <c r="HA1046">
        <v>27.33</v>
      </c>
      <c r="HB1046">
        <v>11.68</v>
      </c>
      <c r="HC1046">
        <v>34.659999999999997</v>
      </c>
      <c r="HD1046">
        <v>45.18</v>
      </c>
      <c r="HE1046">
        <v>31.8</v>
      </c>
      <c r="HF1046">
        <v>7.2504</v>
      </c>
      <c r="HG1046">
        <v>30.06</v>
      </c>
      <c r="HH1046">
        <v>38.299999999999997</v>
      </c>
      <c r="HI1046">
        <v>15.94</v>
      </c>
      <c r="HJ1046">
        <v>37.049999999999997</v>
      </c>
      <c r="HK1046">
        <v>44</v>
      </c>
      <c r="HL1046">
        <v>70.7</v>
      </c>
      <c r="HM1046">
        <v>36.92</v>
      </c>
      <c r="HN1046">
        <v>7.4050000000000002</v>
      </c>
      <c r="HP1046">
        <v>28.594999999999999</v>
      </c>
      <c r="HQ1046">
        <v>25.03</v>
      </c>
      <c r="HR1046">
        <v>43.55</v>
      </c>
      <c r="HS1046">
        <v>10.805</v>
      </c>
      <c r="HT1046">
        <v>20.248899999999999</v>
      </c>
      <c r="HU1046">
        <v>30.57</v>
      </c>
      <c r="HV1046">
        <v>19.499099999999999</v>
      </c>
      <c r="HX1046">
        <v>17.272500000000001</v>
      </c>
      <c r="HY1046">
        <v>29.52</v>
      </c>
      <c r="HZ1046">
        <v>16.100000000000001</v>
      </c>
      <c r="IA1046">
        <v>10.0924</v>
      </c>
      <c r="IB1046">
        <v>30.8965</v>
      </c>
      <c r="IC1046">
        <v>19.485800000000001</v>
      </c>
      <c r="ID1046">
        <v>10.645</v>
      </c>
      <c r="IE1046">
        <v>38.3232</v>
      </c>
      <c r="IF1046">
        <v>47.21</v>
      </c>
      <c r="IG1046">
        <v>26.254300000000001</v>
      </c>
      <c r="IH1046">
        <v>71.180000000000007</v>
      </c>
      <c r="II1046">
        <v>8.0350999999999999</v>
      </c>
      <c r="IJ1046">
        <v>16.725000000000001</v>
      </c>
      <c r="IK1046">
        <v>35.804099999999998</v>
      </c>
      <c r="IM1046">
        <v>9.48</v>
      </c>
      <c r="IS1046">
        <v>27.87</v>
      </c>
      <c r="IV1046">
        <v>29.86</v>
      </c>
      <c r="IW1046">
        <v>16.625</v>
      </c>
      <c r="IZ1046">
        <v>41.88</v>
      </c>
      <c r="JA1046">
        <v>13.18</v>
      </c>
      <c r="JC1046">
        <v>36.058100000000003</v>
      </c>
      <c r="JE1046">
        <v>42.852899999999998</v>
      </c>
      <c r="JI1046">
        <v>20.785</v>
      </c>
      <c r="JJ1046">
        <v>6.9399999999999995</v>
      </c>
      <c r="JO1046">
        <v>97.7</v>
      </c>
      <c r="JU1046">
        <v>35.9</v>
      </c>
      <c r="JW1046">
        <v>6.3266999999999998</v>
      </c>
      <c r="JY1046">
        <v>21.71</v>
      </c>
      <c r="KD1046">
        <v>25.004999999999999</v>
      </c>
      <c r="KH1046">
        <v>29.03</v>
      </c>
      <c r="KI1046">
        <v>51.51</v>
      </c>
      <c r="KJ1046">
        <v>29.15</v>
      </c>
      <c r="KK1046">
        <v>5.875</v>
      </c>
      <c r="KN1046">
        <v>29.83</v>
      </c>
      <c r="KO1046">
        <v>32.718299999999999</v>
      </c>
      <c r="KP1046">
        <v>45.34</v>
      </c>
      <c r="KQ1046">
        <v>16.45</v>
      </c>
      <c r="KU1046">
        <v>6.95</v>
      </c>
      <c r="KV1046">
        <v>14.8</v>
      </c>
      <c r="KX1046">
        <v>47.3</v>
      </c>
      <c r="KZ1046">
        <v>41.15</v>
      </c>
      <c r="LB1046">
        <v>12.6464</v>
      </c>
      <c r="LE1046">
        <v>43.46</v>
      </c>
      <c r="LG1046">
        <v>29.53</v>
      </c>
      <c r="LH1046">
        <v>10.6738</v>
      </c>
      <c r="LI1046">
        <v>22.254999999999999</v>
      </c>
      <c r="LK1046">
        <v>41.478999999999999</v>
      </c>
      <c r="LL1046">
        <v>19.8</v>
      </c>
      <c r="LM1046">
        <v>45.771000000000001</v>
      </c>
      <c r="LN1046">
        <v>41.93</v>
      </c>
      <c r="LO1046">
        <v>73.650000000000006</v>
      </c>
      <c r="LP1046">
        <v>24.5002</v>
      </c>
      <c r="LR1046">
        <v>30.86</v>
      </c>
      <c r="LS1046">
        <v>50.7</v>
      </c>
      <c r="LT1046">
        <v>13.099600000000001</v>
      </c>
      <c r="LU1046">
        <v>60.23</v>
      </c>
      <c r="LV1046">
        <v>33.119999999999997</v>
      </c>
      <c r="LX1046">
        <v>18.714400000000001</v>
      </c>
      <c r="MC1046">
        <v>13.17</v>
      </c>
      <c r="MD1046">
        <v>58.98</v>
      </c>
      <c r="ME1046">
        <v>14.9252</v>
      </c>
      <c r="MF1046">
        <v>19.285</v>
      </c>
      <c r="MH1046">
        <v>32.93</v>
      </c>
      <c r="MJ1046">
        <v>26.805</v>
      </c>
      <c r="MM1046">
        <v>10.0305</v>
      </c>
      <c r="MN1046">
        <v>36.125</v>
      </c>
      <c r="MP1046">
        <v>34.700000000000003</v>
      </c>
      <c r="MR1046">
        <v>10.97</v>
      </c>
      <c r="MU1046">
        <v>28.69</v>
      </c>
      <c r="MV1046">
        <v>48.25</v>
      </c>
      <c r="MW1046">
        <v>7.8</v>
      </c>
      <c r="MY1046">
        <v>31.86</v>
      </c>
      <c r="MZ1046">
        <v>10.509499999999999</v>
      </c>
      <c r="NB1046">
        <v>49.009500000000003</v>
      </c>
      <c r="NE1046">
        <v>25.92</v>
      </c>
      <c r="NG1046">
        <v>12.0549</v>
      </c>
      <c r="NH1046">
        <v>32.99</v>
      </c>
      <c r="NI1046">
        <v>35.340000000000003</v>
      </c>
      <c r="NK1046">
        <v>7.28</v>
      </c>
      <c r="NM1046">
        <v>45.8</v>
      </c>
      <c r="NQ1046">
        <v>26.52</v>
      </c>
      <c r="NT1046">
        <v>16.917999999999999</v>
      </c>
      <c r="NU1046">
        <v>46.506700000000002</v>
      </c>
      <c r="NV1046">
        <v>17.366700000000002</v>
      </c>
      <c r="NX1046">
        <v>97.13</v>
      </c>
      <c r="NY1046">
        <v>30.2</v>
      </c>
      <c r="OA1046">
        <v>30.25</v>
      </c>
      <c r="OJ1046">
        <v>19.404599999999999</v>
      </c>
      <c r="OK1046">
        <v>38.14</v>
      </c>
      <c r="ON1046">
        <v>53.99</v>
      </c>
      <c r="OO1046">
        <v>39.49</v>
      </c>
      <c r="OS1046">
        <v>29.906500000000001</v>
      </c>
      <c r="OU1046">
        <v>14.36</v>
      </c>
      <c r="OV1046">
        <v>18.47</v>
      </c>
      <c r="OW1046">
        <v>19.545000000000002</v>
      </c>
      <c r="OY1046">
        <v>7.4850000000000003</v>
      </c>
      <c r="PA1046">
        <v>16.97</v>
      </c>
      <c r="PB1046">
        <v>29.36</v>
      </c>
      <c r="PC1046">
        <v>5.5297000000000001</v>
      </c>
      <c r="PD1046">
        <v>70</v>
      </c>
      <c r="PH1046">
        <v>15.24</v>
      </c>
      <c r="PJ1046">
        <v>18.3491</v>
      </c>
      <c r="PP1046">
        <v>29.6938</v>
      </c>
      <c r="PY1046">
        <v>47.23</v>
      </c>
      <c r="QD1046">
        <v>33.799999999999997</v>
      </c>
      <c r="QI1046">
        <v>10.5</v>
      </c>
      <c r="QJ1046">
        <v>42.05</v>
      </c>
      <c r="QK1046">
        <v>15.125</v>
      </c>
      <c r="QL1046">
        <v>64.14</v>
      </c>
      <c r="QM1046">
        <v>20.4129</v>
      </c>
      <c r="QN1046">
        <v>20</v>
      </c>
      <c r="QS1046">
        <v>6.5833000000000004</v>
      </c>
      <c r="QT1046">
        <v>30.95</v>
      </c>
      <c r="QU1046">
        <v>38.549999999999997</v>
      </c>
      <c r="QV1046">
        <v>18.61</v>
      </c>
      <c r="QX1046">
        <v>12.41</v>
      </c>
      <c r="RA1046">
        <v>71.099999999999994</v>
      </c>
      <c r="RB1046">
        <v>22.88</v>
      </c>
      <c r="RE1046">
        <v>19.96</v>
      </c>
      <c r="RF1046">
        <v>57.75</v>
      </c>
      <c r="RK1046">
        <v>7.1924999999999999</v>
      </c>
      <c r="RL1046">
        <v>39.78</v>
      </c>
      <c r="RM1046">
        <v>40.365600000000001</v>
      </c>
      <c r="RN1046">
        <v>46.47</v>
      </c>
      <c r="RT1046">
        <v>83.81</v>
      </c>
      <c r="RV1046">
        <v>11.8825</v>
      </c>
      <c r="RW1046">
        <v>11</v>
      </c>
      <c r="RY1046">
        <v>27.14</v>
      </c>
      <c r="SC1046">
        <v>21.056999999999999</v>
      </c>
      <c r="SD1046">
        <v>28</v>
      </c>
      <c r="SH1046">
        <v>27.3</v>
      </c>
    </row>
    <row r="1047" spans="1:502">
      <c r="A1047" s="1">
        <v>37991</v>
      </c>
      <c r="C1047">
        <v>42.165500000000002</v>
      </c>
      <c r="D1047">
        <v>32.510399999999997</v>
      </c>
      <c r="F1047">
        <v>42.07</v>
      </c>
      <c r="G1047">
        <v>42.45</v>
      </c>
      <c r="H1047">
        <v>36.549999999999997</v>
      </c>
      <c r="I1047">
        <v>43.774999999999999</v>
      </c>
      <c r="J1047">
        <v>25.204999999999998</v>
      </c>
      <c r="L1047">
        <v>23.819099999999999</v>
      </c>
      <c r="N1047">
        <v>41.58</v>
      </c>
      <c r="P1047">
        <v>31.58</v>
      </c>
      <c r="Q1047">
        <v>10.7463</v>
      </c>
      <c r="R1047">
        <v>35.03</v>
      </c>
      <c r="S1047">
        <v>93.05</v>
      </c>
      <c r="U1047">
        <v>51.96</v>
      </c>
      <c r="V1047">
        <v>25.03</v>
      </c>
      <c r="W1047">
        <v>48</v>
      </c>
      <c r="X1047">
        <v>84.96</v>
      </c>
      <c r="Z1047">
        <v>39.659999999999997</v>
      </c>
      <c r="AC1047">
        <v>32.65</v>
      </c>
      <c r="AD1047">
        <v>36.5</v>
      </c>
      <c r="AE1047">
        <v>49.74</v>
      </c>
      <c r="AF1047">
        <v>27.07</v>
      </c>
      <c r="AG1047">
        <v>39.700000000000003</v>
      </c>
      <c r="AH1047">
        <v>47.465000000000003</v>
      </c>
      <c r="AJ1047">
        <v>52.12</v>
      </c>
      <c r="AQ1047">
        <v>497.9</v>
      </c>
      <c r="AR1047">
        <v>1136.2708</v>
      </c>
      <c r="AS1047">
        <v>33.3093</v>
      </c>
      <c r="AT1047">
        <v>12.554399999999999</v>
      </c>
      <c r="AW1047">
        <v>42.983199999999997</v>
      </c>
      <c r="AY1047">
        <v>20.922499999999999</v>
      </c>
      <c r="AZ1047">
        <v>34.950000000000003</v>
      </c>
      <c r="BA1047">
        <v>49.2761</v>
      </c>
      <c r="BB1047">
        <v>36.119999999999997</v>
      </c>
      <c r="BC1047">
        <v>30.79</v>
      </c>
      <c r="BD1047">
        <v>18.36</v>
      </c>
      <c r="BE1047">
        <v>26.274999999999999</v>
      </c>
      <c r="BF1047">
        <v>24.49</v>
      </c>
      <c r="BG1047">
        <v>40.78</v>
      </c>
      <c r="BH1047">
        <v>15.41</v>
      </c>
      <c r="BK1047">
        <v>83.2</v>
      </c>
      <c r="BL1047">
        <v>57.94</v>
      </c>
      <c r="BM1047">
        <v>7.375</v>
      </c>
      <c r="BN1047">
        <v>36.230699999999999</v>
      </c>
      <c r="BO1047">
        <v>40.56</v>
      </c>
      <c r="BP1047">
        <v>16.466100000000001</v>
      </c>
      <c r="BQ1047">
        <v>41.65</v>
      </c>
      <c r="BR1047">
        <v>56.66</v>
      </c>
      <c r="BS1047">
        <v>34.5533</v>
      </c>
      <c r="BT1047">
        <v>27.975000000000001</v>
      </c>
      <c r="BU1047">
        <v>36.1</v>
      </c>
      <c r="BV1047">
        <v>29.26</v>
      </c>
      <c r="BX1047">
        <v>12.4933</v>
      </c>
      <c r="BY1047">
        <v>2.5</v>
      </c>
      <c r="BZ1047">
        <v>26.92</v>
      </c>
      <c r="CA1047">
        <v>14.73</v>
      </c>
      <c r="CD1047">
        <v>40.43</v>
      </c>
      <c r="CF1047">
        <v>33.299999999999997</v>
      </c>
      <c r="CG1047">
        <v>18.952999999999999</v>
      </c>
      <c r="CH1047">
        <v>17.857199999999999</v>
      </c>
      <c r="CI1047">
        <v>47.98</v>
      </c>
      <c r="CJ1047">
        <v>8.59</v>
      </c>
      <c r="CK1047">
        <v>25.024999999999999</v>
      </c>
      <c r="CL1047">
        <v>55.19</v>
      </c>
      <c r="CN1047">
        <v>20.582100000000001</v>
      </c>
      <c r="CO1047">
        <v>42.7</v>
      </c>
      <c r="CP1047">
        <v>41.4</v>
      </c>
      <c r="CQ1047">
        <v>11.01</v>
      </c>
      <c r="CR1047">
        <v>12.738</v>
      </c>
      <c r="CS1047">
        <v>17.168700000000001</v>
      </c>
      <c r="CT1047">
        <v>37.4</v>
      </c>
      <c r="CU1047">
        <v>32.195</v>
      </c>
      <c r="CV1047">
        <v>31.684999999999999</v>
      </c>
      <c r="CW1047">
        <v>33.952800000000003</v>
      </c>
      <c r="CY1047">
        <v>35.491199999999999</v>
      </c>
      <c r="CZ1047">
        <v>27.024999999999999</v>
      </c>
      <c r="DA1047">
        <v>27.54</v>
      </c>
      <c r="DB1047">
        <v>17.57</v>
      </c>
      <c r="DC1047">
        <v>32.81</v>
      </c>
      <c r="DD1047">
        <v>11.65</v>
      </c>
      <c r="DE1047">
        <v>56.64</v>
      </c>
      <c r="DF1047">
        <v>24.2</v>
      </c>
      <c r="DG1047">
        <v>21.625</v>
      </c>
      <c r="DI1047">
        <v>77.739999999999995</v>
      </c>
      <c r="DJ1047">
        <v>11.42</v>
      </c>
      <c r="DK1047">
        <v>67.95</v>
      </c>
      <c r="DL1047">
        <v>23.454999999999998</v>
      </c>
      <c r="DM1047">
        <v>8.5675000000000008</v>
      </c>
      <c r="DN1047">
        <v>16.59</v>
      </c>
      <c r="DO1047">
        <v>32.094999999999999</v>
      </c>
      <c r="DP1047">
        <v>17.686699999999998</v>
      </c>
      <c r="DQ1047">
        <v>21.975000000000001</v>
      </c>
      <c r="DR1047">
        <v>22.61</v>
      </c>
      <c r="DS1047">
        <v>44.695</v>
      </c>
      <c r="DT1047">
        <v>22.875</v>
      </c>
      <c r="DU1047">
        <v>33.47</v>
      </c>
      <c r="DV1047">
        <v>47.43</v>
      </c>
      <c r="DW1047">
        <v>13.06</v>
      </c>
      <c r="DX1047">
        <v>48.5</v>
      </c>
      <c r="DY1047">
        <v>18.612100000000002</v>
      </c>
      <c r="DZ1047">
        <v>23.168800000000001</v>
      </c>
      <c r="EA1047">
        <v>14.195</v>
      </c>
      <c r="EC1047">
        <v>38.450000000000003</v>
      </c>
      <c r="EE1047">
        <v>6.53</v>
      </c>
      <c r="EF1047">
        <v>32.31</v>
      </c>
      <c r="EH1047">
        <v>9.85</v>
      </c>
      <c r="EI1047">
        <v>21.39</v>
      </c>
      <c r="EK1047">
        <v>41.984999999999999</v>
      </c>
      <c r="EL1047">
        <v>27.066600000000001</v>
      </c>
      <c r="EM1047">
        <v>22.95</v>
      </c>
      <c r="EN1047">
        <v>15.75</v>
      </c>
      <c r="EO1047">
        <v>35.74</v>
      </c>
      <c r="EP1047">
        <v>23.74</v>
      </c>
      <c r="ER1047">
        <v>38.25</v>
      </c>
      <c r="ET1047">
        <v>55.294499999999999</v>
      </c>
      <c r="EU1047">
        <v>22.44</v>
      </c>
      <c r="EV1047">
        <v>43.57</v>
      </c>
      <c r="EX1047">
        <v>9.3000000000000007</v>
      </c>
      <c r="EY1047">
        <v>22.04</v>
      </c>
      <c r="EZ1047">
        <v>46.265000000000001</v>
      </c>
      <c r="FA1047">
        <v>15.0406</v>
      </c>
      <c r="FB1047">
        <v>70.19</v>
      </c>
      <c r="FC1047">
        <v>17.850000000000001</v>
      </c>
      <c r="FE1047">
        <v>40.75</v>
      </c>
      <c r="FF1047">
        <v>16.7</v>
      </c>
      <c r="FG1047">
        <v>26.885000000000002</v>
      </c>
      <c r="FH1047">
        <v>11.719799999999999</v>
      </c>
      <c r="FI1047">
        <v>49.29</v>
      </c>
      <c r="FJ1047">
        <v>23.554300000000001</v>
      </c>
      <c r="FL1047">
        <v>34.924999999999997</v>
      </c>
      <c r="FM1047">
        <v>48.76</v>
      </c>
      <c r="FN1047">
        <v>17.995000000000001</v>
      </c>
      <c r="FO1047">
        <v>41.91</v>
      </c>
      <c r="FQ1047">
        <v>55.167400000000001</v>
      </c>
      <c r="FS1047">
        <v>36.950000000000003</v>
      </c>
      <c r="FT1047">
        <v>22.7</v>
      </c>
      <c r="FU1047">
        <v>49.75</v>
      </c>
      <c r="FW1047">
        <v>8.4437999999999995</v>
      </c>
      <c r="FX1047">
        <v>8.4132999999999996</v>
      </c>
      <c r="FY1047">
        <v>11.48</v>
      </c>
      <c r="FZ1047">
        <v>23.93</v>
      </c>
      <c r="GA1047">
        <v>19.8</v>
      </c>
      <c r="GB1047">
        <v>43.131999999999998</v>
      </c>
      <c r="GC1047">
        <v>29.225000000000001</v>
      </c>
      <c r="GD1047">
        <v>14.3125</v>
      </c>
      <c r="GE1047">
        <v>17.690000000000001</v>
      </c>
      <c r="GF1047">
        <v>20.959499999999998</v>
      </c>
      <c r="GG1047">
        <v>43.94</v>
      </c>
      <c r="GH1047">
        <v>9.6387999999999998</v>
      </c>
      <c r="GI1047">
        <v>16.555599999999998</v>
      </c>
      <c r="GJ1047">
        <v>27.35</v>
      </c>
      <c r="GK1047">
        <v>40.479999999999997</v>
      </c>
      <c r="GL1047">
        <v>20.048100000000002</v>
      </c>
      <c r="GM1047">
        <v>47.25</v>
      </c>
      <c r="GN1047">
        <v>33.15</v>
      </c>
      <c r="GO1047">
        <v>25.632999999999999</v>
      </c>
      <c r="GP1047">
        <v>22.23</v>
      </c>
      <c r="GQ1047">
        <v>40.24</v>
      </c>
      <c r="GR1047">
        <v>53.76</v>
      </c>
      <c r="GS1047">
        <v>32.299999999999997</v>
      </c>
      <c r="GT1047">
        <v>38.11</v>
      </c>
      <c r="GU1047">
        <v>20.887499999999999</v>
      </c>
      <c r="GV1047">
        <v>21.7</v>
      </c>
      <c r="GW1047">
        <v>29.98</v>
      </c>
      <c r="GX1047">
        <v>24.51</v>
      </c>
      <c r="GY1047">
        <v>34.4</v>
      </c>
      <c r="GZ1047">
        <v>21.78</v>
      </c>
      <c r="HA1047">
        <v>27.754999999999999</v>
      </c>
      <c r="HB1047">
        <v>12.05</v>
      </c>
      <c r="HC1047">
        <v>35.21</v>
      </c>
      <c r="HD1047">
        <v>45.26</v>
      </c>
      <c r="HE1047">
        <v>31.91</v>
      </c>
      <c r="HF1047">
        <v>7.4074</v>
      </c>
      <c r="HG1047">
        <v>30.06</v>
      </c>
      <c r="HH1047">
        <v>38.299999999999997</v>
      </c>
      <c r="HI1047">
        <v>15.99</v>
      </c>
      <c r="HJ1047">
        <v>37.57</v>
      </c>
      <c r="HK1047">
        <v>43.87</v>
      </c>
      <c r="HL1047">
        <v>71.02</v>
      </c>
      <c r="HM1047">
        <v>36.58</v>
      </c>
      <c r="HN1047">
        <v>7.7</v>
      </c>
      <c r="HP1047">
        <v>28.56</v>
      </c>
      <c r="HQ1047">
        <v>25.15</v>
      </c>
      <c r="HR1047">
        <v>43.3</v>
      </c>
      <c r="HS1047">
        <v>10.984999999999999</v>
      </c>
      <c r="HT1047">
        <v>20.342199999999998</v>
      </c>
      <c r="HU1047">
        <v>30.82</v>
      </c>
      <c r="HV1047">
        <v>20.105699999999999</v>
      </c>
      <c r="HX1047">
        <v>17.322500000000002</v>
      </c>
      <c r="HY1047">
        <v>28.1</v>
      </c>
      <c r="HZ1047">
        <v>15.93</v>
      </c>
      <c r="IA1047">
        <v>10.3443</v>
      </c>
      <c r="IB1047">
        <v>30.741499999999998</v>
      </c>
      <c r="IC1047">
        <v>19.398199999999999</v>
      </c>
      <c r="ID1047">
        <v>10.945</v>
      </c>
      <c r="IE1047">
        <v>37.8934</v>
      </c>
      <c r="IF1047">
        <v>50.11</v>
      </c>
      <c r="IG1047">
        <v>26.6022</v>
      </c>
      <c r="IH1047">
        <v>72.22</v>
      </c>
      <c r="II1047">
        <v>8.5495000000000001</v>
      </c>
      <c r="IJ1047">
        <v>16.655000000000001</v>
      </c>
      <c r="IK1047">
        <v>36.4101</v>
      </c>
      <c r="IM1047">
        <v>9.67</v>
      </c>
      <c r="IS1047">
        <v>28.145</v>
      </c>
      <c r="IV1047">
        <v>30.39</v>
      </c>
      <c r="IW1047">
        <v>16.93</v>
      </c>
      <c r="IZ1047">
        <v>42.53</v>
      </c>
      <c r="JA1047">
        <v>12.99</v>
      </c>
      <c r="JC1047">
        <v>35.959099999999999</v>
      </c>
      <c r="JE1047">
        <v>43.463299999999997</v>
      </c>
      <c r="JI1047">
        <v>20.335000000000001</v>
      </c>
      <c r="JJ1047">
        <v>6.9832999999999998</v>
      </c>
      <c r="JO1047">
        <v>97.41</v>
      </c>
      <c r="JU1047">
        <v>36.07</v>
      </c>
      <c r="JW1047">
        <v>6.8666999999999998</v>
      </c>
      <c r="JY1047">
        <v>22.02</v>
      </c>
      <c r="KD1047">
        <v>25.63</v>
      </c>
      <c r="KH1047">
        <v>29.11</v>
      </c>
      <c r="KI1047">
        <v>53.65</v>
      </c>
      <c r="KJ1047">
        <v>28.86</v>
      </c>
      <c r="KK1047">
        <v>5.915</v>
      </c>
      <c r="KN1047">
        <v>29.43</v>
      </c>
      <c r="KO1047">
        <v>32.865900000000003</v>
      </c>
      <c r="KP1047">
        <v>45.3</v>
      </c>
      <c r="KQ1047">
        <v>16.7</v>
      </c>
      <c r="KU1047">
        <v>6.9350000000000005</v>
      </c>
      <c r="KV1047">
        <v>15.26</v>
      </c>
      <c r="KX1047">
        <v>47.789700000000003</v>
      </c>
      <c r="KZ1047">
        <v>41.5</v>
      </c>
      <c r="LB1047">
        <v>12.9963</v>
      </c>
      <c r="LE1047">
        <v>43.03</v>
      </c>
      <c r="LG1047">
        <v>29.52</v>
      </c>
      <c r="LH1047">
        <v>10.748799999999999</v>
      </c>
      <c r="LI1047">
        <v>22.42</v>
      </c>
      <c r="LK1047">
        <v>42.107999999999997</v>
      </c>
      <c r="LL1047">
        <v>20.43</v>
      </c>
      <c r="LM1047">
        <v>45.771000000000001</v>
      </c>
      <c r="LN1047">
        <v>42</v>
      </c>
      <c r="LO1047">
        <v>73.930000000000007</v>
      </c>
      <c r="LP1047">
        <v>24.578399999999998</v>
      </c>
      <c r="LR1047">
        <v>30.22</v>
      </c>
      <c r="LS1047">
        <v>50.09</v>
      </c>
      <c r="LT1047">
        <v>13.5435</v>
      </c>
      <c r="LU1047">
        <v>62.5</v>
      </c>
      <c r="LV1047">
        <v>33.68</v>
      </c>
      <c r="LX1047">
        <v>18.7502</v>
      </c>
      <c r="MC1047">
        <v>13.316700000000001</v>
      </c>
      <c r="MD1047">
        <v>59.73</v>
      </c>
      <c r="ME1047">
        <v>15.058400000000001</v>
      </c>
      <c r="MF1047">
        <v>19.315000000000001</v>
      </c>
      <c r="MH1047">
        <v>32.53</v>
      </c>
      <c r="MJ1047">
        <v>26.265000000000001</v>
      </c>
      <c r="MM1047">
        <v>10.1747</v>
      </c>
      <c r="MN1047">
        <v>36.25</v>
      </c>
      <c r="MP1047">
        <v>34.24</v>
      </c>
      <c r="MR1047">
        <v>11.23</v>
      </c>
      <c r="MU1047">
        <v>28.96</v>
      </c>
      <c r="MV1047">
        <v>48</v>
      </c>
      <c r="MW1047">
        <v>7.9749999999999996</v>
      </c>
      <c r="MY1047">
        <v>32.75</v>
      </c>
      <c r="MZ1047">
        <v>10.7333</v>
      </c>
      <c r="NB1047">
        <v>49.901499999999999</v>
      </c>
      <c r="NE1047">
        <v>26.66</v>
      </c>
      <c r="NG1047">
        <v>12.2311</v>
      </c>
      <c r="NH1047">
        <v>33.090000000000003</v>
      </c>
      <c r="NI1047">
        <v>35.71</v>
      </c>
      <c r="NK1047">
        <v>7.5600000000000005</v>
      </c>
      <c r="NM1047">
        <v>45.48</v>
      </c>
      <c r="NQ1047">
        <v>26.965</v>
      </c>
      <c r="NT1047">
        <v>16.507999999999999</v>
      </c>
      <c r="NU1047">
        <v>48.173299999999998</v>
      </c>
      <c r="NV1047">
        <v>17.333300000000001</v>
      </c>
      <c r="NX1047">
        <v>97.18</v>
      </c>
      <c r="NY1047">
        <v>30.05</v>
      </c>
      <c r="OA1047">
        <v>30.32</v>
      </c>
      <c r="OJ1047">
        <v>19.9099</v>
      </c>
      <c r="OK1047">
        <v>36.854999999999997</v>
      </c>
      <c r="ON1047">
        <v>56.85</v>
      </c>
      <c r="OO1047">
        <v>39.28</v>
      </c>
      <c r="OS1047">
        <v>30.209499999999998</v>
      </c>
      <c r="OU1047">
        <v>14.57</v>
      </c>
      <c r="OV1047">
        <v>18.875</v>
      </c>
      <c r="OW1047">
        <v>20</v>
      </c>
      <c r="OY1047">
        <v>7.43</v>
      </c>
      <c r="PA1047">
        <v>16.97</v>
      </c>
      <c r="PB1047">
        <v>29.75</v>
      </c>
      <c r="PC1047">
        <v>5.6009000000000002</v>
      </c>
      <c r="PD1047">
        <v>69.37</v>
      </c>
      <c r="PH1047">
        <v>15.5</v>
      </c>
      <c r="PJ1047">
        <v>18.906199999999998</v>
      </c>
      <c r="PP1047">
        <v>30.017800000000001</v>
      </c>
      <c r="PY1047">
        <v>46.4</v>
      </c>
      <c r="QD1047">
        <v>34.1</v>
      </c>
      <c r="QI1047">
        <v>10.487500000000001</v>
      </c>
      <c r="QJ1047">
        <v>42.65</v>
      </c>
      <c r="QK1047">
        <v>15.225</v>
      </c>
      <c r="QL1047">
        <v>63.35</v>
      </c>
      <c r="QM1047">
        <v>20.4498</v>
      </c>
      <c r="QN1047">
        <v>19.875</v>
      </c>
      <c r="QS1047">
        <v>6.66</v>
      </c>
      <c r="QT1047">
        <v>30.82</v>
      </c>
      <c r="QU1047">
        <v>38.6</v>
      </c>
      <c r="QV1047">
        <v>18.715</v>
      </c>
      <c r="QX1047">
        <v>12.445</v>
      </c>
      <c r="RA1047">
        <v>70.8</v>
      </c>
      <c r="RB1047">
        <v>23.27</v>
      </c>
      <c r="RE1047">
        <v>19.8</v>
      </c>
      <c r="RF1047">
        <v>58.1</v>
      </c>
      <c r="RK1047">
        <v>7.1275000000000004</v>
      </c>
      <c r="RL1047">
        <v>39.9</v>
      </c>
      <c r="RM1047">
        <v>40.5045</v>
      </c>
      <c r="RN1047">
        <v>47.17</v>
      </c>
      <c r="RT1047">
        <v>83.35</v>
      </c>
      <c r="RV1047">
        <v>12.17</v>
      </c>
      <c r="RW1047">
        <v>11.55</v>
      </c>
      <c r="RY1047">
        <v>26.893000000000001</v>
      </c>
      <c r="SC1047">
        <v>21.123999999999999</v>
      </c>
      <c r="SD1047">
        <v>28.04</v>
      </c>
      <c r="SH1047">
        <v>27.15</v>
      </c>
    </row>
    <row r="1048" spans="1:502">
      <c r="A1048" s="1">
        <v>37992</v>
      </c>
      <c r="C1048">
        <v>42.235599999999998</v>
      </c>
      <c r="D1048">
        <v>33.048299999999998</v>
      </c>
      <c r="F1048">
        <v>41.93</v>
      </c>
      <c r="G1048">
        <v>41.7</v>
      </c>
      <c r="H1048">
        <v>37.47</v>
      </c>
      <c r="I1048">
        <v>43.534999999999997</v>
      </c>
      <c r="J1048">
        <v>25.1</v>
      </c>
      <c r="L1048">
        <v>23.878299999999999</v>
      </c>
      <c r="N1048">
        <v>41.3</v>
      </c>
      <c r="P1048">
        <v>31.37</v>
      </c>
      <c r="Q1048">
        <v>10.791700000000001</v>
      </c>
      <c r="R1048">
        <v>35.409999999999997</v>
      </c>
      <c r="S1048">
        <v>93.06</v>
      </c>
      <c r="U1048">
        <v>51.73</v>
      </c>
      <c r="V1048">
        <v>25.33</v>
      </c>
      <c r="W1048">
        <v>47.77</v>
      </c>
      <c r="X1048">
        <v>84.7</v>
      </c>
      <c r="Z1048">
        <v>39.594999999999999</v>
      </c>
      <c r="AC1048">
        <v>32.68</v>
      </c>
      <c r="AD1048">
        <v>36.479999999999997</v>
      </c>
      <c r="AE1048">
        <v>49.49</v>
      </c>
      <c r="AF1048">
        <v>27.12</v>
      </c>
      <c r="AG1048">
        <v>39.4</v>
      </c>
      <c r="AH1048">
        <v>47.344999999999999</v>
      </c>
      <c r="AJ1048">
        <v>53.34</v>
      </c>
      <c r="AQ1048">
        <v>498.4</v>
      </c>
      <c r="AR1048">
        <v>1133.5900999999999</v>
      </c>
      <c r="AS1048">
        <v>33.736899999999999</v>
      </c>
      <c r="AT1048">
        <v>12.4595</v>
      </c>
      <c r="AW1048">
        <v>43.150700000000001</v>
      </c>
      <c r="AY1048">
        <v>20.770299999999999</v>
      </c>
      <c r="AZ1048">
        <v>34.950000000000003</v>
      </c>
      <c r="BA1048">
        <v>49.1374</v>
      </c>
      <c r="BB1048">
        <v>36.090000000000003</v>
      </c>
      <c r="BC1048">
        <v>30.49</v>
      </c>
      <c r="BD1048">
        <v>18.7333</v>
      </c>
      <c r="BE1048">
        <v>26.045000000000002</v>
      </c>
      <c r="BF1048">
        <v>24.32</v>
      </c>
      <c r="BG1048">
        <v>40.96</v>
      </c>
      <c r="BH1048">
        <v>15.45</v>
      </c>
      <c r="BK1048">
        <v>84.93</v>
      </c>
      <c r="BL1048">
        <v>57.82</v>
      </c>
      <c r="BM1048">
        <v>7.2938000000000001</v>
      </c>
      <c r="BN1048">
        <v>36.792499999999997</v>
      </c>
      <c r="BO1048">
        <v>40.200000000000003</v>
      </c>
      <c r="BP1048">
        <v>16.531300000000002</v>
      </c>
      <c r="BQ1048">
        <v>41.9</v>
      </c>
      <c r="BR1048">
        <v>57.16</v>
      </c>
      <c r="BS1048">
        <v>34.426699999999997</v>
      </c>
      <c r="BT1048">
        <v>28.114999999999998</v>
      </c>
      <c r="BU1048">
        <v>35.86</v>
      </c>
      <c r="BV1048">
        <v>29.4</v>
      </c>
      <c r="BX1048">
        <v>12.4373</v>
      </c>
      <c r="BY1048">
        <v>2.4958</v>
      </c>
      <c r="BZ1048">
        <v>27.07</v>
      </c>
      <c r="CA1048">
        <v>14.1</v>
      </c>
      <c r="CD1048">
        <v>40.75</v>
      </c>
      <c r="CF1048">
        <v>33.1</v>
      </c>
      <c r="CG1048">
        <v>19.117000000000001</v>
      </c>
      <c r="CH1048">
        <v>17.579599999999999</v>
      </c>
      <c r="CI1048">
        <v>47.71</v>
      </c>
      <c r="CJ1048">
        <v>8.6</v>
      </c>
      <c r="CK1048">
        <v>25.19</v>
      </c>
      <c r="CL1048">
        <v>55.16</v>
      </c>
      <c r="CN1048">
        <v>20.473099999999999</v>
      </c>
      <c r="CO1048">
        <v>42.68</v>
      </c>
      <c r="CP1048">
        <v>41.42</v>
      </c>
      <c r="CQ1048">
        <v>11.47</v>
      </c>
      <c r="CR1048">
        <v>13.12</v>
      </c>
      <c r="CS1048">
        <v>16.958400000000001</v>
      </c>
      <c r="CT1048">
        <v>38.57</v>
      </c>
      <c r="CU1048">
        <v>31.3</v>
      </c>
      <c r="CV1048">
        <v>31.475000000000001</v>
      </c>
      <c r="CW1048">
        <v>33.546300000000002</v>
      </c>
      <c r="CY1048">
        <v>34.984699999999997</v>
      </c>
      <c r="CZ1048">
        <v>27.555</v>
      </c>
      <c r="DA1048">
        <v>27.19</v>
      </c>
      <c r="DB1048">
        <v>18.239999999999998</v>
      </c>
      <c r="DC1048">
        <v>32.875</v>
      </c>
      <c r="DD1048">
        <v>11.602499999999999</v>
      </c>
      <c r="DE1048">
        <v>56.58</v>
      </c>
      <c r="DF1048">
        <v>24.49</v>
      </c>
      <c r="DG1048">
        <v>21.39</v>
      </c>
      <c r="DI1048">
        <v>77.819999999999993</v>
      </c>
      <c r="DJ1048">
        <v>11.25</v>
      </c>
      <c r="DK1048">
        <v>67.599999999999994</v>
      </c>
      <c r="DL1048">
        <v>24.004999999999999</v>
      </c>
      <c r="DM1048">
        <v>8.61</v>
      </c>
      <c r="DN1048">
        <v>16.54</v>
      </c>
      <c r="DO1048">
        <v>31.925000000000001</v>
      </c>
      <c r="DP1048">
        <v>17.666699999999999</v>
      </c>
      <c r="DQ1048">
        <v>21.524999999999999</v>
      </c>
      <c r="DR1048">
        <v>23.1</v>
      </c>
      <c r="DS1048">
        <v>44.55</v>
      </c>
      <c r="DT1048">
        <v>22.75</v>
      </c>
      <c r="DU1048">
        <v>33.35</v>
      </c>
      <c r="DV1048">
        <v>47.36</v>
      </c>
      <c r="DW1048">
        <v>13.425000000000001</v>
      </c>
      <c r="DX1048">
        <v>48.3</v>
      </c>
      <c r="DY1048">
        <v>18.716000000000001</v>
      </c>
      <c r="DZ1048">
        <v>23.523800000000001</v>
      </c>
      <c r="EA1048">
        <v>14.04</v>
      </c>
      <c r="EC1048">
        <v>38.585000000000001</v>
      </c>
      <c r="EE1048">
        <v>6.4124999999999996</v>
      </c>
      <c r="EF1048">
        <v>31.62</v>
      </c>
      <c r="EH1048">
        <v>9.93</v>
      </c>
      <c r="EI1048">
        <v>21.62</v>
      </c>
      <c r="EK1048">
        <v>42.024999999999999</v>
      </c>
      <c r="EL1048">
        <v>26.5398</v>
      </c>
      <c r="EM1048">
        <v>23.1</v>
      </c>
      <c r="EN1048">
        <v>16.260000000000002</v>
      </c>
      <c r="EO1048">
        <v>35.49</v>
      </c>
      <c r="EP1048">
        <v>23.745000000000001</v>
      </c>
      <c r="ER1048">
        <v>37.880000000000003</v>
      </c>
      <c r="ET1048">
        <v>54.484099999999998</v>
      </c>
      <c r="EU1048">
        <v>22.56</v>
      </c>
      <c r="EV1048">
        <v>45.25</v>
      </c>
      <c r="EX1048">
        <v>9.24</v>
      </c>
      <c r="EY1048">
        <v>21.83</v>
      </c>
      <c r="EZ1048">
        <v>47.234999999999999</v>
      </c>
      <c r="FA1048">
        <v>15.017899999999999</v>
      </c>
      <c r="FB1048">
        <v>70.13</v>
      </c>
      <c r="FC1048">
        <v>18.09</v>
      </c>
      <c r="FE1048">
        <v>40.93</v>
      </c>
      <c r="FF1048">
        <v>16.906700000000001</v>
      </c>
      <c r="FG1048">
        <v>27.65</v>
      </c>
      <c r="FH1048">
        <v>12.022600000000001</v>
      </c>
      <c r="FI1048">
        <v>49.25</v>
      </c>
      <c r="FJ1048">
        <v>23.642099999999999</v>
      </c>
      <c r="FL1048">
        <v>35.35</v>
      </c>
      <c r="FM1048">
        <v>48.92</v>
      </c>
      <c r="FN1048">
        <v>18.035</v>
      </c>
      <c r="FO1048">
        <v>41.43</v>
      </c>
      <c r="FQ1048">
        <v>55.057400000000001</v>
      </c>
      <c r="FS1048">
        <v>37.25</v>
      </c>
      <c r="FT1048">
        <v>22.84</v>
      </c>
      <c r="FU1048">
        <v>48.84</v>
      </c>
      <c r="FW1048">
        <v>8.4362999999999992</v>
      </c>
      <c r="FX1048">
        <v>8.3424999999999994</v>
      </c>
      <c r="FY1048">
        <v>11.375</v>
      </c>
      <c r="FZ1048">
        <v>23.87</v>
      </c>
      <c r="GA1048">
        <v>19.7</v>
      </c>
      <c r="GB1048">
        <v>43.368000000000002</v>
      </c>
      <c r="GC1048">
        <v>29.13</v>
      </c>
      <c r="GD1048">
        <v>14.3575</v>
      </c>
      <c r="GE1048">
        <v>17.86</v>
      </c>
      <c r="GF1048">
        <v>20.7485</v>
      </c>
      <c r="GG1048">
        <v>44.22</v>
      </c>
      <c r="GH1048">
        <v>9.6256000000000004</v>
      </c>
      <c r="GI1048">
        <v>16.453299999999999</v>
      </c>
      <c r="GJ1048">
        <v>27.13</v>
      </c>
      <c r="GK1048">
        <v>40.066699999999997</v>
      </c>
      <c r="GL1048">
        <v>19.8811</v>
      </c>
      <c r="GM1048">
        <v>47.55</v>
      </c>
      <c r="GN1048">
        <v>32.909999999999997</v>
      </c>
      <c r="GO1048">
        <v>25.354800000000001</v>
      </c>
      <c r="GP1048">
        <v>22.855</v>
      </c>
      <c r="GQ1048">
        <v>39.67</v>
      </c>
      <c r="GR1048">
        <v>54.21</v>
      </c>
      <c r="GS1048">
        <v>31.975000000000001</v>
      </c>
      <c r="GT1048">
        <v>38.08</v>
      </c>
      <c r="GU1048">
        <v>20.932500000000001</v>
      </c>
      <c r="GV1048">
        <v>21.734999999999999</v>
      </c>
      <c r="GW1048">
        <v>29.72</v>
      </c>
      <c r="GX1048">
        <v>24.86</v>
      </c>
      <c r="GY1048">
        <v>33.93</v>
      </c>
      <c r="GZ1048">
        <v>21.94</v>
      </c>
      <c r="HA1048">
        <v>27.454999999999998</v>
      </c>
      <c r="HB1048">
        <v>12.32</v>
      </c>
      <c r="HC1048">
        <v>35.770000000000003</v>
      </c>
      <c r="HD1048">
        <v>45.22</v>
      </c>
      <c r="HE1048">
        <v>31.57</v>
      </c>
      <c r="HF1048">
        <v>7.3362999999999996</v>
      </c>
      <c r="HG1048">
        <v>30.08</v>
      </c>
      <c r="HH1048">
        <v>38.090000000000003</v>
      </c>
      <c r="HI1048">
        <v>16.239999999999998</v>
      </c>
      <c r="HJ1048">
        <v>38.1</v>
      </c>
      <c r="HK1048">
        <v>43.96</v>
      </c>
      <c r="HL1048">
        <v>71.099999999999994</v>
      </c>
      <c r="HM1048">
        <v>37</v>
      </c>
      <c r="HN1048">
        <v>7.585</v>
      </c>
      <c r="HP1048">
        <v>28.245000000000001</v>
      </c>
      <c r="HQ1048">
        <v>25.37</v>
      </c>
      <c r="HR1048">
        <v>43.66</v>
      </c>
      <c r="HS1048">
        <v>11.04</v>
      </c>
      <c r="HT1048">
        <v>20.288900000000002</v>
      </c>
      <c r="HU1048">
        <v>30.9</v>
      </c>
      <c r="HV1048">
        <v>20.2212</v>
      </c>
      <c r="HX1048">
        <v>17.12</v>
      </c>
      <c r="HY1048">
        <v>28.39</v>
      </c>
      <c r="HZ1048">
        <v>15.57</v>
      </c>
      <c r="IA1048">
        <v>10.3474</v>
      </c>
      <c r="IB1048">
        <v>30.462599999999998</v>
      </c>
      <c r="IC1048">
        <v>19.345700000000001</v>
      </c>
      <c r="ID1048">
        <v>10.797499999999999</v>
      </c>
      <c r="IE1048">
        <v>38.569699999999997</v>
      </c>
      <c r="IF1048">
        <v>49.6</v>
      </c>
      <c r="IG1048">
        <v>26.4999</v>
      </c>
      <c r="IH1048">
        <v>71.900000000000006</v>
      </c>
      <c r="II1048">
        <v>8.6229999999999993</v>
      </c>
      <c r="IJ1048">
        <v>16.66</v>
      </c>
      <c r="IK1048">
        <v>37.0687</v>
      </c>
      <c r="IM1048">
        <v>9.73</v>
      </c>
      <c r="IS1048">
        <v>27.765000000000001</v>
      </c>
      <c r="IV1048">
        <v>30.55</v>
      </c>
      <c r="IW1048">
        <v>17.43</v>
      </c>
      <c r="IZ1048">
        <v>42.3</v>
      </c>
      <c r="JA1048">
        <v>13.44</v>
      </c>
      <c r="JC1048">
        <v>35.959099999999999</v>
      </c>
      <c r="JE1048">
        <v>43.298099999999998</v>
      </c>
      <c r="JI1048">
        <v>20.715</v>
      </c>
      <c r="JJ1048">
        <v>6.96</v>
      </c>
      <c r="JO1048">
        <v>97.09</v>
      </c>
      <c r="JU1048">
        <v>36.130000000000003</v>
      </c>
      <c r="JW1048">
        <v>6.6467000000000001</v>
      </c>
      <c r="JY1048">
        <v>21.86</v>
      </c>
      <c r="KD1048">
        <v>25.574999999999999</v>
      </c>
      <c r="KH1048">
        <v>29.05</v>
      </c>
      <c r="KI1048">
        <v>54.36</v>
      </c>
      <c r="KJ1048">
        <v>28.43</v>
      </c>
      <c r="KK1048">
        <v>5.8532999999999999</v>
      </c>
      <c r="KN1048">
        <v>29.09</v>
      </c>
      <c r="KO1048">
        <v>32.349499999999999</v>
      </c>
      <c r="KP1048">
        <v>45.47</v>
      </c>
      <c r="KQ1048">
        <v>16.774999999999999</v>
      </c>
      <c r="KU1048">
        <v>7.2450000000000001</v>
      </c>
      <c r="KV1048">
        <v>15.31</v>
      </c>
      <c r="KX1048">
        <v>47.9557</v>
      </c>
      <c r="KZ1048">
        <v>41.38</v>
      </c>
      <c r="LB1048">
        <v>12.9869</v>
      </c>
      <c r="LE1048">
        <v>42.71</v>
      </c>
      <c r="LG1048">
        <v>29.63</v>
      </c>
      <c r="LH1048">
        <v>10.991300000000001</v>
      </c>
      <c r="LI1048">
        <v>22.37</v>
      </c>
      <c r="LK1048">
        <v>42.817</v>
      </c>
      <c r="LL1048">
        <v>20.225000000000001</v>
      </c>
      <c r="LM1048">
        <v>45.935000000000002</v>
      </c>
      <c r="LN1048">
        <v>41.83</v>
      </c>
      <c r="LO1048">
        <v>73.48</v>
      </c>
      <c r="LP1048">
        <v>24.848500000000001</v>
      </c>
      <c r="LR1048">
        <v>29.99</v>
      </c>
      <c r="LS1048">
        <v>49.95</v>
      </c>
      <c r="LT1048">
        <v>13.4877</v>
      </c>
      <c r="LU1048">
        <v>63.71</v>
      </c>
      <c r="LV1048">
        <v>33.61</v>
      </c>
      <c r="LX1048">
        <v>18.6965</v>
      </c>
      <c r="MC1048">
        <v>13.1533</v>
      </c>
      <c r="MD1048">
        <v>59.55</v>
      </c>
      <c r="ME1048">
        <v>16.737100000000002</v>
      </c>
      <c r="MF1048">
        <v>19.11</v>
      </c>
      <c r="MH1048">
        <v>32.57</v>
      </c>
      <c r="MJ1048">
        <v>26.2</v>
      </c>
      <c r="MM1048">
        <v>9.9990000000000006</v>
      </c>
      <c r="MN1048">
        <v>36.505000000000003</v>
      </c>
      <c r="MP1048">
        <v>34.869999999999997</v>
      </c>
      <c r="MR1048">
        <v>11.48</v>
      </c>
      <c r="MU1048">
        <v>29.04</v>
      </c>
      <c r="MV1048">
        <v>48.13</v>
      </c>
      <c r="MW1048">
        <v>7.9474999999999998</v>
      </c>
      <c r="MY1048">
        <v>32.46</v>
      </c>
      <c r="MZ1048">
        <v>10.8246</v>
      </c>
      <c r="NB1048">
        <v>49.901499999999999</v>
      </c>
      <c r="NE1048">
        <v>26.35</v>
      </c>
      <c r="NG1048">
        <v>12.597799999999999</v>
      </c>
      <c r="NH1048">
        <v>33.17</v>
      </c>
      <c r="NI1048">
        <v>35.979999999999997</v>
      </c>
      <c r="NK1048">
        <v>7.47</v>
      </c>
      <c r="NM1048">
        <v>45.07</v>
      </c>
      <c r="NQ1048">
        <v>26.635000000000002</v>
      </c>
      <c r="NT1048">
        <v>16.638000000000002</v>
      </c>
      <c r="NU1048">
        <v>48.593299999999999</v>
      </c>
      <c r="NV1048">
        <v>17.12</v>
      </c>
      <c r="NX1048">
        <v>96.6</v>
      </c>
      <c r="NY1048">
        <v>30.2</v>
      </c>
      <c r="OA1048">
        <v>30.4</v>
      </c>
      <c r="OJ1048">
        <v>20.5365</v>
      </c>
      <c r="OK1048">
        <v>37.055</v>
      </c>
      <c r="ON1048">
        <v>57.25</v>
      </c>
      <c r="OO1048">
        <v>39.11</v>
      </c>
      <c r="OS1048">
        <v>29.96</v>
      </c>
      <c r="OU1048">
        <v>14.12</v>
      </c>
      <c r="OV1048">
        <v>19.385000000000002</v>
      </c>
      <c r="OW1048">
        <v>19.995000000000001</v>
      </c>
      <c r="OY1048">
        <v>7.4030000000000005</v>
      </c>
      <c r="PA1048">
        <v>16.97</v>
      </c>
      <c r="PB1048">
        <v>29.64</v>
      </c>
      <c r="PC1048">
        <v>5.5225999999999997</v>
      </c>
      <c r="PD1048">
        <v>69.03</v>
      </c>
      <c r="PH1048">
        <v>15.85</v>
      </c>
      <c r="PJ1048">
        <v>18.716799999999999</v>
      </c>
      <c r="PP1048">
        <v>29.969200000000001</v>
      </c>
      <c r="PY1048">
        <v>46.9</v>
      </c>
      <c r="QD1048">
        <v>33.93</v>
      </c>
      <c r="QI1048">
        <v>10.352499999999999</v>
      </c>
      <c r="QJ1048">
        <v>43.15</v>
      </c>
      <c r="QK1048">
        <v>15.22</v>
      </c>
      <c r="QL1048">
        <v>62.99</v>
      </c>
      <c r="QM1048">
        <v>20.5532</v>
      </c>
      <c r="QN1048">
        <v>19.79</v>
      </c>
      <c r="QS1048">
        <v>6.63</v>
      </c>
      <c r="QT1048">
        <v>30.97</v>
      </c>
      <c r="QU1048">
        <v>38.72</v>
      </c>
      <c r="QV1048">
        <v>18.844999999999999</v>
      </c>
      <c r="QX1048">
        <v>12.475</v>
      </c>
      <c r="RA1048">
        <v>70.569999999999993</v>
      </c>
      <c r="RB1048">
        <v>23.26</v>
      </c>
      <c r="RE1048">
        <v>20.04</v>
      </c>
      <c r="RF1048">
        <v>58.01</v>
      </c>
      <c r="RK1048">
        <v>6.8774999999999995</v>
      </c>
      <c r="RL1048">
        <v>39.71</v>
      </c>
      <c r="RM1048">
        <v>40.735900000000001</v>
      </c>
      <c r="RN1048">
        <v>49.02</v>
      </c>
      <c r="RT1048">
        <v>82.99</v>
      </c>
      <c r="RV1048">
        <v>12.4</v>
      </c>
      <c r="RW1048">
        <v>11.8</v>
      </c>
      <c r="RY1048">
        <v>27.373000000000001</v>
      </c>
      <c r="SC1048">
        <v>21.091000000000001</v>
      </c>
      <c r="SD1048">
        <v>28.15</v>
      </c>
      <c r="SH1048">
        <v>27.09</v>
      </c>
    </row>
    <row r="1049" spans="1:502">
      <c r="A1049" s="1">
        <v>37993</v>
      </c>
      <c r="C1049">
        <v>42.3581</v>
      </c>
      <c r="D1049">
        <v>32.770400000000002</v>
      </c>
      <c r="F1049">
        <v>42.28</v>
      </c>
      <c r="G1049">
        <v>41.244999999999997</v>
      </c>
      <c r="H1049">
        <v>38.020000000000003</v>
      </c>
      <c r="I1049">
        <v>42.98</v>
      </c>
      <c r="J1049">
        <v>24.94</v>
      </c>
      <c r="L1049">
        <v>24.2729</v>
      </c>
      <c r="N1049">
        <v>41</v>
      </c>
      <c r="P1049">
        <v>31.68</v>
      </c>
      <c r="Q1049">
        <v>10.605600000000001</v>
      </c>
      <c r="R1049">
        <v>35.9</v>
      </c>
      <c r="S1049">
        <v>92.78</v>
      </c>
      <c r="U1049">
        <v>51.75</v>
      </c>
      <c r="V1049">
        <v>25.41</v>
      </c>
      <c r="W1049">
        <v>47.83</v>
      </c>
      <c r="X1049">
        <v>83.24</v>
      </c>
      <c r="Z1049">
        <v>39.505000000000003</v>
      </c>
      <c r="AC1049">
        <v>32</v>
      </c>
      <c r="AD1049">
        <v>36.79</v>
      </c>
      <c r="AE1049">
        <v>49.05</v>
      </c>
      <c r="AF1049">
        <v>27.1</v>
      </c>
      <c r="AG1049">
        <v>39.4</v>
      </c>
      <c r="AH1049">
        <v>47.5</v>
      </c>
      <c r="AJ1049">
        <v>53.48</v>
      </c>
      <c r="AQ1049">
        <v>499.1</v>
      </c>
      <c r="AR1049">
        <v>1147.4961000000001</v>
      </c>
      <c r="AS1049">
        <v>33.537999999999997</v>
      </c>
      <c r="AT1049">
        <v>12.2951</v>
      </c>
      <c r="AW1049">
        <v>43.633800000000001</v>
      </c>
      <c r="AY1049">
        <v>20.989599999999999</v>
      </c>
      <c r="AZ1049">
        <v>35.4</v>
      </c>
      <c r="BA1049">
        <v>48.786099999999998</v>
      </c>
      <c r="BB1049">
        <v>36.65</v>
      </c>
      <c r="BC1049">
        <v>30.76</v>
      </c>
      <c r="BD1049">
        <v>18.686699999999998</v>
      </c>
      <c r="BE1049">
        <v>26.06</v>
      </c>
      <c r="BF1049">
        <v>24.31</v>
      </c>
      <c r="BG1049">
        <v>40.75</v>
      </c>
      <c r="BH1049">
        <v>15.25</v>
      </c>
      <c r="BK1049">
        <v>84.6</v>
      </c>
      <c r="BL1049">
        <v>58.2</v>
      </c>
      <c r="BM1049">
        <v>7.25</v>
      </c>
      <c r="BN1049">
        <v>35.520499999999998</v>
      </c>
      <c r="BO1049">
        <v>40.840000000000003</v>
      </c>
      <c r="BP1049">
        <v>16.8355</v>
      </c>
      <c r="BQ1049">
        <v>42.33</v>
      </c>
      <c r="BR1049">
        <v>57.48</v>
      </c>
      <c r="BS1049">
        <v>34.806699999999999</v>
      </c>
      <c r="BT1049">
        <v>27.824999999999999</v>
      </c>
      <c r="BU1049">
        <v>35.92</v>
      </c>
      <c r="BV1049">
        <v>29.6</v>
      </c>
      <c r="BX1049">
        <v>12.44</v>
      </c>
      <c r="BY1049">
        <v>2.4958</v>
      </c>
      <c r="BZ1049">
        <v>26.56</v>
      </c>
      <c r="CA1049">
        <v>14.12</v>
      </c>
      <c r="CD1049">
        <v>40.83</v>
      </c>
      <c r="CF1049">
        <v>32.979999999999997</v>
      </c>
      <c r="CG1049">
        <v>19.167000000000002</v>
      </c>
      <c r="CH1049">
        <v>17.487100000000002</v>
      </c>
      <c r="CI1049">
        <v>47.81</v>
      </c>
      <c r="CJ1049">
        <v>8.7799999999999994</v>
      </c>
      <c r="CK1049">
        <v>25.324999999999999</v>
      </c>
      <c r="CL1049">
        <v>54.76</v>
      </c>
      <c r="CN1049">
        <v>20.496500000000001</v>
      </c>
      <c r="CO1049">
        <v>42.9</v>
      </c>
      <c r="CP1049">
        <v>41.66</v>
      </c>
      <c r="CQ1049">
        <v>11.42</v>
      </c>
      <c r="CR1049">
        <v>13.305</v>
      </c>
      <c r="CS1049">
        <v>16.901499999999999</v>
      </c>
      <c r="CT1049">
        <v>38.270000000000003</v>
      </c>
      <c r="CU1049">
        <v>32.1</v>
      </c>
      <c r="CV1049">
        <v>31.41</v>
      </c>
      <c r="CW1049">
        <v>34.218299999999999</v>
      </c>
      <c r="CY1049">
        <v>37.028199999999998</v>
      </c>
      <c r="CZ1049">
        <v>28.15</v>
      </c>
      <c r="DA1049">
        <v>27.21</v>
      </c>
      <c r="DB1049">
        <v>18.66</v>
      </c>
      <c r="DC1049">
        <v>33</v>
      </c>
      <c r="DD1049">
        <v>11.4575</v>
      </c>
      <c r="DE1049">
        <v>56.95</v>
      </c>
      <c r="DF1049">
        <v>24.04</v>
      </c>
      <c r="DG1049">
        <v>21.364999999999998</v>
      </c>
      <c r="DI1049">
        <v>77.19</v>
      </c>
      <c r="DJ1049">
        <v>11.4</v>
      </c>
      <c r="DK1049">
        <v>66.930000000000007</v>
      </c>
      <c r="DL1049">
        <v>24.05</v>
      </c>
      <c r="DM1049">
        <v>8.6050000000000004</v>
      </c>
      <c r="DN1049">
        <v>16.989999999999998</v>
      </c>
      <c r="DO1049">
        <v>31.95</v>
      </c>
      <c r="DP1049">
        <v>17.8933</v>
      </c>
      <c r="DQ1049">
        <v>21.55</v>
      </c>
      <c r="DR1049">
        <v>23</v>
      </c>
      <c r="DS1049">
        <v>45.5</v>
      </c>
      <c r="DT1049">
        <v>22.68</v>
      </c>
      <c r="DU1049">
        <v>33.340000000000003</v>
      </c>
      <c r="DV1049">
        <v>46.97</v>
      </c>
      <c r="DW1049">
        <v>13.265000000000001</v>
      </c>
      <c r="DX1049">
        <v>48.11</v>
      </c>
      <c r="DY1049">
        <v>18.281400000000001</v>
      </c>
      <c r="DZ1049">
        <v>23.4237</v>
      </c>
      <c r="EA1049">
        <v>13.66</v>
      </c>
      <c r="EC1049">
        <v>38.445</v>
      </c>
      <c r="EE1049">
        <v>6.3250000000000002</v>
      </c>
      <c r="EF1049">
        <v>31.71</v>
      </c>
      <c r="EH1049">
        <v>9.98</v>
      </c>
      <c r="EI1049">
        <v>21.42</v>
      </c>
      <c r="EK1049">
        <v>41.825000000000003</v>
      </c>
      <c r="EL1049">
        <v>26.986799999999999</v>
      </c>
      <c r="EM1049">
        <v>23.55</v>
      </c>
      <c r="EN1049">
        <v>16.57</v>
      </c>
      <c r="EO1049">
        <v>35.56</v>
      </c>
      <c r="EP1049">
        <v>23.655000000000001</v>
      </c>
      <c r="ER1049">
        <v>37.61</v>
      </c>
      <c r="ET1049">
        <v>55.134300000000003</v>
      </c>
      <c r="EU1049">
        <v>22.285</v>
      </c>
      <c r="EV1049">
        <v>45.5</v>
      </c>
      <c r="EX1049">
        <v>9.39</v>
      </c>
      <c r="EY1049">
        <v>21.44</v>
      </c>
      <c r="EZ1049">
        <v>46.634999999999998</v>
      </c>
      <c r="FA1049">
        <v>15.0665</v>
      </c>
      <c r="FB1049">
        <v>69.819999999999993</v>
      </c>
      <c r="FC1049">
        <v>18.39</v>
      </c>
      <c r="FE1049">
        <v>42.17</v>
      </c>
      <c r="FF1049">
        <v>16.809999999999999</v>
      </c>
      <c r="FG1049">
        <v>27.65</v>
      </c>
      <c r="FH1049">
        <v>11.885899999999999</v>
      </c>
      <c r="FI1049">
        <v>48.96</v>
      </c>
      <c r="FJ1049">
        <v>23.360900000000001</v>
      </c>
      <c r="FL1049">
        <v>35.28</v>
      </c>
      <c r="FM1049">
        <v>48.3</v>
      </c>
      <c r="FN1049">
        <v>17.8</v>
      </c>
      <c r="FO1049">
        <v>41.52</v>
      </c>
      <c r="FQ1049">
        <v>55.204000000000001</v>
      </c>
      <c r="FS1049">
        <v>38.020000000000003</v>
      </c>
      <c r="FT1049">
        <v>23.25</v>
      </c>
      <c r="FU1049">
        <v>47.44</v>
      </c>
      <c r="FW1049">
        <v>8.4649999999999999</v>
      </c>
      <c r="FX1049">
        <v>8.4329000000000001</v>
      </c>
      <c r="FY1049">
        <v>11.25</v>
      </c>
      <c r="FZ1049">
        <v>23.26</v>
      </c>
      <c r="GA1049">
        <v>19.649999999999999</v>
      </c>
      <c r="GB1049">
        <v>43.78</v>
      </c>
      <c r="GC1049">
        <v>28.835000000000001</v>
      </c>
      <c r="GD1049">
        <v>13.862500000000001</v>
      </c>
      <c r="GE1049">
        <v>17.739999999999998</v>
      </c>
      <c r="GF1049">
        <v>20.5183</v>
      </c>
      <c r="GG1049">
        <v>43.6</v>
      </c>
      <c r="GH1049">
        <v>9.7132000000000005</v>
      </c>
      <c r="GI1049">
        <v>16.3689</v>
      </c>
      <c r="GJ1049">
        <v>27.1</v>
      </c>
      <c r="GK1049">
        <v>40.486699999999999</v>
      </c>
      <c r="GL1049">
        <v>20.043399999999998</v>
      </c>
      <c r="GM1049">
        <v>46.94</v>
      </c>
      <c r="GN1049">
        <v>33.11</v>
      </c>
      <c r="GO1049">
        <v>25.221399999999999</v>
      </c>
      <c r="GP1049">
        <v>22.355</v>
      </c>
      <c r="GQ1049">
        <v>39.159999999999997</v>
      </c>
      <c r="GR1049">
        <v>54.05</v>
      </c>
      <c r="GS1049">
        <v>31.82</v>
      </c>
      <c r="GT1049">
        <v>38.090000000000003</v>
      </c>
      <c r="GU1049">
        <v>20.675000000000001</v>
      </c>
      <c r="GV1049">
        <v>21.8</v>
      </c>
      <c r="GW1049">
        <v>30.17</v>
      </c>
      <c r="GX1049">
        <v>24.9</v>
      </c>
      <c r="GY1049">
        <v>34.04</v>
      </c>
      <c r="GZ1049">
        <v>22.01</v>
      </c>
      <c r="HA1049">
        <v>26.774999999999999</v>
      </c>
      <c r="HB1049">
        <v>12.59</v>
      </c>
      <c r="HC1049">
        <v>35.6</v>
      </c>
      <c r="HD1049">
        <v>45.15</v>
      </c>
      <c r="HE1049">
        <v>32.32</v>
      </c>
      <c r="HF1049">
        <v>7.3792999999999997</v>
      </c>
      <c r="HG1049">
        <v>30</v>
      </c>
      <c r="HH1049">
        <v>37.89</v>
      </c>
      <c r="HI1049">
        <v>16.559999999999999</v>
      </c>
      <c r="HJ1049">
        <v>38.5</v>
      </c>
      <c r="HK1049">
        <v>43.87</v>
      </c>
      <c r="HL1049">
        <v>70.459999999999994</v>
      </c>
      <c r="HM1049">
        <v>36.9</v>
      </c>
      <c r="HN1049">
        <v>7.45</v>
      </c>
      <c r="HP1049">
        <v>28.49</v>
      </c>
      <c r="HQ1049">
        <v>25.61</v>
      </c>
      <c r="HR1049">
        <v>43.06</v>
      </c>
      <c r="HS1049">
        <v>10.79</v>
      </c>
      <c r="HT1049">
        <v>20.2667</v>
      </c>
      <c r="HU1049">
        <v>30.88</v>
      </c>
      <c r="HV1049">
        <v>20.076799999999999</v>
      </c>
      <c r="HX1049">
        <v>16.782499999999999</v>
      </c>
      <c r="HY1049">
        <v>28.655000000000001</v>
      </c>
      <c r="HZ1049">
        <v>15.64</v>
      </c>
      <c r="IA1049">
        <v>10.3049</v>
      </c>
      <c r="IB1049">
        <v>30.418299999999999</v>
      </c>
      <c r="IC1049">
        <v>19.442</v>
      </c>
      <c r="ID1049">
        <v>10.744999999999999</v>
      </c>
      <c r="IE1049">
        <v>37.801900000000003</v>
      </c>
      <c r="IF1049">
        <v>49.7</v>
      </c>
      <c r="IG1049">
        <v>26.450800000000001</v>
      </c>
      <c r="IH1049">
        <v>72.23</v>
      </c>
      <c r="II1049">
        <v>8.6638999999999999</v>
      </c>
      <c r="IJ1049">
        <v>16.66</v>
      </c>
      <c r="IK1049">
        <v>37.200499999999998</v>
      </c>
      <c r="IM1049">
        <v>10.050000000000001</v>
      </c>
      <c r="IS1049">
        <v>27.29</v>
      </c>
      <c r="IV1049">
        <v>30.3</v>
      </c>
      <c r="IW1049">
        <v>17.484999999999999</v>
      </c>
      <c r="IZ1049">
        <v>42.07</v>
      </c>
      <c r="JA1049">
        <v>13.5</v>
      </c>
      <c r="JC1049">
        <v>35.959099999999999</v>
      </c>
      <c r="JE1049">
        <v>43.621200000000002</v>
      </c>
      <c r="JI1049">
        <v>20.65</v>
      </c>
      <c r="JJ1049">
        <v>6.9832999999999998</v>
      </c>
      <c r="JO1049">
        <v>97</v>
      </c>
      <c r="JU1049">
        <v>36.15</v>
      </c>
      <c r="JW1049">
        <v>6.66</v>
      </c>
      <c r="JY1049">
        <v>22.3</v>
      </c>
      <c r="KD1049">
        <v>26.175000000000001</v>
      </c>
      <c r="KH1049">
        <v>29.14</v>
      </c>
      <c r="KI1049">
        <v>53.64</v>
      </c>
      <c r="KJ1049">
        <v>28.41</v>
      </c>
      <c r="KK1049">
        <v>5.8182999999999998</v>
      </c>
      <c r="KN1049">
        <v>28.83</v>
      </c>
      <c r="KO1049">
        <v>32.238799999999998</v>
      </c>
      <c r="KP1049">
        <v>45.23</v>
      </c>
      <c r="KQ1049">
        <v>16.18</v>
      </c>
      <c r="KU1049">
        <v>7.1375000000000002</v>
      </c>
      <c r="KV1049">
        <v>15.26</v>
      </c>
      <c r="KX1049">
        <v>47.980600000000003</v>
      </c>
      <c r="KZ1049">
        <v>41.2</v>
      </c>
      <c r="LB1049">
        <v>12.835599999999999</v>
      </c>
      <c r="LE1049">
        <v>43.06</v>
      </c>
      <c r="LG1049">
        <v>29.4</v>
      </c>
      <c r="LH1049">
        <v>11.008800000000001</v>
      </c>
      <c r="LI1049">
        <v>22.245000000000001</v>
      </c>
      <c r="LK1049">
        <v>42.512</v>
      </c>
      <c r="LL1049">
        <v>20.155000000000001</v>
      </c>
      <c r="LM1049">
        <v>45.5</v>
      </c>
      <c r="LN1049">
        <v>41.62</v>
      </c>
      <c r="LO1049">
        <v>73.239999999999995</v>
      </c>
      <c r="LP1049">
        <v>24.194400000000002</v>
      </c>
      <c r="LR1049">
        <v>30.16</v>
      </c>
      <c r="LS1049">
        <v>50.1</v>
      </c>
      <c r="LT1049">
        <v>13.6187</v>
      </c>
      <c r="LU1049">
        <v>63.91</v>
      </c>
      <c r="LV1049">
        <v>33.83</v>
      </c>
      <c r="LX1049">
        <v>17.013100000000001</v>
      </c>
      <c r="MC1049">
        <v>13.1</v>
      </c>
      <c r="MD1049">
        <v>60.95</v>
      </c>
      <c r="ME1049">
        <v>15.9872</v>
      </c>
      <c r="MF1049">
        <v>19.21</v>
      </c>
      <c r="MH1049">
        <v>32.6</v>
      </c>
      <c r="MJ1049">
        <v>26.125</v>
      </c>
      <c r="MM1049">
        <v>9.8096999999999994</v>
      </c>
      <c r="MN1049">
        <v>36.814999999999998</v>
      </c>
      <c r="MP1049">
        <v>36</v>
      </c>
      <c r="MR1049">
        <v>11.68</v>
      </c>
      <c r="MU1049">
        <v>28.67</v>
      </c>
      <c r="MV1049">
        <v>48.03</v>
      </c>
      <c r="MW1049">
        <v>8</v>
      </c>
      <c r="MY1049">
        <v>32</v>
      </c>
      <c r="MZ1049">
        <v>10.7082</v>
      </c>
      <c r="NB1049">
        <v>50.198799999999999</v>
      </c>
      <c r="NE1049">
        <v>25.75</v>
      </c>
      <c r="NG1049">
        <v>12.382099999999999</v>
      </c>
      <c r="NH1049">
        <v>33.08</v>
      </c>
      <c r="NI1049">
        <v>36.17</v>
      </c>
      <c r="NK1049">
        <v>7.68</v>
      </c>
      <c r="NM1049">
        <v>45.55</v>
      </c>
      <c r="NQ1049">
        <v>26.87</v>
      </c>
      <c r="NT1049">
        <v>16.66</v>
      </c>
      <c r="NU1049">
        <v>49.153300000000002</v>
      </c>
      <c r="NV1049">
        <v>17.32</v>
      </c>
      <c r="NX1049">
        <v>98.63</v>
      </c>
      <c r="NY1049">
        <v>30.23</v>
      </c>
      <c r="OA1049">
        <v>30.125</v>
      </c>
      <c r="OJ1049">
        <v>20.799299999999999</v>
      </c>
      <c r="OK1049">
        <v>37.25</v>
      </c>
      <c r="ON1049">
        <v>58</v>
      </c>
      <c r="OO1049">
        <v>38.950000000000003</v>
      </c>
      <c r="OS1049">
        <v>29.674800000000001</v>
      </c>
      <c r="OU1049">
        <v>14.6</v>
      </c>
      <c r="OV1049">
        <v>19.03</v>
      </c>
      <c r="OW1049">
        <v>19.725000000000001</v>
      </c>
      <c r="OY1049">
        <v>7.5149999999999997</v>
      </c>
      <c r="PA1049">
        <v>17.12</v>
      </c>
      <c r="PB1049">
        <v>29.79</v>
      </c>
      <c r="PC1049">
        <v>5.5011999999999999</v>
      </c>
      <c r="PD1049">
        <v>69.8</v>
      </c>
      <c r="PH1049">
        <v>16.125</v>
      </c>
      <c r="PJ1049">
        <v>18.6889</v>
      </c>
      <c r="PP1049">
        <v>29.936800000000002</v>
      </c>
      <c r="PY1049">
        <v>46.55</v>
      </c>
      <c r="QD1049">
        <v>33.590000000000003</v>
      </c>
      <c r="QI1049">
        <v>10.2875</v>
      </c>
      <c r="QJ1049">
        <v>43.27</v>
      </c>
      <c r="QK1049">
        <v>15.244999999999999</v>
      </c>
      <c r="QL1049">
        <v>62.78</v>
      </c>
      <c r="QM1049">
        <v>20.243099999999998</v>
      </c>
      <c r="QN1049">
        <v>19.86</v>
      </c>
      <c r="QS1049">
        <v>6.6467000000000001</v>
      </c>
      <c r="QT1049">
        <v>30.9</v>
      </c>
      <c r="QU1049">
        <v>38.5</v>
      </c>
      <c r="QV1049">
        <v>18.84</v>
      </c>
      <c r="QX1049">
        <v>12.59</v>
      </c>
      <c r="RA1049">
        <v>71.099999999999994</v>
      </c>
      <c r="RB1049">
        <v>23.535</v>
      </c>
      <c r="RE1049">
        <v>20.239999999999998</v>
      </c>
      <c r="RF1049">
        <v>58.13</v>
      </c>
      <c r="RK1049">
        <v>6.7475000000000005</v>
      </c>
      <c r="RL1049">
        <v>39.799999999999997</v>
      </c>
      <c r="RM1049">
        <v>41.300699999999999</v>
      </c>
      <c r="RN1049">
        <v>49.86</v>
      </c>
      <c r="RT1049">
        <v>83.86</v>
      </c>
      <c r="RV1049">
        <v>12.265000000000001</v>
      </c>
      <c r="RW1049">
        <v>12.13</v>
      </c>
      <c r="RY1049">
        <v>28.233000000000001</v>
      </c>
      <c r="SC1049">
        <v>21.599</v>
      </c>
      <c r="SD1049">
        <v>27.6</v>
      </c>
      <c r="SH1049">
        <v>26.55</v>
      </c>
    </row>
    <row r="1050" spans="1:502">
      <c r="A1050" s="1">
        <v>37994</v>
      </c>
      <c r="C1050">
        <v>42.235599999999998</v>
      </c>
      <c r="D1050">
        <v>33.272300000000001</v>
      </c>
      <c r="F1050">
        <v>42.86</v>
      </c>
      <c r="G1050">
        <v>40.924999999999997</v>
      </c>
      <c r="H1050">
        <v>38.67</v>
      </c>
      <c r="I1050">
        <v>43.024999999999999</v>
      </c>
      <c r="J1050">
        <v>25.06</v>
      </c>
      <c r="L1050">
        <v>24.6282</v>
      </c>
      <c r="N1050">
        <v>40.9</v>
      </c>
      <c r="P1050">
        <v>32.25</v>
      </c>
      <c r="Q1050">
        <v>11.2094</v>
      </c>
      <c r="R1050">
        <v>35.6</v>
      </c>
      <c r="S1050">
        <v>93.04</v>
      </c>
      <c r="U1050">
        <v>51.99</v>
      </c>
      <c r="V1050">
        <v>25.5</v>
      </c>
      <c r="W1050">
        <v>48.08</v>
      </c>
      <c r="X1050">
        <v>82.68</v>
      </c>
      <c r="Z1050">
        <v>39.524999999999999</v>
      </c>
      <c r="AC1050">
        <v>32.6</v>
      </c>
      <c r="AD1050">
        <v>36.450000000000003</v>
      </c>
      <c r="AE1050">
        <v>49.564999999999998</v>
      </c>
      <c r="AF1050">
        <v>27.59</v>
      </c>
      <c r="AG1050">
        <v>39.65</v>
      </c>
      <c r="AH1050">
        <v>47.445</v>
      </c>
      <c r="AJ1050">
        <v>53.26</v>
      </c>
      <c r="AQ1050">
        <v>501.2</v>
      </c>
      <c r="AR1050">
        <v>1157.5486000000001</v>
      </c>
      <c r="AS1050">
        <v>35.148800000000001</v>
      </c>
      <c r="AT1050">
        <v>12.2905</v>
      </c>
      <c r="AW1050">
        <v>44.343600000000002</v>
      </c>
      <c r="AY1050">
        <v>20.372</v>
      </c>
      <c r="AZ1050">
        <v>35.54</v>
      </c>
      <c r="BA1050">
        <v>49.396299999999997</v>
      </c>
      <c r="BB1050">
        <v>36.75</v>
      </c>
      <c r="BC1050">
        <v>31.24</v>
      </c>
      <c r="BD1050">
        <v>18.936699999999998</v>
      </c>
      <c r="BE1050">
        <v>26.14</v>
      </c>
      <c r="BF1050">
        <v>23.99</v>
      </c>
      <c r="BG1050">
        <v>40.935000000000002</v>
      </c>
      <c r="BH1050">
        <v>15.2</v>
      </c>
      <c r="BK1050">
        <v>84.41</v>
      </c>
      <c r="BL1050">
        <v>57.8</v>
      </c>
      <c r="BM1050">
        <v>7.3338000000000001</v>
      </c>
      <c r="BN1050">
        <v>35.478099999999998</v>
      </c>
      <c r="BO1050">
        <v>41.405000000000001</v>
      </c>
      <c r="BP1050">
        <v>16.634499999999999</v>
      </c>
      <c r="BQ1050">
        <v>42.55</v>
      </c>
      <c r="BR1050">
        <v>56.72</v>
      </c>
      <c r="BS1050">
        <v>35.813299999999998</v>
      </c>
      <c r="BT1050">
        <v>27.41</v>
      </c>
      <c r="BU1050">
        <v>36.049999999999997</v>
      </c>
      <c r="BV1050">
        <v>29.38</v>
      </c>
      <c r="BX1050">
        <v>12.4133</v>
      </c>
      <c r="BY1050">
        <v>2.4992000000000001</v>
      </c>
      <c r="BZ1050">
        <v>26.52</v>
      </c>
      <c r="CA1050">
        <v>14.38</v>
      </c>
      <c r="CD1050">
        <v>41.24</v>
      </c>
      <c r="CF1050">
        <v>32.94</v>
      </c>
      <c r="CG1050">
        <v>19.132999999999999</v>
      </c>
      <c r="CH1050">
        <v>17.4223</v>
      </c>
      <c r="CI1050">
        <v>47.1</v>
      </c>
      <c r="CJ1050">
        <v>8.98</v>
      </c>
      <c r="CK1050">
        <v>25.385000000000002</v>
      </c>
      <c r="CL1050">
        <v>54.99</v>
      </c>
      <c r="CN1050">
        <v>20.5276</v>
      </c>
      <c r="CO1050">
        <v>42.83</v>
      </c>
      <c r="CP1050">
        <v>42.09</v>
      </c>
      <c r="CQ1050">
        <v>12.01</v>
      </c>
      <c r="CR1050">
        <v>13.228</v>
      </c>
      <c r="CS1050">
        <v>16.878799999999998</v>
      </c>
      <c r="CT1050">
        <v>37.76</v>
      </c>
      <c r="CU1050">
        <v>31.87</v>
      </c>
      <c r="CV1050">
        <v>31</v>
      </c>
      <c r="CW1050">
        <v>35.081000000000003</v>
      </c>
      <c r="CY1050">
        <v>36.4343</v>
      </c>
      <c r="CZ1050">
        <v>28.475000000000001</v>
      </c>
      <c r="DA1050">
        <v>27.16</v>
      </c>
      <c r="DB1050">
        <v>18.54</v>
      </c>
      <c r="DC1050">
        <v>33.155000000000001</v>
      </c>
      <c r="DD1050">
        <v>11.4275</v>
      </c>
      <c r="DE1050">
        <v>57.28</v>
      </c>
      <c r="DF1050">
        <v>24.09</v>
      </c>
      <c r="DG1050">
        <v>21.445</v>
      </c>
      <c r="DI1050">
        <v>76.42</v>
      </c>
      <c r="DJ1050">
        <v>11.4</v>
      </c>
      <c r="DK1050">
        <v>66.38</v>
      </c>
      <c r="DL1050">
        <v>23.425000000000001</v>
      </c>
      <c r="DM1050">
        <v>8.7575000000000003</v>
      </c>
      <c r="DN1050">
        <v>17.100000000000001</v>
      </c>
      <c r="DO1050">
        <v>31.77</v>
      </c>
      <c r="DP1050">
        <v>18.023299999999999</v>
      </c>
      <c r="DQ1050">
        <v>21.875</v>
      </c>
      <c r="DR1050">
        <v>20</v>
      </c>
      <c r="DS1050">
        <v>46.27</v>
      </c>
      <c r="DT1050">
        <v>22.725000000000001</v>
      </c>
      <c r="DU1050">
        <v>33.4</v>
      </c>
      <c r="DV1050">
        <v>46.9</v>
      </c>
      <c r="DW1050">
        <v>13.49</v>
      </c>
      <c r="DX1050">
        <v>47.88</v>
      </c>
      <c r="DY1050">
        <v>18.281400000000001</v>
      </c>
      <c r="DZ1050">
        <v>23.350899999999999</v>
      </c>
      <c r="EA1050">
        <v>13.94</v>
      </c>
      <c r="EC1050">
        <v>38.045000000000002</v>
      </c>
      <c r="EE1050">
        <v>6.3775000000000004</v>
      </c>
      <c r="EF1050">
        <v>32.08</v>
      </c>
      <c r="EH1050">
        <v>10</v>
      </c>
      <c r="EI1050">
        <v>20.89</v>
      </c>
      <c r="EK1050">
        <v>41.89</v>
      </c>
      <c r="EL1050">
        <v>27.118500000000001</v>
      </c>
      <c r="EM1050">
        <v>23.26</v>
      </c>
      <c r="EN1050">
        <v>16.649999999999999</v>
      </c>
      <c r="EO1050">
        <v>35.659999999999997</v>
      </c>
      <c r="EP1050">
        <v>23.65</v>
      </c>
      <c r="ER1050">
        <v>37.82</v>
      </c>
      <c r="ET1050">
        <v>54.785600000000002</v>
      </c>
      <c r="EU1050">
        <v>22.175000000000001</v>
      </c>
      <c r="EV1050">
        <v>41.8</v>
      </c>
      <c r="EX1050">
        <v>9.3350000000000009</v>
      </c>
      <c r="EY1050">
        <v>21.45</v>
      </c>
      <c r="EZ1050">
        <v>44.73</v>
      </c>
      <c r="FA1050">
        <v>15.0535</v>
      </c>
      <c r="FB1050">
        <v>68.099999999999994</v>
      </c>
      <c r="FC1050">
        <v>18</v>
      </c>
      <c r="FE1050">
        <v>41.75</v>
      </c>
      <c r="FF1050">
        <v>16.899999999999999</v>
      </c>
      <c r="FG1050">
        <v>26.93</v>
      </c>
      <c r="FH1050">
        <v>11.934699999999999</v>
      </c>
      <c r="FI1050">
        <v>48.24</v>
      </c>
      <c r="FJ1050">
        <v>23.044499999999999</v>
      </c>
      <c r="FL1050">
        <v>35.35</v>
      </c>
      <c r="FM1050">
        <v>48.35</v>
      </c>
      <c r="FN1050">
        <v>17.96</v>
      </c>
      <c r="FO1050">
        <v>42.39</v>
      </c>
      <c r="FQ1050">
        <v>57.66</v>
      </c>
      <c r="FS1050">
        <v>38</v>
      </c>
      <c r="FT1050">
        <v>23.32</v>
      </c>
      <c r="FU1050">
        <v>47.9</v>
      </c>
      <c r="FW1050">
        <v>8.5500000000000007</v>
      </c>
      <c r="FX1050">
        <v>8.3975000000000009</v>
      </c>
      <c r="FY1050">
        <v>11.21</v>
      </c>
      <c r="FZ1050">
        <v>23.21</v>
      </c>
      <c r="GA1050">
        <v>19.600000000000001</v>
      </c>
      <c r="GB1050">
        <v>43.944000000000003</v>
      </c>
      <c r="GC1050">
        <v>28.824999999999999</v>
      </c>
      <c r="GD1050">
        <v>14.1225</v>
      </c>
      <c r="GE1050">
        <v>17.57</v>
      </c>
      <c r="GF1050">
        <v>20.676500000000001</v>
      </c>
      <c r="GG1050">
        <v>44.35</v>
      </c>
      <c r="GH1050">
        <v>9.6649999999999991</v>
      </c>
      <c r="GI1050">
        <v>16.435600000000001</v>
      </c>
      <c r="GJ1050">
        <v>27.16</v>
      </c>
      <c r="GK1050">
        <v>40.613300000000002</v>
      </c>
      <c r="GL1050">
        <v>20.2058</v>
      </c>
      <c r="GM1050">
        <v>46.01</v>
      </c>
      <c r="GN1050">
        <v>33.115000000000002</v>
      </c>
      <c r="GO1050">
        <v>25.080300000000001</v>
      </c>
      <c r="GP1050">
        <v>21.454999999999998</v>
      </c>
      <c r="GQ1050">
        <v>39.340000000000003</v>
      </c>
      <c r="GR1050">
        <v>53.88</v>
      </c>
      <c r="GS1050">
        <v>32.075000000000003</v>
      </c>
      <c r="GT1050">
        <v>38.76</v>
      </c>
      <c r="GU1050">
        <v>20.75</v>
      </c>
      <c r="GV1050">
        <v>22.12</v>
      </c>
      <c r="GW1050">
        <v>30.53</v>
      </c>
      <c r="GX1050">
        <v>26.06</v>
      </c>
      <c r="GY1050">
        <v>34.200000000000003</v>
      </c>
      <c r="GZ1050">
        <v>22</v>
      </c>
      <c r="HA1050">
        <v>26.925000000000001</v>
      </c>
      <c r="HB1050">
        <v>12.66</v>
      </c>
      <c r="HC1050">
        <v>35.85</v>
      </c>
      <c r="HD1050">
        <v>44.9</v>
      </c>
      <c r="HE1050">
        <v>32.450000000000003</v>
      </c>
      <c r="HF1050">
        <v>7.3925999999999998</v>
      </c>
      <c r="HG1050">
        <v>30</v>
      </c>
      <c r="HH1050">
        <v>37.799999999999997</v>
      </c>
      <c r="HI1050">
        <v>16.05</v>
      </c>
      <c r="HJ1050">
        <v>38.229999999999997</v>
      </c>
      <c r="HK1050">
        <v>44.19</v>
      </c>
      <c r="HL1050">
        <v>70.83</v>
      </c>
      <c r="HM1050">
        <v>36.700000000000003</v>
      </c>
      <c r="HN1050">
        <v>7.25</v>
      </c>
      <c r="HP1050">
        <v>29.14</v>
      </c>
      <c r="HQ1050">
        <v>26.13</v>
      </c>
      <c r="HR1050">
        <v>42</v>
      </c>
      <c r="HS1050">
        <v>11.08</v>
      </c>
      <c r="HT1050">
        <v>20.2667</v>
      </c>
      <c r="HU1050">
        <v>30.84</v>
      </c>
      <c r="HV1050">
        <v>19.997399999999999</v>
      </c>
      <c r="HX1050">
        <v>16.77</v>
      </c>
      <c r="HY1050">
        <v>28.715</v>
      </c>
      <c r="HZ1050">
        <v>15.65</v>
      </c>
      <c r="IA1050">
        <v>10.3504</v>
      </c>
      <c r="IB1050">
        <v>30.6751</v>
      </c>
      <c r="IC1050">
        <v>19.354399999999998</v>
      </c>
      <c r="ID1050">
        <v>10.75</v>
      </c>
      <c r="IE1050">
        <v>37.717300000000002</v>
      </c>
      <c r="IF1050">
        <v>48.92</v>
      </c>
      <c r="IG1050">
        <v>26.970500000000001</v>
      </c>
      <c r="IH1050">
        <v>72.78</v>
      </c>
      <c r="II1050">
        <v>8.8353999999999999</v>
      </c>
      <c r="IJ1050">
        <v>16.725000000000001</v>
      </c>
      <c r="IK1050">
        <v>37.305799999999998</v>
      </c>
      <c r="IM1050">
        <v>9.98</v>
      </c>
      <c r="IS1050">
        <v>26.99</v>
      </c>
      <c r="IV1050">
        <v>30.15</v>
      </c>
      <c r="IW1050">
        <v>18.03</v>
      </c>
      <c r="IZ1050">
        <v>42.15</v>
      </c>
      <c r="JA1050">
        <v>13.4</v>
      </c>
      <c r="JC1050">
        <v>36.790300000000002</v>
      </c>
      <c r="JE1050">
        <v>43.556600000000003</v>
      </c>
      <c r="JI1050">
        <v>19.875</v>
      </c>
      <c r="JJ1050">
        <v>6.9333</v>
      </c>
      <c r="JO1050">
        <v>96.57</v>
      </c>
      <c r="JU1050">
        <v>36.25</v>
      </c>
      <c r="JW1050">
        <v>6.7</v>
      </c>
      <c r="JY1050">
        <v>22.6</v>
      </c>
      <c r="KD1050">
        <v>26.44</v>
      </c>
      <c r="KH1050">
        <v>29.22</v>
      </c>
      <c r="KI1050">
        <v>54</v>
      </c>
      <c r="KJ1050">
        <v>28.22</v>
      </c>
      <c r="KK1050">
        <v>5.8</v>
      </c>
      <c r="KN1050">
        <v>28.64</v>
      </c>
      <c r="KO1050">
        <v>32.555999999999997</v>
      </c>
      <c r="KP1050">
        <v>44.7</v>
      </c>
      <c r="KQ1050">
        <v>15.984999999999999</v>
      </c>
      <c r="KU1050">
        <v>7.0750000000000002</v>
      </c>
      <c r="KV1050">
        <v>16.2</v>
      </c>
      <c r="KX1050">
        <v>48.453800000000001</v>
      </c>
      <c r="KZ1050">
        <v>41.93</v>
      </c>
      <c r="LB1050">
        <v>12.7788</v>
      </c>
      <c r="LE1050">
        <v>43.38</v>
      </c>
      <c r="LG1050">
        <v>29.49</v>
      </c>
      <c r="LH1050">
        <v>11.2</v>
      </c>
      <c r="LI1050">
        <v>22.33</v>
      </c>
      <c r="LK1050">
        <v>42.97</v>
      </c>
      <c r="LL1050">
        <v>20.28</v>
      </c>
      <c r="LM1050">
        <v>45.935000000000002</v>
      </c>
      <c r="LN1050">
        <v>42.25</v>
      </c>
      <c r="LO1050">
        <v>72.64</v>
      </c>
      <c r="LP1050">
        <v>24.620999999999999</v>
      </c>
      <c r="LR1050">
        <v>29.92</v>
      </c>
      <c r="LS1050">
        <v>51.25</v>
      </c>
      <c r="LT1050">
        <v>13.5532</v>
      </c>
      <c r="LU1050">
        <v>64.83</v>
      </c>
      <c r="LV1050">
        <v>33.950000000000003</v>
      </c>
      <c r="LX1050">
        <v>17.254899999999999</v>
      </c>
      <c r="MC1050">
        <v>13.01</v>
      </c>
      <c r="MD1050">
        <v>62.09</v>
      </c>
      <c r="ME1050">
        <v>16.268899999999999</v>
      </c>
      <c r="MF1050">
        <v>19.149999999999999</v>
      </c>
      <c r="MH1050">
        <v>32.619999999999997</v>
      </c>
      <c r="MJ1050">
        <v>25.82</v>
      </c>
      <c r="MM1050">
        <v>10.170199999999999</v>
      </c>
      <c r="MN1050">
        <v>36.515000000000001</v>
      </c>
      <c r="MP1050">
        <v>36.1</v>
      </c>
      <c r="MR1050">
        <v>12.86</v>
      </c>
      <c r="MU1050">
        <v>28.62</v>
      </c>
      <c r="MV1050">
        <v>48.27</v>
      </c>
      <c r="MW1050">
        <v>8</v>
      </c>
      <c r="MY1050">
        <v>31.95</v>
      </c>
      <c r="MZ1050">
        <v>10.607699999999999</v>
      </c>
      <c r="NB1050">
        <v>49.604199999999999</v>
      </c>
      <c r="NE1050">
        <v>24.89</v>
      </c>
      <c r="NG1050">
        <v>12.418100000000001</v>
      </c>
      <c r="NH1050">
        <v>33.08</v>
      </c>
      <c r="NI1050">
        <v>36.83</v>
      </c>
      <c r="NK1050">
        <v>7.6899999999999995</v>
      </c>
      <c r="NM1050">
        <v>45.54</v>
      </c>
      <c r="NQ1050">
        <v>27.11</v>
      </c>
      <c r="NT1050">
        <v>16.632999999999999</v>
      </c>
      <c r="NU1050">
        <v>49.666699999999999</v>
      </c>
      <c r="NV1050">
        <v>17.453299999999999</v>
      </c>
      <c r="NX1050">
        <v>98.75</v>
      </c>
      <c r="NY1050">
        <v>30.06</v>
      </c>
      <c r="OA1050">
        <v>29.945</v>
      </c>
      <c r="OJ1050">
        <v>21.749300000000002</v>
      </c>
      <c r="OK1050">
        <v>37.134999999999998</v>
      </c>
      <c r="ON1050">
        <v>57.97</v>
      </c>
      <c r="OO1050">
        <v>38.93</v>
      </c>
      <c r="OS1050">
        <v>29.4787</v>
      </c>
      <c r="OU1050">
        <v>14.615</v>
      </c>
      <c r="OV1050">
        <v>18.48</v>
      </c>
      <c r="OW1050">
        <v>19.395</v>
      </c>
      <c r="OY1050">
        <v>7.53</v>
      </c>
      <c r="PA1050">
        <v>17.309999999999999</v>
      </c>
      <c r="PB1050">
        <v>30.15</v>
      </c>
      <c r="PC1050">
        <v>5.468</v>
      </c>
      <c r="PD1050">
        <v>71.150000000000006</v>
      </c>
      <c r="PH1050">
        <v>15.58</v>
      </c>
      <c r="PJ1050">
        <v>18.338000000000001</v>
      </c>
      <c r="PP1050">
        <v>29.872</v>
      </c>
      <c r="PY1050">
        <v>47.25</v>
      </c>
      <c r="QD1050">
        <v>33.69</v>
      </c>
      <c r="QI1050">
        <v>10.397500000000001</v>
      </c>
      <c r="QJ1050">
        <v>44.83</v>
      </c>
      <c r="QK1050">
        <v>15.234999999999999</v>
      </c>
      <c r="QL1050">
        <v>62.73</v>
      </c>
      <c r="QM1050">
        <v>20.339099999999998</v>
      </c>
      <c r="QN1050">
        <v>19.774999999999999</v>
      </c>
      <c r="QS1050">
        <v>6.6516999999999999</v>
      </c>
      <c r="QT1050">
        <v>30.93</v>
      </c>
      <c r="QU1050">
        <v>38.450000000000003</v>
      </c>
      <c r="QV1050">
        <v>18.754999999999999</v>
      </c>
      <c r="QX1050">
        <v>12.585000000000001</v>
      </c>
      <c r="RA1050">
        <v>71</v>
      </c>
      <c r="RB1050">
        <v>23.725000000000001</v>
      </c>
      <c r="RE1050">
        <v>20.6</v>
      </c>
      <c r="RF1050">
        <v>58.08</v>
      </c>
      <c r="RK1050">
        <v>6.6875</v>
      </c>
      <c r="RL1050">
        <v>40.1</v>
      </c>
      <c r="RM1050">
        <v>41.1526</v>
      </c>
      <c r="RN1050">
        <v>50.17</v>
      </c>
      <c r="RT1050">
        <v>82.74</v>
      </c>
      <c r="RV1050">
        <v>12.205</v>
      </c>
      <c r="RW1050">
        <v>12.65</v>
      </c>
      <c r="RY1050">
        <v>27.486999999999998</v>
      </c>
      <c r="SC1050">
        <v>21.59</v>
      </c>
      <c r="SD1050">
        <v>27.42</v>
      </c>
      <c r="SH1050">
        <v>26.31</v>
      </c>
    </row>
    <row r="1051" spans="1:502">
      <c r="A1051" s="1">
        <v>37995</v>
      </c>
      <c r="C1051">
        <v>41.920400000000001</v>
      </c>
      <c r="D1051">
        <v>32.304299999999998</v>
      </c>
      <c r="F1051">
        <v>42.64</v>
      </c>
      <c r="G1051">
        <v>40.225000000000001</v>
      </c>
      <c r="H1051">
        <v>38.76</v>
      </c>
      <c r="I1051">
        <v>42.56</v>
      </c>
      <c r="J1051">
        <v>24.795000000000002</v>
      </c>
      <c r="L1051">
        <v>24.539300000000001</v>
      </c>
      <c r="N1051">
        <v>40.29</v>
      </c>
      <c r="P1051">
        <v>31.8</v>
      </c>
      <c r="Q1051">
        <v>10.9688</v>
      </c>
      <c r="R1051">
        <v>35.69</v>
      </c>
      <c r="S1051">
        <v>91.21</v>
      </c>
      <c r="U1051">
        <v>51.4</v>
      </c>
      <c r="V1051">
        <v>25.15</v>
      </c>
      <c r="W1051">
        <v>47.13</v>
      </c>
      <c r="X1051">
        <v>82.4</v>
      </c>
      <c r="Z1051">
        <v>39.174999999999997</v>
      </c>
      <c r="AC1051">
        <v>33.11</v>
      </c>
      <c r="AD1051">
        <v>36.06</v>
      </c>
      <c r="AE1051">
        <v>49.82</v>
      </c>
      <c r="AF1051">
        <v>26.2</v>
      </c>
      <c r="AG1051">
        <v>40.31</v>
      </c>
      <c r="AH1051">
        <v>46.76</v>
      </c>
      <c r="AJ1051">
        <v>52.4</v>
      </c>
      <c r="AQ1051">
        <v>498.9</v>
      </c>
      <c r="AR1051">
        <v>1158.2188000000001</v>
      </c>
      <c r="AS1051">
        <v>34.741100000000003</v>
      </c>
      <c r="AT1051">
        <v>12.2211</v>
      </c>
      <c r="AW1051">
        <v>43.781700000000001</v>
      </c>
      <c r="AY1051">
        <v>20.107900000000001</v>
      </c>
      <c r="AZ1051">
        <v>35.75</v>
      </c>
      <c r="BA1051">
        <v>48.055700000000002</v>
      </c>
      <c r="BB1051">
        <v>37.17</v>
      </c>
      <c r="BC1051">
        <v>31.02</v>
      </c>
      <c r="BD1051">
        <v>19.153300000000002</v>
      </c>
      <c r="BE1051">
        <v>26.03</v>
      </c>
      <c r="BF1051">
        <v>23.56</v>
      </c>
      <c r="BG1051">
        <v>41.76</v>
      </c>
      <c r="BH1051">
        <v>14.98</v>
      </c>
      <c r="BK1051">
        <v>83.86</v>
      </c>
      <c r="BL1051">
        <v>56.8</v>
      </c>
      <c r="BM1051">
        <v>7.2050000000000001</v>
      </c>
      <c r="BN1051">
        <v>35.064700000000002</v>
      </c>
      <c r="BO1051">
        <v>41.97</v>
      </c>
      <c r="BP1051">
        <v>16.460699999999999</v>
      </c>
      <c r="BQ1051">
        <v>42.12</v>
      </c>
      <c r="BR1051">
        <v>57.1</v>
      </c>
      <c r="BS1051">
        <v>36</v>
      </c>
      <c r="BT1051">
        <v>27.43</v>
      </c>
      <c r="BU1051">
        <v>36.31</v>
      </c>
      <c r="BV1051">
        <v>29.01</v>
      </c>
      <c r="BX1051">
        <v>12.436</v>
      </c>
      <c r="BY1051">
        <v>2.6042000000000001</v>
      </c>
      <c r="BZ1051">
        <v>26.36</v>
      </c>
      <c r="CA1051">
        <v>14.05</v>
      </c>
      <c r="CD1051">
        <v>41.03</v>
      </c>
      <c r="CF1051">
        <v>32.200000000000003</v>
      </c>
      <c r="CG1051">
        <v>19.087</v>
      </c>
      <c r="CH1051">
        <v>17.487100000000002</v>
      </c>
      <c r="CI1051">
        <v>46.84</v>
      </c>
      <c r="CJ1051">
        <v>9.0399999999999991</v>
      </c>
      <c r="CK1051">
        <v>25.245000000000001</v>
      </c>
      <c r="CL1051">
        <v>54.39</v>
      </c>
      <c r="CN1051">
        <v>20.480899999999998</v>
      </c>
      <c r="CO1051">
        <v>42.88</v>
      </c>
      <c r="CP1051">
        <v>42.05</v>
      </c>
      <c r="CQ1051">
        <v>12</v>
      </c>
      <c r="CR1051">
        <v>12.973000000000001</v>
      </c>
      <c r="CS1051">
        <v>16.768899999999999</v>
      </c>
      <c r="CT1051">
        <v>37.049999999999997</v>
      </c>
      <c r="CU1051">
        <v>31.715</v>
      </c>
      <c r="CV1051">
        <v>30.885000000000002</v>
      </c>
      <c r="CW1051">
        <v>35.072699999999998</v>
      </c>
      <c r="CY1051">
        <v>36.172400000000003</v>
      </c>
      <c r="CZ1051">
        <v>28.4375</v>
      </c>
      <c r="DA1051">
        <v>26.82</v>
      </c>
      <c r="DB1051">
        <v>18.28</v>
      </c>
      <c r="DC1051">
        <v>32.799999999999997</v>
      </c>
      <c r="DD1051">
        <v>11.4575</v>
      </c>
      <c r="DE1051">
        <v>56.76</v>
      </c>
      <c r="DF1051">
        <v>24</v>
      </c>
      <c r="DG1051">
        <v>21.55</v>
      </c>
      <c r="DI1051">
        <v>76.930000000000007</v>
      </c>
      <c r="DJ1051">
        <v>11.17</v>
      </c>
      <c r="DK1051">
        <v>65.040000000000006</v>
      </c>
      <c r="DL1051">
        <v>23.475000000000001</v>
      </c>
      <c r="DM1051">
        <v>8.5250000000000004</v>
      </c>
      <c r="DN1051">
        <v>16.559999999999999</v>
      </c>
      <c r="DO1051">
        <v>31.875</v>
      </c>
      <c r="DP1051">
        <v>17.91</v>
      </c>
      <c r="DQ1051">
        <v>22.225000000000001</v>
      </c>
      <c r="DR1051">
        <v>19.850000000000001</v>
      </c>
      <c r="DS1051">
        <v>46.1</v>
      </c>
      <c r="DT1051">
        <v>22.8</v>
      </c>
      <c r="DU1051">
        <v>33.049999999999997</v>
      </c>
      <c r="DV1051">
        <v>46.86</v>
      </c>
      <c r="DW1051">
        <v>14</v>
      </c>
      <c r="DX1051">
        <v>47.19</v>
      </c>
      <c r="DY1051">
        <v>18.494</v>
      </c>
      <c r="DZ1051">
        <v>23.669499999999999</v>
      </c>
      <c r="EA1051">
        <v>14.205</v>
      </c>
      <c r="EC1051">
        <v>37.424999999999997</v>
      </c>
      <c r="EE1051">
        <v>6.3775000000000004</v>
      </c>
      <c r="EF1051">
        <v>31.82</v>
      </c>
      <c r="EH1051">
        <v>10.24</v>
      </c>
      <c r="EI1051">
        <v>20.37</v>
      </c>
      <c r="EK1051">
        <v>41.16</v>
      </c>
      <c r="EL1051">
        <v>26.491900000000001</v>
      </c>
      <c r="EM1051">
        <v>23.52</v>
      </c>
      <c r="EN1051">
        <v>16.41</v>
      </c>
      <c r="EO1051">
        <v>35.520000000000003</v>
      </c>
      <c r="EP1051">
        <v>23.315000000000001</v>
      </c>
      <c r="ER1051">
        <v>37.450000000000003</v>
      </c>
      <c r="ET1051">
        <v>55.0212</v>
      </c>
      <c r="EU1051">
        <v>22.234999999999999</v>
      </c>
      <c r="EV1051">
        <v>41.2</v>
      </c>
      <c r="EX1051">
        <v>9.3550000000000004</v>
      </c>
      <c r="EY1051">
        <v>21.56</v>
      </c>
      <c r="EZ1051">
        <v>46.094999999999999</v>
      </c>
      <c r="FA1051">
        <v>15.131399999999999</v>
      </c>
      <c r="FB1051">
        <v>67.58</v>
      </c>
      <c r="FC1051">
        <v>17.77</v>
      </c>
      <c r="FE1051">
        <v>41.5</v>
      </c>
      <c r="FF1051">
        <v>17.2333</v>
      </c>
      <c r="FG1051">
        <v>26.5</v>
      </c>
      <c r="FH1051">
        <v>11.964</v>
      </c>
      <c r="FI1051">
        <v>47.09</v>
      </c>
      <c r="FJ1051">
        <v>23.097200000000001</v>
      </c>
      <c r="FL1051">
        <v>35.049999999999997</v>
      </c>
      <c r="FM1051">
        <v>48.1</v>
      </c>
      <c r="FN1051">
        <v>17.7</v>
      </c>
      <c r="FO1051">
        <v>41.08</v>
      </c>
      <c r="FQ1051">
        <v>57.5867</v>
      </c>
      <c r="FS1051">
        <v>38.159999999999997</v>
      </c>
      <c r="FT1051">
        <v>23.32</v>
      </c>
      <c r="FU1051">
        <v>48.62</v>
      </c>
      <c r="FW1051">
        <v>8.4838000000000005</v>
      </c>
      <c r="FX1051">
        <v>8.4957999999999991</v>
      </c>
      <c r="FY1051">
        <v>11.41</v>
      </c>
      <c r="FZ1051">
        <v>22.92</v>
      </c>
      <c r="GA1051">
        <v>19.440000000000001</v>
      </c>
      <c r="GB1051">
        <v>43.953000000000003</v>
      </c>
      <c r="GC1051">
        <v>28.69</v>
      </c>
      <c r="GD1051">
        <v>14.1</v>
      </c>
      <c r="GE1051">
        <v>17.45</v>
      </c>
      <c r="GF1051">
        <v>20.623799999999999</v>
      </c>
      <c r="GG1051">
        <v>43.26</v>
      </c>
      <c r="GH1051">
        <v>9.5861999999999998</v>
      </c>
      <c r="GI1051">
        <v>16.248899999999999</v>
      </c>
      <c r="GJ1051">
        <v>27.16</v>
      </c>
      <c r="GK1051">
        <v>39.713299999999997</v>
      </c>
      <c r="GL1051">
        <v>20.159400000000002</v>
      </c>
      <c r="GM1051">
        <v>45.77</v>
      </c>
      <c r="GN1051">
        <v>32.805</v>
      </c>
      <c r="GO1051">
        <v>24.939299999999999</v>
      </c>
      <c r="GP1051">
        <v>22.454999999999998</v>
      </c>
      <c r="GQ1051">
        <v>39.229999999999997</v>
      </c>
      <c r="GR1051">
        <v>54.05</v>
      </c>
      <c r="GS1051">
        <v>31.385000000000002</v>
      </c>
      <c r="GT1051">
        <v>37.65</v>
      </c>
      <c r="GU1051">
        <v>20.872499999999999</v>
      </c>
      <c r="GV1051">
        <v>22.004999999999999</v>
      </c>
      <c r="GW1051">
        <v>30.92</v>
      </c>
      <c r="GX1051">
        <v>25.52</v>
      </c>
      <c r="GY1051">
        <v>34</v>
      </c>
      <c r="GZ1051">
        <v>22.06</v>
      </c>
      <c r="HA1051">
        <v>27</v>
      </c>
      <c r="HB1051">
        <v>12.27</v>
      </c>
      <c r="HC1051">
        <v>35.28</v>
      </c>
      <c r="HD1051">
        <v>45.33</v>
      </c>
      <c r="HE1051">
        <v>31.83</v>
      </c>
      <c r="HF1051">
        <v>7.4074</v>
      </c>
      <c r="HG1051">
        <v>29.85</v>
      </c>
      <c r="HH1051">
        <v>37.78</v>
      </c>
      <c r="HI1051">
        <v>15.28</v>
      </c>
      <c r="HJ1051">
        <v>38.200000000000003</v>
      </c>
      <c r="HK1051">
        <v>44.65</v>
      </c>
      <c r="HL1051">
        <v>70.97</v>
      </c>
      <c r="HM1051">
        <v>36.24</v>
      </c>
      <c r="HN1051">
        <v>7.39</v>
      </c>
      <c r="HP1051">
        <v>29</v>
      </c>
      <c r="HQ1051">
        <v>26.01</v>
      </c>
      <c r="HR1051">
        <v>41.95</v>
      </c>
      <c r="HS1051">
        <v>11.19</v>
      </c>
      <c r="HT1051">
        <v>20.253299999999999</v>
      </c>
      <c r="HU1051">
        <v>30.68</v>
      </c>
      <c r="HV1051">
        <v>19.766300000000001</v>
      </c>
      <c r="HX1051">
        <v>16.6325</v>
      </c>
      <c r="HY1051">
        <v>28.454999999999998</v>
      </c>
      <c r="HZ1051">
        <v>15.66</v>
      </c>
      <c r="IA1051">
        <v>10.32</v>
      </c>
      <c r="IB1051">
        <v>30.931899999999999</v>
      </c>
      <c r="IC1051">
        <v>19.529599999999999</v>
      </c>
      <c r="ID1051">
        <v>10.6775</v>
      </c>
      <c r="IE1051">
        <v>37.689100000000003</v>
      </c>
      <c r="IF1051">
        <v>49.19</v>
      </c>
      <c r="IG1051">
        <v>26.618600000000001</v>
      </c>
      <c r="IH1051">
        <v>73.31</v>
      </c>
      <c r="II1051">
        <v>8.8680000000000003</v>
      </c>
      <c r="IJ1051">
        <v>16.614999999999998</v>
      </c>
      <c r="IK1051">
        <v>36.7789</v>
      </c>
      <c r="IM1051">
        <v>10.09</v>
      </c>
      <c r="IS1051">
        <v>26.945</v>
      </c>
      <c r="IV1051">
        <v>29.62</v>
      </c>
      <c r="IW1051">
        <v>17.954999999999998</v>
      </c>
      <c r="IZ1051">
        <v>42.2</v>
      </c>
      <c r="JA1051">
        <v>13.38</v>
      </c>
      <c r="JC1051">
        <v>36.414299999999997</v>
      </c>
      <c r="JE1051">
        <v>43.118600000000001</v>
      </c>
      <c r="JI1051">
        <v>20.125</v>
      </c>
      <c r="JJ1051">
        <v>6.9166999999999996</v>
      </c>
      <c r="JO1051">
        <v>94.87</v>
      </c>
      <c r="JU1051">
        <v>36.06</v>
      </c>
      <c r="JW1051">
        <v>6.7332999999999998</v>
      </c>
      <c r="JY1051">
        <v>22.39</v>
      </c>
      <c r="KD1051">
        <v>25.94</v>
      </c>
      <c r="KH1051">
        <v>28.93</v>
      </c>
      <c r="KI1051">
        <v>54.75</v>
      </c>
      <c r="KJ1051">
        <v>27.85</v>
      </c>
      <c r="KK1051">
        <v>5.7</v>
      </c>
      <c r="KN1051">
        <v>28.44</v>
      </c>
      <c r="KO1051">
        <v>31.988</v>
      </c>
      <c r="KP1051">
        <v>46.25</v>
      </c>
      <c r="KQ1051">
        <v>16.164999999999999</v>
      </c>
      <c r="KU1051">
        <v>6.9175000000000004</v>
      </c>
      <c r="KV1051">
        <v>15.96</v>
      </c>
      <c r="KX1051">
        <v>47.5075</v>
      </c>
      <c r="KZ1051">
        <v>42.1</v>
      </c>
      <c r="LB1051">
        <v>12.7883</v>
      </c>
      <c r="LE1051">
        <v>44.02</v>
      </c>
      <c r="LG1051">
        <v>29.4</v>
      </c>
      <c r="LH1051">
        <v>11.206300000000001</v>
      </c>
      <c r="LI1051">
        <v>22.824999999999999</v>
      </c>
      <c r="LK1051">
        <v>43.274999999999999</v>
      </c>
      <c r="LL1051">
        <v>19.875</v>
      </c>
      <c r="LM1051">
        <v>46.564</v>
      </c>
      <c r="LN1051">
        <v>41.95</v>
      </c>
      <c r="LO1051">
        <v>71.88</v>
      </c>
      <c r="LP1051">
        <v>24.386399999999998</v>
      </c>
      <c r="LR1051">
        <v>29.72</v>
      </c>
      <c r="LS1051">
        <v>51.55</v>
      </c>
      <c r="LT1051">
        <v>13.492599999999999</v>
      </c>
      <c r="LU1051">
        <v>64.02</v>
      </c>
      <c r="LV1051">
        <v>33.89</v>
      </c>
      <c r="LX1051">
        <v>17.210100000000001</v>
      </c>
      <c r="MC1051">
        <v>12.98</v>
      </c>
      <c r="MD1051">
        <v>62.15</v>
      </c>
      <c r="ME1051">
        <v>15.9872</v>
      </c>
      <c r="MF1051">
        <v>19.085000000000001</v>
      </c>
      <c r="MH1051">
        <v>32.56</v>
      </c>
      <c r="MJ1051">
        <v>25.695</v>
      </c>
      <c r="MM1051">
        <v>10.359500000000001</v>
      </c>
      <c r="MN1051">
        <v>36.534999999999997</v>
      </c>
      <c r="MP1051">
        <v>35.909999999999997</v>
      </c>
      <c r="MR1051">
        <v>12.83</v>
      </c>
      <c r="MU1051">
        <v>27.98</v>
      </c>
      <c r="MV1051">
        <v>48.45</v>
      </c>
      <c r="MW1051">
        <v>7.8788</v>
      </c>
      <c r="MY1051">
        <v>32.590000000000003</v>
      </c>
      <c r="MZ1051">
        <v>10.6374</v>
      </c>
      <c r="NB1051">
        <v>48.808100000000003</v>
      </c>
      <c r="NE1051">
        <v>25.22</v>
      </c>
      <c r="NG1051">
        <v>12.277900000000001</v>
      </c>
      <c r="NH1051">
        <v>33.25</v>
      </c>
      <c r="NI1051">
        <v>36.42</v>
      </c>
      <c r="NK1051">
        <v>7.47</v>
      </c>
      <c r="NM1051">
        <v>45.4</v>
      </c>
      <c r="NQ1051">
        <v>26.645</v>
      </c>
      <c r="NT1051">
        <v>16.523</v>
      </c>
      <c r="NU1051">
        <v>49.666699999999999</v>
      </c>
      <c r="NV1051">
        <v>17.206700000000001</v>
      </c>
      <c r="NX1051">
        <v>97.5</v>
      </c>
      <c r="NY1051">
        <v>30.15</v>
      </c>
      <c r="OA1051">
        <v>30</v>
      </c>
      <c r="OJ1051">
        <v>21.5943</v>
      </c>
      <c r="OK1051">
        <v>36.755000000000003</v>
      </c>
      <c r="ON1051">
        <v>57.6</v>
      </c>
      <c r="OO1051">
        <v>38.700000000000003</v>
      </c>
      <c r="OS1051">
        <v>29.336200000000002</v>
      </c>
      <c r="OU1051">
        <v>14.39</v>
      </c>
      <c r="OV1051">
        <v>18.305</v>
      </c>
      <c r="OW1051">
        <v>19.045000000000002</v>
      </c>
      <c r="OY1051">
        <v>7.52</v>
      </c>
      <c r="PA1051">
        <v>17.23</v>
      </c>
      <c r="PB1051">
        <v>29.77</v>
      </c>
      <c r="PC1051">
        <v>5.6317000000000004</v>
      </c>
      <c r="PD1051">
        <v>70.849999999999994</v>
      </c>
      <c r="PH1051">
        <v>15.15</v>
      </c>
      <c r="PJ1051">
        <v>18.393699999999999</v>
      </c>
      <c r="PP1051">
        <v>29.9206</v>
      </c>
      <c r="PY1051">
        <v>46.65</v>
      </c>
      <c r="QD1051">
        <v>33.93</v>
      </c>
      <c r="QI1051">
        <v>10.345000000000001</v>
      </c>
      <c r="QJ1051">
        <v>45.06</v>
      </c>
      <c r="QK1051">
        <v>14.9</v>
      </c>
      <c r="QL1051">
        <v>62.58</v>
      </c>
      <c r="QM1051">
        <v>20.368600000000001</v>
      </c>
      <c r="QN1051">
        <v>20</v>
      </c>
      <c r="QS1051">
        <v>6.58</v>
      </c>
      <c r="QT1051">
        <v>31</v>
      </c>
      <c r="QU1051">
        <v>38.42</v>
      </c>
      <c r="QV1051">
        <v>19.074999999999999</v>
      </c>
      <c r="QX1051">
        <v>12.38</v>
      </c>
      <c r="RA1051">
        <v>70.790000000000006</v>
      </c>
      <c r="RB1051">
        <v>23.65</v>
      </c>
      <c r="RE1051">
        <v>20.25</v>
      </c>
      <c r="RF1051">
        <v>57.85</v>
      </c>
      <c r="RK1051">
        <v>6.6825000000000001</v>
      </c>
      <c r="RL1051">
        <v>39.950000000000003</v>
      </c>
      <c r="RM1051">
        <v>41.402500000000003</v>
      </c>
      <c r="RN1051">
        <v>49.58</v>
      </c>
      <c r="RT1051">
        <v>83.52</v>
      </c>
      <c r="RV1051">
        <v>12.262499999999999</v>
      </c>
      <c r="RW1051">
        <v>13.1</v>
      </c>
      <c r="RY1051">
        <v>27.452999999999999</v>
      </c>
      <c r="SC1051">
        <v>20.890999999999998</v>
      </c>
      <c r="SD1051">
        <v>27.79</v>
      </c>
      <c r="SH1051">
        <v>26.29</v>
      </c>
    </row>
    <row r="1052" spans="1:502">
      <c r="A1052" s="1">
        <v>37998</v>
      </c>
      <c r="C1052">
        <v>41.754100000000001</v>
      </c>
      <c r="D1052">
        <v>32.922800000000002</v>
      </c>
      <c r="F1052">
        <v>42.41</v>
      </c>
      <c r="G1052">
        <v>41.225000000000001</v>
      </c>
      <c r="H1052">
        <v>38.79</v>
      </c>
      <c r="I1052">
        <v>42.35</v>
      </c>
      <c r="J1052">
        <v>25.004999999999999</v>
      </c>
      <c r="L1052">
        <v>24.549199999999999</v>
      </c>
      <c r="N1052">
        <v>40.86</v>
      </c>
      <c r="P1052">
        <v>32.090000000000003</v>
      </c>
      <c r="Q1052">
        <v>11.2049</v>
      </c>
      <c r="R1052">
        <v>35.200000000000003</v>
      </c>
      <c r="S1052">
        <v>91.55</v>
      </c>
      <c r="U1052">
        <v>52.39</v>
      </c>
      <c r="V1052">
        <v>25.11</v>
      </c>
      <c r="W1052">
        <v>45.9</v>
      </c>
      <c r="X1052">
        <v>83.17</v>
      </c>
      <c r="Z1052">
        <v>39.25</v>
      </c>
      <c r="AC1052">
        <v>32.700000000000003</v>
      </c>
      <c r="AD1052">
        <v>35.61</v>
      </c>
      <c r="AE1052">
        <v>50.125</v>
      </c>
      <c r="AF1052">
        <v>26.83</v>
      </c>
      <c r="AG1052">
        <v>41.48</v>
      </c>
      <c r="AH1052">
        <v>46.475000000000001</v>
      </c>
      <c r="AJ1052">
        <v>52.51</v>
      </c>
      <c r="AQ1052">
        <v>498.5</v>
      </c>
      <c r="AR1052">
        <v>1181.1721</v>
      </c>
      <c r="AS1052">
        <v>34.810699999999997</v>
      </c>
      <c r="AT1052">
        <v>12.2974</v>
      </c>
      <c r="AW1052">
        <v>43.998600000000003</v>
      </c>
      <c r="AY1052">
        <v>19.8886</v>
      </c>
      <c r="AZ1052">
        <v>35.39</v>
      </c>
      <c r="BA1052">
        <v>48.555</v>
      </c>
      <c r="BB1052">
        <v>37.15</v>
      </c>
      <c r="BC1052">
        <v>31.09</v>
      </c>
      <c r="BD1052">
        <v>19.166699999999999</v>
      </c>
      <c r="BE1052">
        <v>26.06</v>
      </c>
      <c r="BF1052">
        <v>23.75</v>
      </c>
      <c r="BG1052">
        <v>41.75</v>
      </c>
      <c r="BH1052">
        <v>14.95</v>
      </c>
      <c r="BK1052">
        <v>83.9</v>
      </c>
      <c r="BL1052">
        <v>56.8</v>
      </c>
      <c r="BM1052">
        <v>7.165</v>
      </c>
      <c r="BN1052">
        <v>35.191899999999997</v>
      </c>
      <c r="BO1052">
        <v>42.125</v>
      </c>
      <c r="BP1052">
        <v>16.4009</v>
      </c>
      <c r="BQ1052">
        <v>42.34</v>
      </c>
      <c r="BR1052">
        <v>56.9</v>
      </c>
      <c r="BS1052">
        <v>35.566699999999997</v>
      </c>
      <c r="BT1052">
        <v>27.49</v>
      </c>
      <c r="BU1052">
        <v>36.4</v>
      </c>
      <c r="BV1052">
        <v>29.53</v>
      </c>
      <c r="BX1052">
        <v>12.4893</v>
      </c>
      <c r="BY1052">
        <v>2.6233</v>
      </c>
      <c r="BZ1052">
        <v>26.85</v>
      </c>
      <c r="CA1052">
        <v>14.43</v>
      </c>
      <c r="CD1052">
        <v>41.04</v>
      </c>
      <c r="CF1052">
        <v>32.6</v>
      </c>
      <c r="CG1052">
        <v>19.27</v>
      </c>
      <c r="CH1052">
        <v>17.2651</v>
      </c>
      <c r="CI1052">
        <v>46.83</v>
      </c>
      <c r="CJ1052">
        <v>8.98</v>
      </c>
      <c r="CK1052">
        <v>25.18</v>
      </c>
      <c r="CL1052">
        <v>55.11</v>
      </c>
      <c r="CN1052">
        <v>20.480899999999998</v>
      </c>
      <c r="CO1052">
        <v>42.79</v>
      </c>
      <c r="CP1052">
        <v>42.33</v>
      </c>
      <c r="CQ1052">
        <v>12.12</v>
      </c>
      <c r="CR1052">
        <v>12.9</v>
      </c>
      <c r="CS1052">
        <v>16.808700000000002</v>
      </c>
      <c r="CT1052">
        <v>37.340000000000003</v>
      </c>
      <c r="CU1052">
        <v>32.375</v>
      </c>
      <c r="CV1052">
        <v>30.925000000000001</v>
      </c>
      <c r="CW1052">
        <v>34.964799999999997</v>
      </c>
      <c r="CY1052">
        <v>35.945300000000003</v>
      </c>
      <c r="CZ1052">
        <v>28.33</v>
      </c>
      <c r="DA1052">
        <v>27.16</v>
      </c>
      <c r="DB1052">
        <v>18.32</v>
      </c>
      <c r="DC1052">
        <v>32.71</v>
      </c>
      <c r="DD1052">
        <v>11.35</v>
      </c>
      <c r="DE1052">
        <v>56.22</v>
      </c>
      <c r="DF1052">
        <v>24.02</v>
      </c>
      <c r="DG1052">
        <v>21.55</v>
      </c>
      <c r="DI1052">
        <v>78.02</v>
      </c>
      <c r="DJ1052">
        <v>11.35</v>
      </c>
      <c r="DK1052">
        <v>68.19</v>
      </c>
      <c r="DL1052">
        <v>23.754999999999999</v>
      </c>
      <c r="DM1052">
        <v>8.6925000000000008</v>
      </c>
      <c r="DN1052">
        <v>16.41</v>
      </c>
      <c r="DO1052">
        <v>32.159999999999997</v>
      </c>
      <c r="DP1052">
        <v>17.916699999999999</v>
      </c>
      <c r="DQ1052">
        <v>21.45</v>
      </c>
      <c r="DR1052">
        <v>19.850000000000001</v>
      </c>
      <c r="DS1052">
        <v>45.875</v>
      </c>
      <c r="DT1052">
        <v>22.75</v>
      </c>
      <c r="DU1052">
        <v>32.9</v>
      </c>
      <c r="DV1052">
        <v>46.03</v>
      </c>
      <c r="DW1052">
        <v>14.025</v>
      </c>
      <c r="DX1052">
        <v>47.3</v>
      </c>
      <c r="DY1052">
        <v>18.749099999999999</v>
      </c>
      <c r="DZ1052">
        <v>23.806000000000001</v>
      </c>
      <c r="EA1052">
        <v>13.9</v>
      </c>
      <c r="EC1052">
        <v>37.755000000000003</v>
      </c>
      <c r="EE1052">
        <v>6.3624999999999998</v>
      </c>
      <c r="EF1052">
        <v>31.67</v>
      </c>
      <c r="EH1052">
        <v>10.3</v>
      </c>
      <c r="EI1052">
        <v>20.75</v>
      </c>
      <c r="EK1052">
        <v>41.75</v>
      </c>
      <c r="EL1052">
        <v>26.340199999999999</v>
      </c>
      <c r="EM1052">
        <v>25.64</v>
      </c>
      <c r="EN1052">
        <v>16.489999999999998</v>
      </c>
      <c r="EO1052">
        <v>35.26</v>
      </c>
      <c r="EP1052">
        <v>23.11</v>
      </c>
      <c r="ER1052">
        <v>37.770000000000003</v>
      </c>
      <c r="ET1052">
        <v>55.200200000000002</v>
      </c>
      <c r="EU1052">
        <v>22.164999999999999</v>
      </c>
      <c r="EV1052">
        <v>41.55</v>
      </c>
      <c r="EX1052">
        <v>9.2949999999999999</v>
      </c>
      <c r="EY1052">
        <v>21.64</v>
      </c>
      <c r="EZ1052">
        <v>44.81</v>
      </c>
      <c r="FA1052">
        <v>15.274100000000001</v>
      </c>
      <c r="FB1052">
        <v>68.83</v>
      </c>
      <c r="FC1052">
        <v>17.72</v>
      </c>
      <c r="FE1052">
        <v>41.33</v>
      </c>
      <c r="FF1052">
        <v>17.313300000000002</v>
      </c>
      <c r="FG1052">
        <v>25.754999999999999</v>
      </c>
      <c r="FH1052">
        <v>12.178900000000001</v>
      </c>
      <c r="FI1052">
        <v>47.15</v>
      </c>
      <c r="FJ1052">
        <v>23.2379</v>
      </c>
      <c r="FL1052">
        <v>35.075000000000003</v>
      </c>
      <c r="FM1052">
        <v>48.73</v>
      </c>
      <c r="FN1052">
        <v>17.579999999999998</v>
      </c>
      <c r="FO1052">
        <v>41.54</v>
      </c>
      <c r="FQ1052">
        <v>59.382800000000003</v>
      </c>
      <c r="FS1052">
        <v>38.659999999999997</v>
      </c>
      <c r="FT1052">
        <v>23.4</v>
      </c>
      <c r="FU1052">
        <v>47.5</v>
      </c>
      <c r="FW1052">
        <v>8.6062999999999992</v>
      </c>
      <c r="FX1052">
        <v>8.4210999999999991</v>
      </c>
      <c r="FY1052">
        <v>11.5275</v>
      </c>
      <c r="FZ1052">
        <v>22.88</v>
      </c>
      <c r="GA1052">
        <v>19.5</v>
      </c>
      <c r="GB1052">
        <v>43.997999999999998</v>
      </c>
      <c r="GC1052">
        <v>28.48</v>
      </c>
      <c r="GD1052">
        <v>13.97</v>
      </c>
      <c r="GE1052">
        <v>17.7</v>
      </c>
      <c r="GF1052">
        <v>21.1754</v>
      </c>
      <c r="GG1052">
        <v>43.45</v>
      </c>
      <c r="GH1052">
        <v>9.5161999999999995</v>
      </c>
      <c r="GI1052">
        <v>16.444400000000002</v>
      </c>
      <c r="GJ1052">
        <v>27.12</v>
      </c>
      <c r="GK1052">
        <v>39.393299999999996</v>
      </c>
      <c r="GL1052">
        <v>19.959900000000001</v>
      </c>
      <c r="GM1052">
        <v>45.83</v>
      </c>
      <c r="GN1052">
        <v>32.634999999999998</v>
      </c>
      <c r="GO1052">
        <v>25.049800000000001</v>
      </c>
      <c r="GP1052">
        <v>22.195</v>
      </c>
      <c r="GQ1052">
        <v>39.119999999999997</v>
      </c>
      <c r="GR1052">
        <v>53.7</v>
      </c>
      <c r="GS1052">
        <v>31.75</v>
      </c>
      <c r="GT1052">
        <v>37.57</v>
      </c>
      <c r="GU1052">
        <v>21.077500000000001</v>
      </c>
      <c r="GV1052">
        <v>21.88</v>
      </c>
      <c r="GW1052">
        <v>30.57</v>
      </c>
      <c r="GX1052">
        <v>25.7</v>
      </c>
      <c r="GY1052">
        <v>33.950000000000003</v>
      </c>
      <c r="GZ1052">
        <v>21.84</v>
      </c>
      <c r="HA1052">
        <v>26.675000000000001</v>
      </c>
      <c r="HB1052">
        <v>12.72</v>
      </c>
      <c r="HC1052">
        <v>35.159999999999997</v>
      </c>
      <c r="HD1052">
        <v>45.29</v>
      </c>
      <c r="HE1052">
        <v>32.35</v>
      </c>
      <c r="HF1052">
        <v>7.4074</v>
      </c>
      <c r="HG1052">
        <v>29.83</v>
      </c>
      <c r="HH1052">
        <v>37.79</v>
      </c>
      <c r="HI1052">
        <v>15.32</v>
      </c>
      <c r="HJ1052">
        <v>38.72</v>
      </c>
      <c r="HK1052">
        <v>44.59</v>
      </c>
      <c r="HL1052">
        <v>70.78</v>
      </c>
      <c r="HM1052">
        <v>36.770000000000003</v>
      </c>
      <c r="HN1052">
        <v>7.415</v>
      </c>
      <c r="HP1052">
        <v>28.664999999999999</v>
      </c>
      <c r="HQ1052">
        <v>25.72</v>
      </c>
      <c r="HR1052">
        <v>40.869999999999997</v>
      </c>
      <c r="HS1052">
        <v>11.5</v>
      </c>
      <c r="HT1052">
        <v>20.2</v>
      </c>
      <c r="HU1052">
        <v>30.63</v>
      </c>
      <c r="HV1052">
        <v>19.751799999999999</v>
      </c>
      <c r="HX1052">
        <v>16.765000000000001</v>
      </c>
      <c r="HY1052">
        <v>28.35</v>
      </c>
      <c r="HZ1052">
        <v>15.75</v>
      </c>
      <c r="IA1052">
        <v>10.314</v>
      </c>
      <c r="IB1052">
        <v>31.857299999999999</v>
      </c>
      <c r="IC1052">
        <v>20.055</v>
      </c>
      <c r="ID1052">
        <v>10.725</v>
      </c>
      <c r="IE1052">
        <v>37.83</v>
      </c>
      <c r="IF1052">
        <v>49.39</v>
      </c>
      <c r="IG1052">
        <v>26.610399999999998</v>
      </c>
      <c r="IH1052">
        <v>72.900000000000006</v>
      </c>
      <c r="II1052">
        <v>8.9659999999999993</v>
      </c>
      <c r="IJ1052">
        <v>16.645</v>
      </c>
      <c r="IK1052">
        <v>36.963299999999997</v>
      </c>
      <c r="IM1052">
        <v>10.08</v>
      </c>
      <c r="IS1052">
        <v>27.305</v>
      </c>
      <c r="IV1052">
        <v>29.43</v>
      </c>
      <c r="IW1052">
        <v>18.164999999999999</v>
      </c>
      <c r="IZ1052">
        <v>42.585000000000001</v>
      </c>
      <c r="JA1052">
        <v>13.45</v>
      </c>
      <c r="JC1052">
        <v>36.889299999999999</v>
      </c>
      <c r="JE1052">
        <v>42.486699999999999</v>
      </c>
      <c r="JI1052">
        <v>19.5</v>
      </c>
      <c r="JJ1052">
        <v>6.95</v>
      </c>
      <c r="JO1052">
        <v>92.99</v>
      </c>
      <c r="JU1052">
        <v>36.299999999999997</v>
      </c>
      <c r="JW1052">
        <v>7.0867000000000004</v>
      </c>
      <c r="JY1052">
        <v>22.24</v>
      </c>
      <c r="KD1052">
        <v>26.14</v>
      </c>
      <c r="KH1052">
        <v>29.09</v>
      </c>
      <c r="KI1052">
        <v>55.22</v>
      </c>
      <c r="KJ1052">
        <v>27.79</v>
      </c>
      <c r="KK1052">
        <v>5.665</v>
      </c>
      <c r="KN1052">
        <v>28.7</v>
      </c>
      <c r="KO1052">
        <v>31.921600000000002</v>
      </c>
      <c r="KP1052">
        <v>45.95</v>
      </c>
      <c r="KQ1052">
        <v>16.305</v>
      </c>
      <c r="KU1052">
        <v>6.8949999999999996</v>
      </c>
      <c r="KV1052">
        <v>16.22</v>
      </c>
      <c r="KX1052">
        <v>48.553400000000003</v>
      </c>
      <c r="KZ1052">
        <v>42.96</v>
      </c>
      <c r="LB1052">
        <v>12.769299999999999</v>
      </c>
      <c r="LE1052">
        <v>44.33</v>
      </c>
      <c r="LG1052">
        <v>29.25</v>
      </c>
      <c r="LH1052">
        <v>11.285</v>
      </c>
      <c r="LI1052">
        <v>22.954999999999998</v>
      </c>
      <c r="LK1052">
        <v>43.095999999999997</v>
      </c>
      <c r="LL1052">
        <v>20.074999999999999</v>
      </c>
      <c r="LM1052">
        <v>46.37</v>
      </c>
      <c r="LN1052">
        <v>42.26</v>
      </c>
      <c r="LO1052">
        <v>72.22</v>
      </c>
      <c r="LP1052">
        <v>24.329499999999999</v>
      </c>
      <c r="LR1052">
        <v>29.48</v>
      </c>
      <c r="LS1052">
        <v>50.88</v>
      </c>
      <c r="LT1052">
        <v>13.402799999999999</v>
      </c>
      <c r="LU1052">
        <v>64.209999999999994</v>
      </c>
      <c r="LV1052">
        <v>33.950000000000003</v>
      </c>
      <c r="LX1052">
        <v>17.675699999999999</v>
      </c>
      <c r="MC1052">
        <v>12.863300000000001</v>
      </c>
      <c r="MD1052">
        <v>62.69</v>
      </c>
      <c r="ME1052">
        <v>15.888199999999999</v>
      </c>
      <c r="MF1052">
        <v>19.094999999999999</v>
      </c>
      <c r="MH1052">
        <v>32.32</v>
      </c>
      <c r="MJ1052">
        <v>25.495000000000001</v>
      </c>
      <c r="MM1052">
        <v>10.364000000000001</v>
      </c>
      <c r="MN1052">
        <v>36.799999999999997</v>
      </c>
      <c r="MP1052">
        <v>35.9</v>
      </c>
      <c r="MR1052">
        <v>12.95</v>
      </c>
      <c r="MU1052">
        <v>27.83</v>
      </c>
      <c r="MV1052">
        <v>48.43</v>
      </c>
      <c r="MW1052">
        <v>8.0875000000000004</v>
      </c>
      <c r="MY1052">
        <v>32.9</v>
      </c>
      <c r="MZ1052">
        <v>10.852</v>
      </c>
      <c r="NB1052">
        <v>48.5779</v>
      </c>
      <c r="NE1052">
        <v>25.91</v>
      </c>
      <c r="NG1052">
        <v>12.403700000000001</v>
      </c>
      <c r="NH1052">
        <v>33.299999999999997</v>
      </c>
      <c r="NI1052">
        <v>36.200000000000003</v>
      </c>
      <c r="NK1052">
        <v>7.64</v>
      </c>
      <c r="NM1052">
        <v>45.54</v>
      </c>
      <c r="NQ1052">
        <v>26.78</v>
      </c>
      <c r="NT1052">
        <v>16.739999999999998</v>
      </c>
      <c r="NU1052">
        <v>49.866700000000002</v>
      </c>
      <c r="NV1052">
        <v>17.313300000000002</v>
      </c>
      <c r="NX1052">
        <v>97.78</v>
      </c>
      <c r="NY1052">
        <v>29.83</v>
      </c>
      <c r="OA1052">
        <v>30.05</v>
      </c>
      <c r="OJ1052">
        <v>21.830200000000001</v>
      </c>
      <c r="OK1052">
        <v>36.515000000000001</v>
      </c>
      <c r="ON1052">
        <v>58.7</v>
      </c>
      <c r="OO1052">
        <v>38.33</v>
      </c>
      <c r="OS1052">
        <v>29.0777</v>
      </c>
      <c r="OU1052">
        <v>14.51</v>
      </c>
      <c r="OV1052">
        <v>17.975000000000001</v>
      </c>
      <c r="OW1052">
        <v>18.975000000000001</v>
      </c>
      <c r="OY1052">
        <v>7.5380000000000003</v>
      </c>
      <c r="PA1052">
        <v>17.12</v>
      </c>
      <c r="PB1052">
        <v>29.69</v>
      </c>
      <c r="PC1052">
        <v>5.4821999999999997</v>
      </c>
      <c r="PD1052">
        <v>70.849999999999994</v>
      </c>
      <c r="PH1052">
        <v>14.875</v>
      </c>
      <c r="PJ1052">
        <v>18.649899999999999</v>
      </c>
      <c r="PP1052">
        <v>29.685700000000001</v>
      </c>
      <c r="PY1052">
        <v>47.12</v>
      </c>
      <c r="QD1052">
        <v>33.92</v>
      </c>
      <c r="QI1052">
        <v>10.407500000000001</v>
      </c>
      <c r="QJ1052">
        <v>44.35</v>
      </c>
      <c r="QK1052">
        <v>15.09</v>
      </c>
      <c r="QL1052">
        <v>62</v>
      </c>
      <c r="QM1052">
        <v>20.486699999999999</v>
      </c>
      <c r="QN1052">
        <v>20.024999999999999</v>
      </c>
      <c r="QS1052">
        <v>6.5750000000000002</v>
      </c>
      <c r="QT1052">
        <v>31.08</v>
      </c>
      <c r="QU1052">
        <v>38.4</v>
      </c>
      <c r="QV1052">
        <v>19.5</v>
      </c>
      <c r="QX1052">
        <v>12.515000000000001</v>
      </c>
      <c r="RA1052">
        <v>71.540000000000006</v>
      </c>
      <c r="RB1052">
        <v>23.85</v>
      </c>
      <c r="RE1052">
        <v>20.420000000000002</v>
      </c>
      <c r="RF1052">
        <v>57.95</v>
      </c>
      <c r="RK1052">
        <v>6.5724999999999998</v>
      </c>
      <c r="RL1052">
        <v>39.479999999999997</v>
      </c>
      <c r="RM1052">
        <v>41.0229</v>
      </c>
      <c r="RN1052">
        <v>49.24</v>
      </c>
      <c r="RT1052">
        <v>86.15</v>
      </c>
      <c r="RV1052">
        <v>12.175000000000001</v>
      </c>
      <c r="RW1052">
        <v>13.05</v>
      </c>
      <c r="RY1052">
        <v>27.78</v>
      </c>
      <c r="SC1052">
        <v>20.815999999999999</v>
      </c>
      <c r="SD1052">
        <v>27.58</v>
      </c>
      <c r="SH1052">
        <v>27.25</v>
      </c>
    </row>
    <row r="1053" spans="1:502">
      <c r="A1053" s="1">
        <v>37999</v>
      </c>
      <c r="C1053">
        <v>41.902900000000002</v>
      </c>
      <c r="D1053">
        <v>32.7883</v>
      </c>
      <c r="F1053">
        <v>42.24</v>
      </c>
      <c r="G1053">
        <v>41.25</v>
      </c>
      <c r="H1053">
        <v>38.9</v>
      </c>
      <c r="I1053">
        <v>42.35</v>
      </c>
      <c r="J1053">
        <v>24.855</v>
      </c>
      <c r="L1053">
        <v>24.351900000000001</v>
      </c>
      <c r="N1053">
        <v>40.68</v>
      </c>
      <c r="P1053">
        <v>31.61</v>
      </c>
      <c r="Q1053">
        <v>11.018700000000001</v>
      </c>
      <c r="R1053">
        <v>35.08</v>
      </c>
      <c r="S1053">
        <v>89.7</v>
      </c>
      <c r="U1053">
        <v>52.25</v>
      </c>
      <c r="V1053">
        <v>24.64</v>
      </c>
      <c r="W1053">
        <v>45.67</v>
      </c>
      <c r="X1053">
        <v>82.88</v>
      </c>
      <c r="Z1053">
        <v>39.15</v>
      </c>
      <c r="AC1053">
        <v>32.92</v>
      </c>
      <c r="AD1053">
        <v>35.14</v>
      </c>
      <c r="AE1053">
        <v>49.85</v>
      </c>
      <c r="AF1053">
        <v>26.45</v>
      </c>
      <c r="AG1053">
        <v>41.76</v>
      </c>
      <c r="AH1053">
        <v>46.7</v>
      </c>
      <c r="AJ1053">
        <v>52.76</v>
      </c>
      <c r="AQ1053">
        <v>496</v>
      </c>
      <c r="AR1053">
        <v>1164.2502999999999</v>
      </c>
      <c r="AS1053">
        <v>34.850499999999997</v>
      </c>
      <c r="AT1053">
        <v>12.311299999999999</v>
      </c>
      <c r="AW1053">
        <v>43.545099999999998</v>
      </c>
      <c r="AY1053">
        <v>19.8842</v>
      </c>
      <c r="AZ1053">
        <v>35.17</v>
      </c>
      <c r="BA1053">
        <v>49.886299999999999</v>
      </c>
      <c r="BB1053">
        <v>37.21</v>
      </c>
      <c r="BC1053">
        <v>30.99</v>
      </c>
      <c r="BD1053">
        <v>19.13</v>
      </c>
      <c r="BE1053">
        <v>25.965</v>
      </c>
      <c r="BF1053">
        <v>23.95</v>
      </c>
      <c r="BG1053">
        <v>42.075000000000003</v>
      </c>
      <c r="BH1053">
        <v>15.05</v>
      </c>
      <c r="BK1053">
        <v>85.62</v>
      </c>
      <c r="BL1053">
        <v>56.5</v>
      </c>
      <c r="BM1053">
        <v>7.1475</v>
      </c>
      <c r="BN1053">
        <v>35.1813</v>
      </c>
      <c r="BO1053">
        <v>42.545000000000002</v>
      </c>
      <c r="BP1053">
        <v>16.281400000000001</v>
      </c>
      <c r="BQ1053">
        <v>42.18</v>
      </c>
      <c r="BR1053">
        <v>57.3</v>
      </c>
      <c r="BS1053">
        <v>35.886699999999998</v>
      </c>
      <c r="BT1053">
        <v>27.364999999999998</v>
      </c>
      <c r="BU1053">
        <v>36.43</v>
      </c>
      <c r="BV1053">
        <v>29.52</v>
      </c>
      <c r="BX1053">
        <v>12.475999999999999</v>
      </c>
      <c r="BY1053">
        <v>2.63</v>
      </c>
      <c r="BZ1053">
        <v>26.01</v>
      </c>
      <c r="CA1053">
        <v>14.5</v>
      </c>
      <c r="CD1053">
        <v>40.82</v>
      </c>
      <c r="CF1053">
        <v>32.25</v>
      </c>
      <c r="CG1053">
        <v>19.2</v>
      </c>
      <c r="CH1053">
        <v>17.1355</v>
      </c>
      <c r="CI1053">
        <v>46.85</v>
      </c>
      <c r="CJ1053">
        <v>8.86</v>
      </c>
      <c r="CK1053">
        <v>25.29</v>
      </c>
      <c r="CL1053">
        <v>54.1</v>
      </c>
      <c r="CN1053">
        <v>20.3797</v>
      </c>
      <c r="CO1053">
        <v>43.02</v>
      </c>
      <c r="CP1053">
        <v>42.17</v>
      </c>
      <c r="CQ1053">
        <v>12.07</v>
      </c>
      <c r="CR1053">
        <v>12.907999999999999</v>
      </c>
      <c r="CS1053">
        <v>16.958400000000001</v>
      </c>
      <c r="CT1053">
        <v>38.24</v>
      </c>
      <c r="CU1053">
        <v>32.585000000000001</v>
      </c>
      <c r="CV1053">
        <v>31.074999999999999</v>
      </c>
      <c r="CW1053">
        <v>35.271799999999999</v>
      </c>
      <c r="CY1053">
        <v>35.945300000000003</v>
      </c>
      <c r="CZ1053">
        <v>28.532499999999999</v>
      </c>
      <c r="DA1053">
        <v>26.9</v>
      </c>
      <c r="DB1053">
        <v>18.28</v>
      </c>
      <c r="DC1053">
        <v>32.515000000000001</v>
      </c>
      <c r="DD1053">
        <v>11.3825</v>
      </c>
      <c r="DE1053">
        <v>56.25</v>
      </c>
      <c r="DF1053">
        <v>24.04</v>
      </c>
      <c r="DG1053">
        <v>21.5</v>
      </c>
      <c r="DI1053">
        <v>77.849999999999994</v>
      </c>
      <c r="DJ1053">
        <v>11.24</v>
      </c>
      <c r="DK1053">
        <v>69</v>
      </c>
      <c r="DL1053">
        <v>24.074999999999999</v>
      </c>
      <c r="DM1053">
        <v>8.58</v>
      </c>
      <c r="DN1053">
        <v>16.28</v>
      </c>
      <c r="DO1053">
        <v>32.479999999999997</v>
      </c>
      <c r="DP1053">
        <v>18.1267</v>
      </c>
      <c r="DQ1053">
        <v>20.03</v>
      </c>
      <c r="DR1053">
        <v>19.86</v>
      </c>
      <c r="DS1053">
        <v>46.075000000000003</v>
      </c>
      <c r="DT1053">
        <v>22.54</v>
      </c>
      <c r="DU1053">
        <v>32.590000000000003</v>
      </c>
      <c r="DV1053">
        <v>45.9</v>
      </c>
      <c r="DW1053">
        <v>13.99</v>
      </c>
      <c r="DX1053">
        <v>47.81</v>
      </c>
      <c r="DY1053">
        <v>18.928599999999999</v>
      </c>
      <c r="DZ1053">
        <v>24.0792</v>
      </c>
      <c r="EA1053">
        <v>13.875</v>
      </c>
      <c r="EC1053">
        <v>38.174999999999997</v>
      </c>
      <c r="EE1053">
        <v>6.25</v>
      </c>
      <c r="EF1053">
        <v>31.85</v>
      </c>
      <c r="EH1053">
        <v>10.26</v>
      </c>
      <c r="EI1053">
        <v>21.4</v>
      </c>
      <c r="EK1053">
        <v>41.92</v>
      </c>
      <c r="EL1053">
        <v>26.859100000000002</v>
      </c>
      <c r="EM1053">
        <v>25.51</v>
      </c>
      <c r="EN1053">
        <v>16.28</v>
      </c>
      <c r="EO1053">
        <v>35.130000000000003</v>
      </c>
      <c r="EP1053">
        <v>22.6</v>
      </c>
      <c r="ER1053">
        <v>37.36</v>
      </c>
      <c r="ET1053">
        <v>54.050600000000003</v>
      </c>
      <c r="EU1053">
        <v>22.324999999999999</v>
      </c>
      <c r="EV1053">
        <v>41.9</v>
      </c>
      <c r="EX1053">
        <v>9.3000000000000007</v>
      </c>
      <c r="EY1053">
        <v>21.35</v>
      </c>
      <c r="EZ1053">
        <v>43.75</v>
      </c>
      <c r="FA1053">
        <v>15.0341</v>
      </c>
      <c r="FB1053">
        <v>68.599999999999994</v>
      </c>
      <c r="FC1053">
        <v>17.55</v>
      </c>
      <c r="FE1053">
        <v>40.92</v>
      </c>
      <c r="FF1053">
        <v>17.2667</v>
      </c>
      <c r="FG1053">
        <v>26.175000000000001</v>
      </c>
      <c r="FH1053">
        <v>12.296099999999999</v>
      </c>
      <c r="FI1053">
        <v>46.8</v>
      </c>
      <c r="FJ1053">
        <v>23.097200000000001</v>
      </c>
      <c r="FL1053">
        <v>35.344999999999999</v>
      </c>
      <c r="FM1053">
        <v>48.41</v>
      </c>
      <c r="FN1053">
        <v>18.105</v>
      </c>
      <c r="FO1053">
        <v>41.25</v>
      </c>
      <c r="FQ1053">
        <v>59.822699999999998</v>
      </c>
      <c r="FS1053">
        <v>39.15</v>
      </c>
      <c r="FT1053">
        <v>23.25</v>
      </c>
      <c r="FU1053">
        <v>46.55</v>
      </c>
      <c r="FW1053">
        <v>8.6374999999999993</v>
      </c>
      <c r="FX1053">
        <v>8.4486000000000008</v>
      </c>
      <c r="FY1053">
        <v>11.5725</v>
      </c>
      <c r="FZ1053">
        <v>23.16</v>
      </c>
      <c r="GA1053">
        <v>19.47</v>
      </c>
      <c r="GB1053">
        <v>44.247999999999998</v>
      </c>
      <c r="GC1053">
        <v>28.14</v>
      </c>
      <c r="GD1053">
        <v>13.74</v>
      </c>
      <c r="GE1053">
        <v>17.66</v>
      </c>
      <c r="GF1053">
        <v>21.228100000000001</v>
      </c>
      <c r="GG1053">
        <v>43.47</v>
      </c>
      <c r="GH1053">
        <v>9.6868999999999996</v>
      </c>
      <c r="GI1053">
        <v>16.1556</v>
      </c>
      <c r="GJ1053">
        <v>27.05</v>
      </c>
      <c r="GK1053">
        <v>39.0533</v>
      </c>
      <c r="GL1053">
        <v>19.950700000000001</v>
      </c>
      <c r="GM1053">
        <v>45.64</v>
      </c>
      <c r="GN1053">
        <v>32.615000000000002</v>
      </c>
      <c r="GO1053">
        <v>25.110800000000001</v>
      </c>
      <c r="GP1053">
        <v>21.515000000000001</v>
      </c>
      <c r="GQ1053">
        <v>39.200000000000003</v>
      </c>
      <c r="GR1053">
        <v>52.86</v>
      </c>
      <c r="GS1053">
        <v>31.7</v>
      </c>
      <c r="GT1053">
        <v>37.35</v>
      </c>
      <c r="GU1053">
        <v>20.92</v>
      </c>
      <c r="GV1053">
        <v>21.69</v>
      </c>
      <c r="GW1053">
        <v>30.65</v>
      </c>
      <c r="GX1053">
        <v>25.81</v>
      </c>
      <c r="GY1053">
        <v>33.93</v>
      </c>
      <c r="GZ1053">
        <v>22.03</v>
      </c>
      <c r="HA1053">
        <v>26.75</v>
      </c>
      <c r="HB1053">
        <v>12.52</v>
      </c>
      <c r="HC1053">
        <v>35.119999999999997</v>
      </c>
      <c r="HD1053">
        <v>45.35</v>
      </c>
      <c r="HE1053">
        <v>32.619999999999997</v>
      </c>
      <c r="HF1053">
        <v>7.4</v>
      </c>
      <c r="HG1053">
        <v>29.74</v>
      </c>
      <c r="HH1053">
        <v>36.630000000000003</v>
      </c>
      <c r="HI1053">
        <v>15.35</v>
      </c>
      <c r="HJ1053">
        <v>38.700000000000003</v>
      </c>
      <c r="HK1053">
        <v>44.49</v>
      </c>
      <c r="HL1053">
        <v>69.5</v>
      </c>
      <c r="HM1053">
        <v>36.020000000000003</v>
      </c>
      <c r="HN1053">
        <v>7.6449999999999996</v>
      </c>
      <c r="HP1053">
        <v>28.954999999999998</v>
      </c>
      <c r="HQ1053">
        <v>25.95</v>
      </c>
      <c r="HR1053">
        <v>40.450000000000003</v>
      </c>
      <c r="HS1053">
        <v>11.55</v>
      </c>
      <c r="HT1053">
        <v>20.0489</v>
      </c>
      <c r="HU1053">
        <v>30.23</v>
      </c>
      <c r="HV1053">
        <v>19.722899999999999</v>
      </c>
      <c r="HX1053">
        <v>16.765000000000001</v>
      </c>
      <c r="HY1053">
        <v>28.254999999999999</v>
      </c>
      <c r="HZ1053">
        <v>15.43</v>
      </c>
      <c r="IA1053">
        <v>10.389900000000001</v>
      </c>
      <c r="IB1053">
        <v>32.981999999999999</v>
      </c>
      <c r="IC1053">
        <v>20.142600000000002</v>
      </c>
      <c r="ID1053">
        <v>10.6275</v>
      </c>
      <c r="IE1053">
        <v>37.449599999999997</v>
      </c>
      <c r="IF1053">
        <v>49.6</v>
      </c>
      <c r="IG1053">
        <v>26.6677</v>
      </c>
      <c r="IH1053">
        <v>72.760000000000005</v>
      </c>
      <c r="II1053">
        <v>8.6720000000000006</v>
      </c>
      <c r="IJ1053">
        <v>16.614999999999998</v>
      </c>
      <c r="IK1053">
        <v>36.225700000000003</v>
      </c>
      <c r="IM1053">
        <v>9.9600000000000009</v>
      </c>
      <c r="IS1053">
        <v>27.245000000000001</v>
      </c>
      <c r="IV1053">
        <v>29.32</v>
      </c>
      <c r="IW1053">
        <v>18.23</v>
      </c>
      <c r="IZ1053">
        <v>42.42</v>
      </c>
      <c r="JA1053">
        <v>13.43</v>
      </c>
      <c r="JC1053">
        <v>36.691400000000002</v>
      </c>
      <c r="JE1053">
        <v>42.457999999999998</v>
      </c>
      <c r="JI1053">
        <v>19.32</v>
      </c>
      <c r="JJ1053">
        <v>6.9566999999999997</v>
      </c>
      <c r="JO1053">
        <v>91.1</v>
      </c>
      <c r="JU1053">
        <v>36.24</v>
      </c>
      <c r="JW1053">
        <v>6.9466999999999999</v>
      </c>
      <c r="JY1053">
        <v>22.51</v>
      </c>
      <c r="KD1053">
        <v>25.9</v>
      </c>
      <c r="KH1053">
        <v>28.8</v>
      </c>
      <c r="KI1053">
        <v>53.3</v>
      </c>
      <c r="KJ1053">
        <v>27.47</v>
      </c>
      <c r="KK1053">
        <v>5.6166999999999998</v>
      </c>
      <c r="KN1053">
        <v>28.7</v>
      </c>
      <c r="KO1053">
        <v>31.206</v>
      </c>
      <c r="KP1053">
        <v>45.49</v>
      </c>
      <c r="KQ1053">
        <v>16.28</v>
      </c>
      <c r="KU1053">
        <v>6.9124999999999996</v>
      </c>
      <c r="KV1053">
        <v>16.22</v>
      </c>
      <c r="KX1053">
        <v>48.470399999999998</v>
      </c>
      <c r="KZ1053">
        <v>43.06</v>
      </c>
      <c r="LB1053">
        <v>12.7599</v>
      </c>
      <c r="LE1053">
        <v>44.28</v>
      </c>
      <c r="LG1053">
        <v>28.93</v>
      </c>
      <c r="LH1053">
        <v>11.375</v>
      </c>
      <c r="LI1053">
        <v>23.15</v>
      </c>
      <c r="LK1053">
        <v>43.904000000000003</v>
      </c>
      <c r="LL1053">
        <v>19.850000000000001</v>
      </c>
      <c r="LM1053">
        <v>46.07</v>
      </c>
      <c r="LN1053">
        <v>42.17</v>
      </c>
      <c r="LO1053">
        <v>71.91</v>
      </c>
      <c r="LP1053">
        <v>24.379300000000001</v>
      </c>
      <c r="LR1053">
        <v>28.93</v>
      </c>
      <c r="LS1053">
        <v>50.9</v>
      </c>
      <c r="LT1053">
        <v>13.135999999999999</v>
      </c>
      <c r="LU1053">
        <v>64.319999999999993</v>
      </c>
      <c r="LV1053">
        <v>34.44</v>
      </c>
      <c r="LX1053">
        <v>17.622</v>
      </c>
      <c r="MC1053">
        <v>12.7</v>
      </c>
      <c r="MD1053">
        <v>62.41</v>
      </c>
      <c r="ME1053">
        <v>15.922499999999999</v>
      </c>
      <c r="MF1053">
        <v>19.164999999999999</v>
      </c>
      <c r="MH1053">
        <v>32.9</v>
      </c>
      <c r="MJ1053">
        <v>25.46</v>
      </c>
      <c r="MM1053">
        <v>10.1973</v>
      </c>
      <c r="MN1053">
        <v>36.755000000000003</v>
      </c>
      <c r="MP1053">
        <v>35.75</v>
      </c>
      <c r="MR1053">
        <v>12.7</v>
      </c>
      <c r="MU1053">
        <v>27.48</v>
      </c>
      <c r="MV1053">
        <v>48.49</v>
      </c>
      <c r="MW1053">
        <v>8.06</v>
      </c>
      <c r="MY1053">
        <v>32.799999999999997</v>
      </c>
      <c r="MZ1053">
        <v>11.4641</v>
      </c>
      <c r="NB1053">
        <v>47.762700000000002</v>
      </c>
      <c r="NE1053">
        <v>22.66</v>
      </c>
      <c r="NG1053">
        <v>12.2814</v>
      </c>
      <c r="NH1053">
        <v>33</v>
      </c>
      <c r="NI1053">
        <v>36.49</v>
      </c>
      <c r="NK1053">
        <v>8.2100000000000009</v>
      </c>
      <c r="NM1053">
        <v>45.56</v>
      </c>
      <c r="NQ1053">
        <v>26.65</v>
      </c>
      <c r="NT1053">
        <v>16.5</v>
      </c>
      <c r="NU1053">
        <v>50.166699999999999</v>
      </c>
      <c r="NV1053">
        <v>17.246700000000001</v>
      </c>
      <c r="NX1053">
        <v>97.67</v>
      </c>
      <c r="NY1053">
        <v>29.74</v>
      </c>
      <c r="OA1053">
        <v>30.175000000000001</v>
      </c>
      <c r="OJ1053">
        <v>21.7224</v>
      </c>
      <c r="OK1053">
        <v>36.725000000000001</v>
      </c>
      <c r="ON1053">
        <v>58.9</v>
      </c>
      <c r="OO1053">
        <v>38.54</v>
      </c>
      <c r="OS1053">
        <v>29.282699999999998</v>
      </c>
      <c r="OU1053">
        <v>14.5</v>
      </c>
      <c r="OV1053">
        <v>17.555</v>
      </c>
      <c r="OW1053">
        <v>19.024999999999999</v>
      </c>
      <c r="OY1053">
        <v>7.593</v>
      </c>
      <c r="PA1053">
        <v>17.079999999999998</v>
      </c>
      <c r="PB1053">
        <v>29.97</v>
      </c>
      <c r="PC1053">
        <v>5.5487000000000002</v>
      </c>
      <c r="PD1053">
        <v>69.959999999999994</v>
      </c>
      <c r="PH1053">
        <v>14.574999999999999</v>
      </c>
      <c r="PJ1053">
        <v>18.577500000000001</v>
      </c>
      <c r="PP1053">
        <v>29.410299999999999</v>
      </c>
      <c r="PY1053">
        <v>48.04</v>
      </c>
      <c r="QD1053">
        <v>33.950000000000003</v>
      </c>
      <c r="QI1053">
        <v>10.220000000000001</v>
      </c>
      <c r="QJ1053">
        <v>43.85</v>
      </c>
      <c r="QK1053">
        <v>15.17</v>
      </c>
      <c r="QL1053">
        <v>62.36</v>
      </c>
      <c r="QM1053">
        <v>20.376000000000001</v>
      </c>
      <c r="QN1053">
        <v>20.024999999999999</v>
      </c>
      <c r="QS1053">
        <v>6.5667</v>
      </c>
      <c r="QT1053">
        <v>31.35</v>
      </c>
      <c r="QU1053">
        <v>38.630000000000003</v>
      </c>
      <c r="QV1053">
        <v>19.350000000000001</v>
      </c>
      <c r="QX1053">
        <v>12.435</v>
      </c>
      <c r="RA1053">
        <v>71</v>
      </c>
      <c r="RB1053">
        <v>23.77</v>
      </c>
      <c r="RE1053">
        <v>20.51</v>
      </c>
      <c r="RF1053">
        <v>58.55</v>
      </c>
      <c r="RK1053">
        <v>6.84</v>
      </c>
      <c r="RL1053">
        <v>40.22</v>
      </c>
      <c r="RM1053">
        <v>41.559899999999999</v>
      </c>
      <c r="RN1053">
        <v>48.62</v>
      </c>
      <c r="RT1053">
        <v>85.32</v>
      </c>
      <c r="RV1053">
        <v>12.2225</v>
      </c>
      <c r="RW1053">
        <v>12.98</v>
      </c>
      <c r="RY1053">
        <v>27.933</v>
      </c>
      <c r="SC1053">
        <v>20.991</v>
      </c>
      <c r="SD1053">
        <v>27.25</v>
      </c>
      <c r="SH1053">
        <v>27.35</v>
      </c>
    </row>
    <row r="1054" spans="1:502">
      <c r="A1054" s="1">
        <v>38000</v>
      </c>
      <c r="C1054">
        <v>42.673200000000001</v>
      </c>
      <c r="D1054">
        <v>33.039299999999997</v>
      </c>
      <c r="F1054">
        <v>43.11</v>
      </c>
      <c r="G1054">
        <v>41.85</v>
      </c>
      <c r="H1054">
        <v>39.22</v>
      </c>
      <c r="I1054">
        <v>42.8</v>
      </c>
      <c r="J1054">
        <v>24.9</v>
      </c>
      <c r="L1054">
        <v>24.568899999999999</v>
      </c>
      <c r="N1054">
        <v>40.68</v>
      </c>
      <c r="P1054">
        <v>32</v>
      </c>
      <c r="Q1054">
        <v>11.213900000000001</v>
      </c>
      <c r="R1054">
        <v>35.47</v>
      </c>
      <c r="S1054">
        <v>90.31</v>
      </c>
      <c r="U1054">
        <v>52</v>
      </c>
      <c r="V1054">
        <v>25.07</v>
      </c>
      <c r="W1054">
        <v>46.29</v>
      </c>
      <c r="X1054">
        <v>83.7</v>
      </c>
      <c r="Z1054">
        <v>39.625</v>
      </c>
      <c r="AC1054">
        <v>32.5</v>
      </c>
      <c r="AD1054">
        <v>35.15</v>
      </c>
      <c r="AE1054">
        <v>50.015000000000001</v>
      </c>
      <c r="AF1054">
        <v>26.68</v>
      </c>
      <c r="AG1054">
        <v>41.96</v>
      </c>
      <c r="AH1054">
        <v>47.924999999999997</v>
      </c>
      <c r="AJ1054">
        <v>53.14</v>
      </c>
      <c r="AQ1054">
        <v>500</v>
      </c>
      <c r="AR1054">
        <v>1166.2608</v>
      </c>
      <c r="AS1054">
        <v>35.964100000000002</v>
      </c>
      <c r="AT1054">
        <v>12.471</v>
      </c>
      <c r="AW1054">
        <v>43.673200000000001</v>
      </c>
      <c r="AY1054">
        <v>19.915500000000002</v>
      </c>
      <c r="AZ1054">
        <v>35.44</v>
      </c>
      <c r="BA1054">
        <v>50.579599999999999</v>
      </c>
      <c r="BB1054">
        <v>37.85</v>
      </c>
      <c r="BC1054">
        <v>31.38</v>
      </c>
      <c r="BD1054">
        <v>19.153300000000002</v>
      </c>
      <c r="BE1054">
        <v>25.664999999999999</v>
      </c>
      <c r="BF1054">
        <v>24.14</v>
      </c>
      <c r="BG1054">
        <v>41.9</v>
      </c>
      <c r="BH1054">
        <v>15.35</v>
      </c>
      <c r="BK1054">
        <v>85</v>
      </c>
      <c r="BL1054">
        <v>57.6</v>
      </c>
      <c r="BM1054">
        <v>7.2163000000000004</v>
      </c>
      <c r="BN1054">
        <v>35.615900000000003</v>
      </c>
      <c r="BO1054">
        <v>42.58</v>
      </c>
      <c r="BP1054">
        <v>16.629100000000001</v>
      </c>
      <c r="BQ1054">
        <v>42.55</v>
      </c>
      <c r="BR1054">
        <v>57.44</v>
      </c>
      <c r="BS1054">
        <v>35.7667</v>
      </c>
      <c r="BT1054">
        <v>28.42</v>
      </c>
      <c r="BU1054">
        <v>37.4</v>
      </c>
      <c r="BV1054">
        <v>29.57</v>
      </c>
      <c r="BX1054">
        <v>12.5427</v>
      </c>
      <c r="BY1054">
        <v>2.6442000000000001</v>
      </c>
      <c r="BZ1054">
        <v>26.18</v>
      </c>
      <c r="CA1054">
        <v>14.5</v>
      </c>
      <c r="CD1054">
        <v>42.28</v>
      </c>
      <c r="CF1054">
        <v>31.65</v>
      </c>
      <c r="CG1054">
        <v>19.117000000000001</v>
      </c>
      <c r="CH1054">
        <v>17.098500000000001</v>
      </c>
      <c r="CI1054">
        <v>47.31</v>
      </c>
      <c r="CJ1054">
        <v>8.9700000000000006</v>
      </c>
      <c r="CK1054">
        <v>25.21</v>
      </c>
      <c r="CL1054">
        <v>53.37</v>
      </c>
      <c r="CN1054">
        <v>20.340800000000002</v>
      </c>
      <c r="CO1054">
        <v>43.06</v>
      </c>
      <c r="CP1054">
        <v>42.25</v>
      </c>
      <c r="CQ1054">
        <v>12.29</v>
      </c>
      <c r="CR1054">
        <v>13.118</v>
      </c>
      <c r="CS1054">
        <v>17.083400000000001</v>
      </c>
      <c r="CT1054">
        <v>38.35</v>
      </c>
      <c r="CU1054">
        <v>32.805</v>
      </c>
      <c r="CV1054">
        <v>31.39</v>
      </c>
      <c r="CW1054">
        <v>36.516100000000002</v>
      </c>
      <c r="CY1054">
        <v>36.504199999999997</v>
      </c>
      <c r="CZ1054">
        <v>28.975000000000001</v>
      </c>
      <c r="DA1054">
        <v>27</v>
      </c>
      <c r="DB1054">
        <v>18.559999999999999</v>
      </c>
      <c r="DC1054">
        <v>32.895000000000003</v>
      </c>
      <c r="DD1054">
        <v>11.555</v>
      </c>
      <c r="DE1054">
        <v>57</v>
      </c>
      <c r="DF1054">
        <v>24.25</v>
      </c>
      <c r="DG1054">
        <v>21.48</v>
      </c>
      <c r="DI1054">
        <v>80.5</v>
      </c>
      <c r="DJ1054">
        <v>11.4</v>
      </c>
      <c r="DK1054">
        <v>69.040000000000006</v>
      </c>
      <c r="DL1054">
        <v>24.14</v>
      </c>
      <c r="DM1054">
        <v>8.6174999999999997</v>
      </c>
      <c r="DN1054">
        <v>16.18</v>
      </c>
      <c r="DO1054">
        <v>32.840000000000003</v>
      </c>
      <c r="DP1054">
        <v>18.543299999999999</v>
      </c>
      <c r="DQ1054">
        <v>19.344999999999999</v>
      </c>
      <c r="DR1054">
        <v>20.45</v>
      </c>
      <c r="DS1054">
        <v>46.53</v>
      </c>
      <c r="DT1054">
        <v>22.65</v>
      </c>
      <c r="DU1054">
        <v>32.75</v>
      </c>
      <c r="DV1054">
        <v>45.71</v>
      </c>
      <c r="DW1054">
        <v>13.695</v>
      </c>
      <c r="DX1054">
        <v>48.25</v>
      </c>
      <c r="DY1054">
        <v>19.150600000000001</v>
      </c>
      <c r="DZ1054">
        <v>24.170200000000001</v>
      </c>
      <c r="EA1054">
        <v>13.865</v>
      </c>
      <c r="EC1054">
        <v>38.29</v>
      </c>
      <c r="EE1054">
        <v>6.2874999999999996</v>
      </c>
      <c r="EF1054">
        <v>32.26</v>
      </c>
      <c r="EH1054">
        <v>10.35</v>
      </c>
      <c r="EI1054">
        <v>22.09</v>
      </c>
      <c r="EK1054">
        <v>42.32</v>
      </c>
      <c r="EL1054">
        <v>27.6373</v>
      </c>
      <c r="EM1054">
        <v>25.41</v>
      </c>
      <c r="EN1054">
        <v>16.55</v>
      </c>
      <c r="EO1054">
        <v>34.75</v>
      </c>
      <c r="EP1054">
        <v>22.765000000000001</v>
      </c>
      <c r="ER1054">
        <v>38.08</v>
      </c>
      <c r="ET1054">
        <v>54.305100000000003</v>
      </c>
      <c r="EU1054">
        <v>22.27</v>
      </c>
      <c r="EV1054">
        <v>42.73</v>
      </c>
      <c r="EX1054">
        <v>9.33</v>
      </c>
      <c r="EY1054">
        <v>21.89</v>
      </c>
      <c r="EZ1054">
        <v>44.6</v>
      </c>
      <c r="FA1054">
        <v>15.287000000000001</v>
      </c>
      <c r="FB1054">
        <v>69.2</v>
      </c>
      <c r="FC1054">
        <v>17.829999999999998</v>
      </c>
      <c r="FE1054">
        <v>41.82</v>
      </c>
      <c r="FF1054">
        <v>17.333300000000001</v>
      </c>
      <c r="FG1054">
        <v>26.46</v>
      </c>
      <c r="FH1054">
        <v>12.452299999999999</v>
      </c>
      <c r="FI1054">
        <v>47.26</v>
      </c>
      <c r="FJ1054">
        <v>23.325700000000001</v>
      </c>
      <c r="FL1054">
        <v>35.5</v>
      </c>
      <c r="FM1054">
        <v>49.18</v>
      </c>
      <c r="FN1054">
        <v>18.155000000000001</v>
      </c>
      <c r="FO1054">
        <v>41.04</v>
      </c>
      <c r="FQ1054">
        <v>59.932699999999997</v>
      </c>
      <c r="FS1054">
        <v>40.26</v>
      </c>
      <c r="FT1054">
        <v>23.52</v>
      </c>
      <c r="FU1054">
        <v>44.65</v>
      </c>
      <c r="FW1054">
        <v>8.6475000000000009</v>
      </c>
      <c r="FX1054">
        <v>8.5469000000000008</v>
      </c>
      <c r="FY1054">
        <v>11.5025</v>
      </c>
      <c r="FZ1054">
        <v>22.95</v>
      </c>
      <c r="GA1054">
        <v>19.55</v>
      </c>
      <c r="GB1054">
        <v>44.792000000000002</v>
      </c>
      <c r="GC1054">
        <v>28.164999999999999</v>
      </c>
      <c r="GD1054">
        <v>13.695</v>
      </c>
      <c r="GE1054">
        <v>17.93</v>
      </c>
      <c r="GF1054">
        <v>21.3384</v>
      </c>
      <c r="GG1054">
        <v>43.68</v>
      </c>
      <c r="GH1054">
        <v>9.7350999999999992</v>
      </c>
      <c r="GI1054">
        <v>16.622199999999999</v>
      </c>
      <c r="GJ1054">
        <v>27.39</v>
      </c>
      <c r="GK1054">
        <v>39.92</v>
      </c>
      <c r="GL1054">
        <v>20.3172</v>
      </c>
      <c r="GM1054">
        <v>45.74</v>
      </c>
      <c r="GN1054">
        <v>32.909999999999997</v>
      </c>
      <c r="GO1054">
        <v>25.202300000000001</v>
      </c>
      <c r="GP1054">
        <v>21.995000000000001</v>
      </c>
      <c r="GQ1054">
        <v>39.61</v>
      </c>
      <c r="GR1054">
        <v>53.11</v>
      </c>
      <c r="GS1054">
        <v>31.765000000000001</v>
      </c>
      <c r="GT1054">
        <v>37.61</v>
      </c>
      <c r="GU1054">
        <v>21.305</v>
      </c>
      <c r="GV1054">
        <v>21.8</v>
      </c>
      <c r="GW1054">
        <v>31.01</v>
      </c>
      <c r="GX1054">
        <v>26.15</v>
      </c>
      <c r="GY1054">
        <v>34.340000000000003</v>
      </c>
      <c r="GZ1054">
        <v>22.12</v>
      </c>
      <c r="HA1054">
        <v>26.61</v>
      </c>
      <c r="HB1054">
        <v>12.94</v>
      </c>
      <c r="HC1054">
        <v>34.9</v>
      </c>
      <c r="HD1054">
        <v>45.54</v>
      </c>
      <c r="HE1054">
        <v>33.31</v>
      </c>
      <c r="HF1054">
        <v>7.4132999999999996</v>
      </c>
      <c r="HG1054">
        <v>29.75</v>
      </c>
      <c r="HH1054">
        <v>36.44</v>
      </c>
      <c r="HI1054">
        <v>15.49</v>
      </c>
      <c r="HJ1054">
        <v>39.270000000000003</v>
      </c>
      <c r="HK1054">
        <v>44.67</v>
      </c>
      <c r="HL1054">
        <v>70</v>
      </c>
      <c r="HM1054">
        <v>36.11</v>
      </c>
      <c r="HN1054">
        <v>7.6050000000000004</v>
      </c>
      <c r="HP1054">
        <v>28.835000000000001</v>
      </c>
      <c r="HQ1054">
        <v>26.75</v>
      </c>
      <c r="HR1054">
        <v>39.200000000000003</v>
      </c>
      <c r="HS1054">
        <v>11.73</v>
      </c>
      <c r="HT1054">
        <v>20.177800000000001</v>
      </c>
      <c r="HU1054">
        <v>30.39</v>
      </c>
      <c r="HV1054">
        <v>19.751799999999999</v>
      </c>
      <c r="HX1054">
        <v>16.837499999999999</v>
      </c>
      <c r="HY1054">
        <v>28.99</v>
      </c>
      <c r="HZ1054">
        <v>15.7</v>
      </c>
      <c r="IA1054">
        <v>10.3079</v>
      </c>
      <c r="IB1054">
        <v>33.167900000000003</v>
      </c>
      <c r="IC1054">
        <v>20.554200000000002</v>
      </c>
      <c r="ID1054">
        <v>10.75</v>
      </c>
      <c r="IE1054">
        <v>37.696199999999997</v>
      </c>
      <c r="IF1054">
        <v>49.5</v>
      </c>
      <c r="IG1054">
        <v>27.0442</v>
      </c>
      <c r="IH1054">
        <v>75.05</v>
      </c>
      <c r="II1054">
        <v>8.8109000000000002</v>
      </c>
      <c r="IJ1054">
        <v>16.78</v>
      </c>
      <c r="IK1054">
        <v>36.225700000000003</v>
      </c>
      <c r="IM1054">
        <v>10</v>
      </c>
      <c r="IS1054">
        <v>27.17</v>
      </c>
      <c r="IV1054">
        <v>29.46</v>
      </c>
      <c r="IW1054">
        <v>18.574999999999999</v>
      </c>
      <c r="IZ1054">
        <v>42.79</v>
      </c>
      <c r="JA1054">
        <v>13.51</v>
      </c>
      <c r="JC1054">
        <v>36.968400000000003</v>
      </c>
      <c r="JE1054">
        <v>42.831400000000002</v>
      </c>
      <c r="JI1054">
        <v>19.695</v>
      </c>
      <c r="JJ1054">
        <v>7.0667</v>
      </c>
      <c r="JO1054">
        <v>91.19</v>
      </c>
      <c r="JU1054">
        <v>36.49</v>
      </c>
      <c r="JW1054">
        <v>6.9866999999999999</v>
      </c>
      <c r="JY1054">
        <v>22.63</v>
      </c>
      <c r="KD1054">
        <v>26.05</v>
      </c>
      <c r="KH1054">
        <v>29.08</v>
      </c>
      <c r="KI1054">
        <v>55.77</v>
      </c>
      <c r="KJ1054">
        <v>27.57</v>
      </c>
      <c r="KK1054">
        <v>5.7083000000000004</v>
      </c>
      <c r="KN1054">
        <v>28.63</v>
      </c>
      <c r="KO1054">
        <v>30.962499999999999</v>
      </c>
      <c r="KP1054">
        <v>46.64</v>
      </c>
      <c r="KQ1054">
        <v>16.324999999999999</v>
      </c>
      <c r="KU1054">
        <v>7.0549999999999997</v>
      </c>
      <c r="KV1054">
        <v>16.61</v>
      </c>
      <c r="KX1054">
        <v>48.661299999999997</v>
      </c>
      <c r="KZ1054">
        <v>43.4</v>
      </c>
      <c r="LB1054">
        <v>12.684200000000001</v>
      </c>
      <c r="LE1054">
        <v>44.61</v>
      </c>
      <c r="LG1054">
        <v>29.07</v>
      </c>
      <c r="LH1054">
        <v>11.536300000000001</v>
      </c>
      <c r="LI1054">
        <v>23.3</v>
      </c>
      <c r="LK1054">
        <v>44.531999999999996</v>
      </c>
      <c r="LL1054">
        <v>19.8</v>
      </c>
      <c r="LM1054">
        <v>46.244</v>
      </c>
      <c r="LN1054">
        <v>43.19</v>
      </c>
      <c r="LO1054">
        <v>72.459999999999994</v>
      </c>
      <c r="LP1054">
        <v>24.493099999999998</v>
      </c>
      <c r="LR1054">
        <v>29.69</v>
      </c>
      <c r="LS1054">
        <v>51.48</v>
      </c>
      <c r="LT1054">
        <v>13.402799999999999</v>
      </c>
      <c r="LU1054">
        <v>64.790000000000006</v>
      </c>
      <c r="LV1054">
        <v>35.9</v>
      </c>
      <c r="LX1054">
        <v>18.1951</v>
      </c>
      <c r="MC1054">
        <v>12.68</v>
      </c>
      <c r="MD1054">
        <v>63.69</v>
      </c>
      <c r="ME1054">
        <v>15.838699999999999</v>
      </c>
      <c r="MF1054">
        <v>19.434999999999999</v>
      </c>
      <c r="MH1054">
        <v>34.130000000000003</v>
      </c>
      <c r="MJ1054">
        <v>26.14</v>
      </c>
      <c r="MM1054">
        <v>10.102600000000001</v>
      </c>
      <c r="MN1054">
        <v>37.935000000000002</v>
      </c>
      <c r="MP1054">
        <v>36.28</v>
      </c>
      <c r="MR1054">
        <v>12.13</v>
      </c>
      <c r="MU1054">
        <v>27.75</v>
      </c>
      <c r="MV1054">
        <v>48.88</v>
      </c>
      <c r="MW1054">
        <v>8.0625</v>
      </c>
      <c r="MY1054">
        <v>32.659999999999997</v>
      </c>
      <c r="MZ1054">
        <v>11.4458</v>
      </c>
      <c r="NB1054">
        <v>48.098399999999998</v>
      </c>
      <c r="NE1054">
        <v>23.69</v>
      </c>
      <c r="NG1054">
        <v>12.4396</v>
      </c>
      <c r="NH1054">
        <v>33.79</v>
      </c>
      <c r="NI1054">
        <v>36.770000000000003</v>
      </c>
      <c r="NK1054">
        <v>8.26</v>
      </c>
      <c r="NM1054">
        <v>45.94</v>
      </c>
      <c r="NQ1054">
        <v>26.535</v>
      </c>
      <c r="NT1054">
        <v>17.059999999999999</v>
      </c>
      <c r="NU1054">
        <v>51.966700000000003</v>
      </c>
      <c r="NV1054">
        <v>17.100000000000001</v>
      </c>
      <c r="NX1054">
        <v>99.38</v>
      </c>
      <c r="NY1054">
        <v>30.33</v>
      </c>
      <c r="OA1054">
        <v>30.704999999999998</v>
      </c>
      <c r="OJ1054">
        <v>21.655000000000001</v>
      </c>
      <c r="OK1054">
        <v>38.024999999999999</v>
      </c>
      <c r="ON1054">
        <v>56.48</v>
      </c>
      <c r="OO1054">
        <v>38.96</v>
      </c>
      <c r="OS1054">
        <v>29.657</v>
      </c>
      <c r="OU1054">
        <v>14.535</v>
      </c>
      <c r="OV1054">
        <v>18.100000000000001</v>
      </c>
      <c r="OW1054">
        <v>19.77</v>
      </c>
      <c r="OY1054">
        <v>7.9180000000000001</v>
      </c>
      <c r="PA1054">
        <v>17.149999999999999</v>
      </c>
      <c r="PB1054">
        <v>32.36</v>
      </c>
      <c r="PC1054">
        <v>5.5772000000000004</v>
      </c>
      <c r="PD1054">
        <v>70.010000000000005</v>
      </c>
      <c r="PH1054">
        <v>14.755000000000001</v>
      </c>
      <c r="PJ1054">
        <v>18.661100000000001</v>
      </c>
      <c r="PP1054">
        <v>29.402200000000001</v>
      </c>
      <c r="PY1054">
        <v>48.25</v>
      </c>
      <c r="QD1054">
        <v>33.950000000000003</v>
      </c>
      <c r="QI1054">
        <v>10.27</v>
      </c>
      <c r="QJ1054">
        <v>44.1</v>
      </c>
      <c r="QK1054">
        <v>15.33</v>
      </c>
      <c r="QL1054">
        <v>62.9</v>
      </c>
      <c r="QM1054">
        <v>20.346499999999999</v>
      </c>
      <c r="QN1054">
        <v>20.184999999999999</v>
      </c>
      <c r="QS1054">
        <v>6.5416999999999996</v>
      </c>
      <c r="QT1054">
        <v>31.47</v>
      </c>
      <c r="QU1054">
        <v>38.68</v>
      </c>
      <c r="QV1054">
        <v>19.559999999999999</v>
      </c>
      <c r="QX1054">
        <v>12.57</v>
      </c>
      <c r="RA1054">
        <v>71.44</v>
      </c>
      <c r="RB1054">
        <v>23.885000000000002</v>
      </c>
      <c r="RE1054">
        <v>20.78</v>
      </c>
      <c r="RF1054">
        <v>58.1</v>
      </c>
      <c r="RK1054">
        <v>6.9775</v>
      </c>
      <c r="RL1054">
        <v>40.15</v>
      </c>
      <c r="RM1054">
        <v>41.884</v>
      </c>
      <c r="RN1054">
        <v>48.96</v>
      </c>
      <c r="RT1054">
        <v>85.26</v>
      </c>
      <c r="RV1054">
        <v>12.577500000000001</v>
      </c>
      <c r="RW1054">
        <v>12.6</v>
      </c>
      <c r="RY1054">
        <v>28.067</v>
      </c>
      <c r="SC1054">
        <v>20.890999999999998</v>
      </c>
      <c r="SD1054">
        <v>27.3</v>
      </c>
      <c r="SH1054">
        <v>27.35</v>
      </c>
    </row>
    <row r="1055" spans="1:502">
      <c r="A1055" s="1">
        <v>38001</v>
      </c>
      <c r="C1055">
        <v>43.487299999999998</v>
      </c>
      <c r="D1055">
        <v>33.057200000000002</v>
      </c>
      <c r="F1055">
        <v>43.04</v>
      </c>
      <c r="G1055">
        <v>41.69</v>
      </c>
      <c r="H1055">
        <v>38.92</v>
      </c>
      <c r="I1055">
        <v>42.215000000000003</v>
      </c>
      <c r="J1055">
        <v>24.864999999999998</v>
      </c>
      <c r="L1055">
        <v>24.49</v>
      </c>
      <c r="N1055">
        <v>40.28</v>
      </c>
      <c r="P1055">
        <v>32</v>
      </c>
      <c r="Q1055">
        <v>11.4863</v>
      </c>
      <c r="R1055">
        <v>35.43</v>
      </c>
      <c r="S1055">
        <v>94.02</v>
      </c>
      <c r="U1055">
        <v>51.84</v>
      </c>
      <c r="V1055">
        <v>25.15</v>
      </c>
      <c r="W1055">
        <v>45.93</v>
      </c>
      <c r="X1055">
        <v>84.3</v>
      </c>
      <c r="Z1055">
        <v>39.340000000000003</v>
      </c>
      <c r="AC1055">
        <v>32.119999999999997</v>
      </c>
      <c r="AD1055">
        <v>34.82</v>
      </c>
      <c r="AE1055">
        <v>49.755000000000003</v>
      </c>
      <c r="AF1055">
        <v>26.74</v>
      </c>
      <c r="AG1055">
        <v>41.93</v>
      </c>
      <c r="AH1055">
        <v>47.7</v>
      </c>
      <c r="AJ1055">
        <v>53.49</v>
      </c>
      <c r="AQ1055">
        <v>495</v>
      </c>
      <c r="AR1055">
        <v>1165.2556</v>
      </c>
      <c r="AS1055">
        <v>36.272399999999998</v>
      </c>
      <c r="AT1055">
        <v>12.556699999999999</v>
      </c>
      <c r="AW1055">
        <v>43.2395</v>
      </c>
      <c r="AY1055">
        <v>20.116900000000001</v>
      </c>
      <c r="AZ1055">
        <v>35.08</v>
      </c>
      <c r="BA1055">
        <v>50.727600000000002</v>
      </c>
      <c r="BB1055">
        <v>38.92</v>
      </c>
      <c r="BC1055">
        <v>31.14</v>
      </c>
      <c r="BD1055">
        <v>18.793299999999999</v>
      </c>
      <c r="BE1055">
        <v>25.024999999999999</v>
      </c>
      <c r="BF1055">
        <v>24.24</v>
      </c>
      <c r="BG1055">
        <v>40.880000000000003</v>
      </c>
      <c r="BH1055">
        <v>15.4</v>
      </c>
      <c r="BK1055">
        <v>85.55</v>
      </c>
      <c r="BL1055">
        <v>58</v>
      </c>
      <c r="BM1055">
        <v>7.1887999999999996</v>
      </c>
      <c r="BN1055">
        <v>36.082299999999996</v>
      </c>
      <c r="BO1055">
        <v>42.914999999999999</v>
      </c>
      <c r="BP1055">
        <v>17.063700000000001</v>
      </c>
      <c r="BQ1055">
        <v>42.9</v>
      </c>
      <c r="BR1055">
        <v>57.14</v>
      </c>
      <c r="BS1055">
        <v>36.119999999999997</v>
      </c>
      <c r="BT1055">
        <v>28.84</v>
      </c>
      <c r="BU1055">
        <v>37.119999999999997</v>
      </c>
      <c r="BV1055">
        <v>29.97</v>
      </c>
      <c r="BX1055">
        <v>12.533300000000001</v>
      </c>
      <c r="BY1055">
        <v>2.5832999999999999</v>
      </c>
      <c r="BZ1055">
        <v>26</v>
      </c>
      <c r="CA1055">
        <v>14.65</v>
      </c>
      <c r="CD1055">
        <v>42.87</v>
      </c>
      <c r="CF1055">
        <v>31.45</v>
      </c>
      <c r="CG1055">
        <v>19.167000000000002</v>
      </c>
      <c r="CH1055">
        <v>16.941199999999998</v>
      </c>
      <c r="CI1055">
        <v>47.35</v>
      </c>
      <c r="CJ1055">
        <v>8.94</v>
      </c>
      <c r="CK1055">
        <v>25.524999999999999</v>
      </c>
      <c r="CL1055">
        <v>56.3</v>
      </c>
      <c r="CN1055">
        <v>20.3642</v>
      </c>
      <c r="CO1055">
        <v>42.85</v>
      </c>
      <c r="CP1055">
        <v>42.17</v>
      </c>
      <c r="CQ1055">
        <v>12.42</v>
      </c>
      <c r="CR1055">
        <v>13.103</v>
      </c>
      <c r="CS1055">
        <v>17.710599999999999</v>
      </c>
      <c r="CT1055">
        <v>39.07</v>
      </c>
      <c r="CU1055">
        <v>33.015000000000001</v>
      </c>
      <c r="CV1055">
        <v>30.885000000000002</v>
      </c>
      <c r="CW1055">
        <v>36.292099999999998</v>
      </c>
      <c r="CY1055">
        <v>36.521700000000003</v>
      </c>
      <c r="CZ1055">
        <v>29.254999999999999</v>
      </c>
      <c r="DA1055">
        <v>26.67</v>
      </c>
      <c r="DB1055">
        <v>18.5</v>
      </c>
      <c r="DC1055">
        <v>33.69</v>
      </c>
      <c r="DD1055">
        <v>11.1975</v>
      </c>
      <c r="DE1055">
        <v>56.78</v>
      </c>
      <c r="DF1055">
        <v>24.23</v>
      </c>
      <c r="DG1055">
        <v>21.344999999999999</v>
      </c>
      <c r="DI1055">
        <v>79.150000000000006</v>
      </c>
      <c r="DJ1055">
        <v>11.4</v>
      </c>
      <c r="DK1055">
        <v>69.319999999999993</v>
      </c>
      <c r="DL1055">
        <v>24.145</v>
      </c>
      <c r="DM1055">
        <v>8.43</v>
      </c>
      <c r="DN1055">
        <v>16.05</v>
      </c>
      <c r="DO1055">
        <v>32.78</v>
      </c>
      <c r="DP1055">
        <v>18.77</v>
      </c>
      <c r="DQ1055">
        <v>17.93</v>
      </c>
      <c r="DR1055">
        <v>20.399999999999999</v>
      </c>
      <c r="DS1055">
        <v>46.164999999999999</v>
      </c>
      <c r="DT1055">
        <v>22.574999999999999</v>
      </c>
      <c r="DU1055">
        <v>32.630000000000003</v>
      </c>
      <c r="DV1055">
        <v>45.35</v>
      </c>
      <c r="DW1055">
        <v>13.425000000000001</v>
      </c>
      <c r="DX1055">
        <v>46.88</v>
      </c>
      <c r="DY1055">
        <v>18.9664</v>
      </c>
      <c r="DZ1055">
        <v>23.969899999999999</v>
      </c>
      <c r="EA1055">
        <v>13.37</v>
      </c>
      <c r="EC1055">
        <v>37.935000000000002</v>
      </c>
      <c r="EE1055">
        <v>6.2750000000000004</v>
      </c>
      <c r="EF1055">
        <v>31.95</v>
      </c>
      <c r="EH1055">
        <v>10.23</v>
      </c>
      <c r="EI1055">
        <v>22.22</v>
      </c>
      <c r="EK1055">
        <v>42.39</v>
      </c>
      <c r="EL1055">
        <v>27.757000000000001</v>
      </c>
      <c r="EM1055">
        <v>25.55</v>
      </c>
      <c r="EN1055">
        <v>16.78</v>
      </c>
      <c r="EO1055">
        <v>34.590000000000003</v>
      </c>
      <c r="EP1055">
        <v>22.734999999999999</v>
      </c>
      <c r="ER1055">
        <v>37.299999999999997</v>
      </c>
      <c r="ET1055">
        <v>53.994100000000003</v>
      </c>
      <c r="EU1055">
        <v>22.234999999999999</v>
      </c>
      <c r="EV1055">
        <v>43.36</v>
      </c>
      <c r="EX1055">
        <v>9.34</v>
      </c>
      <c r="EY1055">
        <v>21.82</v>
      </c>
      <c r="EZ1055">
        <v>45.12</v>
      </c>
      <c r="FA1055">
        <v>15.313000000000001</v>
      </c>
      <c r="FB1055">
        <v>69.510000000000005</v>
      </c>
      <c r="FC1055">
        <v>17.95</v>
      </c>
      <c r="FE1055">
        <v>41.64</v>
      </c>
      <c r="FF1055">
        <v>17.3233</v>
      </c>
      <c r="FG1055">
        <v>26.545000000000002</v>
      </c>
      <c r="FH1055">
        <v>12.501200000000001</v>
      </c>
      <c r="FI1055">
        <v>47.74</v>
      </c>
      <c r="FJ1055">
        <v>23.378499999999999</v>
      </c>
      <c r="FL1055">
        <v>35.799999999999997</v>
      </c>
      <c r="FM1055">
        <v>48.79</v>
      </c>
      <c r="FN1055">
        <v>18.399999999999999</v>
      </c>
      <c r="FO1055">
        <v>40.69</v>
      </c>
      <c r="FQ1055">
        <v>59.786000000000001</v>
      </c>
      <c r="FS1055">
        <v>40.5</v>
      </c>
      <c r="FT1055">
        <v>23.34</v>
      </c>
      <c r="FU1055">
        <v>42.59</v>
      </c>
      <c r="FW1055">
        <v>8.6312999999999995</v>
      </c>
      <c r="FX1055">
        <v>8.484</v>
      </c>
      <c r="FY1055">
        <v>11.16</v>
      </c>
      <c r="FZ1055">
        <v>22.77</v>
      </c>
      <c r="GA1055">
        <v>19.55</v>
      </c>
      <c r="GB1055">
        <v>44.783000000000001</v>
      </c>
      <c r="GC1055">
        <v>28.25</v>
      </c>
      <c r="GD1055">
        <v>13.422499999999999</v>
      </c>
      <c r="GE1055">
        <v>17.87</v>
      </c>
      <c r="GF1055">
        <v>20.858799999999999</v>
      </c>
      <c r="GG1055">
        <v>43.674999999999997</v>
      </c>
      <c r="GH1055">
        <v>9.8139000000000003</v>
      </c>
      <c r="GI1055">
        <v>16.3644</v>
      </c>
      <c r="GJ1055">
        <v>27.09</v>
      </c>
      <c r="GK1055">
        <v>40.013300000000001</v>
      </c>
      <c r="GL1055">
        <v>20.344999999999999</v>
      </c>
      <c r="GM1055">
        <v>45.5</v>
      </c>
      <c r="GN1055">
        <v>32.840000000000003</v>
      </c>
      <c r="GO1055">
        <v>24.691600000000001</v>
      </c>
      <c r="GP1055">
        <v>22</v>
      </c>
      <c r="GQ1055">
        <v>39.29</v>
      </c>
      <c r="GR1055">
        <v>54.43</v>
      </c>
      <c r="GS1055">
        <v>31.67</v>
      </c>
      <c r="GT1055">
        <v>37.6</v>
      </c>
      <c r="GU1055">
        <v>21.055</v>
      </c>
      <c r="GV1055">
        <v>21.53</v>
      </c>
      <c r="GW1055">
        <v>31.41</v>
      </c>
      <c r="GX1055">
        <v>25.95</v>
      </c>
      <c r="GY1055">
        <v>34.549999999999997</v>
      </c>
      <c r="GZ1055">
        <v>21.96</v>
      </c>
      <c r="HA1055">
        <v>26.344999999999999</v>
      </c>
      <c r="HB1055">
        <v>13.23</v>
      </c>
      <c r="HC1055">
        <v>34.57</v>
      </c>
      <c r="HD1055">
        <v>45.51</v>
      </c>
      <c r="HE1055">
        <v>33.619999999999997</v>
      </c>
      <c r="HF1055">
        <v>7.4356</v>
      </c>
      <c r="HG1055">
        <v>29.65</v>
      </c>
      <c r="HH1055">
        <v>36.69</v>
      </c>
      <c r="HI1055">
        <v>15.49</v>
      </c>
      <c r="HJ1055">
        <v>39.15</v>
      </c>
      <c r="HK1055">
        <v>44.99</v>
      </c>
      <c r="HL1055">
        <v>72.63</v>
      </c>
      <c r="HM1055">
        <v>35.450000000000003</v>
      </c>
      <c r="HN1055">
        <v>7.61</v>
      </c>
      <c r="HP1055">
        <v>28.844999999999999</v>
      </c>
      <c r="HQ1055">
        <v>26.58</v>
      </c>
      <c r="HR1055">
        <v>39.99</v>
      </c>
      <c r="HS1055">
        <v>11.785</v>
      </c>
      <c r="HT1055">
        <v>20.084399999999999</v>
      </c>
      <c r="HU1055">
        <v>30.2</v>
      </c>
      <c r="HV1055">
        <v>19.932400000000001</v>
      </c>
      <c r="HX1055">
        <v>16.837499999999999</v>
      </c>
      <c r="HY1055">
        <v>29.15</v>
      </c>
      <c r="HZ1055">
        <v>15.17</v>
      </c>
      <c r="IA1055">
        <v>10.1683</v>
      </c>
      <c r="IB1055">
        <v>32.8491</v>
      </c>
      <c r="IC1055">
        <v>20.545500000000001</v>
      </c>
      <c r="ID1055">
        <v>10.71</v>
      </c>
      <c r="IE1055">
        <v>37.886400000000002</v>
      </c>
      <c r="IF1055">
        <v>49.93</v>
      </c>
      <c r="IG1055">
        <v>26.9132</v>
      </c>
      <c r="IH1055">
        <v>75.73</v>
      </c>
      <c r="II1055">
        <v>8.5984999999999996</v>
      </c>
      <c r="IJ1055">
        <v>16.625</v>
      </c>
      <c r="IK1055">
        <v>36.041200000000003</v>
      </c>
      <c r="IM1055">
        <v>9.91</v>
      </c>
      <c r="IS1055">
        <v>27.245000000000001</v>
      </c>
      <c r="IV1055">
        <v>28.84</v>
      </c>
      <c r="IW1055">
        <v>18.844999999999999</v>
      </c>
      <c r="IZ1055">
        <v>43.14</v>
      </c>
      <c r="JA1055">
        <v>13.53</v>
      </c>
      <c r="JC1055">
        <v>36.869500000000002</v>
      </c>
      <c r="JE1055">
        <v>43.082700000000003</v>
      </c>
      <c r="JI1055">
        <v>19.9575</v>
      </c>
      <c r="JJ1055">
        <v>7.09</v>
      </c>
      <c r="JO1055">
        <v>92.88</v>
      </c>
      <c r="JU1055">
        <v>36.68</v>
      </c>
      <c r="JW1055">
        <v>6.6266999999999996</v>
      </c>
      <c r="JY1055">
        <v>22.55</v>
      </c>
      <c r="KD1055">
        <v>25.99</v>
      </c>
      <c r="KH1055">
        <v>29.92</v>
      </c>
      <c r="KI1055">
        <v>56.25</v>
      </c>
      <c r="KJ1055">
        <v>28.48</v>
      </c>
      <c r="KK1055">
        <v>5.64</v>
      </c>
      <c r="KN1055">
        <v>28.55</v>
      </c>
      <c r="KO1055">
        <v>30.578900000000001</v>
      </c>
      <c r="KP1055">
        <v>47.34</v>
      </c>
      <c r="KQ1055">
        <v>16.315000000000001</v>
      </c>
      <c r="KU1055">
        <v>6.9325000000000001</v>
      </c>
      <c r="KV1055">
        <v>16.739999999999998</v>
      </c>
      <c r="KX1055">
        <v>49.6492</v>
      </c>
      <c r="KZ1055">
        <v>43.31</v>
      </c>
      <c r="LB1055">
        <v>12.1356</v>
      </c>
      <c r="LE1055">
        <v>44.61</v>
      </c>
      <c r="LG1055">
        <v>29.15</v>
      </c>
      <c r="LH1055">
        <v>11.672499999999999</v>
      </c>
      <c r="LI1055">
        <v>22.484999999999999</v>
      </c>
      <c r="LK1055">
        <v>44.091999999999999</v>
      </c>
      <c r="LL1055">
        <v>19.725000000000001</v>
      </c>
      <c r="LM1055">
        <v>46.39</v>
      </c>
      <c r="LN1055">
        <v>43.12</v>
      </c>
      <c r="LO1055">
        <v>72.34</v>
      </c>
      <c r="LP1055">
        <v>24.350899999999999</v>
      </c>
      <c r="LR1055">
        <v>30.17</v>
      </c>
      <c r="LS1055">
        <v>51.2</v>
      </c>
      <c r="LT1055">
        <v>13.2936</v>
      </c>
      <c r="LU1055">
        <v>67.099999999999994</v>
      </c>
      <c r="LV1055">
        <v>36</v>
      </c>
      <c r="LX1055">
        <v>18.132400000000001</v>
      </c>
      <c r="MC1055">
        <v>12.666700000000001</v>
      </c>
      <c r="MD1055">
        <v>63.79</v>
      </c>
      <c r="ME1055">
        <v>15.720700000000001</v>
      </c>
      <c r="MF1055">
        <v>19.34</v>
      </c>
      <c r="MH1055">
        <v>34.15</v>
      </c>
      <c r="MJ1055">
        <v>26.37</v>
      </c>
      <c r="MM1055">
        <v>10.116099999999999</v>
      </c>
      <c r="MN1055">
        <v>38.39</v>
      </c>
      <c r="MP1055">
        <v>36.4</v>
      </c>
      <c r="MR1055">
        <v>12.15</v>
      </c>
      <c r="MU1055">
        <v>28.5</v>
      </c>
      <c r="MV1055">
        <v>48.09</v>
      </c>
      <c r="MW1055">
        <v>8.1237999999999992</v>
      </c>
      <c r="MY1055">
        <v>32.25</v>
      </c>
      <c r="MZ1055">
        <v>11.2974</v>
      </c>
      <c r="NB1055">
        <v>47.954500000000003</v>
      </c>
      <c r="NE1055">
        <v>23.6</v>
      </c>
      <c r="NG1055">
        <v>12.436</v>
      </c>
      <c r="NH1055">
        <v>33.85</v>
      </c>
      <c r="NI1055">
        <v>36.69</v>
      </c>
      <c r="NK1055">
        <v>8.32</v>
      </c>
      <c r="NM1055">
        <v>45.98</v>
      </c>
      <c r="NQ1055">
        <v>26.835000000000001</v>
      </c>
      <c r="NT1055">
        <v>17.45</v>
      </c>
      <c r="NU1055">
        <v>53.046700000000001</v>
      </c>
      <c r="NV1055">
        <v>17</v>
      </c>
      <c r="NX1055">
        <v>101.14</v>
      </c>
      <c r="NY1055">
        <v>30.17</v>
      </c>
      <c r="OA1055">
        <v>30.45</v>
      </c>
      <c r="OJ1055">
        <v>22.1738</v>
      </c>
      <c r="OK1055">
        <v>38.424999999999997</v>
      </c>
      <c r="ON1055">
        <v>56.13</v>
      </c>
      <c r="OO1055">
        <v>38.68</v>
      </c>
      <c r="OS1055">
        <v>29.469799999999999</v>
      </c>
      <c r="OU1055">
        <v>14.515000000000001</v>
      </c>
      <c r="OV1055">
        <v>18.03</v>
      </c>
      <c r="OW1055">
        <v>19.574999999999999</v>
      </c>
      <c r="OY1055">
        <v>7.9480000000000004</v>
      </c>
      <c r="PA1055">
        <v>17.07</v>
      </c>
      <c r="PB1055">
        <v>32.72</v>
      </c>
      <c r="PC1055">
        <v>5.5273000000000003</v>
      </c>
      <c r="PD1055">
        <v>70.66</v>
      </c>
      <c r="PH1055">
        <v>14.68</v>
      </c>
      <c r="PJ1055">
        <v>18.605399999999999</v>
      </c>
      <c r="PP1055">
        <v>29.758600000000001</v>
      </c>
      <c r="PY1055">
        <v>48.4</v>
      </c>
      <c r="QD1055">
        <v>34.1</v>
      </c>
      <c r="QI1055">
        <v>10.407500000000001</v>
      </c>
      <c r="QJ1055">
        <v>44.3</v>
      </c>
      <c r="QK1055">
        <v>15.234999999999999</v>
      </c>
      <c r="QL1055">
        <v>62.55</v>
      </c>
      <c r="QM1055">
        <v>20.4498</v>
      </c>
      <c r="QN1055">
        <v>20.170000000000002</v>
      </c>
      <c r="QS1055">
        <v>6.5449999999999999</v>
      </c>
      <c r="QT1055">
        <v>30.93</v>
      </c>
      <c r="QU1055">
        <v>39.049999999999997</v>
      </c>
      <c r="QV1055">
        <v>19.47</v>
      </c>
      <c r="QX1055">
        <v>12.49</v>
      </c>
      <c r="RA1055">
        <v>71.48</v>
      </c>
      <c r="RB1055">
        <v>24.04</v>
      </c>
      <c r="RE1055">
        <v>20.61</v>
      </c>
      <c r="RF1055">
        <v>58.22</v>
      </c>
      <c r="RK1055">
        <v>6.95</v>
      </c>
      <c r="RL1055">
        <v>40.75</v>
      </c>
      <c r="RM1055">
        <v>41.661799999999999</v>
      </c>
      <c r="RN1055">
        <v>49</v>
      </c>
      <c r="RT1055">
        <v>85.9</v>
      </c>
      <c r="RV1055">
        <v>12.352499999999999</v>
      </c>
      <c r="RW1055">
        <v>12.55</v>
      </c>
      <c r="RY1055">
        <v>27.847000000000001</v>
      </c>
      <c r="SC1055">
        <v>20.815999999999999</v>
      </c>
      <c r="SD1055">
        <v>27.07</v>
      </c>
      <c r="SH1055">
        <v>26.11</v>
      </c>
    </row>
    <row r="1056" spans="1:502">
      <c r="A1056" s="1">
        <v>38002</v>
      </c>
      <c r="C1056">
        <v>43.688600000000001</v>
      </c>
      <c r="D1056">
        <v>33.119999999999997</v>
      </c>
      <c r="F1056">
        <v>44.01</v>
      </c>
      <c r="G1056">
        <v>42.07</v>
      </c>
      <c r="H1056">
        <v>39.28</v>
      </c>
      <c r="I1056">
        <v>42.36</v>
      </c>
      <c r="J1056">
        <v>24.94</v>
      </c>
      <c r="L1056">
        <v>24.519600000000001</v>
      </c>
      <c r="N1056">
        <v>40.5</v>
      </c>
      <c r="P1056">
        <v>33.35</v>
      </c>
      <c r="Q1056">
        <v>11.5862</v>
      </c>
      <c r="R1056">
        <v>34.94</v>
      </c>
      <c r="S1056">
        <v>95.32</v>
      </c>
      <c r="U1056">
        <v>50.45</v>
      </c>
      <c r="V1056">
        <v>25.31</v>
      </c>
      <c r="W1056">
        <v>46.19</v>
      </c>
      <c r="X1056">
        <v>85.48</v>
      </c>
      <c r="Z1056">
        <v>39.51</v>
      </c>
      <c r="AC1056">
        <v>33.03</v>
      </c>
      <c r="AD1056">
        <v>35</v>
      </c>
      <c r="AE1056">
        <v>49.5</v>
      </c>
      <c r="AF1056">
        <v>26.47</v>
      </c>
      <c r="AG1056">
        <v>42.53</v>
      </c>
      <c r="AH1056">
        <v>48.75</v>
      </c>
      <c r="AJ1056">
        <v>53.48</v>
      </c>
      <c r="AQ1056">
        <v>495</v>
      </c>
      <c r="AR1056">
        <v>1169.6116999999999</v>
      </c>
      <c r="AS1056">
        <v>37.216999999999999</v>
      </c>
      <c r="AT1056">
        <v>12.4247</v>
      </c>
      <c r="AW1056">
        <v>42.983199999999997</v>
      </c>
      <c r="AY1056">
        <v>19.356100000000001</v>
      </c>
      <c r="AZ1056">
        <v>34.99</v>
      </c>
      <c r="BA1056">
        <v>50.847700000000003</v>
      </c>
      <c r="BB1056">
        <v>39.31</v>
      </c>
      <c r="BC1056">
        <v>31.22</v>
      </c>
      <c r="BD1056">
        <v>18.906700000000001</v>
      </c>
      <c r="BE1056">
        <v>25.125</v>
      </c>
      <c r="BF1056">
        <v>24.4</v>
      </c>
      <c r="BG1056">
        <v>41.46</v>
      </c>
      <c r="BH1056">
        <v>15.35</v>
      </c>
      <c r="BK1056">
        <v>84.67</v>
      </c>
      <c r="BL1056">
        <v>58.29</v>
      </c>
      <c r="BM1056">
        <v>7.2988</v>
      </c>
      <c r="BN1056">
        <v>36.3155</v>
      </c>
      <c r="BO1056">
        <v>43.55</v>
      </c>
      <c r="BP1056">
        <v>17.1995</v>
      </c>
      <c r="BQ1056">
        <v>43.64</v>
      </c>
      <c r="BR1056">
        <v>57.45</v>
      </c>
      <c r="BS1056">
        <v>35.9133</v>
      </c>
      <c r="BT1056">
        <v>28.785</v>
      </c>
      <c r="BU1056">
        <v>37.549999999999997</v>
      </c>
      <c r="BV1056">
        <v>30.2</v>
      </c>
      <c r="BX1056">
        <v>12.532</v>
      </c>
      <c r="BY1056">
        <v>2.5808</v>
      </c>
      <c r="BZ1056">
        <v>25.92</v>
      </c>
      <c r="CA1056">
        <v>14.54</v>
      </c>
      <c r="CD1056">
        <v>43.65</v>
      </c>
      <c r="CF1056">
        <v>31.34</v>
      </c>
      <c r="CG1056">
        <v>19.466999999999999</v>
      </c>
      <c r="CH1056">
        <v>16.839400000000001</v>
      </c>
      <c r="CI1056">
        <v>48.75</v>
      </c>
      <c r="CJ1056">
        <v>9.07</v>
      </c>
      <c r="CK1056">
        <v>25.614999999999998</v>
      </c>
      <c r="CL1056">
        <v>56.61</v>
      </c>
      <c r="CN1056">
        <v>20.372</v>
      </c>
      <c r="CO1056">
        <v>42.84</v>
      </c>
      <c r="CP1056">
        <v>41.78</v>
      </c>
      <c r="CQ1056">
        <v>13.41</v>
      </c>
      <c r="CR1056">
        <v>13.268000000000001</v>
      </c>
      <c r="CS1056">
        <v>18.0687</v>
      </c>
      <c r="CT1056">
        <v>39.159999999999997</v>
      </c>
      <c r="CU1056">
        <v>32.43</v>
      </c>
      <c r="CV1056">
        <v>30.7</v>
      </c>
      <c r="CW1056">
        <v>36.283799999999999</v>
      </c>
      <c r="CY1056">
        <v>36.609000000000002</v>
      </c>
      <c r="CZ1056">
        <v>29.15</v>
      </c>
      <c r="DA1056">
        <v>27.11</v>
      </c>
      <c r="DB1056">
        <v>19.3</v>
      </c>
      <c r="DC1056">
        <v>34.229999999999997</v>
      </c>
      <c r="DD1056">
        <v>11.33</v>
      </c>
      <c r="DE1056">
        <v>57</v>
      </c>
      <c r="DF1056">
        <v>23.99</v>
      </c>
      <c r="DG1056">
        <v>21.355</v>
      </c>
      <c r="DI1056">
        <v>78.94</v>
      </c>
      <c r="DJ1056">
        <v>11.51</v>
      </c>
      <c r="DK1056">
        <v>69.94</v>
      </c>
      <c r="DL1056">
        <v>24.635000000000002</v>
      </c>
      <c r="DM1056">
        <v>8.4275000000000002</v>
      </c>
      <c r="DN1056">
        <v>16.13</v>
      </c>
      <c r="DO1056">
        <v>32.625</v>
      </c>
      <c r="DP1056">
        <v>19.046700000000001</v>
      </c>
      <c r="DQ1056">
        <v>18.024999999999999</v>
      </c>
      <c r="DR1056">
        <v>20.45</v>
      </c>
      <c r="DS1056">
        <v>46.89</v>
      </c>
      <c r="DT1056">
        <v>22.72</v>
      </c>
      <c r="DU1056">
        <v>32.65</v>
      </c>
      <c r="DV1056">
        <v>46.68</v>
      </c>
      <c r="DW1056">
        <v>13.744999999999999</v>
      </c>
      <c r="DX1056">
        <v>46</v>
      </c>
      <c r="DY1056">
        <v>19.131699999999999</v>
      </c>
      <c r="DZ1056">
        <v>23.669499999999999</v>
      </c>
      <c r="EA1056">
        <v>13.755000000000001</v>
      </c>
      <c r="EC1056">
        <v>37.700000000000003</v>
      </c>
      <c r="EE1056">
        <v>6.2774999999999999</v>
      </c>
      <c r="EF1056">
        <v>32.07</v>
      </c>
      <c r="EH1056">
        <v>10.23</v>
      </c>
      <c r="EI1056">
        <v>22.61</v>
      </c>
      <c r="EK1056">
        <v>42.265000000000001</v>
      </c>
      <c r="EL1056">
        <v>27.9207</v>
      </c>
      <c r="EM1056">
        <v>25.2</v>
      </c>
      <c r="EN1056">
        <v>16.98</v>
      </c>
      <c r="EO1056">
        <v>34.9</v>
      </c>
      <c r="EP1056">
        <v>22.95</v>
      </c>
      <c r="ER1056">
        <v>37.89</v>
      </c>
      <c r="ET1056">
        <v>54.107199999999999</v>
      </c>
      <c r="EU1056">
        <v>22</v>
      </c>
      <c r="EV1056">
        <v>43.42</v>
      </c>
      <c r="EX1056">
        <v>9.4849999999999994</v>
      </c>
      <c r="EY1056">
        <v>21.97</v>
      </c>
      <c r="EZ1056">
        <v>45.405000000000001</v>
      </c>
      <c r="FA1056">
        <v>15.436199999999999</v>
      </c>
      <c r="FB1056">
        <v>70.06</v>
      </c>
      <c r="FC1056">
        <v>18.149999999999999</v>
      </c>
      <c r="FE1056">
        <v>41.82</v>
      </c>
      <c r="FF1056">
        <v>17.37</v>
      </c>
      <c r="FG1056">
        <v>26.445</v>
      </c>
      <c r="FH1056">
        <v>12.4133</v>
      </c>
      <c r="FI1056">
        <v>47.75</v>
      </c>
      <c r="FJ1056">
        <v>23.606999999999999</v>
      </c>
      <c r="FL1056">
        <v>35.729999999999997</v>
      </c>
      <c r="FM1056">
        <v>49.08</v>
      </c>
      <c r="FN1056">
        <v>18.25</v>
      </c>
      <c r="FO1056">
        <v>41.11</v>
      </c>
      <c r="FQ1056">
        <v>62.131999999999998</v>
      </c>
      <c r="FS1056">
        <v>40.729999999999997</v>
      </c>
      <c r="FT1056">
        <v>23.62</v>
      </c>
      <c r="FU1056">
        <v>43.08</v>
      </c>
      <c r="FW1056">
        <v>8.67</v>
      </c>
      <c r="FX1056">
        <v>8.5153999999999996</v>
      </c>
      <c r="FY1056">
        <v>11.317500000000001</v>
      </c>
      <c r="FZ1056">
        <v>22.9</v>
      </c>
      <c r="GA1056">
        <v>19.45</v>
      </c>
      <c r="GB1056">
        <v>45.49</v>
      </c>
      <c r="GC1056">
        <v>28.594999999999999</v>
      </c>
      <c r="GD1056">
        <v>13.8125</v>
      </c>
      <c r="GE1056">
        <v>17.82</v>
      </c>
      <c r="GF1056">
        <v>21.189699999999998</v>
      </c>
      <c r="GG1056">
        <v>43.3</v>
      </c>
      <c r="GH1056">
        <v>9.8314000000000004</v>
      </c>
      <c r="GI1056">
        <v>17.075600000000001</v>
      </c>
      <c r="GJ1056">
        <v>27</v>
      </c>
      <c r="GK1056">
        <v>40.46</v>
      </c>
      <c r="GL1056">
        <v>20.5167</v>
      </c>
      <c r="GM1056">
        <v>45.39</v>
      </c>
      <c r="GN1056">
        <v>32.984999999999999</v>
      </c>
      <c r="GO1056">
        <v>24.821100000000001</v>
      </c>
      <c r="GP1056">
        <v>22.15</v>
      </c>
      <c r="GQ1056">
        <v>39.04</v>
      </c>
      <c r="GR1056">
        <v>54.91</v>
      </c>
      <c r="GS1056">
        <v>30.72</v>
      </c>
      <c r="GT1056">
        <v>38.119999999999997</v>
      </c>
      <c r="GU1056">
        <v>21</v>
      </c>
      <c r="GV1056">
        <v>21.63</v>
      </c>
      <c r="GW1056">
        <v>32.020000000000003</v>
      </c>
      <c r="GX1056">
        <v>25.59</v>
      </c>
      <c r="GY1056">
        <v>34.65</v>
      </c>
      <c r="GZ1056">
        <v>22.1</v>
      </c>
      <c r="HA1056">
        <v>26.945</v>
      </c>
      <c r="HB1056">
        <v>13.38</v>
      </c>
      <c r="HC1056">
        <v>34.4</v>
      </c>
      <c r="HD1056">
        <v>46.01</v>
      </c>
      <c r="HE1056">
        <v>33.76</v>
      </c>
      <c r="HF1056">
        <v>7.4295999999999998</v>
      </c>
      <c r="HG1056">
        <v>29.43</v>
      </c>
      <c r="HH1056">
        <v>36.58</v>
      </c>
      <c r="HI1056">
        <v>15.57</v>
      </c>
      <c r="HJ1056">
        <v>38.99</v>
      </c>
      <c r="HK1056">
        <v>44.44</v>
      </c>
      <c r="HL1056">
        <v>72.69</v>
      </c>
      <c r="HM1056">
        <v>35.83</v>
      </c>
      <c r="HN1056">
        <v>7.625</v>
      </c>
      <c r="HP1056">
        <v>28.945</v>
      </c>
      <c r="HQ1056">
        <v>27.16</v>
      </c>
      <c r="HR1056">
        <v>40.47</v>
      </c>
      <c r="HS1056">
        <v>11.795</v>
      </c>
      <c r="HT1056">
        <v>20.1556</v>
      </c>
      <c r="HU1056">
        <v>29.8</v>
      </c>
      <c r="HV1056">
        <v>20.437899999999999</v>
      </c>
      <c r="HX1056">
        <v>16.6875</v>
      </c>
      <c r="HY1056">
        <v>29.33</v>
      </c>
      <c r="HZ1056">
        <v>15.13</v>
      </c>
      <c r="IA1056">
        <v>10.141</v>
      </c>
      <c r="IB1056">
        <v>33.371600000000001</v>
      </c>
      <c r="IC1056">
        <v>20.4316</v>
      </c>
      <c r="ID1056">
        <v>10.7575</v>
      </c>
      <c r="IE1056">
        <v>37.900500000000001</v>
      </c>
      <c r="IF1056">
        <v>49.53</v>
      </c>
      <c r="IG1056">
        <v>27.052399999999999</v>
      </c>
      <c r="IH1056">
        <v>76.8</v>
      </c>
      <c r="II1056">
        <v>8.9823000000000004</v>
      </c>
      <c r="IJ1056">
        <v>16.725000000000001</v>
      </c>
      <c r="IK1056">
        <v>35.619700000000002</v>
      </c>
      <c r="IM1056">
        <v>9.98</v>
      </c>
      <c r="IS1056">
        <v>27.24</v>
      </c>
      <c r="IV1056">
        <v>28.9</v>
      </c>
      <c r="IW1056">
        <v>19.175000000000001</v>
      </c>
      <c r="IZ1056">
        <v>44.58</v>
      </c>
      <c r="JA1056">
        <v>13.72</v>
      </c>
      <c r="JC1056">
        <v>36.790300000000002</v>
      </c>
      <c r="JE1056">
        <v>43.061199999999999</v>
      </c>
      <c r="JI1056">
        <v>19.987500000000001</v>
      </c>
      <c r="JJ1056">
        <v>7.15</v>
      </c>
      <c r="JO1056">
        <v>90.78</v>
      </c>
      <c r="JU1056">
        <v>36.4</v>
      </c>
      <c r="JW1056">
        <v>6.74</v>
      </c>
      <c r="JY1056">
        <v>22.66</v>
      </c>
      <c r="KD1056">
        <v>26.06</v>
      </c>
      <c r="KH1056">
        <v>30.29</v>
      </c>
      <c r="KI1056">
        <v>55.73</v>
      </c>
      <c r="KJ1056">
        <v>28.5</v>
      </c>
      <c r="KK1056">
        <v>5.5517000000000003</v>
      </c>
      <c r="KN1056">
        <v>28.18</v>
      </c>
      <c r="KO1056">
        <v>30.217400000000001</v>
      </c>
      <c r="KP1056">
        <v>47.39</v>
      </c>
      <c r="KQ1056">
        <v>16.245000000000001</v>
      </c>
      <c r="KU1056">
        <v>7.0425000000000004</v>
      </c>
      <c r="KV1056">
        <v>16.23</v>
      </c>
      <c r="KX1056">
        <v>50.163800000000002</v>
      </c>
      <c r="KZ1056">
        <v>43.69</v>
      </c>
      <c r="LB1056">
        <v>12.2775</v>
      </c>
      <c r="LE1056">
        <v>44.7</v>
      </c>
      <c r="LG1056">
        <v>28.76</v>
      </c>
      <c r="LH1056">
        <v>11.744999999999999</v>
      </c>
      <c r="LI1056">
        <v>22.795000000000002</v>
      </c>
      <c r="LK1056">
        <v>43.984000000000002</v>
      </c>
      <c r="LL1056">
        <v>19.52</v>
      </c>
      <c r="LM1056">
        <v>45.838000000000001</v>
      </c>
      <c r="LN1056">
        <v>43.38</v>
      </c>
      <c r="LO1056">
        <v>73</v>
      </c>
      <c r="LP1056">
        <v>24.137599999999999</v>
      </c>
      <c r="LR1056">
        <v>30.12</v>
      </c>
      <c r="LS1056">
        <v>51.51</v>
      </c>
      <c r="LT1056">
        <v>13.4513</v>
      </c>
      <c r="LU1056">
        <v>67.27</v>
      </c>
      <c r="LV1056">
        <v>37.21</v>
      </c>
      <c r="LX1056">
        <v>18.311499999999999</v>
      </c>
      <c r="MC1056">
        <v>12.8767</v>
      </c>
      <c r="MD1056">
        <v>63.6</v>
      </c>
      <c r="ME1056">
        <v>15.758800000000001</v>
      </c>
      <c r="MF1056">
        <v>20.335000000000001</v>
      </c>
      <c r="MH1056">
        <v>35.119999999999997</v>
      </c>
      <c r="MJ1056">
        <v>26.32</v>
      </c>
      <c r="MM1056">
        <v>10.2919</v>
      </c>
      <c r="MN1056">
        <v>38.405000000000001</v>
      </c>
      <c r="MP1056">
        <v>36.85</v>
      </c>
      <c r="MR1056">
        <v>12.05</v>
      </c>
      <c r="MU1056">
        <v>30.1</v>
      </c>
      <c r="MV1056">
        <v>47.8</v>
      </c>
      <c r="MW1056">
        <v>8.375</v>
      </c>
      <c r="MY1056">
        <v>32.22</v>
      </c>
      <c r="MZ1056">
        <v>11.4801</v>
      </c>
      <c r="NB1056">
        <v>47.868200000000002</v>
      </c>
      <c r="NE1056">
        <v>23.46</v>
      </c>
      <c r="NG1056">
        <v>12.3605</v>
      </c>
      <c r="NH1056">
        <v>33.68</v>
      </c>
      <c r="NI1056">
        <v>37</v>
      </c>
      <c r="NK1056">
        <v>8.5399999999999991</v>
      </c>
      <c r="NM1056">
        <v>46.1</v>
      </c>
      <c r="NQ1056">
        <v>27.274999999999999</v>
      </c>
      <c r="NT1056">
        <v>17.475000000000001</v>
      </c>
      <c r="NU1056">
        <v>52.993299999999998</v>
      </c>
      <c r="NV1056">
        <v>16.86</v>
      </c>
      <c r="NX1056">
        <v>100.48</v>
      </c>
      <c r="NY1056">
        <v>30.52</v>
      </c>
      <c r="OA1056">
        <v>30.53</v>
      </c>
      <c r="OJ1056">
        <v>23.076599999999999</v>
      </c>
      <c r="OK1056">
        <v>39.174999999999997</v>
      </c>
      <c r="ON1056">
        <v>56.17</v>
      </c>
      <c r="OO1056">
        <v>38.270000000000003</v>
      </c>
      <c r="OS1056">
        <v>29.621300000000002</v>
      </c>
      <c r="OU1056">
        <v>14.574999999999999</v>
      </c>
      <c r="OV1056">
        <v>18.260000000000002</v>
      </c>
      <c r="OW1056">
        <v>19.8</v>
      </c>
      <c r="OY1056">
        <v>8.2680000000000007</v>
      </c>
      <c r="PA1056">
        <v>16.989999999999998</v>
      </c>
      <c r="PB1056">
        <v>33</v>
      </c>
      <c r="PC1056">
        <v>5.5867000000000004</v>
      </c>
      <c r="PD1056">
        <v>76.150000000000006</v>
      </c>
      <c r="PH1056">
        <v>16.54</v>
      </c>
      <c r="PJ1056">
        <v>18.432700000000001</v>
      </c>
      <c r="PP1056">
        <v>29.7181</v>
      </c>
      <c r="PY1056">
        <v>48.65</v>
      </c>
      <c r="QD1056">
        <v>34.049999999999997</v>
      </c>
      <c r="QI1056">
        <v>10.35</v>
      </c>
      <c r="QJ1056">
        <v>45.27</v>
      </c>
      <c r="QK1056">
        <v>15.105</v>
      </c>
      <c r="QL1056">
        <v>61.9</v>
      </c>
      <c r="QM1056">
        <v>20.302199999999999</v>
      </c>
      <c r="QN1056">
        <v>19.989999999999998</v>
      </c>
      <c r="QS1056">
        <v>6.5466999999999995</v>
      </c>
      <c r="QT1056">
        <v>30.75</v>
      </c>
      <c r="QU1056">
        <v>38.74</v>
      </c>
      <c r="QV1056">
        <v>20</v>
      </c>
      <c r="QX1056">
        <v>12.475</v>
      </c>
      <c r="RA1056">
        <v>71.8</v>
      </c>
      <c r="RB1056">
        <v>24</v>
      </c>
      <c r="RE1056">
        <v>20.79</v>
      </c>
      <c r="RF1056">
        <v>58.12</v>
      </c>
      <c r="RK1056">
        <v>7.13</v>
      </c>
      <c r="RL1056">
        <v>40.159999999999997</v>
      </c>
      <c r="RM1056">
        <v>42.0321</v>
      </c>
      <c r="RN1056">
        <v>48.82</v>
      </c>
      <c r="RT1056">
        <v>86.34</v>
      </c>
      <c r="RV1056">
        <v>12.2</v>
      </c>
      <c r="RW1056">
        <v>12.65</v>
      </c>
      <c r="RY1056">
        <v>27.907</v>
      </c>
      <c r="SC1056">
        <v>20.966000000000001</v>
      </c>
      <c r="SD1056">
        <v>27.45</v>
      </c>
      <c r="SH1056">
        <v>26.1</v>
      </c>
    </row>
    <row r="1057" spans="1:502">
      <c r="A1057" s="1">
        <v>38005</v>
      </c>
    </row>
    <row r="1058" spans="1:502">
      <c r="A1058" s="1">
        <v>38006</v>
      </c>
      <c r="C1058">
        <v>43.977499999999999</v>
      </c>
      <c r="D1058">
        <v>33.335099999999997</v>
      </c>
      <c r="F1058">
        <v>43.1</v>
      </c>
      <c r="G1058">
        <v>41.075000000000003</v>
      </c>
      <c r="H1058">
        <v>39.090000000000003</v>
      </c>
      <c r="I1058">
        <v>43.015000000000001</v>
      </c>
      <c r="J1058">
        <v>24.965</v>
      </c>
      <c r="L1058">
        <v>24.1447</v>
      </c>
      <c r="N1058">
        <v>40.880000000000003</v>
      </c>
      <c r="P1058">
        <v>33.36</v>
      </c>
      <c r="Q1058">
        <v>11.3819</v>
      </c>
      <c r="R1058">
        <v>35.01</v>
      </c>
      <c r="S1058">
        <v>97.1</v>
      </c>
      <c r="U1058">
        <v>51.5</v>
      </c>
      <c r="V1058">
        <v>25.17</v>
      </c>
      <c r="W1058">
        <v>45.98</v>
      </c>
      <c r="X1058">
        <v>80.41</v>
      </c>
      <c r="Z1058">
        <v>40.034999999999997</v>
      </c>
      <c r="AC1058">
        <v>34.14</v>
      </c>
      <c r="AD1058">
        <v>34.53</v>
      </c>
      <c r="AE1058">
        <v>49.335000000000001</v>
      </c>
      <c r="AF1058">
        <v>27</v>
      </c>
      <c r="AG1058">
        <v>41.85</v>
      </c>
      <c r="AH1058">
        <v>47.4</v>
      </c>
      <c r="AJ1058">
        <v>52.95</v>
      </c>
      <c r="AQ1058">
        <v>492.9</v>
      </c>
      <c r="AR1058">
        <v>1157.7162000000001</v>
      </c>
      <c r="AS1058">
        <v>35.457000000000001</v>
      </c>
      <c r="AT1058">
        <v>12.316000000000001</v>
      </c>
      <c r="AW1058">
        <v>42.864800000000002</v>
      </c>
      <c r="AY1058">
        <v>19.369499999999999</v>
      </c>
      <c r="AZ1058">
        <v>35.31</v>
      </c>
      <c r="BA1058">
        <v>50.2746</v>
      </c>
      <c r="BB1058">
        <v>39.700000000000003</v>
      </c>
      <c r="BC1058">
        <v>31.15</v>
      </c>
      <c r="BD1058">
        <v>19.41</v>
      </c>
      <c r="BE1058">
        <v>26.08</v>
      </c>
      <c r="BF1058">
        <v>24.34</v>
      </c>
      <c r="BG1058">
        <v>42.4</v>
      </c>
      <c r="BH1058">
        <v>15.45</v>
      </c>
      <c r="BK1058">
        <v>84.23</v>
      </c>
      <c r="BL1058">
        <v>57.71</v>
      </c>
      <c r="BM1058">
        <v>7.3150000000000004</v>
      </c>
      <c r="BN1058">
        <v>36.357900000000001</v>
      </c>
      <c r="BO1058">
        <v>44.465000000000003</v>
      </c>
      <c r="BP1058">
        <v>17.242999999999999</v>
      </c>
      <c r="BQ1058">
        <v>43.39</v>
      </c>
      <c r="BR1058">
        <v>57.8</v>
      </c>
      <c r="BS1058">
        <v>35.54</v>
      </c>
      <c r="BT1058">
        <v>28.954999999999998</v>
      </c>
      <c r="BU1058">
        <v>37.18</v>
      </c>
      <c r="BV1058">
        <v>30.43</v>
      </c>
      <c r="BX1058">
        <v>12.566700000000001</v>
      </c>
      <c r="BY1058">
        <v>2.6082999999999998</v>
      </c>
      <c r="BZ1058">
        <v>25.88</v>
      </c>
      <c r="CA1058">
        <v>14.93</v>
      </c>
      <c r="CD1058">
        <v>43.9</v>
      </c>
      <c r="CF1058">
        <v>31.76</v>
      </c>
      <c r="CG1058">
        <v>19.52</v>
      </c>
      <c r="CH1058">
        <v>16.820900000000002</v>
      </c>
      <c r="CI1058">
        <v>48.69</v>
      </c>
      <c r="CJ1058">
        <v>9.16</v>
      </c>
      <c r="CK1058">
        <v>25.54</v>
      </c>
      <c r="CL1058">
        <v>56.58</v>
      </c>
      <c r="CN1058">
        <v>20.309699999999999</v>
      </c>
      <c r="CO1058">
        <v>43.17</v>
      </c>
      <c r="CP1058">
        <v>41.37</v>
      </c>
      <c r="CQ1058">
        <v>13.78</v>
      </c>
      <c r="CR1058">
        <v>12.955</v>
      </c>
      <c r="CS1058">
        <v>17.7182</v>
      </c>
      <c r="CT1058">
        <v>37.92</v>
      </c>
      <c r="CU1058">
        <v>32.314999999999998</v>
      </c>
      <c r="CV1058">
        <v>31</v>
      </c>
      <c r="CW1058">
        <v>35.935400000000001</v>
      </c>
      <c r="CY1058">
        <v>37.133000000000003</v>
      </c>
      <c r="CZ1058">
        <v>28.734999999999999</v>
      </c>
      <c r="DA1058">
        <v>27.12</v>
      </c>
      <c r="DB1058">
        <v>19.09</v>
      </c>
      <c r="DC1058">
        <v>33.69</v>
      </c>
      <c r="DD1058">
        <v>11.68</v>
      </c>
      <c r="DE1058">
        <v>57.17</v>
      </c>
      <c r="DF1058">
        <v>24.16</v>
      </c>
      <c r="DG1058">
        <v>21.8</v>
      </c>
      <c r="DI1058">
        <v>78.760000000000005</v>
      </c>
      <c r="DJ1058">
        <v>11.85</v>
      </c>
      <c r="DK1058">
        <v>69.2</v>
      </c>
      <c r="DL1058">
        <v>24.045000000000002</v>
      </c>
      <c r="DM1058">
        <v>8.3874999999999993</v>
      </c>
      <c r="DN1058">
        <v>16.21</v>
      </c>
      <c r="DO1058">
        <v>32.575000000000003</v>
      </c>
      <c r="DP1058">
        <v>19.1633</v>
      </c>
      <c r="DQ1058">
        <v>19.25</v>
      </c>
      <c r="DR1058">
        <v>20</v>
      </c>
      <c r="DS1058">
        <v>46.914999999999999</v>
      </c>
      <c r="DT1058">
        <v>22.965</v>
      </c>
      <c r="DU1058">
        <v>32.130000000000003</v>
      </c>
      <c r="DV1058">
        <v>46.05</v>
      </c>
      <c r="DW1058">
        <v>14.2</v>
      </c>
      <c r="DX1058">
        <v>46.17</v>
      </c>
      <c r="DY1058">
        <v>22.4621</v>
      </c>
      <c r="DZ1058">
        <v>23.551100000000002</v>
      </c>
      <c r="EA1058">
        <v>14.175000000000001</v>
      </c>
      <c r="EC1058">
        <v>37.5</v>
      </c>
      <c r="EE1058">
        <v>6.43</v>
      </c>
      <c r="EF1058">
        <v>32.31</v>
      </c>
      <c r="EH1058">
        <v>10.25</v>
      </c>
      <c r="EI1058">
        <v>23.71</v>
      </c>
      <c r="EK1058">
        <v>40.524999999999999</v>
      </c>
      <c r="EL1058">
        <v>27.657299999999999</v>
      </c>
      <c r="EM1058">
        <v>25</v>
      </c>
      <c r="EN1058">
        <v>16.68</v>
      </c>
      <c r="EO1058">
        <v>35.32</v>
      </c>
      <c r="EP1058">
        <v>22.82</v>
      </c>
      <c r="ER1058">
        <v>37.44</v>
      </c>
      <c r="ET1058">
        <v>53.730199999999996</v>
      </c>
      <c r="EU1058">
        <v>22.074999999999999</v>
      </c>
      <c r="EV1058">
        <v>42.75</v>
      </c>
      <c r="EX1058">
        <v>9.4049999999999994</v>
      </c>
      <c r="EY1058">
        <v>21.98</v>
      </c>
      <c r="EZ1058">
        <v>45.265000000000001</v>
      </c>
      <c r="FA1058">
        <v>15.6243</v>
      </c>
      <c r="FB1058">
        <v>69.75</v>
      </c>
      <c r="FC1058">
        <v>17.98</v>
      </c>
      <c r="FE1058">
        <v>41.66</v>
      </c>
      <c r="FF1058">
        <v>17.420000000000002</v>
      </c>
      <c r="FG1058">
        <v>26.175000000000001</v>
      </c>
      <c r="FH1058">
        <v>12.608599999999999</v>
      </c>
      <c r="FI1058">
        <v>47.72</v>
      </c>
      <c r="FJ1058">
        <v>23.448799999999999</v>
      </c>
      <c r="FL1058">
        <v>35.520000000000003</v>
      </c>
      <c r="FM1058">
        <v>49.1</v>
      </c>
      <c r="FN1058">
        <v>17.829999999999998</v>
      </c>
      <c r="FO1058">
        <v>40.61</v>
      </c>
      <c r="FQ1058">
        <v>62.498600000000003</v>
      </c>
      <c r="FS1058">
        <v>40.97</v>
      </c>
      <c r="FT1058">
        <v>23.76</v>
      </c>
      <c r="FU1058">
        <v>43.73</v>
      </c>
      <c r="FW1058">
        <v>8.7324999999999999</v>
      </c>
      <c r="FX1058">
        <v>8.5469000000000008</v>
      </c>
      <c r="FY1058">
        <v>11.645</v>
      </c>
      <c r="FZ1058">
        <v>22.7</v>
      </c>
      <c r="GA1058">
        <v>19.63</v>
      </c>
      <c r="GB1058">
        <v>45.359000000000002</v>
      </c>
      <c r="GC1058">
        <v>28.675000000000001</v>
      </c>
      <c r="GD1058">
        <v>13.975</v>
      </c>
      <c r="GE1058">
        <v>17.88</v>
      </c>
      <c r="GF1058">
        <v>21.285699999999999</v>
      </c>
      <c r="GG1058">
        <v>43.31</v>
      </c>
      <c r="GH1058">
        <v>9.9802</v>
      </c>
      <c r="GI1058">
        <v>17.2578</v>
      </c>
      <c r="GJ1058">
        <v>27.05</v>
      </c>
      <c r="GK1058">
        <v>38.513300000000001</v>
      </c>
      <c r="GL1058">
        <v>20.6188</v>
      </c>
      <c r="GM1058">
        <v>46.05</v>
      </c>
      <c r="GN1058">
        <v>32.914999999999999</v>
      </c>
      <c r="GO1058">
        <v>25.373799999999999</v>
      </c>
      <c r="GP1058">
        <v>21.9</v>
      </c>
      <c r="GQ1058">
        <v>38.85</v>
      </c>
      <c r="GR1058">
        <v>54.49</v>
      </c>
      <c r="GS1058">
        <v>30.33</v>
      </c>
      <c r="GT1058">
        <v>38.159999999999997</v>
      </c>
      <c r="GU1058">
        <v>21.1175</v>
      </c>
      <c r="GV1058">
        <v>21.6</v>
      </c>
      <c r="GW1058">
        <v>31.45</v>
      </c>
      <c r="GX1058">
        <v>25.55</v>
      </c>
      <c r="GY1058">
        <v>34.950000000000003</v>
      </c>
      <c r="GZ1058">
        <v>22.2</v>
      </c>
      <c r="HA1058">
        <v>27.815000000000001</v>
      </c>
      <c r="HB1058">
        <v>13.76</v>
      </c>
      <c r="HC1058">
        <v>34.24</v>
      </c>
      <c r="HD1058">
        <v>46.54</v>
      </c>
      <c r="HE1058">
        <v>33.42</v>
      </c>
      <c r="HF1058">
        <v>7.5466999999999995</v>
      </c>
      <c r="HG1058">
        <v>29.67</v>
      </c>
      <c r="HH1058">
        <v>36.14</v>
      </c>
      <c r="HI1058">
        <v>15.13</v>
      </c>
      <c r="HJ1058">
        <v>38.82</v>
      </c>
      <c r="HK1058">
        <v>44.62</v>
      </c>
      <c r="HL1058">
        <v>72.72</v>
      </c>
      <c r="HM1058">
        <v>35.96</v>
      </c>
      <c r="HN1058">
        <v>7.8250000000000002</v>
      </c>
      <c r="HP1058">
        <v>28.47</v>
      </c>
      <c r="HQ1058">
        <v>27.2</v>
      </c>
      <c r="HR1058">
        <v>40.520000000000003</v>
      </c>
      <c r="HS1058">
        <v>11.69</v>
      </c>
      <c r="HT1058">
        <v>20.3111</v>
      </c>
      <c r="HU1058">
        <v>29.99</v>
      </c>
      <c r="HV1058">
        <v>20.293500000000002</v>
      </c>
      <c r="HX1058">
        <v>16.607500000000002</v>
      </c>
      <c r="HY1058">
        <v>29.285</v>
      </c>
      <c r="HZ1058">
        <v>15.3</v>
      </c>
      <c r="IA1058">
        <v>10.3565</v>
      </c>
      <c r="IB1058">
        <v>33.2211</v>
      </c>
      <c r="IC1058">
        <v>20.282699999999998</v>
      </c>
      <c r="ID1058">
        <v>10.7475</v>
      </c>
      <c r="IE1058">
        <v>37.949800000000003</v>
      </c>
      <c r="IF1058">
        <v>49.19</v>
      </c>
      <c r="IG1058">
        <v>27.019600000000001</v>
      </c>
      <c r="IH1058">
        <v>76.55</v>
      </c>
      <c r="II1058">
        <v>8.9659999999999993</v>
      </c>
      <c r="IJ1058">
        <v>16.579999999999998</v>
      </c>
      <c r="IK1058">
        <v>35.382599999999996</v>
      </c>
      <c r="IM1058">
        <v>10.37</v>
      </c>
      <c r="IS1058">
        <v>27.66</v>
      </c>
      <c r="IV1058">
        <v>29.25</v>
      </c>
      <c r="IW1058">
        <v>18.864999999999998</v>
      </c>
      <c r="IZ1058">
        <v>44</v>
      </c>
      <c r="JA1058">
        <v>13.51</v>
      </c>
      <c r="JC1058">
        <v>36.374699999999997</v>
      </c>
      <c r="JE1058">
        <v>42.651899999999998</v>
      </c>
      <c r="JI1058">
        <v>20.04</v>
      </c>
      <c r="JJ1058">
        <v>7.0567000000000002</v>
      </c>
      <c r="JO1058">
        <v>91.75</v>
      </c>
      <c r="JU1058">
        <v>36.6</v>
      </c>
      <c r="JW1058">
        <v>7.1067</v>
      </c>
      <c r="JY1058">
        <v>22.98</v>
      </c>
      <c r="KD1058">
        <v>26.21</v>
      </c>
      <c r="KH1058">
        <v>30.45</v>
      </c>
      <c r="KI1058">
        <v>55.98</v>
      </c>
      <c r="KJ1058">
        <v>28.2</v>
      </c>
      <c r="KK1058">
        <v>5.6283000000000003</v>
      </c>
      <c r="KN1058">
        <v>27.81</v>
      </c>
      <c r="KO1058">
        <v>30.7486</v>
      </c>
      <c r="KP1058">
        <v>47.91</v>
      </c>
      <c r="KQ1058">
        <v>16.48</v>
      </c>
      <c r="KU1058">
        <v>6.9550000000000001</v>
      </c>
      <c r="KV1058">
        <v>16.43</v>
      </c>
      <c r="KX1058">
        <v>49.707300000000004</v>
      </c>
      <c r="KZ1058">
        <v>42.79</v>
      </c>
      <c r="LB1058">
        <v>12.9018</v>
      </c>
      <c r="LE1058">
        <v>44.14</v>
      </c>
      <c r="LG1058">
        <v>28.49</v>
      </c>
      <c r="LH1058">
        <v>11.8475</v>
      </c>
      <c r="LI1058">
        <v>23.385000000000002</v>
      </c>
      <c r="LK1058">
        <v>43.76</v>
      </c>
      <c r="LL1058">
        <v>19.765000000000001</v>
      </c>
      <c r="LM1058">
        <v>45.442</v>
      </c>
      <c r="LN1058">
        <v>43.39</v>
      </c>
      <c r="LO1058">
        <v>72.099999999999994</v>
      </c>
      <c r="LP1058">
        <v>24.002500000000001</v>
      </c>
      <c r="LR1058">
        <v>30.23</v>
      </c>
      <c r="LS1058">
        <v>50.74</v>
      </c>
      <c r="LT1058">
        <v>13.4537</v>
      </c>
      <c r="LU1058">
        <v>67.900000000000006</v>
      </c>
      <c r="LV1058">
        <v>37.35</v>
      </c>
      <c r="LX1058">
        <v>18.078600000000002</v>
      </c>
      <c r="MC1058">
        <v>12.9833</v>
      </c>
      <c r="MD1058">
        <v>63.21</v>
      </c>
      <c r="ME1058">
        <v>15.713100000000001</v>
      </c>
      <c r="MF1058">
        <v>20.190000000000001</v>
      </c>
      <c r="MH1058">
        <v>35.28</v>
      </c>
      <c r="MJ1058">
        <v>27.44</v>
      </c>
      <c r="MM1058">
        <v>10.8101</v>
      </c>
      <c r="MN1058">
        <v>38.774999999999999</v>
      </c>
      <c r="MP1058">
        <v>36.130000000000003</v>
      </c>
      <c r="MR1058">
        <v>11.3</v>
      </c>
      <c r="MU1058">
        <v>30.02</v>
      </c>
      <c r="MV1058">
        <v>47.55</v>
      </c>
      <c r="MW1058">
        <v>8.2413000000000007</v>
      </c>
      <c r="MY1058">
        <v>33.049999999999997</v>
      </c>
      <c r="MZ1058">
        <v>11.898</v>
      </c>
      <c r="NB1058">
        <v>48.808100000000003</v>
      </c>
      <c r="NE1058">
        <v>23.78</v>
      </c>
      <c r="NG1058">
        <v>12.2958</v>
      </c>
      <c r="NH1058">
        <v>34.049999999999997</v>
      </c>
      <c r="NI1058">
        <v>36.97</v>
      </c>
      <c r="NK1058">
        <v>9.1</v>
      </c>
      <c r="NM1058">
        <v>46.38</v>
      </c>
      <c r="NQ1058">
        <v>27.04</v>
      </c>
      <c r="NT1058">
        <v>17.992999999999999</v>
      </c>
      <c r="NU1058">
        <v>52.98</v>
      </c>
      <c r="NV1058">
        <v>16.866700000000002</v>
      </c>
      <c r="NX1058">
        <v>100.4</v>
      </c>
      <c r="NY1058">
        <v>30.87</v>
      </c>
      <c r="OA1058">
        <v>30.34</v>
      </c>
      <c r="OJ1058">
        <v>22.914899999999999</v>
      </c>
      <c r="OK1058">
        <v>38.695</v>
      </c>
      <c r="ON1058">
        <v>56.25</v>
      </c>
      <c r="OO1058">
        <v>38.61</v>
      </c>
      <c r="OS1058">
        <v>29.674800000000001</v>
      </c>
      <c r="OU1058">
        <v>14.5</v>
      </c>
      <c r="OV1058">
        <v>17.975000000000001</v>
      </c>
      <c r="OW1058">
        <v>19.22</v>
      </c>
      <c r="OY1058">
        <v>8.25</v>
      </c>
      <c r="PA1058">
        <v>17.09</v>
      </c>
      <c r="PB1058">
        <v>32.409999999999997</v>
      </c>
      <c r="PC1058">
        <v>5.8476999999999997</v>
      </c>
      <c r="PD1058">
        <v>74.27</v>
      </c>
      <c r="PH1058">
        <v>16.675000000000001</v>
      </c>
      <c r="PJ1058">
        <v>18.661100000000001</v>
      </c>
      <c r="PP1058">
        <v>29.758600000000001</v>
      </c>
      <c r="PY1058">
        <v>48.03</v>
      </c>
      <c r="QD1058">
        <v>34.25</v>
      </c>
      <c r="QI1058">
        <v>10.172499999999999</v>
      </c>
      <c r="QJ1058">
        <v>44.99</v>
      </c>
      <c r="QK1058">
        <v>15.16</v>
      </c>
      <c r="QL1058">
        <v>60.65</v>
      </c>
      <c r="QM1058">
        <v>20.3612</v>
      </c>
      <c r="QN1058">
        <v>20.125</v>
      </c>
      <c r="QS1058">
        <v>6.57</v>
      </c>
      <c r="QT1058">
        <v>30.84</v>
      </c>
      <c r="QU1058">
        <v>39.07</v>
      </c>
      <c r="QV1058">
        <v>19.774999999999999</v>
      </c>
      <c r="QX1058">
        <v>12.84</v>
      </c>
      <c r="RA1058">
        <v>71.209999999999994</v>
      </c>
      <c r="RB1058">
        <v>23.655000000000001</v>
      </c>
      <c r="RE1058">
        <v>20.98</v>
      </c>
      <c r="RF1058">
        <v>58.95</v>
      </c>
      <c r="RK1058">
        <v>7.625</v>
      </c>
      <c r="RL1058">
        <v>39.97</v>
      </c>
      <c r="RM1058">
        <v>41.309899999999999</v>
      </c>
      <c r="RN1058">
        <v>48.16</v>
      </c>
      <c r="RT1058">
        <v>86.34</v>
      </c>
      <c r="RV1058">
        <v>12.125</v>
      </c>
      <c r="RW1058">
        <v>12.7</v>
      </c>
      <c r="RY1058">
        <v>27.393000000000001</v>
      </c>
      <c r="SC1058">
        <v>21.332000000000001</v>
      </c>
      <c r="SD1058">
        <v>26.92</v>
      </c>
      <c r="SH1058">
        <v>27.5</v>
      </c>
    </row>
    <row r="1059" spans="1:502">
      <c r="A1059" s="1">
        <v>38007</v>
      </c>
      <c r="C1059">
        <v>44.1175</v>
      </c>
      <c r="D1059">
        <v>33.182699999999997</v>
      </c>
      <c r="F1059">
        <v>43.6</v>
      </c>
      <c r="G1059">
        <v>41.7</v>
      </c>
      <c r="H1059">
        <v>40.1</v>
      </c>
      <c r="I1059">
        <v>43.39</v>
      </c>
      <c r="J1059">
        <v>24.89</v>
      </c>
      <c r="L1059">
        <v>24.2532</v>
      </c>
      <c r="N1059">
        <v>41.43</v>
      </c>
      <c r="P1059">
        <v>33.85</v>
      </c>
      <c r="Q1059">
        <v>11.459099999999999</v>
      </c>
      <c r="R1059">
        <v>35.64</v>
      </c>
      <c r="S1059">
        <v>97.7</v>
      </c>
      <c r="U1059">
        <v>52.56</v>
      </c>
      <c r="V1059">
        <v>25.52</v>
      </c>
      <c r="W1059">
        <v>46.25</v>
      </c>
      <c r="X1059">
        <v>81.75</v>
      </c>
      <c r="Z1059">
        <v>40.924999999999997</v>
      </c>
      <c r="AC1059">
        <v>34.72</v>
      </c>
      <c r="AD1059">
        <v>35.630000000000003</v>
      </c>
      <c r="AE1059">
        <v>49.575000000000003</v>
      </c>
      <c r="AF1059">
        <v>26.49</v>
      </c>
      <c r="AG1059">
        <v>42.25</v>
      </c>
      <c r="AH1059">
        <v>47.935000000000002</v>
      </c>
      <c r="AJ1059">
        <v>53.45</v>
      </c>
      <c r="AQ1059">
        <v>503.6</v>
      </c>
      <c r="AR1059">
        <v>1173.2976000000001</v>
      </c>
      <c r="AS1059">
        <v>36.083399999999997</v>
      </c>
      <c r="AT1059">
        <v>12.498799999999999</v>
      </c>
      <c r="AW1059">
        <v>42.707099999999997</v>
      </c>
      <c r="AY1059">
        <v>19.557500000000001</v>
      </c>
      <c r="AZ1059">
        <v>36.43</v>
      </c>
      <c r="BA1059">
        <v>48.342300000000002</v>
      </c>
      <c r="BB1059">
        <v>39.950000000000003</v>
      </c>
      <c r="BC1059">
        <v>31.81</v>
      </c>
      <c r="BD1059">
        <v>19.59</v>
      </c>
      <c r="BE1059">
        <v>25.995000000000001</v>
      </c>
      <c r="BF1059">
        <v>24.55</v>
      </c>
      <c r="BG1059">
        <v>42.55</v>
      </c>
      <c r="BH1059">
        <v>15.63</v>
      </c>
      <c r="BK1059">
        <v>86.05</v>
      </c>
      <c r="BL1059">
        <v>58.22</v>
      </c>
      <c r="BM1059">
        <v>7.3375000000000004</v>
      </c>
      <c r="BN1059">
        <v>35.838500000000003</v>
      </c>
      <c r="BO1059">
        <v>44.174999999999997</v>
      </c>
      <c r="BP1059">
        <v>16.889900000000001</v>
      </c>
      <c r="BQ1059">
        <v>43.75</v>
      </c>
      <c r="BR1059">
        <v>58.3</v>
      </c>
      <c r="BS1059">
        <v>35.7667</v>
      </c>
      <c r="BT1059">
        <v>29.23</v>
      </c>
      <c r="BU1059">
        <v>37.93</v>
      </c>
      <c r="BV1059">
        <v>30.64</v>
      </c>
      <c r="BX1059">
        <v>12.5547</v>
      </c>
      <c r="BY1059">
        <v>2.6467000000000001</v>
      </c>
      <c r="BZ1059">
        <v>26.27</v>
      </c>
      <c r="CA1059">
        <v>15.27</v>
      </c>
      <c r="CD1059">
        <v>43.7</v>
      </c>
      <c r="CF1059">
        <v>31.74</v>
      </c>
      <c r="CG1059">
        <v>19.492999999999999</v>
      </c>
      <c r="CH1059">
        <v>16.728400000000001</v>
      </c>
      <c r="CI1059">
        <v>48.84</v>
      </c>
      <c r="CJ1059">
        <v>9.27</v>
      </c>
      <c r="CK1059">
        <v>25.725000000000001</v>
      </c>
      <c r="CL1059">
        <v>57.62</v>
      </c>
      <c r="CN1059">
        <v>20.426400000000001</v>
      </c>
      <c r="CO1059">
        <v>43.89</v>
      </c>
      <c r="CP1059">
        <v>41.12</v>
      </c>
      <c r="CQ1059">
        <v>13.39</v>
      </c>
      <c r="CR1059">
        <v>13.125</v>
      </c>
      <c r="CS1059">
        <v>17.610199999999999</v>
      </c>
      <c r="CT1059">
        <v>38.26</v>
      </c>
      <c r="CU1059">
        <v>32.935000000000002</v>
      </c>
      <c r="CV1059">
        <v>31.375</v>
      </c>
      <c r="CW1059">
        <v>35.811</v>
      </c>
      <c r="CY1059">
        <v>38.250799999999998</v>
      </c>
      <c r="CZ1059">
        <v>30.352499999999999</v>
      </c>
      <c r="DA1059">
        <v>26.85</v>
      </c>
      <c r="DB1059">
        <v>19.18</v>
      </c>
      <c r="DC1059">
        <v>33.81</v>
      </c>
      <c r="DD1059">
        <v>11.567500000000001</v>
      </c>
      <c r="DE1059">
        <v>58.34</v>
      </c>
      <c r="DF1059">
        <v>24.25</v>
      </c>
      <c r="DG1059">
        <v>21.975000000000001</v>
      </c>
      <c r="DI1059">
        <v>79.45</v>
      </c>
      <c r="DJ1059">
        <v>11.83</v>
      </c>
      <c r="DK1059">
        <v>70</v>
      </c>
      <c r="DL1059">
        <v>24.67</v>
      </c>
      <c r="DM1059">
        <v>8.4275000000000002</v>
      </c>
      <c r="DN1059">
        <v>16.440000000000001</v>
      </c>
      <c r="DO1059">
        <v>32.994999999999997</v>
      </c>
      <c r="DP1059">
        <v>19.829999999999998</v>
      </c>
      <c r="DQ1059">
        <v>19.364999999999998</v>
      </c>
      <c r="DR1059">
        <v>19.739999999999998</v>
      </c>
      <c r="DS1059">
        <v>46.134999999999998</v>
      </c>
      <c r="DT1059">
        <v>22.925000000000001</v>
      </c>
      <c r="DU1059">
        <v>32.54</v>
      </c>
      <c r="DV1059">
        <v>46.25</v>
      </c>
      <c r="DW1059">
        <v>14.244999999999999</v>
      </c>
      <c r="DX1059">
        <v>46.05</v>
      </c>
      <c r="DY1059">
        <v>23.335999999999999</v>
      </c>
      <c r="DZ1059">
        <v>23.969899999999999</v>
      </c>
      <c r="EA1059">
        <v>14.335000000000001</v>
      </c>
      <c r="EC1059">
        <v>37.575000000000003</v>
      </c>
      <c r="EE1059">
        <v>6.4175000000000004</v>
      </c>
      <c r="EF1059">
        <v>32.08</v>
      </c>
      <c r="EH1059">
        <v>10.45</v>
      </c>
      <c r="EI1059">
        <v>23.54</v>
      </c>
      <c r="EK1059">
        <v>41.04</v>
      </c>
      <c r="EL1059">
        <v>28.2559</v>
      </c>
      <c r="EM1059">
        <v>25.06</v>
      </c>
      <c r="EN1059">
        <v>16.71</v>
      </c>
      <c r="EO1059">
        <v>35.07</v>
      </c>
      <c r="EP1059">
        <v>22.805</v>
      </c>
      <c r="ER1059">
        <v>37.86</v>
      </c>
      <c r="ET1059">
        <v>53.711399999999998</v>
      </c>
      <c r="EU1059">
        <v>22.15</v>
      </c>
      <c r="EV1059">
        <v>43.4</v>
      </c>
      <c r="EX1059">
        <v>9.375</v>
      </c>
      <c r="EY1059">
        <v>22.4</v>
      </c>
      <c r="EZ1059">
        <v>46.49</v>
      </c>
      <c r="FA1059">
        <v>15.630800000000001</v>
      </c>
      <c r="FB1059">
        <v>70.8</v>
      </c>
      <c r="FC1059">
        <v>18.05</v>
      </c>
      <c r="FE1059">
        <v>44.2</v>
      </c>
      <c r="FF1059">
        <v>17.5367</v>
      </c>
      <c r="FG1059">
        <v>27.1</v>
      </c>
      <c r="FH1059">
        <v>12.6281</v>
      </c>
      <c r="FI1059">
        <v>48.53</v>
      </c>
      <c r="FJ1059">
        <v>23.888200000000001</v>
      </c>
      <c r="FL1059">
        <v>35.61</v>
      </c>
      <c r="FM1059">
        <v>49.41</v>
      </c>
      <c r="FN1059">
        <v>18.164999999999999</v>
      </c>
      <c r="FO1059">
        <v>41.3</v>
      </c>
      <c r="FQ1059">
        <v>61.6188</v>
      </c>
      <c r="FS1059">
        <v>40.700000000000003</v>
      </c>
      <c r="FT1059">
        <v>23.98</v>
      </c>
      <c r="FU1059">
        <v>44</v>
      </c>
      <c r="FW1059">
        <v>8.8087999999999997</v>
      </c>
      <c r="FX1059">
        <v>8.5311000000000003</v>
      </c>
      <c r="FY1059">
        <v>11.6275</v>
      </c>
      <c r="FZ1059">
        <v>23.24</v>
      </c>
      <c r="GA1059">
        <v>19.98</v>
      </c>
      <c r="GB1059">
        <v>45.685000000000002</v>
      </c>
      <c r="GC1059">
        <v>28.92</v>
      </c>
      <c r="GD1059">
        <v>13.9625</v>
      </c>
      <c r="GE1059">
        <v>18</v>
      </c>
      <c r="GF1059">
        <v>21.582999999999998</v>
      </c>
      <c r="GG1059">
        <v>43.03</v>
      </c>
      <c r="GH1059">
        <v>10.107100000000001</v>
      </c>
      <c r="GI1059">
        <v>17.822199999999999</v>
      </c>
      <c r="GJ1059">
        <v>27.4</v>
      </c>
      <c r="GK1059">
        <v>39.066699999999997</v>
      </c>
      <c r="GL1059">
        <v>21.082699999999999</v>
      </c>
      <c r="GM1059">
        <v>46.19</v>
      </c>
      <c r="GN1059">
        <v>33.340000000000003</v>
      </c>
      <c r="GO1059">
        <v>25.614000000000001</v>
      </c>
      <c r="GP1059">
        <v>22.8</v>
      </c>
      <c r="GQ1059">
        <v>39.36</v>
      </c>
      <c r="GR1059">
        <v>55.03</v>
      </c>
      <c r="GS1059">
        <v>30.215</v>
      </c>
      <c r="GT1059">
        <v>37.700000000000003</v>
      </c>
      <c r="GU1059">
        <v>21.28</v>
      </c>
      <c r="GV1059">
        <v>22.125</v>
      </c>
      <c r="GW1059">
        <v>32.07</v>
      </c>
      <c r="GX1059">
        <v>25.95</v>
      </c>
      <c r="GY1059">
        <v>35.299999999999997</v>
      </c>
      <c r="GZ1059">
        <v>22.81</v>
      </c>
      <c r="HA1059">
        <v>28.024999999999999</v>
      </c>
      <c r="HB1059">
        <v>13.75</v>
      </c>
      <c r="HC1059">
        <v>34.29</v>
      </c>
      <c r="HD1059">
        <v>46.35</v>
      </c>
      <c r="HE1059">
        <v>31.94</v>
      </c>
      <c r="HF1059">
        <v>7.5407000000000002</v>
      </c>
      <c r="HG1059">
        <v>30.07</v>
      </c>
      <c r="HH1059">
        <v>36.49</v>
      </c>
      <c r="HI1059">
        <v>15.1</v>
      </c>
      <c r="HJ1059">
        <v>39.74</v>
      </c>
      <c r="HK1059">
        <v>45</v>
      </c>
      <c r="HL1059">
        <v>72.680000000000007</v>
      </c>
      <c r="HM1059">
        <v>36.54</v>
      </c>
      <c r="HN1059">
        <v>8.1</v>
      </c>
      <c r="HP1059">
        <v>28.92</v>
      </c>
      <c r="HQ1059">
        <v>27.48</v>
      </c>
      <c r="HR1059">
        <v>41.07</v>
      </c>
      <c r="HS1059">
        <v>11.7</v>
      </c>
      <c r="HT1059">
        <v>20.675599999999999</v>
      </c>
      <c r="HU1059">
        <v>23.68</v>
      </c>
      <c r="HV1059">
        <v>20.474</v>
      </c>
      <c r="HX1059">
        <v>16.752500000000001</v>
      </c>
      <c r="HY1059">
        <v>29.22</v>
      </c>
      <c r="HZ1059">
        <v>15.69</v>
      </c>
      <c r="IA1059">
        <v>10.4657</v>
      </c>
      <c r="IB1059">
        <v>33.628399999999999</v>
      </c>
      <c r="IC1059">
        <v>21.000900000000001</v>
      </c>
      <c r="ID1059">
        <v>10.75</v>
      </c>
      <c r="IE1059">
        <v>37.928699999999999</v>
      </c>
      <c r="IF1059">
        <v>49.82</v>
      </c>
      <c r="IG1059">
        <v>27.322500000000002</v>
      </c>
      <c r="IH1059">
        <v>79.38</v>
      </c>
      <c r="II1059">
        <v>9.2272999999999996</v>
      </c>
      <c r="IJ1059">
        <v>16.725000000000001</v>
      </c>
      <c r="IK1059">
        <v>36.041200000000003</v>
      </c>
      <c r="IM1059">
        <v>10.71</v>
      </c>
      <c r="IS1059">
        <v>27.75</v>
      </c>
      <c r="IV1059">
        <v>29.55</v>
      </c>
      <c r="IW1059">
        <v>18.925000000000001</v>
      </c>
      <c r="IZ1059">
        <v>44.47</v>
      </c>
      <c r="JA1059">
        <v>13.6</v>
      </c>
      <c r="JC1059">
        <v>37.680900000000001</v>
      </c>
      <c r="JE1059">
        <v>42.975000000000001</v>
      </c>
      <c r="JI1059">
        <v>21.3825</v>
      </c>
      <c r="JJ1059">
        <v>7.1333000000000002</v>
      </c>
      <c r="JO1059">
        <v>91.38</v>
      </c>
      <c r="JU1059">
        <v>36.43</v>
      </c>
      <c r="JW1059">
        <v>7.24</v>
      </c>
      <c r="JY1059">
        <v>22.8</v>
      </c>
      <c r="KD1059">
        <v>26</v>
      </c>
      <c r="KH1059">
        <v>30.9</v>
      </c>
      <c r="KI1059">
        <v>56.45</v>
      </c>
      <c r="KJ1059">
        <v>27.95</v>
      </c>
      <c r="KK1059">
        <v>5.2466999999999997</v>
      </c>
      <c r="KN1059">
        <v>27.84</v>
      </c>
      <c r="KO1059">
        <v>30.9773</v>
      </c>
      <c r="KP1059">
        <v>48.54</v>
      </c>
      <c r="KQ1059">
        <v>16.5</v>
      </c>
      <c r="KU1059">
        <v>7.17</v>
      </c>
      <c r="KV1059">
        <v>16.59</v>
      </c>
      <c r="KX1059">
        <v>50.371400000000001</v>
      </c>
      <c r="KZ1059">
        <v>43.59</v>
      </c>
      <c r="LB1059">
        <v>12.7883</v>
      </c>
      <c r="LE1059">
        <v>45.16</v>
      </c>
      <c r="LG1059">
        <v>28.45</v>
      </c>
      <c r="LH1059">
        <v>11.96</v>
      </c>
      <c r="LI1059">
        <v>23.094999999999999</v>
      </c>
      <c r="LK1059">
        <v>43.859000000000002</v>
      </c>
      <c r="LL1059">
        <v>19.75</v>
      </c>
      <c r="LM1059">
        <v>45.354999999999997</v>
      </c>
      <c r="LN1059">
        <v>44.47</v>
      </c>
      <c r="LO1059">
        <v>72.3</v>
      </c>
      <c r="LP1059">
        <v>23.8887</v>
      </c>
      <c r="LR1059">
        <v>30.9</v>
      </c>
      <c r="LS1059">
        <v>51.38</v>
      </c>
      <c r="LT1059">
        <v>13.5289</v>
      </c>
      <c r="LU1059">
        <v>69.849999999999994</v>
      </c>
      <c r="LV1059">
        <v>37.49</v>
      </c>
      <c r="LX1059">
        <v>18.284600000000001</v>
      </c>
      <c r="MC1059">
        <v>13.2333</v>
      </c>
      <c r="MD1059">
        <v>63.74</v>
      </c>
      <c r="ME1059">
        <v>15.682700000000001</v>
      </c>
      <c r="MF1059">
        <v>20.54</v>
      </c>
      <c r="MH1059">
        <v>36.03</v>
      </c>
      <c r="MJ1059">
        <v>27.11</v>
      </c>
      <c r="MM1059">
        <v>10.8011</v>
      </c>
      <c r="MN1059">
        <v>38.92</v>
      </c>
      <c r="MP1059">
        <v>35.44</v>
      </c>
      <c r="MR1059">
        <v>11.47</v>
      </c>
      <c r="MU1059">
        <v>30.55</v>
      </c>
      <c r="MV1059">
        <v>46.95</v>
      </c>
      <c r="MW1059">
        <v>8.6125000000000007</v>
      </c>
      <c r="MY1059">
        <v>32.979999999999997</v>
      </c>
      <c r="MZ1059">
        <v>11.9322</v>
      </c>
      <c r="NB1059">
        <v>49.354799999999997</v>
      </c>
      <c r="NE1059">
        <v>24.15</v>
      </c>
      <c r="NG1059">
        <v>12.529500000000001</v>
      </c>
      <c r="NH1059">
        <v>34.04</v>
      </c>
      <c r="NI1059">
        <v>37.17</v>
      </c>
      <c r="NK1059">
        <v>9.02</v>
      </c>
      <c r="NM1059">
        <v>47.33</v>
      </c>
      <c r="NQ1059">
        <v>26.934999999999999</v>
      </c>
      <c r="NT1059">
        <v>18.073</v>
      </c>
      <c r="NU1059">
        <v>53.506700000000002</v>
      </c>
      <c r="NV1059">
        <v>16.866700000000002</v>
      </c>
      <c r="NX1059">
        <v>101.49</v>
      </c>
      <c r="NY1059">
        <v>31.38</v>
      </c>
      <c r="OA1059">
        <v>30.484999999999999</v>
      </c>
      <c r="OJ1059">
        <v>23.427</v>
      </c>
      <c r="OK1059">
        <v>39.1</v>
      </c>
      <c r="ON1059">
        <v>56.89</v>
      </c>
      <c r="OO1059">
        <v>39.450000000000003</v>
      </c>
      <c r="OS1059">
        <v>30.262899999999998</v>
      </c>
      <c r="OU1059">
        <v>14.53</v>
      </c>
      <c r="OV1059">
        <v>17.850000000000001</v>
      </c>
      <c r="OW1059">
        <v>19.22</v>
      </c>
      <c r="OY1059">
        <v>8.4930000000000003</v>
      </c>
      <c r="PA1059">
        <v>17.3</v>
      </c>
      <c r="PB1059">
        <v>32.450000000000003</v>
      </c>
      <c r="PC1059">
        <v>5.7670000000000003</v>
      </c>
      <c r="PD1059">
        <v>74.8</v>
      </c>
      <c r="PH1059">
        <v>17.55</v>
      </c>
      <c r="PJ1059">
        <v>18.694500000000001</v>
      </c>
      <c r="PP1059">
        <v>30.528099999999998</v>
      </c>
      <c r="PY1059">
        <v>48.17</v>
      </c>
      <c r="QD1059">
        <v>33.700000000000003</v>
      </c>
      <c r="QI1059">
        <v>10.3125</v>
      </c>
      <c r="QJ1059">
        <v>45</v>
      </c>
      <c r="QK1059">
        <v>15.305</v>
      </c>
      <c r="QL1059">
        <v>61.26</v>
      </c>
      <c r="QM1059">
        <v>20.5975</v>
      </c>
      <c r="QN1059">
        <v>20.190000000000001</v>
      </c>
      <c r="QS1059">
        <v>6.5350000000000001</v>
      </c>
      <c r="QT1059">
        <v>30.73</v>
      </c>
      <c r="QU1059">
        <v>39</v>
      </c>
      <c r="QV1059">
        <v>19.675000000000001</v>
      </c>
      <c r="QX1059">
        <v>12.895</v>
      </c>
      <c r="RA1059">
        <v>72.67</v>
      </c>
      <c r="RB1059">
        <v>23.754999999999999</v>
      </c>
      <c r="RE1059">
        <v>22.64</v>
      </c>
      <c r="RF1059">
        <v>58.33</v>
      </c>
      <c r="RK1059">
        <v>7.55</v>
      </c>
      <c r="RL1059">
        <v>39.9</v>
      </c>
      <c r="RM1059">
        <v>41.939500000000002</v>
      </c>
      <c r="RN1059">
        <v>48.71</v>
      </c>
      <c r="RT1059">
        <v>87.49</v>
      </c>
      <c r="RV1059">
        <v>11.88</v>
      </c>
      <c r="RW1059">
        <v>12.45</v>
      </c>
      <c r="RY1059">
        <v>27.867000000000001</v>
      </c>
      <c r="SC1059">
        <v>21.49</v>
      </c>
      <c r="SD1059">
        <v>27.1</v>
      </c>
      <c r="SH1059">
        <v>27.01</v>
      </c>
    </row>
    <row r="1060" spans="1:502">
      <c r="A1060" s="1">
        <v>38008</v>
      </c>
      <c r="C1060">
        <v>43.767400000000002</v>
      </c>
      <c r="D1060">
        <v>33.603999999999999</v>
      </c>
      <c r="F1060">
        <v>42.9</v>
      </c>
      <c r="G1060">
        <v>42</v>
      </c>
      <c r="H1060">
        <v>39.94</v>
      </c>
      <c r="I1060">
        <v>43.575000000000003</v>
      </c>
      <c r="J1060">
        <v>24.664999999999999</v>
      </c>
      <c r="L1060">
        <v>24.371600000000001</v>
      </c>
      <c r="N1060">
        <v>41.28</v>
      </c>
      <c r="P1060">
        <v>33.520000000000003</v>
      </c>
      <c r="Q1060">
        <v>11.577199999999999</v>
      </c>
      <c r="R1060">
        <v>35.93</v>
      </c>
      <c r="S1060">
        <v>97.51</v>
      </c>
      <c r="U1060">
        <v>53.05</v>
      </c>
      <c r="V1060">
        <v>25.39</v>
      </c>
      <c r="W1060">
        <v>46.11</v>
      </c>
      <c r="X1060">
        <v>82.11</v>
      </c>
      <c r="Z1060">
        <v>40.85</v>
      </c>
      <c r="AC1060">
        <v>34.549999999999997</v>
      </c>
      <c r="AD1060">
        <v>36.14</v>
      </c>
      <c r="AE1060">
        <v>49.615000000000002</v>
      </c>
      <c r="AF1060">
        <v>26.32</v>
      </c>
      <c r="AG1060">
        <v>41.95</v>
      </c>
      <c r="AH1060">
        <v>47.615000000000002</v>
      </c>
      <c r="AJ1060">
        <v>53.18</v>
      </c>
      <c r="AQ1060">
        <v>506.9</v>
      </c>
      <c r="AR1060">
        <v>1166.2608</v>
      </c>
      <c r="AS1060">
        <v>35.725499999999997</v>
      </c>
      <c r="AT1060">
        <v>12.505800000000001</v>
      </c>
      <c r="AW1060">
        <v>42.756399999999999</v>
      </c>
      <c r="AY1060">
        <v>19.28</v>
      </c>
      <c r="AZ1060">
        <v>36.81</v>
      </c>
      <c r="BA1060">
        <v>46.086500000000001</v>
      </c>
      <c r="BB1060">
        <v>40.549999999999997</v>
      </c>
      <c r="BC1060">
        <v>32.08</v>
      </c>
      <c r="BD1060">
        <v>19.149999999999999</v>
      </c>
      <c r="BE1060">
        <v>25.555</v>
      </c>
      <c r="BF1060">
        <v>24.83</v>
      </c>
      <c r="BG1060">
        <v>42.02</v>
      </c>
      <c r="BH1060">
        <v>15.68</v>
      </c>
      <c r="BK1060">
        <v>86.48</v>
      </c>
      <c r="BL1060">
        <v>57.5</v>
      </c>
      <c r="BM1060">
        <v>7.3513000000000002</v>
      </c>
      <c r="BN1060">
        <v>35.880899999999997</v>
      </c>
      <c r="BO1060">
        <v>44.335000000000001</v>
      </c>
      <c r="BP1060">
        <v>16.976800000000001</v>
      </c>
      <c r="BQ1060">
        <v>44.47</v>
      </c>
      <c r="BR1060">
        <v>59</v>
      </c>
      <c r="BS1060">
        <v>35.253300000000003</v>
      </c>
      <c r="BT1060">
        <v>29.71</v>
      </c>
      <c r="BU1060">
        <v>39.26</v>
      </c>
      <c r="BV1060">
        <v>29.98</v>
      </c>
      <c r="BX1060">
        <v>12.584</v>
      </c>
      <c r="BY1060">
        <v>2.6608000000000001</v>
      </c>
      <c r="BZ1060">
        <v>26.34</v>
      </c>
      <c r="CA1060">
        <v>15.16</v>
      </c>
      <c r="CD1060">
        <v>43.79</v>
      </c>
      <c r="CF1060">
        <v>31.8</v>
      </c>
      <c r="CG1060">
        <v>19.677</v>
      </c>
      <c r="CH1060">
        <v>16.7469</v>
      </c>
      <c r="CI1060">
        <v>49.8</v>
      </c>
      <c r="CJ1060">
        <v>9.16</v>
      </c>
      <c r="CK1060">
        <v>25.62</v>
      </c>
      <c r="CL1060">
        <v>57.93</v>
      </c>
      <c r="CN1060">
        <v>20.426400000000001</v>
      </c>
      <c r="CO1060">
        <v>43.36</v>
      </c>
      <c r="CP1060">
        <v>41.31</v>
      </c>
      <c r="CQ1060">
        <v>12.9</v>
      </c>
      <c r="CR1060">
        <v>13.45</v>
      </c>
      <c r="CS1060">
        <v>17.536300000000001</v>
      </c>
      <c r="CT1060">
        <v>38.4</v>
      </c>
      <c r="CU1060">
        <v>33.200000000000003</v>
      </c>
      <c r="CV1060">
        <v>31.55</v>
      </c>
      <c r="CW1060">
        <v>35.636800000000001</v>
      </c>
      <c r="CY1060">
        <v>37.639499999999998</v>
      </c>
      <c r="CZ1060">
        <v>30.412500000000001</v>
      </c>
      <c r="DA1060">
        <v>26.75</v>
      </c>
      <c r="DB1060">
        <v>19.21</v>
      </c>
      <c r="DC1060">
        <v>33.020000000000003</v>
      </c>
      <c r="DD1060">
        <v>11.5075</v>
      </c>
      <c r="DE1060">
        <v>57.97</v>
      </c>
      <c r="DF1060">
        <v>25.49</v>
      </c>
      <c r="DG1060">
        <v>22</v>
      </c>
      <c r="DI1060">
        <v>79.13</v>
      </c>
      <c r="DJ1060">
        <v>11.75</v>
      </c>
      <c r="DK1060">
        <v>69.540000000000006</v>
      </c>
      <c r="DL1060">
        <v>24.734999999999999</v>
      </c>
      <c r="DM1060">
        <v>8.4774999999999991</v>
      </c>
      <c r="DN1060">
        <v>16.43</v>
      </c>
      <c r="DO1060">
        <v>33.344999999999999</v>
      </c>
      <c r="DP1060">
        <v>19.920000000000002</v>
      </c>
      <c r="DQ1060">
        <v>19.504999999999999</v>
      </c>
      <c r="DR1060">
        <v>20.04</v>
      </c>
      <c r="DS1060">
        <v>45.984999999999999</v>
      </c>
      <c r="DT1060">
        <v>22.74</v>
      </c>
      <c r="DU1060">
        <v>32.54</v>
      </c>
      <c r="DV1060">
        <v>46.06</v>
      </c>
      <c r="DW1060">
        <v>14.115</v>
      </c>
      <c r="DX1060">
        <v>47.41</v>
      </c>
      <c r="DY1060">
        <v>22.9817</v>
      </c>
      <c r="DZ1060">
        <v>24.7119</v>
      </c>
      <c r="EA1060">
        <v>14.175000000000001</v>
      </c>
      <c r="EC1060">
        <v>37.49</v>
      </c>
      <c r="EE1060">
        <v>6.41</v>
      </c>
      <c r="EF1060">
        <v>31.94</v>
      </c>
      <c r="EH1060">
        <v>10.38</v>
      </c>
      <c r="EI1060">
        <v>23.63</v>
      </c>
      <c r="EK1060">
        <v>40.869999999999997</v>
      </c>
      <c r="EL1060">
        <v>28.231999999999999</v>
      </c>
      <c r="EM1060">
        <v>25.09</v>
      </c>
      <c r="EN1060">
        <v>16.809999999999999</v>
      </c>
      <c r="EO1060">
        <v>34.78</v>
      </c>
      <c r="EP1060">
        <v>23.225000000000001</v>
      </c>
      <c r="ER1060">
        <v>37.65</v>
      </c>
      <c r="ET1060">
        <v>53.212000000000003</v>
      </c>
      <c r="EU1060">
        <v>22.32</v>
      </c>
      <c r="EV1060">
        <v>43.68</v>
      </c>
      <c r="EX1060">
        <v>9.33</v>
      </c>
      <c r="EY1060">
        <v>22.55</v>
      </c>
      <c r="EZ1060">
        <v>47.17</v>
      </c>
      <c r="FA1060">
        <v>15.7475</v>
      </c>
      <c r="FB1060">
        <v>70.95</v>
      </c>
      <c r="FC1060">
        <v>17.809999999999999</v>
      </c>
      <c r="FE1060">
        <v>43.9</v>
      </c>
      <c r="FF1060">
        <v>17.543299999999999</v>
      </c>
      <c r="FG1060">
        <v>27.605</v>
      </c>
      <c r="FH1060">
        <v>12.559799999999999</v>
      </c>
      <c r="FI1060">
        <v>48.23</v>
      </c>
      <c r="FJ1060">
        <v>24.0992</v>
      </c>
      <c r="FL1060">
        <v>35.450000000000003</v>
      </c>
      <c r="FM1060">
        <v>48.97</v>
      </c>
      <c r="FN1060">
        <v>18.149999999999999</v>
      </c>
      <c r="FO1060">
        <v>40.79</v>
      </c>
      <c r="FQ1060">
        <v>61.252299999999998</v>
      </c>
      <c r="FS1060">
        <v>40.799999999999997</v>
      </c>
      <c r="FT1060">
        <v>23.89</v>
      </c>
      <c r="FU1060">
        <v>42.8</v>
      </c>
      <c r="FW1060">
        <v>8.7088000000000001</v>
      </c>
      <c r="FX1060">
        <v>8.5469000000000008</v>
      </c>
      <c r="FY1060">
        <v>11.52</v>
      </c>
      <c r="FZ1060">
        <v>23.2</v>
      </c>
      <c r="GA1060">
        <v>20</v>
      </c>
      <c r="GB1060">
        <v>45.503999999999998</v>
      </c>
      <c r="GC1060">
        <v>28.55</v>
      </c>
      <c r="GD1060">
        <v>13.9375</v>
      </c>
      <c r="GE1060">
        <v>17.78</v>
      </c>
      <c r="GF1060">
        <v>21.232900000000001</v>
      </c>
      <c r="GG1060">
        <v>43.024999999999999</v>
      </c>
      <c r="GH1060">
        <v>10.1203</v>
      </c>
      <c r="GI1060">
        <v>17.084399999999999</v>
      </c>
      <c r="GJ1060">
        <v>27.36</v>
      </c>
      <c r="GK1060">
        <v>38.853299999999997</v>
      </c>
      <c r="GL1060">
        <v>20.9575</v>
      </c>
      <c r="GM1060">
        <v>46.54</v>
      </c>
      <c r="GN1060">
        <v>33.200000000000003</v>
      </c>
      <c r="GO1060">
        <v>25.686399999999999</v>
      </c>
      <c r="GP1060">
        <v>22.824999999999999</v>
      </c>
      <c r="GQ1060">
        <v>39.28</v>
      </c>
      <c r="GR1060">
        <v>54.93</v>
      </c>
      <c r="GS1060">
        <v>29.65</v>
      </c>
      <c r="GT1060">
        <v>36.409999999999997</v>
      </c>
      <c r="GU1060">
        <v>20.925000000000001</v>
      </c>
      <c r="GV1060">
        <v>22.21</v>
      </c>
      <c r="GW1060">
        <v>31.75</v>
      </c>
      <c r="GX1060">
        <v>25.7</v>
      </c>
      <c r="GY1060">
        <v>35.42</v>
      </c>
      <c r="GZ1060">
        <v>22.58</v>
      </c>
      <c r="HA1060">
        <v>27.79</v>
      </c>
      <c r="HB1060">
        <v>13.16</v>
      </c>
      <c r="HC1060">
        <v>34.159999999999997</v>
      </c>
      <c r="HD1060">
        <v>46.48</v>
      </c>
      <c r="HE1060">
        <v>31.44</v>
      </c>
      <c r="HF1060">
        <v>7.4889000000000001</v>
      </c>
      <c r="HG1060">
        <v>30.08</v>
      </c>
      <c r="HH1060">
        <v>36.35</v>
      </c>
      <c r="HI1060">
        <v>15.49</v>
      </c>
      <c r="HJ1060">
        <v>39.700000000000003</v>
      </c>
      <c r="HK1060">
        <v>45.27</v>
      </c>
      <c r="HL1060">
        <v>72.430000000000007</v>
      </c>
      <c r="HM1060">
        <v>35.6</v>
      </c>
      <c r="HN1060">
        <v>7.9399999999999995</v>
      </c>
      <c r="HP1060">
        <v>28.82</v>
      </c>
      <c r="HQ1060">
        <v>27.82</v>
      </c>
      <c r="HR1060">
        <v>40.76</v>
      </c>
      <c r="HS1060">
        <v>11.7</v>
      </c>
      <c r="HT1060">
        <v>20.7911</v>
      </c>
      <c r="HU1060">
        <v>24.64</v>
      </c>
      <c r="HV1060">
        <v>20.127400000000002</v>
      </c>
      <c r="HX1060">
        <v>16.79</v>
      </c>
      <c r="HY1060">
        <v>30.335000000000001</v>
      </c>
      <c r="HZ1060">
        <v>15.83</v>
      </c>
      <c r="IA1060">
        <v>10.353400000000001</v>
      </c>
      <c r="IB1060">
        <v>34.425400000000003</v>
      </c>
      <c r="IC1060">
        <v>20.6418</v>
      </c>
      <c r="ID1060">
        <v>10.75</v>
      </c>
      <c r="IE1060">
        <v>38.020200000000003</v>
      </c>
      <c r="IF1060">
        <v>49.7</v>
      </c>
      <c r="IG1060">
        <v>27.2529</v>
      </c>
      <c r="IH1060">
        <v>78.97</v>
      </c>
      <c r="II1060">
        <v>9.0150000000000006</v>
      </c>
      <c r="IJ1060">
        <v>16.795000000000002</v>
      </c>
      <c r="IK1060">
        <v>35.277200000000001</v>
      </c>
      <c r="IM1060">
        <v>10.65</v>
      </c>
      <c r="IS1060">
        <v>27.885000000000002</v>
      </c>
      <c r="IV1060">
        <v>29.56</v>
      </c>
      <c r="IW1060">
        <v>19.175000000000001</v>
      </c>
      <c r="IZ1060">
        <v>44.72</v>
      </c>
      <c r="JA1060">
        <v>13.58</v>
      </c>
      <c r="JC1060">
        <v>37.1267</v>
      </c>
      <c r="JE1060">
        <v>45.344499999999996</v>
      </c>
      <c r="JI1060">
        <v>21.442499999999999</v>
      </c>
      <c r="JJ1060">
        <v>7.0232999999999999</v>
      </c>
      <c r="JO1060">
        <v>91.7</v>
      </c>
      <c r="JU1060">
        <v>36.5</v>
      </c>
      <c r="JW1060">
        <v>7.2</v>
      </c>
      <c r="JY1060">
        <v>22.2</v>
      </c>
      <c r="KD1060">
        <v>25.97</v>
      </c>
      <c r="KH1060">
        <v>31.15</v>
      </c>
      <c r="KI1060">
        <v>56.13</v>
      </c>
      <c r="KJ1060">
        <v>27.86</v>
      </c>
      <c r="KK1060">
        <v>5.2</v>
      </c>
      <c r="KN1060">
        <v>27.7</v>
      </c>
      <c r="KO1060">
        <v>31.508400000000002</v>
      </c>
      <c r="KP1060">
        <v>48.57</v>
      </c>
      <c r="KQ1060">
        <v>16.75</v>
      </c>
      <c r="KU1060">
        <v>7.2275</v>
      </c>
      <c r="KV1060">
        <v>16.23</v>
      </c>
      <c r="KX1060">
        <v>49.6907</v>
      </c>
      <c r="KZ1060">
        <v>43.02</v>
      </c>
      <c r="LB1060">
        <v>12.5802</v>
      </c>
      <c r="LE1060">
        <v>44.98</v>
      </c>
      <c r="LG1060">
        <v>28.44</v>
      </c>
      <c r="LH1060">
        <v>12.213799999999999</v>
      </c>
      <c r="LI1060">
        <v>24.18</v>
      </c>
      <c r="LK1060">
        <v>44.02</v>
      </c>
      <c r="LL1060">
        <v>19.63</v>
      </c>
      <c r="LM1060">
        <v>45.982999999999997</v>
      </c>
      <c r="LN1060">
        <v>44.38</v>
      </c>
      <c r="LO1060">
        <v>72.33</v>
      </c>
      <c r="LP1060">
        <v>23.817599999999999</v>
      </c>
      <c r="LR1060">
        <v>31.48</v>
      </c>
      <c r="LS1060">
        <v>50.97</v>
      </c>
      <c r="LT1060">
        <v>13.681799999999999</v>
      </c>
      <c r="LU1060">
        <v>74.150000000000006</v>
      </c>
      <c r="LV1060">
        <v>37.520000000000003</v>
      </c>
      <c r="LX1060">
        <v>18.230899999999998</v>
      </c>
      <c r="MC1060">
        <v>13.0267</v>
      </c>
      <c r="MD1060">
        <v>63.2</v>
      </c>
      <c r="ME1060">
        <v>15.739800000000001</v>
      </c>
      <c r="MF1060">
        <v>20.2</v>
      </c>
      <c r="MH1060">
        <v>35.97</v>
      </c>
      <c r="MJ1060">
        <v>27.28</v>
      </c>
      <c r="MM1060">
        <v>10.620799999999999</v>
      </c>
      <c r="MN1060">
        <v>39.21</v>
      </c>
      <c r="MP1060">
        <v>34.770000000000003</v>
      </c>
      <c r="MR1060">
        <v>11.35</v>
      </c>
      <c r="MU1060">
        <v>30.61</v>
      </c>
      <c r="MV1060">
        <v>47.6</v>
      </c>
      <c r="MW1060">
        <v>8.4474999999999998</v>
      </c>
      <c r="MY1060">
        <v>32.96</v>
      </c>
      <c r="MZ1060">
        <v>11.8797</v>
      </c>
      <c r="NB1060">
        <v>50.6496</v>
      </c>
      <c r="NE1060">
        <v>24.88</v>
      </c>
      <c r="NG1060">
        <v>12.533099999999999</v>
      </c>
      <c r="NH1060">
        <v>34.369999999999997</v>
      </c>
      <c r="NI1060">
        <v>37</v>
      </c>
      <c r="NK1060">
        <v>8.57</v>
      </c>
      <c r="NM1060">
        <v>47.53</v>
      </c>
      <c r="NQ1060">
        <v>26.625</v>
      </c>
      <c r="NT1060">
        <v>18.097999999999999</v>
      </c>
      <c r="NU1060">
        <v>53.8733</v>
      </c>
      <c r="NV1060">
        <v>17.066700000000001</v>
      </c>
      <c r="NX1060">
        <v>100.68</v>
      </c>
      <c r="NY1060">
        <v>31.68</v>
      </c>
      <c r="OA1060">
        <v>30.86</v>
      </c>
      <c r="OJ1060">
        <v>22.8947</v>
      </c>
      <c r="OK1060">
        <v>40.42</v>
      </c>
      <c r="ON1060">
        <v>57.61</v>
      </c>
      <c r="OO1060">
        <v>39.72</v>
      </c>
      <c r="OS1060">
        <v>30.396599999999999</v>
      </c>
      <c r="OU1060">
        <v>14.645</v>
      </c>
      <c r="OV1060">
        <v>18.024999999999999</v>
      </c>
      <c r="OW1060">
        <v>19.215</v>
      </c>
      <c r="OY1060">
        <v>8.4329999999999998</v>
      </c>
      <c r="PA1060">
        <v>17.28</v>
      </c>
      <c r="PB1060">
        <v>32.29</v>
      </c>
      <c r="PC1060">
        <v>5.7313999999999998</v>
      </c>
      <c r="PD1060">
        <v>74.81</v>
      </c>
      <c r="PH1060">
        <v>17.695</v>
      </c>
      <c r="PJ1060">
        <v>18.661100000000001</v>
      </c>
      <c r="PP1060">
        <v>30.576699999999999</v>
      </c>
      <c r="PY1060">
        <v>48.25</v>
      </c>
      <c r="QD1060">
        <v>33.85</v>
      </c>
      <c r="QI1060">
        <v>10.465</v>
      </c>
      <c r="QJ1060">
        <v>45</v>
      </c>
      <c r="QK1060">
        <v>15.15</v>
      </c>
      <c r="QL1060">
        <v>61.46</v>
      </c>
      <c r="QM1060">
        <v>20.486699999999999</v>
      </c>
      <c r="QN1060">
        <v>20.155000000000001</v>
      </c>
      <c r="QS1060">
        <v>6.5382999999999996</v>
      </c>
      <c r="QT1060">
        <v>30.88</v>
      </c>
      <c r="QU1060">
        <v>39.119999999999997</v>
      </c>
      <c r="QV1060">
        <v>19.600000000000001</v>
      </c>
      <c r="QX1060">
        <v>12.815</v>
      </c>
      <c r="RA1060">
        <v>73.09</v>
      </c>
      <c r="RB1060">
        <v>23.57</v>
      </c>
      <c r="RE1060">
        <v>22.81</v>
      </c>
      <c r="RF1060">
        <v>58.22</v>
      </c>
      <c r="RK1060">
        <v>7.6749999999999998</v>
      </c>
      <c r="RL1060">
        <v>40.1</v>
      </c>
      <c r="RM1060">
        <v>42.124699999999997</v>
      </c>
      <c r="RN1060">
        <v>48.77</v>
      </c>
      <c r="RT1060">
        <v>86.88</v>
      </c>
      <c r="RV1060">
        <v>12</v>
      </c>
      <c r="RW1060">
        <v>12.42</v>
      </c>
      <c r="RY1060">
        <v>27.933</v>
      </c>
      <c r="SC1060">
        <v>21.565000000000001</v>
      </c>
      <c r="SD1060">
        <v>27.71</v>
      </c>
      <c r="SH1060">
        <v>26.2</v>
      </c>
    </row>
    <row r="1061" spans="1:502">
      <c r="A1061" s="1">
        <v>38009</v>
      </c>
      <c r="C1061">
        <v>43.732399999999998</v>
      </c>
      <c r="D1061">
        <v>33.702599999999997</v>
      </c>
      <c r="F1061">
        <v>41.85</v>
      </c>
      <c r="G1061">
        <v>42.085000000000001</v>
      </c>
      <c r="H1061">
        <v>39.6</v>
      </c>
      <c r="I1061">
        <v>43.45</v>
      </c>
      <c r="J1061">
        <v>25.02</v>
      </c>
      <c r="L1061">
        <v>23.7303</v>
      </c>
      <c r="N1061">
        <v>41.04</v>
      </c>
      <c r="P1061">
        <v>33.21</v>
      </c>
      <c r="Q1061">
        <v>11.4863</v>
      </c>
      <c r="R1061">
        <v>35.92</v>
      </c>
      <c r="S1061">
        <v>97.9</v>
      </c>
      <c r="U1061">
        <v>53</v>
      </c>
      <c r="V1061">
        <v>25.25</v>
      </c>
      <c r="W1061">
        <v>45.78</v>
      </c>
      <c r="X1061">
        <v>81.96</v>
      </c>
      <c r="Z1061">
        <v>40.634999999999998</v>
      </c>
      <c r="AC1061">
        <v>35.86</v>
      </c>
      <c r="AD1061">
        <v>36.14</v>
      </c>
      <c r="AE1061">
        <v>49.18</v>
      </c>
      <c r="AF1061">
        <v>26.42</v>
      </c>
      <c r="AG1061">
        <v>41.85</v>
      </c>
      <c r="AH1061">
        <v>47.13</v>
      </c>
      <c r="AJ1061">
        <v>54.21</v>
      </c>
      <c r="AQ1061">
        <v>503.2</v>
      </c>
      <c r="AR1061">
        <v>1153.3601000000001</v>
      </c>
      <c r="AS1061">
        <v>35.417299999999997</v>
      </c>
      <c r="AT1061">
        <v>12.6099</v>
      </c>
      <c r="AW1061">
        <v>41.701500000000003</v>
      </c>
      <c r="AY1061">
        <v>19.230799999999999</v>
      </c>
      <c r="AZ1061">
        <v>36.92</v>
      </c>
      <c r="BA1061">
        <v>44.551900000000003</v>
      </c>
      <c r="BB1061">
        <v>40.39</v>
      </c>
      <c r="BC1061">
        <v>31.88</v>
      </c>
      <c r="BD1061">
        <v>19.1433</v>
      </c>
      <c r="BE1061">
        <v>25.824999999999999</v>
      </c>
      <c r="BF1061">
        <v>24.91</v>
      </c>
      <c r="BG1061">
        <v>42.59</v>
      </c>
      <c r="BH1061">
        <v>15.67</v>
      </c>
      <c r="BK1061">
        <v>85.74</v>
      </c>
      <c r="BL1061">
        <v>56.92</v>
      </c>
      <c r="BM1061">
        <v>7.3513000000000002</v>
      </c>
      <c r="BN1061">
        <v>35.1389</v>
      </c>
      <c r="BO1061">
        <v>44.244999999999997</v>
      </c>
      <c r="BP1061">
        <v>16.792100000000001</v>
      </c>
      <c r="BQ1061">
        <v>44.27</v>
      </c>
      <c r="BR1061">
        <v>59.74</v>
      </c>
      <c r="BS1061">
        <v>35.033299999999997</v>
      </c>
      <c r="BT1061">
        <v>29.425000000000001</v>
      </c>
      <c r="BU1061">
        <v>38.82</v>
      </c>
      <c r="BV1061">
        <v>29.55</v>
      </c>
      <c r="BX1061">
        <v>12.7067</v>
      </c>
      <c r="BY1061">
        <v>2.7332999999999998</v>
      </c>
      <c r="BZ1061">
        <v>26.65</v>
      </c>
      <c r="CA1061">
        <v>15.1</v>
      </c>
      <c r="CD1061">
        <v>43.7</v>
      </c>
      <c r="CF1061">
        <v>31.63</v>
      </c>
      <c r="CG1061">
        <v>20.183</v>
      </c>
      <c r="CH1061">
        <v>16.7469</v>
      </c>
      <c r="CI1061">
        <v>49.48</v>
      </c>
      <c r="CJ1061">
        <v>9.25</v>
      </c>
      <c r="CK1061">
        <v>25.495000000000001</v>
      </c>
      <c r="CL1061">
        <v>57.7</v>
      </c>
      <c r="CN1061">
        <v>20.543099999999999</v>
      </c>
      <c r="CO1061">
        <v>43.25</v>
      </c>
      <c r="CP1061">
        <v>42.3</v>
      </c>
      <c r="CQ1061">
        <v>13.23</v>
      </c>
      <c r="CR1061">
        <v>12.96</v>
      </c>
      <c r="CS1061">
        <v>17.625299999999999</v>
      </c>
      <c r="CT1061">
        <v>39</v>
      </c>
      <c r="CU1061">
        <v>33.164999999999999</v>
      </c>
      <c r="CV1061">
        <v>31.2</v>
      </c>
      <c r="CW1061">
        <v>36.026600000000002</v>
      </c>
      <c r="CY1061">
        <v>37.115499999999997</v>
      </c>
      <c r="CZ1061">
        <v>30.3125</v>
      </c>
      <c r="DA1061">
        <v>26.54</v>
      </c>
      <c r="DB1061">
        <v>18.829999999999998</v>
      </c>
      <c r="DC1061">
        <v>32.664999999999999</v>
      </c>
      <c r="DD1061">
        <v>11.7225</v>
      </c>
      <c r="DE1061">
        <v>58.36</v>
      </c>
      <c r="DF1061">
        <v>26.26</v>
      </c>
      <c r="DG1061">
        <v>22.3</v>
      </c>
      <c r="DI1061">
        <v>79.5</v>
      </c>
      <c r="DJ1061">
        <v>11.78</v>
      </c>
      <c r="DK1061">
        <v>69.63</v>
      </c>
      <c r="DL1061">
        <v>24.53</v>
      </c>
      <c r="DM1061">
        <v>8.4574999999999996</v>
      </c>
      <c r="DN1061">
        <v>15.83</v>
      </c>
      <c r="DO1061">
        <v>32.909999999999997</v>
      </c>
      <c r="DP1061">
        <v>19.66</v>
      </c>
      <c r="DQ1061">
        <v>18.98</v>
      </c>
      <c r="DR1061">
        <v>19.71</v>
      </c>
      <c r="DS1061">
        <v>45.814999999999998</v>
      </c>
      <c r="DT1061">
        <v>22.85</v>
      </c>
      <c r="DU1061">
        <v>32.42</v>
      </c>
      <c r="DV1061">
        <v>45.44</v>
      </c>
      <c r="DW1061">
        <v>14.46</v>
      </c>
      <c r="DX1061">
        <v>48.08</v>
      </c>
      <c r="DY1061">
        <v>22.518799999999999</v>
      </c>
      <c r="DZ1061">
        <v>24.375</v>
      </c>
      <c r="EA1061">
        <v>14.715</v>
      </c>
      <c r="EC1061">
        <v>37.484999999999999</v>
      </c>
      <c r="EE1061">
        <v>6.4574999999999996</v>
      </c>
      <c r="EF1061">
        <v>31.99</v>
      </c>
      <c r="EH1061">
        <v>10.27</v>
      </c>
      <c r="EI1061">
        <v>23.53</v>
      </c>
      <c r="EK1061">
        <v>41.064999999999998</v>
      </c>
      <c r="EL1061">
        <v>28.834600000000002</v>
      </c>
      <c r="EM1061">
        <v>24.8</v>
      </c>
      <c r="EN1061">
        <v>16.84</v>
      </c>
      <c r="EO1061">
        <v>34.61</v>
      </c>
      <c r="EP1061">
        <v>22.965</v>
      </c>
      <c r="ER1061">
        <v>37.869999999999997</v>
      </c>
      <c r="ET1061">
        <v>53.287399999999998</v>
      </c>
      <c r="EU1061">
        <v>22.5</v>
      </c>
      <c r="EV1061">
        <v>44.13</v>
      </c>
      <c r="EX1061">
        <v>9.3249999999999993</v>
      </c>
      <c r="EY1061">
        <v>22.65</v>
      </c>
      <c r="EZ1061">
        <v>46.7</v>
      </c>
      <c r="FA1061">
        <v>16.1172</v>
      </c>
      <c r="FB1061">
        <v>69.459999999999994</v>
      </c>
      <c r="FC1061">
        <v>17.93</v>
      </c>
      <c r="FE1061">
        <v>44</v>
      </c>
      <c r="FF1061">
        <v>17.456700000000001</v>
      </c>
      <c r="FG1061">
        <v>27.64</v>
      </c>
      <c r="FH1061">
        <v>12.5793</v>
      </c>
      <c r="FI1061">
        <v>48.12</v>
      </c>
      <c r="FJ1061">
        <v>24.160699999999999</v>
      </c>
      <c r="FL1061">
        <v>35.555</v>
      </c>
      <c r="FM1061">
        <v>48.55</v>
      </c>
      <c r="FN1061">
        <v>18.145</v>
      </c>
      <c r="FO1061">
        <v>40.26</v>
      </c>
      <c r="FQ1061">
        <v>61.472200000000001</v>
      </c>
      <c r="FS1061">
        <v>40.82</v>
      </c>
      <c r="FT1061">
        <v>23.65</v>
      </c>
      <c r="FU1061">
        <v>42.25</v>
      </c>
      <c r="FW1061">
        <v>8.6974999999999998</v>
      </c>
      <c r="FX1061">
        <v>8.5703999999999994</v>
      </c>
      <c r="FY1061">
        <v>11.7075</v>
      </c>
      <c r="FZ1061">
        <v>23.13</v>
      </c>
      <c r="GA1061">
        <v>19.850000000000001</v>
      </c>
      <c r="GB1061">
        <v>45.186999999999998</v>
      </c>
      <c r="GC1061">
        <v>28.42</v>
      </c>
      <c r="GD1061">
        <v>13.465</v>
      </c>
      <c r="GE1061">
        <v>18.010000000000002</v>
      </c>
      <c r="GF1061">
        <v>21.4008</v>
      </c>
      <c r="GG1061">
        <v>43.075000000000003</v>
      </c>
      <c r="GH1061">
        <v>10.111499999999999</v>
      </c>
      <c r="GI1061">
        <v>17.3689</v>
      </c>
      <c r="GJ1061">
        <v>27.1</v>
      </c>
      <c r="GK1061">
        <v>38.44</v>
      </c>
      <c r="GL1061">
        <v>21.0595</v>
      </c>
      <c r="GM1061">
        <v>46.55</v>
      </c>
      <c r="GN1061">
        <v>32.734999999999999</v>
      </c>
      <c r="GO1061">
        <v>25.674900000000001</v>
      </c>
      <c r="GP1061">
        <v>22.745000000000001</v>
      </c>
      <c r="GQ1061">
        <v>38.79</v>
      </c>
      <c r="GR1061">
        <v>55.32</v>
      </c>
      <c r="GS1061">
        <v>29.37</v>
      </c>
      <c r="GT1061">
        <v>35.81</v>
      </c>
      <c r="GU1061">
        <v>20.774999999999999</v>
      </c>
      <c r="GV1061">
        <v>22.355</v>
      </c>
      <c r="GW1061">
        <v>31.98</v>
      </c>
      <c r="GX1061">
        <v>25.65</v>
      </c>
      <c r="GY1061">
        <v>35.14</v>
      </c>
      <c r="GZ1061">
        <v>22.52</v>
      </c>
      <c r="HA1061">
        <v>29.885000000000002</v>
      </c>
      <c r="HB1061">
        <v>13.28</v>
      </c>
      <c r="HC1061">
        <v>33.950000000000003</v>
      </c>
      <c r="HD1061">
        <v>46.33</v>
      </c>
      <c r="HE1061">
        <v>31.52</v>
      </c>
      <c r="HF1061">
        <v>7.4532999999999996</v>
      </c>
      <c r="HG1061">
        <v>30.24</v>
      </c>
      <c r="HH1061">
        <v>36.18</v>
      </c>
      <c r="HI1061">
        <v>15.71</v>
      </c>
      <c r="HJ1061">
        <v>39.57</v>
      </c>
      <c r="HK1061">
        <v>45.73</v>
      </c>
      <c r="HL1061">
        <v>73.08</v>
      </c>
      <c r="HM1061">
        <v>36.340000000000003</v>
      </c>
      <c r="HN1061">
        <v>8.02</v>
      </c>
      <c r="HP1061">
        <v>28.25</v>
      </c>
      <c r="HQ1061">
        <v>27.75</v>
      </c>
      <c r="HR1061">
        <v>40.549999999999997</v>
      </c>
      <c r="HS1061">
        <v>11.705</v>
      </c>
      <c r="HT1061">
        <v>20.8</v>
      </c>
      <c r="HU1061">
        <v>23.35</v>
      </c>
      <c r="HV1061">
        <v>19.7807</v>
      </c>
      <c r="HX1061">
        <v>16.407499999999999</v>
      </c>
      <c r="HY1061">
        <v>29.835000000000001</v>
      </c>
      <c r="HZ1061">
        <v>15.63</v>
      </c>
      <c r="IA1061">
        <v>10.389900000000001</v>
      </c>
      <c r="IB1061">
        <v>34.398800000000001</v>
      </c>
      <c r="IC1061">
        <v>20.852</v>
      </c>
      <c r="ID1061">
        <v>10.75</v>
      </c>
      <c r="IE1061">
        <v>38.499299999999998</v>
      </c>
      <c r="IF1061">
        <v>49.55</v>
      </c>
      <c r="IG1061">
        <v>25.8901</v>
      </c>
      <c r="IH1061">
        <v>78.17</v>
      </c>
      <c r="II1061">
        <v>8.9986999999999995</v>
      </c>
      <c r="IJ1061">
        <v>16.809999999999999</v>
      </c>
      <c r="IK1061">
        <v>35.909500000000001</v>
      </c>
      <c r="IM1061">
        <v>10.68</v>
      </c>
      <c r="IS1061">
        <v>27.85</v>
      </c>
      <c r="IV1061">
        <v>29.72</v>
      </c>
      <c r="IW1061">
        <v>19.82</v>
      </c>
      <c r="IZ1061">
        <v>44.77</v>
      </c>
      <c r="JA1061">
        <v>13.5</v>
      </c>
      <c r="JC1061">
        <v>37.562100000000001</v>
      </c>
      <c r="JE1061">
        <v>45.646099999999997</v>
      </c>
      <c r="JI1061">
        <v>21.42</v>
      </c>
      <c r="JJ1061">
        <v>6.9633000000000003</v>
      </c>
      <c r="JO1061">
        <v>92.8</v>
      </c>
      <c r="JU1061">
        <v>37</v>
      </c>
      <c r="JW1061">
        <v>7.52</v>
      </c>
      <c r="JY1061">
        <v>21.62</v>
      </c>
      <c r="KD1061">
        <v>25.85</v>
      </c>
      <c r="KH1061">
        <v>31.12</v>
      </c>
      <c r="KI1061">
        <v>55.11</v>
      </c>
      <c r="KJ1061">
        <v>28.06</v>
      </c>
      <c r="KK1061">
        <v>5.1166999999999998</v>
      </c>
      <c r="KN1061">
        <v>27.87</v>
      </c>
      <c r="KO1061">
        <v>31.6191</v>
      </c>
      <c r="KP1061">
        <v>47.49</v>
      </c>
      <c r="KQ1061">
        <v>16.46</v>
      </c>
      <c r="KU1061">
        <v>7.2050000000000001</v>
      </c>
      <c r="KV1061">
        <v>15.82</v>
      </c>
      <c r="KX1061">
        <v>49.217500000000001</v>
      </c>
      <c r="KZ1061">
        <v>42.67</v>
      </c>
      <c r="LB1061">
        <v>12.863899999999999</v>
      </c>
      <c r="LE1061">
        <v>44.89</v>
      </c>
      <c r="LG1061">
        <v>28.98</v>
      </c>
      <c r="LH1061">
        <v>12.2125</v>
      </c>
      <c r="LI1061">
        <v>25.065000000000001</v>
      </c>
      <c r="LK1061">
        <v>44.622</v>
      </c>
      <c r="LL1061">
        <v>19.225000000000001</v>
      </c>
      <c r="LM1061">
        <v>46.137999999999998</v>
      </c>
      <c r="LN1061">
        <v>43.65</v>
      </c>
      <c r="LO1061">
        <v>72.28</v>
      </c>
      <c r="LP1061">
        <v>23.8674</v>
      </c>
      <c r="LR1061">
        <v>29.3</v>
      </c>
      <c r="LS1061">
        <v>50.78</v>
      </c>
      <c r="LT1061">
        <v>13.6454</v>
      </c>
      <c r="LU1061">
        <v>74.06</v>
      </c>
      <c r="LV1061">
        <v>37.130000000000003</v>
      </c>
      <c r="LX1061">
        <v>18.3383</v>
      </c>
      <c r="MC1061">
        <v>13.083299999999999</v>
      </c>
      <c r="MD1061">
        <v>63.15</v>
      </c>
      <c r="ME1061">
        <v>15.682700000000001</v>
      </c>
      <c r="MF1061">
        <v>20.059999999999999</v>
      </c>
      <c r="MH1061">
        <v>35.78</v>
      </c>
      <c r="MJ1061">
        <v>27.414999999999999</v>
      </c>
      <c r="MM1061">
        <v>11.3103</v>
      </c>
      <c r="MN1061">
        <v>38.950000000000003</v>
      </c>
      <c r="MP1061">
        <v>34.5</v>
      </c>
      <c r="MR1061">
        <v>11.3</v>
      </c>
      <c r="MU1061">
        <v>30.96</v>
      </c>
      <c r="MV1061">
        <v>48.05</v>
      </c>
      <c r="MW1061">
        <v>8.5374999999999996</v>
      </c>
      <c r="MY1061">
        <v>33.97</v>
      </c>
      <c r="MZ1061">
        <v>11.9848</v>
      </c>
      <c r="NB1061">
        <v>51.090800000000002</v>
      </c>
      <c r="NE1061">
        <v>24.1</v>
      </c>
      <c r="NG1061">
        <v>12.608599999999999</v>
      </c>
      <c r="NH1061">
        <v>34.880000000000003</v>
      </c>
      <c r="NI1061">
        <v>37.200000000000003</v>
      </c>
      <c r="NK1061">
        <v>8.6300000000000008</v>
      </c>
      <c r="NM1061">
        <v>47.52</v>
      </c>
      <c r="NQ1061">
        <v>25.59</v>
      </c>
      <c r="NT1061">
        <v>17.55</v>
      </c>
      <c r="NU1061">
        <v>53.96</v>
      </c>
      <c r="NV1061">
        <v>17.006699999999999</v>
      </c>
      <c r="NX1061">
        <v>99.5</v>
      </c>
      <c r="NY1061">
        <v>31.95</v>
      </c>
      <c r="OA1061">
        <v>30.75</v>
      </c>
      <c r="OJ1061">
        <v>22.530899999999999</v>
      </c>
      <c r="OK1061">
        <v>39.734999999999999</v>
      </c>
      <c r="ON1061">
        <v>59.25</v>
      </c>
      <c r="OO1061">
        <v>39.18</v>
      </c>
      <c r="OS1061">
        <v>30.209499999999998</v>
      </c>
      <c r="OU1061">
        <v>14.574999999999999</v>
      </c>
      <c r="OV1061">
        <v>17.87</v>
      </c>
      <c r="OW1061">
        <v>18.885000000000002</v>
      </c>
      <c r="OY1061">
        <v>8.3879999999999999</v>
      </c>
      <c r="PA1061">
        <v>17.11</v>
      </c>
      <c r="PB1061">
        <v>32.03</v>
      </c>
      <c r="PC1061">
        <v>5.8476999999999997</v>
      </c>
      <c r="PD1061">
        <v>74.650000000000006</v>
      </c>
      <c r="PH1061">
        <v>17.29</v>
      </c>
      <c r="PJ1061">
        <v>18.5441</v>
      </c>
      <c r="PP1061">
        <v>32.1967</v>
      </c>
      <c r="PY1061">
        <v>48.84</v>
      </c>
      <c r="QD1061">
        <v>33.950000000000003</v>
      </c>
      <c r="QI1061">
        <v>10.725</v>
      </c>
      <c r="QJ1061">
        <v>45.08</v>
      </c>
      <c r="QK1061">
        <v>15.2</v>
      </c>
      <c r="QL1061">
        <v>61.57</v>
      </c>
      <c r="QM1061">
        <v>21.033100000000001</v>
      </c>
      <c r="QN1061">
        <v>20.265000000000001</v>
      </c>
      <c r="QS1061">
        <v>6.4450000000000003</v>
      </c>
      <c r="QT1061">
        <v>31.35</v>
      </c>
      <c r="QU1061">
        <v>39.46</v>
      </c>
      <c r="QV1061">
        <v>19.72</v>
      </c>
      <c r="QX1061">
        <v>12.82</v>
      </c>
      <c r="RA1061">
        <v>72.569999999999993</v>
      </c>
      <c r="RB1061">
        <v>23.5</v>
      </c>
      <c r="RE1061">
        <v>23</v>
      </c>
      <c r="RF1061">
        <v>58.53</v>
      </c>
      <c r="RK1061">
        <v>7.9</v>
      </c>
      <c r="RL1061">
        <v>40.06</v>
      </c>
      <c r="RM1061">
        <v>43.143099999999997</v>
      </c>
      <c r="RN1061">
        <v>48.75</v>
      </c>
      <c r="RT1061">
        <v>86.7</v>
      </c>
      <c r="RV1061">
        <v>12.047499999999999</v>
      </c>
      <c r="RW1061">
        <v>12.6</v>
      </c>
      <c r="RY1061">
        <v>27.747</v>
      </c>
      <c r="SC1061">
        <v>21.34</v>
      </c>
      <c r="SD1061">
        <v>27.43</v>
      </c>
      <c r="SH1061">
        <v>27.35</v>
      </c>
    </row>
    <row r="1062" spans="1:502">
      <c r="A1062" s="1">
        <v>38012</v>
      </c>
      <c r="C1062">
        <v>44.598999999999997</v>
      </c>
      <c r="D1062">
        <v>33.854999999999997</v>
      </c>
      <c r="F1062">
        <v>42.44</v>
      </c>
      <c r="G1062">
        <v>42.505000000000003</v>
      </c>
      <c r="H1062">
        <v>40.26</v>
      </c>
      <c r="I1062">
        <v>43.8</v>
      </c>
      <c r="J1062">
        <v>25.094999999999999</v>
      </c>
      <c r="L1062">
        <v>24.075600000000001</v>
      </c>
      <c r="N1062">
        <v>41.55</v>
      </c>
      <c r="P1062">
        <v>34.14</v>
      </c>
      <c r="Q1062">
        <v>11.858599999999999</v>
      </c>
      <c r="R1062">
        <v>36.299999999999997</v>
      </c>
      <c r="S1062">
        <v>99.85</v>
      </c>
      <c r="U1062">
        <v>53.5</v>
      </c>
      <c r="V1062">
        <v>25.28</v>
      </c>
      <c r="W1062">
        <v>47.2</v>
      </c>
      <c r="X1062">
        <v>82.47</v>
      </c>
      <c r="Z1062">
        <v>41.12</v>
      </c>
      <c r="AC1062">
        <v>35.909999999999997</v>
      </c>
      <c r="AD1062">
        <v>36.840000000000003</v>
      </c>
      <c r="AE1062">
        <v>49.914999999999999</v>
      </c>
      <c r="AF1062">
        <v>26.69</v>
      </c>
      <c r="AG1062">
        <v>41.53</v>
      </c>
      <c r="AH1062">
        <v>47.61</v>
      </c>
      <c r="AJ1062">
        <v>54.61</v>
      </c>
      <c r="AQ1062">
        <v>509.3</v>
      </c>
      <c r="AR1062">
        <v>1166.5959</v>
      </c>
      <c r="AS1062">
        <v>36.182899999999997</v>
      </c>
      <c r="AT1062">
        <v>12.686299999999999</v>
      </c>
      <c r="AW1062">
        <v>42.470500000000001</v>
      </c>
      <c r="AY1062">
        <v>19.638000000000002</v>
      </c>
      <c r="AZ1062">
        <v>36.590000000000003</v>
      </c>
      <c r="BA1062">
        <v>46.132800000000003</v>
      </c>
      <c r="BB1062">
        <v>40.07</v>
      </c>
      <c r="BC1062">
        <v>31.88</v>
      </c>
      <c r="BD1062">
        <v>19.046700000000001</v>
      </c>
      <c r="BE1062">
        <v>26.195</v>
      </c>
      <c r="BF1062">
        <v>24.94</v>
      </c>
      <c r="BG1062">
        <v>42.19</v>
      </c>
      <c r="BH1062">
        <v>15.63</v>
      </c>
      <c r="BK1062">
        <v>85.51</v>
      </c>
      <c r="BL1062">
        <v>57.04</v>
      </c>
      <c r="BM1062">
        <v>7.3788</v>
      </c>
      <c r="BN1062">
        <v>35.075299999999999</v>
      </c>
      <c r="BO1062">
        <v>44.935000000000002</v>
      </c>
      <c r="BP1062">
        <v>16.955100000000002</v>
      </c>
      <c r="BQ1062">
        <v>44.7</v>
      </c>
      <c r="BR1062">
        <v>60.33</v>
      </c>
      <c r="BS1062">
        <v>35.526699999999998</v>
      </c>
      <c r="BT1062">
        <v>29.54</v>
      </c>
      <c r="BU1062">
        <v>40</v>
      </c>
      <c r="BV1062">
        <v>29.94</v>
      </c>
      <c r="BX1062">
        <v>12.7493</v>
      </c>
      <c r="BY1062">
        <v>2.7416999999999998</v>
      </c>
      <c r="BZ1062">
        <v>26.87</v>
      </c>
      <c r="CA1062">
        <v>15.27</v>
      </c>
      <c r="CD1062">
        <v>44.35</v>
      </c>
      <c r="CF1062">
        <v>31.57</v>
      </c>
      <c r="CG1062">
        <v>20.306999999999999</v>
      </c>
      <c r="CH1062">
        <v>16.700700000000001</v>
      </c>
      <c r="CI1062">
        <v>50.07</v>
      </c>
      <c r="CJ1062">
        <v>9.1999999999999993</v>
      </c>
      <c r="CK1062">
        <v>25.695</v>
      </c>
      <c r="CL1062">
        <v>58.25</v>
      </c>
      <c r="CN1062">
        <v>20.426400000000001</v>
      </c>
      <c r="CO1062">
        <v>42.64</v>
      </c>
      <c r="CP1062">
        <v>42.48</v>
      </c>
      <c r="CQ1062">
        <v>13.42</v>
      </c>
      <c r="CR1062">
        <v>13.212999999999999</v>
      </c>
      <c r="CS1062">
        <v>17.706800000000001</v>
      </c>
      <c r="CT1062">
        <v>38.520000000000003</v>
      </c>
      <c r="CU1062">
        <v>33.5</v>
      </c>
      <c r="CV1062">
        <v>31.414999999999999</v>
      </c>
      <c r="CW1062">
        <v>36.209099999999999</v>
      </c>
      <c r="CY1062">
        <v>36.940899999999999</v>
      </c>
      <c r="CZ1062">
        <v>31.0425</v>
      </c>
      <c r="DA1062">
        <v>26.75</v>
      </c>
      <c r="DB1062">
        <v>19.45</v>
      </c>
      <c r="DC1062">
        <v>32.914999999999999</v>
      </c>
      <c r="DD1062">
        <v>11.737500000000001</v>
      </c>
      <c r="DE1062">
        <v>57.86</v>
      </c>
      <c r="DF1062">
        <v>26.85</v>
      </c>
      <c r="DG1062">
        <v>22.44</v>
      </c>
      <c r="DI1062">
        <v>79.05</v>
      </c>
      <c r="DJ1062">
        <v>11.8</v>
      </c>
      <c r="DK1062">
        <v>69.55</v>
      </c>
      <c r="DL1062">
        <v>24.65</v>
      </c>
      <c r="DM1062">
        <v>8.51</v>
      </c>
      <c r="DN1062">
        <v>15.96</v>
      </c>
      <c r="DO1062">
        <v>32.575000000000003</v>
      </c>
      <c r="DP1062">
        <v>20.0167</v>
      </c>
      <c r="DQ1062">
        <v>19.015000000000001</v>
      </c>
      <c r="DR1062">
        <v>19.57</v>
      </c>
      <c r="DS1062">
        <v>47.21</v>
      </c>
      <c r="DT1062">
        <v>23.05</v>
      </c>
      <c r="DU1062">
        <v>33.24</v>
      </c>
      <c r="DV1062">
        <v>45.72</v>
      </c>
      <c r="DW1062">
        <v>14.64</v>
      </c>
      <c r="DX1062">
        <v>49.48</v>
      </c>
      <c r="DY1062">
        <v>23.213200000000001</v>
      </c>
      <c r="DZ1062">
        <v>24.784700000000001</v>
      </c>
      <c r="EA1062">
        <v>14.705</v>
      </c>
      <c r="EC1062">
        <v>37.67</v>
      </c>
      <c r="EE1062">
        <v>6.6349999999999998</v>
      </c>
      <c r="EF1062">
        <v>32.1</v>
      </c>
      <c r="EH1062">
        <v>10.17</v>
      </c>
      <c r="EI1062">
        <v>23.91</v>
      </c>
      <c r="EK1062">
        <v>40.884999999999998</v>
      </c>
      <c r="EL1062">
        <v>28.523299999999999</v>
      </c>
      <c r="EM1062">
        <v>24.7</v>
      </c>
      <c r="EN1062">
        <v>16.7</v>
      </c>
      <c r="EO1062">
        <v>35.78</v>
      </c>
      <c r="EP1062">
        <v>22.95</v>
      </c>
      <c r="ER1062">
        <v>38.11</v>
      </c>
      <c r="ET1062">
        <v>55.124899999999997</v>
      </c>
      <c r="EU1062">
        <v>22.795000000000002</v>
      </c>
      <c r="EV1062">
        <v>44.16</v>
      </c>
      <c r="EX1062">
        <v>9.3650000000000002</v>
      </c>
      <c r="EY1062">
        <v>22.48</v>
      </c>
      <c r="EZ1062">
        <v>46.44</v>
      </c>
      <c r="FA1062">
        <v>16.2956</v>
      </c>
      <c r="FB1062">
        <v>68.89</v>
      </c>
      <c r="FC1062">
        <v>18.170000000000002</v>
      </c>
      <c r="FE1062">
        <v>44.21</v>
      </c>
      <c r="FF1062">
        <v>17.73</v>
      </c>
      <c r="FG1062">
        <v>27.81</v>
      </c>
      <c r="FH1062">
        <v>12.6965</v>
      </c>
      <c r="FI1062">
        <v>48.29</v>
      </c>
      <c r="FJ1062">
        <v>24.3628</v>
      </c>
      <c r="FL1062">
        <v>35.615000000000002</v>
      </c>
      <c r="FM1062">
        <v>49.5</v>
      </c>
      <c r="FN1062">
        <v>18.329999999999998</v>
      </c>
      <c r="FO1062">
        <v>40.69</v>
      </c>
      <c r="FQ1062">
        <v>63.1584</v>
      </c>
      <c r="FS1062">
        <v>40.799999999999997</v>
      </c>
      <c r="FT1062">
        <v>23.08</v>
      </c>
      <c r="FU1062">
        <v>41.76</v>
      </c>
      <c r="FW1062">
        <v>8.7375000000000007</v>
      </c>
      <c r="FX1062">
        <v>8.5664999999999996</v>
      </c>
      <c r="FY1062">
        <v>11.69</v>
      </c>
      <c r="FZ1062">
        <v>23.34</v>
      </c>
      <c r="GA1062">
        <v>19.45</v>
      </c>
      <c r="GB1062">
        <v>45.848999999999997</v>
      </c>
      <c r="GC1062">
        <v>29.02</v>
      </c>
      <c r="GD1062">
        <v>13.335000000000001</v>
      </c>
      <c r="GE1062">
        <v>18.04</v>
      </c>
      <c r="GF1062">
        <v>21.525500000000001</v>
      </c>
      <c r="GG1062">
        <v>43.125</v>
      </c>
      <c r="GH1062">
        <v>10.089600000000001</v>
      </c>
      <c r="GI1062">
        <v>17.511099999999999</v>
      </c>
      <c r="GJ1062">
        <v>27</v>
      </c>
      <c r="GK1062">
        <v>39.173299999999998</v>
      </c>
      <c r="GL1062">
        <v>20.878599999999999</v>
      </c>
      <c r="GM1062">
        <v>46.79</v>
      </c>
      <c r="GN1062">
        <v>32.54</v>
      </c>
      <c r="GO1062">
        <v>25.888400000000001</v>
      </c>
      <c r="GP1062">
        <v>22.725000000000001</v>
      </c>
      <c r="GQ1062">
        <v>38.159999999999997</v>
      </c>
      <c r="GR1062">
        <v>56.03</v>
      </c>
      <c r="GS1062">
        <v>29.56</v>
      </c>
      <c r="GT1062">
        <v>35.9</v>
      </c>
      <c r="GU1062">
        <v>20.66</v>
      </c>
      <c r="GV1062">
        <v>22.324999999999999</v>
      </c>
      <c r="GW1062">
        <v>32.22</v>
      </c>
      <c r="GX1062">
        <v>25.65</v>
      </c>
      <c r="GY1062">
        <v>34.799999999999997</v>
      </c>
      <c r="GZ1062">
        <v>22.45</v>
      </c>
      <c r="HA1062">
        <v>30.53</v>
      </c>
      <c r="HB1062">
        <v>13.15</v>
      </c>
      <c r="HC1062">
        <v>34.08</v>
      </c>
      <c r="HD1062">
        <v>47.17</v>
      </c>
      <c r="HE1062">
        <v>31.57</v>
      </c>
      <c r="HF1062">
        <v>7.4607000000000001</v>
      </c>
      <c r="HG1062">
        <v>30.12</v>
      </c>
      <c r="HH1062">
        <v>37.29</v>
      </c>
      <c r="HI1062">
        <v>15.55</v>
      </c>
      <c r="HJ1062">
        <v>39.86</v>
      </c>
      <c r="HK1062">
        <v>46.97</v>
      </c>
      <c r="HL1062">
        <v>76.41</v>
      </c>
      <c r="HM1062">
        <v>37.549999999999997</v>
      </c>
      <c r="HN1062">
        <v>8.44</v>
      </c>
      <c r="HP1062">
        <v>28.265000000000001</v>
      </c>
      <c r="HQ1062">
        <v>28.23</v>
      </c>
      <c r="HR1062">
        <v>40.950000000000003</v>
      </c>
      <c r="HS1062">
        <v>11.6</v>
      </c>
      <c r="HT1062">
        <v>20.9422</v>
      </c>
      <c r="HU1062">
        <v>23.39</v>
      </c>
      <c r="HV1062">
        <v>20.011800000000001</v>
      </c>
      <c r="HX1062">
        <v>16.5825</v>
      </c>
      <c r="HY1062">
        <v>29.95</v>
      </c>
      <c r="HZ1062">
        <v>15.65</v>
      </c>
      <c r="IA1062">
        <v>10.49</v>
      </c>
      <c r="IB1062">
        <v>35.182499999999997</v>
      </c>
      <c r="IC1062">
        <v>20.9133</v>
      </c>
      <c r="ID1062">
        <v>10.725</v>
      </c>
      <c r="IE1062">
        <v>38.710599999999999</v>
      </c>
      <c r="IF1062">
        <v>50.12</v>
      </c>
      <c r="IG1062">
        <v>25.988299999999999</v>
      </c>
      <c r="IH1062">
        <v>78.52</v>
      </c>
      <c r="II1062">
        <v>8.9087999999999994</v>
      </c>
      <c r="IJ1062">
        <v>16.66</v>
      </c>
      <c r="IK1062">
        <v>36.752600000000001</v>
      </c>
      <c r="IM1062">
        <v>10.68</v>
      </c>
      <c r="IS1062">
        <v>27.9</v>
      </c>
      <c r="IV1062">
        <v>30.62</v>
      </c>
      <c r="IW1062">
        <v>20.18</v>
      </c>
      <c r="IZ1062">
        <v>45.66</v>
      </c>
      <c r="JA1062">
        <v>14.99</v>
      </c>
      <c r="JC1062">
        <v>37.740200000000002</v>
      </c>
      <c r="JE1062">
        <v>46.242100000000001</v>
      </c>
      <c r="JI1062">
        <v>21.607500000000002</v>
      </c>
      <c r="JJ1062">
        <v>6.9633000000000003</v>
      </c>
      <c r="JO1062">
        <v>93.98</v>
      </c>
      <c r="JU1062">
        <v>37.93</v>
      </c>
      <c r="JW1062">
        <v>7.4066999999999998</v>
      </c>
      <c r="JY1062">
        <v>21.95</v>
      </c>
      <c r="KD1062">
        <v>26.17</v>
      </c>
      <c r="KH1062">
        <v>31.4</v>
      </c>
      <c r="KI1062">
        <v>55.18</v>
      </c>
      <c r="KJ1062">
        <v>28.2</v>
      </c>
      <c r="KK1062">
        <v>5.09</v>
      </c>
      <c r="KN1062">
        <v>27.95</v>
      </c>
      <c r="KO1062">
        <v>31.2134</v>
      </c>
      <c r="KP1062">
        <v>47.32</v>
      </c>
      <c r="KQ1062">
        <v>16.45</v>
      </c>
      <c r="KU1062">
        <v>7.1849999999999996</v>
      </c>
      <c r="KV1062">
        <v>15.75</v>
      </c>
      <c r="KX1062">
        <v>50.080800000000004</v>
      </c>
      <c r="KZ1062">
        <v>43.36</v>
      </c>
      <c r="LB1062">
        <v>12.5329</v>
      </c>
      <c r="LE1062">
        <v>45.64</v>
      </c>
      <c r="LG1062">
        <v>29.07</v>
      </c>
      <c r="LH1062">
        <v>12.313800000000001</v>
      </c>
      <c r="LI1062">
        <v>24.64</v>
      </c>
      <c r="LK1062">
        <v>45.357999999999997</v>
      </c>
      <c r="LL1062">
        <v>19.145</v>
      </c>
      <c r="LM1062">
        <v>46.872999999999998</v>
      </c>
      <c r="LN1062">
        <v>43.69</v>
      </c>
      <c r="LO1062">
        <v>73.06</v>
      </c>
      <c r="LP1062">
        <v>23.902899999999999</v>
      </c>
      <c r="LR1062">
        <v>29.4</v>
      </c>
      <c r="LS1062">
        <v>51.6</v>
      </c>
      <c r="LT1062">
        <v>13.6187</v>
      </c>
      <c r="LU1062">
        <v>73.650000000000006</v>
      </c>
      <c r="LV1062">
        <v>37.39</v>
      </c>
      <c r="LX1062">
        <v>17.998100000000001</v>
      </c>
      <c r="MC1062">
        <v>13.056699999999999</v>
      </c>
      <c r="MD1062">
        <v>64.28</v>
      </c>
      <c r="ME1062">
        <v>15.755000000000001</v>
      </c>
      <c r="MF1062">
        <v>20.385000000000002</v>
      </c>
      <c r="MH1062">
        <v>35.99</v>
      </c>
      <c r="MJ1062">
        <v>27.065000000000001</v>
      </c>
      <c r="MM1062">
        <v>11.5175</v>
      </c>
      <c r="MN1062">
        <v>39.064999999999998</v>
      </c>
      <c r="MP1062">
        <v>35.07</v>
      </c>
      <c r="MR1062">
        <v>11.43</v>
      </c>
      <c r="MU1062">
        <v>31.12</v>
      </c>
      <c r="MV1062">
        <v>49.26</v>
      </c>
      <c r="MW1062">
        <v>8.625</v>
      </c>
      <c r="MY1062">
        <v>33.840000000000003</v>
      </c>
      <c r="MZ1062">
        <v>12.206300000000001</v>
      </c>
      <c r="NB1062">
        <v>50.716700000000003</v>
      </c>
      <c r="NE1062">
        <v>24.67</v>
      </c>
      <c r="NG1062">
        <v>12.648199999999999</v>
      </c>
      <c r="NH1062">
        <v>35.090000000000003</v>
      </c>
      <c r="NI1062">
        <v>37.01</v>
      </c>
      <c r="NK1062">
        <v>8.58</v>
      </c>
      <c r="NM1062">
        <v>47.11</v>
      </c>
      <c r="NQ1062">
        <v>25.715</v>
      </c>
      <c r="NT1062">
        <v>17.548000000000002</v>
      </c>
      <c r="NU1062">
        <v>54.666699999999999</v>
      </c>
      <c r="NV1062">
        <v>17.033300000000001</v>
      </c>
      <c r="NX1062">
        <v>102.28</v>
      </c>
      <c r="NY1062">
        <v>31.48</v>
      </c>
      <c r="OA1062">
        <v>30.96</v>
      </c>
      <c r="OJ1062">
        <v>22.8476</v>
      </c>
      <c r="OK1062">
        <v>39.975000000000001</v>
      </c>
      <c r="ON1062">
        <v>58.51</v>
      </c>
      <c r="OO1062">
        <v>38.729999999999997</v>
      </c>
      <c r="OS1062">
        <v>30.164899999999999</v>
      </c>
      <c r="OU1062">
        <v>14.75</v>
      </c>
      <c r="OV1062">
        <v>17.635000000000002</v>
      </c>
      <c r="OW1062">
        <v>18.785</v>
      </c>
      <c r="OY1062">
        <v>8.4179999999999993</v>
      </c>
      <c r="PA1062">
        <v>17.12</v>
      </c>
      <c r="PB1062">
        <v>32.14</v>
      </c>
      <c r="PC1062">
        <v>5.9497999999999998</v>
      </c>
      <c r="PD1062">
        <v>77</v>
      </c>
      <c r="PH1062">
        <v>17.28</v>
      </c>
      <c r="PJ1062">
        <v>18.644400000000001</v>
      </c>
      <c r="PP1062">
        <v>31.791699999999999</v>
      </c>
      <c r="PY1062">
        <v>49.06</v>
      </c>
      <c r="QD1062">
        <v>34.5</v>
      </c>
      <c r="QI1062">
        <v>10.7875</v>
      </c>
      <c r="QJ1062">
        <v>45.26</v>
      </c>
      <c r="QK1062">
        <v>15.154999999999999</v>
      </c>
      <c r="QL1062">
        <v>62.92</v>
      </c>
      <c r="QM1062">
        <v>21.557200000000002</v>
      </c>
      <c r="QN1062">
        <v>20.295000000000002</v>
      </c>
      <c r="QS1062">
        <v>6.5667</v>
      </c>
      <c r="QT1062">
        <v>31.9</v>
      </c>
      <c r="QU1062">
        <v>40.200000000000003</v>
      </c>
      <c r="QV1062">
        <v>20.125</v>
      </c>
      <c r="QX1062">
        <v>12.79</v>
      </c>
      <c r="RA1062">
        <v>72.52</v>
      </c>
      <c r="RB1062">
        <v>23.545000000000002</v>
      </c>
      <c r="RE1062">
        <v>23.2</v>
      </c>
      <c r="RF1062">
        <v>58.45</v>
      </c>
      <c r="RK1062">
        <v>7.9824999999999999</v>
      </c>
      <c r="RL1062">
        <v>40.9</v>
      </c>
      <c r="RM1062">
        <v>44.152200000000001</v>
      </c>
      <c r="RN1062">
        <v>48.13</v>
      </c>
      <c r="RT1062">
        <v>87.75</v>
      </c>
      <c r="RV1062">
        <v>12.137499999999999</v>
      </c>
      <c r="RW1062">
        <v>12.44</v>
      </c>
      <c r="RY1062">
        <v>27.747</v>
      </c>
      <c r="SC1062">
        <v>21.324000000000002</v>
      </c>
      <c r="SD1062">
        <v>27.52</v>
      </c>
      <c r="SH1062">
        <v>27.38</v>
      </c>
    </row>
    <row r="1063" spans="1:502">
      <c r="A1063" s="1">
        <v>38013</v>
      </c>
      <c r="C1063">
        <v>44.187600000000003</v>
      </c>
      <c r="D1063">
        <v>33.236499999999999</v>
      </c>
      <c r="F1063">
        <v>41.94</v>
      </c>
      <c r="G1063">
        <v>41</v>
      </c>
      <c r="H1063">
        <v>40.03</v>
      </c>
      <c r="I1063">
        <v>43.85</v>
      </c>
      <c r="J1063">
        <v>24.995000000000001</v>
      </c>
      <c r="L1063">
        <v>23.838799999999999</v>
      </c>
      <c r="N1063">
        <v>41.19</v>
      </c>
      <c r="P1063">
        <v>34.19</v>
      </c>
      <c r="Q1063">
        <v>11.631600000000001</v>
      </c>
      <c r="R1063">
        <v>35.94</v>
      </c>
      <c r="S1063">
        <v>98.8</v>
      </c>
      <c r="U1063">
        <v>53.28</v>
      </c>
      <c r="V1063">
        <v>25.45</v>
      </c>
      <c r="W1063">
        <v>47.36</v>
      </c>
      <c r="X1063">
        <v>82.1</v>
      </c>
      <c r="Z1063">
        <v>41</v>
      </c>
      <c r="AC1063">
        <v>35.81</v>
      </c>
      <c r="AD1063">
        <v>36.200000000000003</v>
      </c>
      <c r="AE1063">
        <v>49.59</v>
      </c>
      <c r="AF1063">
        <v>25.95</v>
      </c>
      <c r="AG1063">
        <v>41.02</v>
      </c>
      <c r="AH1063">
        <v>47.94</v>
      </c>
      <c r="AJ1063">
        <v>54.43</v>
      </c>
      <c r="AQ1063">
        <v>500.7</v>
      </c>
      <c r="AR1063">
        <v>1146.8259</v>
      </c>
      <c r="AS1063">
        <v>35.4968</v>
      </c>
      <c r="AT1063">
        <v>12.7303</v>
      </c>
      <c r="AW1063">
        <v>42.0959</v>
      </c>
      <c r="AY1063">
        <v>19.418700000000001</v>
      </c>
      <c r="AZ1063">
        <v>36.590000000000003</v>
      </c>
      <c r="BA1063">
        <v>45.8369</v>
      </c>
      <c r="BB1063">
        <v>39.799999999999997</v>
      </c>
      <c r="BC1063">
        <v>31.79</v>
      </c>
      <c r="BD1063">
        <v>19.056699999999999</v>
      </c>
      <c r="BE1063">
        <v>25.38</v>
      </c>
      <c r="BF1063">
        <v>24.95</v>
      </c>
      <c r="BG1063">
        <v>41.68</v>
      </c>
      <c r="BH1063">
        <v>15.81</v>
      </c>
      <c r="BK1063">
        <v>85.9</v>
      </c>
      <c r="BL1063">
        <v>61.19</v>
      </c>
      <c r="BM1063">
        <v>7.55</v>
      </c>
      <c r="BN1063">
        <v>33.379300000000001</v>
      </c>
      <c r="BO1063">
        <v>44.594999999999999</v>
      </c>
      <c r="BP1063">
        <v>15.9718</v>
      </c>
      <c r="BQ1063">
        <v>44.15</v>
      </c>
      <c r="BR1063">
        <v>60.04</v>
      </c>
      <c r="BS1063">
        <v>35.2667</v>
      </c>
      <c r="BT1063">
        <v>29.46</v>
      </c>
      <c r="BU1063">
        <v>40.01</v>
      </c>
      <c r="BV1063">
        <v>29.91</v>
      </c>
      <c r="BX1063">
        <v>12.693300000000001</v>
      </c>
      <c r="BY1063">
        <v>2.6733000000000002</v>
      </c>
      <c r="BZ1063">
        <v>26.75</v>
      </c>
      <c r="CA1063">
        <v>14.82</v>
      </c>
      <c r="CD1063">
        <v>43.52</v>
      </c>
      <c r="CF1063">
        <v>31.19</v>
      </c>
      <c r="CG1063">
        <v>20.28</v>
      </c>
      <c r="CH1063">
        <v>16.691400000000002</v>
      </c>
      <c r="CI1063">
        <v>49.77</v>
      </c>
      <c r="CJ1063">
        <v>9.1</v>
      </c>
      <c r="CK1063">
        <v>25.63</v>
      </c>
      <c r="CL1063">
        <v>57.95</v>
      </c>
      <c r="CN1063">
        <v>20.395299999999999</v>
      </c>
      <c r="CO1063">
        <v>42.28</v>
      </c>
      <c r="CP1063">
        <v>42.48</v>
      </c>
      <c r="CQ1063">
        <v>13.35</v>
      </c>
      <c r="CR1063">
        <v>13.448</v>
      </c>
      <c r="CS1063">
        <v>17.407399999999999</v>
      </c>
      <c r="CT1063">
        <v>38.78</v>
      </c>
      <c r="CU1063">
        <v>32.950000000000003</v>
      </c>
      <c r="CV1063">
        <v>31.614999999999998</v>
      </c>
      <c r="CW1063">
        <v>34.757399999999997</v>
      </c>
      <c r="CY1063">
        <v>36.713799999999999</v>
      </c>
      <c r="CZ1063">
        <v>30.427499999999998</v>
      </c>
      <c r="DA1063">
        <v>26.52</v>
      </c>
      <c r="DB1063">
        <v>20.059999999999999</v>
      </c>
      <c r="DC1063">
        <v>32.57</v>
      </c>
      <c r="DD1063">
        <v>11.6525</v>
      </c>
      <c r="DE1063">
        <v>57.1</v>
      </c>
      <c r="DF1063">
        <v>26.86</v>
      </c>
      <c r="DG1063">
        <v>22.39</v>
      </c>
      <c r="DI1063">
        <v>78.959999999999994</v>
      </c>
      <c r="DJ1063">
        <v>11.53</v>
      </c>
      <c r="DK1063">
        <v>69.25</v>
      </c>
      <c r="DL1063">
        <v>24.254999999999999</v>
      </c>
      <c r="DM1063">
        <v>8.625</v>
      </c>
      <c r="DN1063">
        <v>15.94</v>
      </c>
      <c r="DO1063">
        <v>32.375</v>
      </c>
      <c r="DP1063">
        <v>19.683299999999999</v>
      </c>
      <c r="DQ1063">
        <v>19.38</v>
      </c>
      <c r="DR1063">
        <v>18.91</v>
      </c>
      <c r="DS1063">
        <v>46.6</v>
      </c>
      <c r="DT1063">
        <v>22.975000000000001</v>
      </c>
      <c r="DU1063">
        <v>33.18</v>
      </c>
      <c r="DV1063">
        <v>45.7</v>
      </c>
      <c r="DW1063">
        <v>14.56</v>
      </c>
      <c r="DX1063">
        <v>49.91</v>
      </c>
      <c r="DY1063">
        <v>22.8447</v>
      </c>
      <c r="DZ1063">
        <v>25.467500000000001</v>
      </c>
      <c r="EA1063">
        <v>14.72</v>
      </c>
      <c r="EC1063">
        <v>37.674999999999997</v>
      </c>
      <c r="EE1063">
        <v>6.64</v>
      </c>
      <c r="EF1063">
        <v>32.61</v>
      </c>
      <c r="EH1063">
        <v>10.32</v>
      </c>
      <c r="EI1063">
        <v>23.5</v>
      </c>
      <c r="EK1063">
        <v>40.39</v>
      </c>
      <c r="EL1063">
        <v>27.142399999999999</v>
      </c>
      <c r="EM1063">
        <v>25.11</v>
      </c>
      <c r="EN1063">
        <v>16.7</v>
      </c>
      <c r="EO1063">
        <v>35.700000000000003</v>
      </c>
      <c r="EP1063">
        <v>22.94</v>
      </c>
      <c r="ER1063">
        <v>38.01</v>
      </c>
      <c r="ET1063">
        <v>55.219099999999997</v>
      </c>
      <c r="EU1063">
        <v>23.05</v>
      </c>
      <c r="EV1063">
        <v>44.05</v>
      </c>
      <c r="EX1063">
        <v>9.32</v>
      </c>
      <c r="EY1063">
        <v>22.19</v>
      </c>
      <c r="EZ1063">
        <v>46.62</v>
      </c>
      <c r="FA1063">
        <v>16.110700000000001</v>
      </c>
      <c r="FB1063">
        <v>68.45</v>
      </c>
      <c r="FC1063">
        <v>18.12</v>
      </c>
      <c r="FE1063">
        <v>43.87</v>
      </c>
      <c r="FF1063">
        <v>17.633299999999998</v>
      </c>
      <c r="FG1063">
        <v>27.76</v>
      </c>
      <c r="FH1063">
        <v>12.5207</v>
      </c>
      <c r="FI1063">
        <v>47.18</v>
      </c>
      <c r="FJ1063">
        <v>24.169499999999999</v>
      </c>
      <c r="FL1063">
        <v>36.524999999999999</v>
      </c>
      <c r="FM1063">
        <v>48.94</v>
      </c>
      <c r="FN1063">
        <v>18.175000000000001</v>
      </c>
      <c r="FO1063">
        <v>40.58</v>
      </c>
      <c r="FQ1063">
        <v>63.011800000000001</v>
      </c>
      <c r="FS1063">
        <v>41.66</v>
      </c>
      <c r="FT1063">
        <v>23</v>
      </c>
      <c r="FU1063">
        <v>42.51</v>
      </c>
      <c r="FW1063">
        <v>8.7012999999999998</v>
      </c>
      <c r="FX1063">
        <v>8.5822000000000003</v>
      </c>
      <c r="FY1063">
        <v>11.7075</v>
      </c>
      <c r="FZ1063">
        <v>23.25</v>
      </c>
      <c r="GA1063">
        <v>19.2</v>
      </c>
      <c r="GB1063">
        <v>45.390999999999998</v>
      </c>
      <c r="GC1063">
        <v>28.704999999999998</v>
      </c>
      <c r="GD1063">
        <v>13.4925</v>
      </c>
      <c r="GE1063">
        <v>17.79</v>
      </c>
      <c r="GF1063">
        <v>21.381599999999999</v>
      </c>
      <c r="GG1063">
        <v>43.18</v>
      </c>
      <c r="GH1063">
        <v>10.1203</v>
      </c>
      <c r="GI1063">
        <v>17.235600000000002</v>
      </c>
      <c r="GJ1063">
        <v>26.6</v>
      </c>
      <c r="GK1063">
        <v>37.799999999999997</v>
      </c>
      <c r="GL1063">
        <v>20.887899999999998</v>
      </c>
      <c r="GM1063">
        <v>46.45</v>
      </c>
      <c r="GN1063">
        <v>32.575000000000003</v>
      </c>
      <c r="GO1063">
        <v>25.808399999999999</v>
      </c>
      <c r="GP1063">
        <v>22.58</v>
      </c>
      <c r="GQ1063">
        <v>38.39</v>
      </c>
      <c r="GR1063">
        <v>56</v>
      </c>
      <c r="GS1063">
        <v>29.5</v>
      </c>
      <c r="GT1063">
        <v>36.6</v>
      </c>
      <c r="GU1063">
        <v>20.75</v>
      </c>
      <c r="GV1063">
        <v>22.225000000000001</v>
      </c>
      <c r="GW1063">
        <v>31.61</v>
      </c>
      <c r="GX1063">
        <v>25.82</v>
      </c>
      <c r="GY1063">
        <v>34.6</v>
      </c>
      <c r="GZ1063">
        <v>22.05</v>
      </c>
      <c r="HA1063">
        <v>31</v>
      </c>
      <c r="HB1063">
        <v>12.97</v>
      </c>
      <c r="HC1063">
        <v>33.82</v>
      </c>
      <c r="HD1063">
        <v>47.25</v>
      </c>
      <c r="HE1063">
        <v>31.34</v>
      </c>
      <c r="HF1063">
        <v>7.4414999999999996</v>
      </c>
      <c r="HG1063">
        <v>30.2</v>
      </c>
      <c r="HH1063">
        <v>37.51</v>
      </c>
      <c r="HI1063">
        <v>15.65</v>
      </c>
      <c r="HJ1063">
        <v>39.43</v>
      </c>
      <c r="HK1063">
        <v>46.9</v>
      </c>
      <c r="HL1063">
        <v>73.36</v>
      </c>
      <c r="HM1063">
        <v>37.700000000000003</v>
      </c>
      <c r="HN1063">
        <v>8.4600000000000009</v>
      </c>
      <c r="HP1063">
        <v>27.75</v>
      </c>
      <c r="HQ1063">
        <v>28</v>
      </c>
      <c r="HR1063">
        <v>40.75</v>
      </c>
      <c r="HS1063">
        <v>11.51</v>
      </c>
      <c r="HT1063">
        <v>20.8978</v>
      </c>
      <c r="HU1063">
        <v>23.05</v>
      </c>
      <c r="HV1063">
        <v>19.722899999999999</v>
      </c>
      <c r="HX1063">
        <v>16.572500000000002</v>
      </c>
      <c r="HY1063">
        <v>29.73</v>
      </c>
      <c r="HZ1063">
        <v>15.85</v>
      </c>
      <c r="IA1063">
        <v>10.4566</v>
      </c>
      <c r="IB1063">
        <v>35.005400000000002</v>
      </c>
      <c r="IC1063">
        <v>21.132200000000001</v>
      </c>
      <c r="ID1063">
        <v>10.682499999999999</v>
      </c>
      <c r="IE1063">
        <v>38.851500000000001</v>
      </c>
      <c r="IF1063">
        <v>49.69</v>
      </c>
      <c r="IG1063">
        <v>25.579000000000001</v>
      </c>
      <c r="IH1063">
        <v>77.400000000000006</v>
      </c>
      <c r="II1063">
        <v>8.9007000000000005</v>
      </c>
      <c r="IJ1063">
        <v>16.704999999999998</v>
      </c>
      <c r="IK1063">
        <v>39.914099999999998</v>
      </c>
      <c r="IM1063">
        <v>10.57</v>
      </c>
      <c r="IS1063">
        <v>28.094999999999999</v>
      </c>
      <c r="IV1063">
        <v>30.6</v>
      </c>
      <c r="IW1063">
        <v>19.75</v>
      </c>
      <c r="IZ1063">
        <v>45.204999999999998</v>
      </c>
      <c r="JA1063">
        <v>15.17</v>
      </c>
      <c r="JC1063">
        <v>37.225700000000003</v>
      </c>
      <c r="JE1063">
        <v>45.947699999999998</v>
      </c>
      <c r="JI1063">
        <v>21.787500000000001</v>
      </c>
      <c r="JJ1063">
        <v>6.8232999999999997</v>
      </c>
      <c r="JO1063">
        <v>91.89</v>
      </c>
      <c r="JU1063">
        <v>38.53</v>
      </c>
      <c r="JW1063">
        <v>7.3</v>
      </c>
      <c r="JY1063">
        <v>21.9</v>
      </c>
      <c r="KD1063">
        <v>25.295000000000002</v>
      </c>
      <c r="KH1063">
        <v>31.44</v>
      </c>
      <c r="KI1063">
        <v>54.01</v>
      </c>
      <c r="KJ1063">
        <v>28.55</v>
      </c>
      <c r="KK1063">
        <v>5.2583000000000002</v>
      </c>
      <c r="KN1063">
        <v>27.65</v>
      </c>
      <c r="KO1063">
        <v>30.453499999999998</v>
      </c>
      <c r="KP1063">
        <v>47.2</v>
      </c>
      <c r="KQ1063">
        <v>16.715</v>
      </c>
      <c r="KU1063">
        <v>7.1775000000000002</v>
      </c>
      <c r="KV1063">
        <v>15.99</v>
      </c>
      <c r="KX1063">
        <v>48.744399999999999</v>
      </c>
      <c r="KZ1063">
        <v>43.24</v>
      </c>
      <c r="LB1063">
        <v>12.4572</v>
      </c>
      <c r="LE1063">
        <v>45.19</v>
      </c>
      <c r="LG1063">
        <v>29.25</v>
      </c>
      <c r="LH1063">
        <v>12.1975</v>
      </c>
      <c r="LI1063">
        <v>24.6</v>
      </c>
      <c r="LK1063">
        <v>45.789000000000001</v>
      </c>
      <c r="LL1063">
        <v>19</v>
      </c>
      <c r="LM1063">
        <v>47.386000000000003</v>
      </c>
      <c r="LN1063">
        <v>43.16</v>
      </c>
      <c r="LO1063">
        <v>72.790000000000006</v>
      </c>
      <c r="LP1063">
        <v>24.066500000000001</v>
      </c>
      <c r="LR1063">
        <v>29.01</v>
      </c>
      <c r="LS1063">
        <v>50.2</v>
      </c>
      <c r="LT1063">
        <v>13.6721</v>
      </c>
      <c r="LU1063">
        <v>73.209999999999994</v>
      </c>
      <c r="LV1063">
        <v>38.86</v>
      </c>
      <c r="LX1063">
        <v>17.8996</v>
      </c>
      <c r="MC1063">
        <v>13.3733</v>
      </c>
      <c r="MD1063">
        <v>63.77</v>
      </c>
      <c r="ME1063">
        <v>15.766400000000001</v>
      </c>
      <c r="MF1063">
        <v>20.34</v>
      </c>
      <c r="MH1063">
        <v>35.619999999999997</v>
      </c>
      <c r="MJ1063">
        <v>26.465</v>
      </c>
      <c r="MM1063">
        <v>11.738300000000001</v>
      </c>
      <c r="MN1063">
        <v>41.41</v>
      </c>
      <c r="MP1063">
        <v>33.28</v>
      </c>
      <c r="MR1063">
        <v>11.62</v>
      </c>
      <c r="MU1063">
        <v>31.11</v>
      </c>
      <c r="MV1063">
        <v>49.95</v>
      </c>
      <c r="MW1063">
        <v>8.5250000000000004</v>
      </c>
      <c r="MY1063">
        <v>33.5</v>
      </c>
      <c r="MZ1063">
        <v>12.315899999999999</v>
      </c>
      <c r="NB1063">
        <v>50.927700000000002</v>
      </c>
      <c r="NE1063">
        <v>24</v>
      </c>
      <c r="NG1063">
        <v>12.2095</v>
      </c>
      <c r="NH1063">
        <v>35.26</v>
      </c>
      <c r="NI1063">
        <v>36.729999999999997</v>
      </c>
      <c r="NK1063">
        <v>8.5</v>
      </c>
      <c r="NM1063">
        <v>47.15</v>
      </c>
      <c r="NQ1063">
        <v>25.44</v>
      </c>
      <c r="NT1063">
        <v>17.535</v>
      </c>
      <c r="NU1063">
        <v>54.013300000000001</v>
      </c>
      <c r="NV1063">
        <v>16.62</v>
      </c>
      <c r="NX1063">
        <v>101.05</v>
      </c>
      <c r="NY1063">
        <v>31.43</v>
      </c>
      <c r="OA1063">
        <v>31.25</v>
      </c>
      <c r="OJ1063">
        <v>24.3231</v>
      </c>
      <c r="OK1063">
        <v>39.25</v>
      </c>
      <c r="ON1063">
        <v>59.72</v>
      </c>
      <c r="OO1063">
        <v>38.71</v>
      </c>
      <c r="OS1063">
        <v>29.933199999999999</v>
      </c>
      <c r="OU1063">
        <v>15.18</v>
      </c>
      <c r="OV1063">
        <v>17.425000000000001</v>
      </c>
      <c r="OW1063">
        <v>18.82</v>
      </c>
      <c r="OY1063">
        <v>8.3179999999999996</v>
      </c>
      <c r="PA1063">
        <v>16.95</v>
      </c>
      <c r="PB1063">
        <v>33.04</v>
      </c>
      <c r="PC1063">
        <v>5.8975999999999997</v>
      </c>
      <c r="PD1063">
        <v>75.5</v>
      </c>
      <c r="PH1063">
        <v>16.824999999999999</v>
      </c>
      <c r="PJ1063">
        <v>18.454999999999998</v>
      </c>
      <c r="PP1063">
        <v>31.573</v>
      </c>
      <c r="PY1063">
        <v>48</v>
      </c>
      <c r="QD1063">
        <v>34.409999999999997</v>
      </c>
      <c r="QI1063">
        <v>10.675000000000001</v>
      </c>
      <c r="QJ1063">
        <v>45.52</v>
      </c>
      <c r="QK1063">
        <v>15.15</v>
      </c>
      <c r="QL1063">
        <v>62.58</v>
      </c>
      <c r="QM1063">
        <v>21.926400000000001</v>
      </c>
      <c r="QN1063">
        <v>20.535</v>
      </c>
      <c r="QS1063">
        <v>6.5983000000000001</v>
      </c>
      <c r="QT1063">
        <v>32.26</v>
      </c>
      <c r="QU1063">
        <v>40.86</v>
      </c>
      <c r="QV1063">
        <v>20.225000000000001</v>
      </c>
      <c r="QX1063">
        <v>12.835000000000001</v>
      </c>
      <c r="RA1063">
        <v>72</v>
      </c>
      <c r="RB1063">
        <v>23.364999999999998</v>
      </c>
      <c r="RE1063">
        <v>23.17</v>
      </c>
      <c r="RF1063">
        <v>59.16</v>
      </c>
      <c r="RK1063">
        <v>8</v>
      </c>
      <c r="RL1063">
        <v>40.950000000000003</v>
      </c>
      <c r="RM1063">
        <v>44.948399999999999</v>
      </c>
      <c r="RN1063">
        <v>47.68</v>
      </c>
      <c r="RT1063">
        <v>86.9</v>
      </c>
      <c r="RV1063">
        <v>11.875</v>
      </c>
      <c r="RW1063">
        <v>12.52</v>
      </c>
      <c r="RY1063">
        <v>27.146999999999998</v>
      </c>
      <c r="SC1063">
        <v>21.007000000000001</v>
      </c>
      <c r="SD1063">
        <v>26.96</v>
      </c>
      <c r="SH1063">
        <v>27.32</v>
      </c>
    </row>
    <row r="1064" spans="1:502">
      <c r="A1064" s="1">
        <v>38014</v>
      </c>
      <c r="C1064">
        <v>43.5486</v>
      </c>
      <c r="D1064">
        <v>32.9497</v>
      </c>
      <c r="F1064">
        <v>41.54</v>
      </c>
      <c r="G1064">
        <v>39.81</v>
      </c>
      <c r="H1064">
        <v>39.119999999999997</v>
      </c>
      <c r="I1064">
        <v>43.365000000000002</v>
      </c>
      <c r="J1064">
        <v>24.695</v>
      </c>
      <c r="L1064">
        <v>23.3553</v>
      </c>
      <c r="N1064">
        <v>40.81</v>
      </c>
      <c r="P1064">
        <v>33.76</v>
      </c>
      <c r="Q1064">
        <v>11.023300000000001</v>
      </c>
      <c r="R1064">
        <v>34.840000000000003</v>
      </c>
      <c r="S1064">
        <v>97.38</v>
      </c>
      <c r="U1064">
        <v>53.16</v>
      </c>
      <c r="V1064">
        <v>24.86</v>
      </c>
      <c r="W1064">
        <v>47.9</v>
      </c>
      <c r="X1064">
        <v>80</v>
      </c>
      <c r="Z1064">
        <v>40.25</v>
      </c>
      <c r="AC1064">
        <v>36.08</v>
      </c>
      <c r="AD1064">
        <v>35.85</v>
      </c>
      <c r="AE1064">
        <v>49.31</v>
      </c>
      <c r="AF1064">
        <v>25.56</v>
      </c>
      <c r="AG1064">
        <v>40.56</v>
      </c>
      <c r="AH1064">
        <v>47.674999999999997</v>
      </c>
      <c r="AJ1064">
        <v>53.27</v>
      </c>
      <c r="AQ1064">
        <v>492.3</v>
      </c>
      <c r="AR1064">
        <v>1140.962</v>
      </c>
      <c r="AS1064">
        <v>35.476900000000001</v>
      </c>
      <c r="AT1064">
        <v>12.880700000000001</v>
      </c>
      <c r="AW1064">
        <v>41.415599999999998</v>
      </c>
      <c r="AY1064">
        <v>19.6022</v>
      </c>
      <c r="AZ1064">
        <v>36.4</v>
      </c>
      <c r="BA1064">
        <v>45.8369</v>
      </c>
      <c r="BB1064">
        <v>38.89</v>
      </c>
      <c r="BC1064">
        <v>32.270000000000003</v>
      </c>
      <c r="BD1064">
        <v>18.899999999999999</v>
      </c>
      <c r="BE1064">
        <v>24.975000000000001</v>
      </c>
      <c r="BF1064">
        <v>24.39</v>
      </c>
      <c r="BG1064">
        <v>40.450000000000003</v>
      </c>
      <c r="BH1064">
        <v>15.92</v>
      </c>
      <c r="BK1064">
        <v>84</v>
      </c>
      <c r="BL1064">
        <v>59.15</v>
      </c>
      <c r="BM1064">
        <v>7.4749999999999996</v>
      </c>
      <c r="BN1064">
        <v>32.6479</v>
      </c>
      <c r="BO1064">
        <v>44.075000000000003</v>
      </c>
      <c r="BP1064">
        <v>15.635</v>
      </c>
      <c r="BQ1064">
        <v>43.37</v>
      </c>
      <c r="BR1064">
        <v>59.3</v>
      </c>
      <c r="BS1064">
        <v>34.186700000000002</v>
      </c>
      <c r="BT1064">
        <v>29</v>
      </c>
      <c r="BU1064">
        <v>38.880000000000003</v>
      </c>
      <c r="BV1064">
        <v>29.57</v>
      </c>
      <c r="BX1064">
        <v>12.5893</v>
      </c>
      <c r="BY1064">
        <v>2.6333000000000002</v>
      </c>
      <c r="BZ1064">
        <v>26.68</v>
      </c>
      <c r="CA1064">
        <v>14.55</v>
      </c>
      <c r="CD1064">
        <v>42.74</v>
      </c>
      <c r="CF1064">
        <v>31.3</v>
      </c>
      <c r="CG1064">
        <v>20.067</v>
      </c>
      <c r="CH1064">
        <v>16.941199999999998</v>
      </c>
      <c r="CI1064">
        <v>49.03</v>
      </c>
      <c r="CJ1064">
        <v>8.94</v>
      </c>
      <c r="CK1064">
        <v>25.425000000000001</v>
      </c>
      <c r="CL1064">
        <v>57.22</v>
      </c>
      <c r="CN1064">
        <v>20.0763</v>
      </c>
      <c r="CO1064">
        <v>43.4</v>
      </c>
      <c r="CP1064">
        <v>42.74</v>
      </c>
      <c r="CQ1064">
        <v>12.87</v>
      </c>
      <c r="CR1064">
        <v>13.015000000000001</v>
      </c>
      <c r="CS1064">
        <v>16.939399999999999</v>
      </c>
      <c r="CT1064">
        <v>37.47</v>
      </c>
      <c r="CU1064">
        <v>31.93</v>
      </c>
      <c r="CV1064">
        <v>32.01</v>
      </c>
      <c r="CW1064">
        <v>34.425600000000003</v>
      </c>
      <c r="CY1064">
        <v>37.534700000000001</v>
      </c>
      <c r="CZ1064">
        <v>29.3475</v>
      </c>
      <c r="DA1064">
        <v>26.22</v>
      </c>
      <c r="DB1064">
        <v>21</v>
      </c>
      <c r="DC1064">
        <v>31.965</v>
      </c>
      <c r="DD1064">
        <v>11.475</v>
      </c>
      <c r="DE1064">
        <v>57.83</v>
      </c>
      <c r="DF1064">
        <v>25.87</v>
      </c>
      <c r="DG1064">
        <v>22.15</v>
      </c>
      <c r="DI1064">
        <v>78.27</v>
      </c>
      <c r="DJ1064">
        <v>11.2</v>
      </c>
      <c r="DK1064">
        <v>68.34</v>
      </c>
      <c r="DL1064">
        <v>23.23</v>
      </c>
      <c r="DM1064">
        <v>8.6549999999999994</v>
      </c>
      <c r="DN1064">
        <v>15.58</v>
      </c>
      <c r="DO1064">
        <v>32.664999999999999</v>
      </c>
      <c r="DP1064">
        <v>19.14</v>
      </c>
      <c r="DQ1064">
        <v>18.585000000000001</v>
      </c>
      <c r="DR1064">
        <v>18.43</v>
      </c>
      <c r="DS1064">
        <v>46.225000000000001</v>
      </c>
      <c r="DT1064">
        <v>22.875</v>
      </c>
      <c r="DU1064">
        <v>33.33</v>
      </c>
      <c r="DV1064">
        <v>45.6</v>
      </c>
      <c r="DW1064">
        <v>14.705</v>
      </c>
      <c r="DX1064">
        <v>48.74</v>
      </c>
      <c r="DY1064">
        <v>22.5565</v>
      </c>
      <c r="DZ1064">
        <v>25.440100000000001</v>
      </c>
      <c r="EA1064">
        <v>14.59</v>
      </c>
      <c r="EC1064">
        <v>37.479999999999997</v>
      </c>
      <c r="EE1064">
        <v>6.6924999999999999</v>
      </c>
      <c r="EF1064">
        <v>31.97</v>
      </c>
      <c r="EH1064">
        <v>10.3</v>
      </c>
      <c r="EI1064">
        <v>23.37</v>
      </c>
      <c r="EK1064">
        <v>39.83</v>
      </c>
      <c r="EL1064">
        <v>26.7593</v>
      </c>
      <c r="EM1064">
        <v>24.27</v>
      </c>
      <c r="EN1064">
        <v>16.57</v>
      </c>
      <c r="EO1064">
        <v>35.94</v>
      </c>
      <c r="EP1064">
        <v>22.48</v>
      </c>
      <c r="ER1064">
        <v>38</v>
      </c>
      <c r="ET1064">
        <v>54.653700000000001</v>
      </c>
      <c r="EU1064">
        <v>23.105</v>
      </c>
      <c r="EV1064">
        <v>42.67</v>
      </c>
      <c r="EX1064">
        <v>9.2149999999999999</v>
      </c>
      <c r="EY1064">
        <v>21.7</v>
      </c>
      <c r="EZ1064">
        <v>43.71</v>
      </c>
      <c r="FA1064">
        <v>15.565899999999999</v>
      </c>
      <c r="FB1064">
        <v>66.92</v>
      </c>
      <c r="FC1064">
        <v>17.850000000000001</v>
      </c>
      <c r="FE1064">
        <v>43.71</v>
      </c>
      <c r="FF1064">
        <v>17.863299999999999</v>
      </c>
      <c r="FG1064">
        <v>26.9</v>
      </c>
      <c r="FH1064">
        <v>12.501200000000001</v>
      </c>
      <c r="FI1064">
        <v>47</v>
      </c>
      <c r="FJ1064">
        <v>23.6861</v>
      </c>
      <c r="FL1064">
        <v>36.954999999999998</v>
      </c>
      <c r="FM1064">
        <v>48</v>
      </c>
      <c r="FN1064">
        <v>17.895</v>
      </c>
      <c r="FO1064">
        <v>41.1</v>
      </c>
      <c r="FQ1064">
        <v>61.948799999999999</v>
      </c>
      <c r="FS1064">
        <v>41.33</v>
      </c>
      <c r="FT1064">
        <v>22.58</v>
      </c>
      <c r="FU1064">
        <v>41.72</v>
      </c>
      <c r="FW1064">
        <v>8.5787999999999993</v>
      </c>
      <c r="FX1064">
        <v>8.3660999999999994</v>
      </c>
      <c r="FY1064">
        <v>11.3575</v>
      </c>
      <c r="FZ1064">
        <v>22.61</v>
      </c>
      <c r="GA1064">
        <v>19.23</v>
      </c>
      <c r="GB1064">
        <v>44.841999999999999</v>
      </c>
      <c r="GC1064">
        <v>28.53</v>
      </c>
      <c r="GD1064">
        <v>13.435</v>
      </c>
      <c r="GE1064">
        <v>17.28</v>
      </c>
      <c r="GF1064">
        <v>21.256900000000002</v>
      </c>
      <c r="GG1064">
        <v>42</v>
      </c>
      <c r="GH1064">
        <v>9.8750999999999998</v>
      </c>
      <c r="GI1064">
        <v>16.7333</v>
      </c>
      <c r="GJ1064">
        <v>26.73</v>
      </c>
      <c r="GK1064">
        <v>37.299999999999997</v>
      </c>
      <c r="GL1064">
        <v>20.9621</v>
      </c>
      <c r="GM1064">
        <v>46.25</v>
      </c>
      <c r="GN1064">
        <v>33.14</v>
      </c>
      <c r="GO1064">
        <v>25.278500000000001</v>
      </c>
      <c r="GP1064">
        <v>21.855</v>
      </c>
      <c r="GQ1064">
        <v>39.299999999999997</v>
      </c>
      <c r="GR1064">
        <v>56.25</v>
      </c>
      <c r="GS1064">
        <v>29.3</v>
      </c>
      <c r="GT1064">
        <v>36.01</v>
      </c>
      <c r="GU1064">
        <v>20.517499999999998</v>
      </c>
      <c r="GV1064">
        <v>22.55</v>
      </c>
      <c r="GW1064">
        <v>31.2</v>
      </c>
      <c r="GX1064">
        <v>24.39</v>
      </c>
      <c r="GY1064">
        <v>34.409999999999997</v>
      </c>
      <c r="GZ1064">
        <v>22.3</v>
      </c>
      <c r="HA1064">
        <v>30.925000000000001</v>
      </c>
      <c r="HB1064">
        <v>12.54</v>
      </c>
      <c r="HC1064">
        <v>33.299999999999997</v>
      </c>
      <c r="HD1064">
        <v>47.09</v>
      </c>
      <c r="HE1064">
        <v>31.22</v>
      </c>
      <c r="HF1064">
        <v>7.4280999999999997</v>
      </c>
      <c r="HG1064">
        <v>30.34</v>
      </c>
      <c r="HH1064">
        <v>37.159999999999997</v>
      </c>
      <c r="HI1064">
        <v>15.16</v>
      </c>
      <c r="HJ1064">
        <v>39.1</v>
      </c>
      <c r="HK1064">
        <v>46.6</v>
      </c>
      <c r="HL1064">
        <v>72.150000000000006</v>
      </c>
      <c r="HM1064">
        <v>37.72</v>
      </c>
      <c r="HN1064">
        <v>7.9749999999999996</v>
      </c>
      <c r="HP1064">
        <v>27.29</v>
      </c>
      <c r="HQ1064">
        <v>27.83</v>
      </c>
      <c r="HR1064">
        <v>39.979999999999997</v>
      </c>
      <c r="HS1064">
        <v>11.41</v>
      </c>
      <c r="HT1064">
        <v>20.693300000000001</v>
      </c>
      <c r="HU1064">
        <v>23.04</v>
      </c>
      <c r="HV1064">
        <v>19.462900000000001</v>
      </c>
      <c r="HX1064">
        <v>16.274999999999999</v>
      </c>
      <c r="HY1064">
        <v>29.71</v>
      </c>
      <c r="HZ1064">
        <v>15.73</v>
      </c>
      <c r="IA1064">
        <v>10.1531</v>
      </c>
      <c r="IB1064">
        <v>35.1205</v>
      </c>
      <c r="IC1064">
        <v>21.184799999999999</v>
      </c>
      <c r="ID1064">
        <v>10.59</v>
      </c>
      <c r="IE1064">
        <v>39.570099999999996</v>
      </c>
      <c r="IF1064">
        <v>48.84</v>
      </c>
      <c r="IG1064">
        <v>24.944700000000001</v>
      </c>
      <c r="IH1064">
        <v>74.55</v>
      </c>
      <c r="II1064">
        <v>8.5739999999999998</v>
      </c>
      <c r="IJ1064">
        <v>16.649999999999999</v>
      </c>
      <c r="IK1064">
        <v>38.939300000000003</v>
      </c>
      <c r="IM1064">
        <v>10.4</v>
      </c>
      <c r="IS1064">
        <v>28.25</v>
      </c>
      <c r="IV1064">
        <v>29.83</v>
      </c>
      <c r="IW1064">
        <v>19.32</v>
      </c>
      <c r="IZ1064">
        <v>44.32</v>
      </c>
      <c r="JA1064">
        <v>15.26</v>
      </c>
      <c r="JC1064">
        <v>35.543500000000002</v>
      </c>
      <c r="JE1064">
        <v>45.416400000000003</v>
      </c>
      <c r="JI1064">
        <v>20.8125</v>
      </c>
      <c r="JJ1064">
        <v>6.2967000000000004</v>
      </c>
      <c r="JO1064">
        <v>90.5</v>
      </c>
      <c r="JU1064">
        <v>37.5</v>
      </c>
      <c r="JW1064">
        <v>7.0133000000000001</v>
      </c>
      <c r="JY1064">
        <v>21.38</v>
      </c>
      <c r="KD1064">
        <v>24.88</v>
      </c>
      <c r="KH1064">
        <v>31.08</v>
      </c>
      <c r="KI1064">
        <v>53.33</v>
      </c>
      <c r="KJ1064">
        <v>28.52</v>
      </c>
      <c r="KK1064">
        <v>5.2766999999999999</v>
      </c>
      <c r="KN1064">
        <v>27.6</v>
      </c>
      <c r="KO1064">
        <v>29.796900000000001</v>
      </c>
      <c r="KP1064">
        <v>46.98</v>
      </c>
      <c r="KQ1064">
        <v>16.62</v>
      </c>
      <c r="KU1064">
        <v>6.6524999999999999</v>
      </c>
      <c r="KV1064">
        <v>15.5</v>
      </c>
      <c r="KX1064">
        <v>47.366399999999999</v>
      </c>
      <c r="KZ1064">
        <v>42.91</v>
      </c>
      <c r="LB1064">
        <v>12.107200000000001</v>
      </c>
      <c r="LE1064">
        <v>45.04</v>
      </c>
      <c r="LG1064">
        <v>29.33</v>
      </c>
      <c r="LH1064">
        <v>12.043799999999999</v>
      </c>
      <c r="LI1064">
        <v>24.524999999999999</v>
      </c>
      <c r="LK1064">
        <v>45.860999999999997</v>
      </c>
      <c r="LL1064">
        <v>19.175000000000001</v>
      </c>
      <c r="LM1064">
        <v>47.433999999999997</v>
      </c>
      <c r="LN1064">
        <v>43.4</v>
      </c>
      <c r="LO1064">
        <v>72.44</v>
      </c>
      <c r="LP1064">
        <v>24.5641</v>
      </c>
      <c r="LR1064">
        <v>29</v>
      </c>
      <c r="LS1064">
        <v>49.75</v>
      </c>
      <c r="LT1064">
        <v>13.538600000000001</v>
      </c>
      <c r="LU1064">
        <v>70.400000000000006</v>
      </c>
      <c r="LV1064">
        <v>38.71</v>
      </c>
      <c r="LX1064">
        <v>17.818999999999999</v>
      </c>
      <c r="MC1064">
        <v>13.05</v>
      </c>
      <c r="MD1064">
        <v>63.27</v>
      </c>
      <c r="ME1064">
        <v>15.637</v>
      </c>
      <c r="MF1064">
        <v>19.954999999999998</v>
      </c>
      <c r="MH1064">
        <v>35</v>
      </c>
      <c r="MJ1064">
        <v>26.2</v>
      </c>
      <c r="MM1064">
        <v>11.7158</v>
      </c>
      <c r="MN1064">
        <v>41.25</v>
      </c>
      <c r="MP1064">
        <v>32.92</v>
      </c>
      <c r="MR1064">
        <v>11.21</v>
      </c>
      <c r="MU1064">
        <v>30.59</v>
      </c>
      <c r="MV1064">
        <v>49.43</v>
      </c>
      <c r="MW1064">
        <v>8.3149999999999995</v>
      </c>
      <c r="MY1064">
        <v>32.75</v>
      </c>
      <c r="MZ1064">
        <v>12.4095</v>
      </c>
      <c r="NB1064">
        <v>51.551099999999998</v>
      </c>
      <c r="NE1064">
        <v>23.76</v>
      </c>
      <c r="NG1064">
        <v>12.000999999999999</v>
      </c>
      <c r="NH1064">
        <v>35.200000000000003</v>
      </c>
      <c r="NI1064">
        <v>37.19</v>
      </c>
      <c r="NK1064">
        <v>8.32</v>
      </c>
      <c r="NM1064">
        <v>47.87</v>
      </c>
      <c r="NQ1064">
        <v>24.995000000000001</v>
      </c>
      <c r="NT1064">
        <v>17.417999999999999</v>
      </c>
      <c r="NU1064">
        <v>54.88</v>
      </c>
      <c r="NV1064">
        <v>16.706700000000001</v>
      </c>
      <c r="NX1064">
        <v>98.3</v>
      </c>
      <c r="NY1064">
        <v>31.24</v>
      </c>
      <c r="OA1064">
        <v>31.21</v>
      </c>
      <c r="OJ1064">
        <v>24.222000000000001</v>
      </c>
      <c r="OK1064">
        <v>39.450000000000003</v>
      </c>
      <c r="ON1064">
        <v>57.61</v>
      </c>
      <c r="OO1064">
        <v>39.24</v>
      </c>
      <c r="OS1064">
        <v>29.844100000000001</v>
      </c>
      <c r="OU1064">
        <v>15.06</v>
      </c>
      <c r="OV1064">
        <v>17.074999999999999</v>
      </c>
      <c r="OW1064">
        <v>18.484999999999999</v>
      </c>
      <c r="OY1064">
        <v>8.4280000000000008</v>
      </c>
      <c r="PA1064">
        <v>17.149999999999999</v>
      </c>
      <c r="PB1064">
        <v>32.94</v>
      </c>
      <c r="PC1064">
        <v>6.0754999999999999</v>
      </c>
      <c r="PD1064">
        <v>73.3</v>
      </c>
      <c r="PH1064">
        <v>16.5</v>
      </c>
      <c r="PJ1064">
        <v>17.831099999999999</v>
      </c>
      <c r="PP1064">
        <v>30.9574</v>
      </c>
      <c r="PY1064">
        <v>47.1</v>
      </c>
      <c r="QD1064">
        <v>34.29</v>
      </c>
      <c r="QI1064">
        <v>10.5375</v>
      </c>
      <c r="QJ1064">
        <v>45.71</v>
      </c>
      <c r="QK1064">
        <v>15.14</v>
      </c>
      <c r="QL1064">
        <v>62.8</v>
      </c>
      <c r="QM1064">
        <v>21.601500000000001</v>
      </c>
      <c r="QN1064">
        <v>20.574999999999999</v>
      </c>
      <c r="QS1064">
        <v>6.5917000000000003</v>
      </c>
      <c r="QT1064">
        <v>32.51</v>
      </c>
      <c r="QU1064">
        <v>41.16</v>
      </c>
      <c r="QV1064">
        <v>19.754999999999999</v>
      </c>
      <c r="QX1064">
        <v>12.74</v>
      </c>
      <c r="RA1064">
        <v>72.11</v>
      </c>
      <c r="RB1064">
        <v>22.664999999999999</v>
      </c>
      <c r="RE1064">
        <v>22.97</v>
      </c>
      <c r="RF1064">
        <v>59.56</v>
      </c>
      <c r="RK1064">
        <v>7.95</v>
      </c>
      <c r="RL1064">
        <v>41.05</v>
      </c>
      <c r="RM1064">
        <v>44.4392</v>
      </c>
      <c r="RN1064">
        <v>46.8</v>
      </c>
      <c r="RT1064">
        <v>85.3</v>
      </c>
      <c r="RV1064">
        <v>11.7325</v>
      </c>
      <c r="RW1064">
        <v>12.14</v>
      </c>
      <c r="RY1064">
        <v>26.567</v>
      </c>
      <c r="SC1064">
        <v>20.673999999999999</v>
      </c>
      <c r="SD1064">
        <v>27.2</v>
      </c>
      <c r="SH1064">
        <v>26.5</v>
      </c>
    </row>
    <row r="1065" spans="1:502">
      <c r="A1065" s="1">
        <v>38015</v>
      </c>
      <c r="C1065">
        <v>44.598999999999997</v>
      </c>
      <c r="D1065">
        <v>33.245399999999997</v>
      </c>
      <c r="F1065">
        <v>42.3</v>
      </c>
      <c r="G1065">
        <v>38.630000000000003</v>
      </c>
      <c r="H1065">
        <v>39.049999999999997</v>
      </c>
      <c r="I1065">
        <v>43.655000000000001</v>
      </c>
      <c r="J1065">
        <v>24.795000000000002</v>
      </c>
      <c r="L1065">
        <v>24.1249</v>
      </c>
      <c r="N1065">
        <v>41.47</v>
      </c>
      <c r="P1065">
        <v>34.03</v>
      </c>
      <c r="Q1065">
        <v>11.023300000000001</v>
      </c>
      <c r="R1065">
        <v>35.6</v>
      </c>
      <c r="S1065">
        <v>98.01</v>
      </c>
      <c r="U1065">
        <v>53.89</v>
      </c>
      <c r="V1065">
        <v>25.5</v>
      </c>
      <c r="W1065">
        <v>48.28</v>
      </c>
      <c r="X1065">
        <v>79.52</v>
      </c>
      <c r="Z1065">
        <v>40.46</v>
      </c>
      <c r="AC1065">
        <v>35.549999999999997</v>
      </c>
      <c r="AD1065">
        <v>36.71</v>
      </c>
      <c r="AE1065">
        <v>50.5</v>
      </c>
      <c r="AF1065">
        <v>25.7</v>
      </c>
      <c r="AG1065">
        <v>41.62</v>
      </c>
      <c r="AH1065">
        <v>47.634999999999998</v>
      </c>
      <c r="AJ1065">
        <v>54.48</v>
      </c>
      <c r="AQ1065">
        <v>494.8</v>
      </c>
      <c r="AR1065">
        <v>1160.5644</v>
      </c>
      <c r="AS1065">
        <v>35.745399999999997</v>
      </c>
      <c r="AT1065">
        <v>12.950200000000001</v>
      </c>
      <c r="AW1065">
        <v>41.070599999999999</v>
      </c>
      <c r="AY1065">
        <v>19.579799999999999</v>
      </c>
      <c r="AZ1065">
        <v>36.590000000000003</v>
      </c>
      <c r="BA1065">
        <v>45.984900000000003</v>
      </c>
      <c r="BB1065">
        <v>41.21</v>
      </c>
      <c r="BC1065">
        <v>32.729999999999997</v>
      </c>
      <c r="BD1065">
        <v>18.796700000000001</v>
      </c>
      <c r="BE1065">
        <v>24.4</v>
      </c>
      <c r="BF1065">
        <v>24.45</v>
      </c>
      <c r="BG1065">
        <v>39.46</v>
      </c>
      <c r="BH1065">
        <v>15.69</v>
      </c>
      <c r="BK1065">
        <v>84.73</v>
      </c>
      <c r="BL1065">
        <v>60</v>
      </c>
      <c r="BM1065">
        <v>7.6150000000000002</v>
      </c>
      <c r="BN1065">
        <v>32.414700000000003</v>
      </c>
      <c r="BO1065">
        <v>46.5</v>
      </c>
      <c r="BP1065">
        <v>15.6241</v>
      </c>
      <c r="BQ1065">
        <v>44.86</v>
      </c>
      <c r="BR1065">
        <v>58.96</v>
      </c>
      <c r="BS1065">
        <v>34.426699999999997</v>
      </c>
      <c r="BT1065">
        <v>28.86</v>
      </c>
      <c r="BU1065">
        <v>39.96</v>
      </c>
      <c r="BV1065">
        <v>28.82</v>
      </c>
      <c r="BX1065">
        <v>12.72</v>
      </c>
      <c r="BY1065">
        <v>2.5783</v>
      </c>
      <c r="BZ1065">
        <v>26.7</v>
      </c>
      <c r="CA1065">
        <v>14.81</v>
      </c>
      <c r="CD1065">
        <v>44.39</v>
      </c>
      <c r="CF1065">
        <v>28</v>
      </c>
      <c r="CG1065">
        <v>20.303000000000001</v>
      </c>
      <c r="CH1065">
        <v>16.8857</v>
      </c>
      <c r="CI1065">
        <v>49.28</v>
      </c>
      <c r="CJ1065">
        <v>8.76</v>
      </c>
      <c r="CK1065">
        <v>25.975000000000001</v>
      </c>
      <c r="CL1065">
        <v>57.1</v>
      </c>
      <c r="CN1065">
        <v>20.060700000000001</v>
      </c>
      <c r="CO1065">
        <v>43.79</v>
      </c>
      <c r="CP1065">
        <v>42.83</v>
      </c>
      <c r="CQ1065">
        <v>12.48</v>
      </c>
      <c r="CR1065">
        <v>12.688000000000001</v>
      </c>
      <c r="CS1065">
        <v>17.049299999999999</v>
      </c>
      <c r="CT1065">
        <v>38.020000000000003</v>
      </c>
      <c r="CU1065">
        <v>31.055</v>
      </c>
      <c r="CV1065">
        <v>32.215000000000003</v>
      </c>
      <c r="CW1065">
        <v>33.720500000000001</v>
      </c>
      <c r="CY1065">
        <v>38.4953</v>
      </c>
      <c r="CZ1065">
        <v>29.274999999999999</v>
      </c>
      <c r="DA1065">
        <v>26.69</v>
      </c>
      <c r="DB1065">
        <v>20.52</v>
      </c>
      <c r="DC1065">
        <v>31.835000000000001</v>
      </c>
      <c r="DD1065">
        <v>11.324999999999999</v>
      </c>
      <c r="DE1065">
        <v>58.35</v>
      </c>
      <c r="DF1065">
        <v>25.68</v>
      </c>
      <c r="DG1065">
        <v>21.95</v>
      </c>
      <c r="DI1065">
        <v>78.7</v>
      </c>
      <c r="DJ1065">
        <v>11.25</v>
      </c>
      <c r="DK1065">
        <v>68.3</v>
      </c>
      <c r="DL1065">
        <v>23.6</v>
      </c>
      <c r="DM1065">
        <v>8.5250000000000004</v>
      </c>
      <c r="DN1065">
        <v>14.84</v>
      </c>
      <c r="DO1065">
        <v>32.97</v>
      </c>
      <c r="DP1065">
        <v>19.3567</v>
      </c>
      <c r="DQ1065">
        <v>17.95</v>
      </c>
      <c r="DR1065">
        <v>18.399999999999999</v>
      </c>
      <c r="DS1065">
        <v>46.83</v>
      </c>
      <c r="DT1065">
        <v>23</v>
      </c>
      <c r="DU1065">
        <v>33.1</v>
      </c>
      <c r="DV1065">
        <v>47.5</v>
      </c>
      <c r="DW1065">
        <v>15.115</v>
      </c>
      <c r="DX1065">
        <v>50.35</v>
      </c>
      <c r="DY1065">
        <v>22.7502</v>
      </c>
      <c r="DZ1065">
        <v>25.285399999999999</v>
      </c>
      <c r="EA1065">
        <v>14.55</v>
      </c>
      <c r="EC1065">
        <v>37.700000000000003</v>
      </c>
      <c r="EE1065">
        <v>6.7225000000000001</v>
      </c>
      <c r="EF1065">
        <v>31.48</v>
      </c>
      <c r="EH1065">
        <v>10.28</v>
      </c>
      <c r="EI1065">
        <v>23.3</v>
      </c>
      <c r="EK1065">
        <v>38.774999999999999</v>
      </c>
      <c r="EL1065">
        <v>26.340199999999999</v>
      </c>
      <c r="EM1065">
        <v>23.98</v>
      </c>
      <c r="EN1065">
        <v>16.649999999999999</v>
      </c>
      <c r="EO1065">
        <v>36.56</v>
      </c>
      <c r="EP1065">
        <v>22.53</v>
      </c>
      <c r="ER1065">
        <v>38.44</v>
      </c>
      <c r="ET1065">
        <v>55.595999999999997</v>
      </c>
      <c r="EU1065">
        <v>22.91</v>
      </c>
      <c r="EV1065">
        <v>43.4</v>
      </c>
      <c r="EX1065">
        <v>9.5</v>
      </c>
      <c r="EY1065">
        <v>25.45</v>
      </c>
      <c r="EZ1065">
        <v>44.09</v>
      </c>
      <c r="FA1065">
        <v>15.6243</v>
      </c>
      <c r="FB1065">
        <v>68.400000000000006</v>
      </c>
      <c r="FC1065">
        <v>17.829999999999998</v>
      </c>
      <c r="FE1065">
        <v>43.92</v>
      </c>
      <c r="FF1065">
        <v>17.916699999999999</v>
      </c>
      <c r="FG1065">
        <v>26.65</v>
      </c>
      <c r="FH1065">
        <v>12.452299999999999</v>
      </c>
      <c r="FI1065">
        <v>46.7</v>
      </c>
      <c r="FJ1065">
        <v>23.448799999999999</v>
      </c>
      <c r="FL1065">
        <v>37.82</v>
      </c>
      <c r="FM1065">
        <v>49.56</v>
      </c>
      <c r="FN1065">
        <v>17.745000000000001</v>
      </c>
      <c r="FO1065">
        <v>41.26</v>
      </c>
      <c r="FQ1065">
        <v>61.362299999999998</v>
      </c>
      <c r="FS1065">
        <v>41.37</v>
      </c>
      <c r="FT1065">
        <v>24.22</v>
      </c>
      <c r="FU1065">
        <v>41.1</v>
      </c>
      <c r="FW1065">
        <v>8.5663</v>
      </c>
      <c r="FX1065">
        <v>8.3935999999999993</v>
      </c>
      <c r="FY1065">
        <v>11.29</v>
      </c>
      <c r="FZ1065">
        <v>22.28</v>
      </c>
      <c r="GA1065">
        <v>19.2</v>
      </c>
      <c r="GB1065">
        <v>44.768999999999998</v>
      </c>
      <c r="GC1065">
        <v>28.92</v>
      </c>
      <c r="GD1065">
        <v>13.567500000000001</v>
      </c>
      <c r="GE1065">
        <v>17.38</v>
      </c>
      <c r="GF1065">
        <v>21.256900000000002</v>
      </c>
      <c r="GG1065">
        <v>41.575000000000003</v>
      </c>
      <c r="GH1065">
        <v>9.9321000000000002</v>
      </c>
      <c r="GI1065">
        <v>16.711099999999998</v>
      </c>
      <c r="GJ1065">
        <v>27</v>
      </c>
      <c r="GK1065">
        <v>36.619999999999997</v>
      </c>
      <c r="GL1065">
        <v>21.217300000000002</v>
      </c>
      <c r="GM1065">
        <v>47.02</v>
      </c>
      <c r="GN1065">
        <v>33.325000000000003</v>
      </c>
      <c r="GO1065">
        <v>25.392900000000001</v>
      </c>
      <c r="GP1065">
        <v>21.42</v>
      </c>
      <c r="GQ1065">
        <v>39.299999999999997</v>
      </c>
      <c r="GR1065">
        <v>56.35</v>
      </c>
      <c r="GS1065">
        <v>29.02</v>
      </c>
      <c r="GT1065">
        <v>35.4</v>
      </c>
      <c r="GU1065">
        <v>20.655000000000001</v>
      </c>
      <c r="GV1065">
        <v>22.885000000000002</v>
      </c>
      <c r="GW1065">
        <v>30.9</v>
      </c>
      <c r="GX1065">
        <v>24.22</v>
      </c>
      <c r="GY1065">
        <v>34.6</v>
      </c>
      <c r="GZ1065">
        <v>22.19</v>
      </c>
      <c r="HA1065">
        <v>30.91</v>
      </c>
      <c r="HB1065">
        <v>12.6</v>
      </c>
      <c r="HC1065">
        <v>33.700000000000003</v>
      </c>
      <c r="HD1065">
        <v>47.05</v>
      </c>
      <c r="HE1065">
        <v>31</v>
      </c>
      <c r="HF1065">
        <v>7.4904000000000002</v>
      </c>
      <c r="HG1065">
        <v>30.02</v>
      </c>
      <c r="HH1065">
        <v>37.07</v>
      </c>
      <c r="HI1065">
        <v>15.04</v>
      </c>
      <c r="HJ1065">
        <v>37.49</v>
      </c>
      <c r="HK1065">
        <v>46.97</v>
      </c>
      <c r="HL1065">
        <v>71.88</v>
      </c>
      <c r="HM1065">
        <v>38.19</v>
      </c>
      <c r="HN1065">
        <v>8.0350000000000001</v>
      </c>
      <c r="HP1065">
        <v>26.805</v>
      </c>
      <c r="HQ1065">
        <v>27.76</v>
      </c>
      <c r="HR1065">
        <v>39.68</v>
      </c>
      <c r="HS1065">
        <v>11.46</v>
      </c>
      <c r="HT1065">
        <v>20.8889</v>
      </c>
      <c r="HU1065">
        <v>23.01</v>
      </c>
      <c r="HV1065">
        <v>19.1235</v>
      </c>
      <c r="HX1065">
        <v>16.202500000000001</v>
      </c>
      <c r="HY1065">
        <v>30.454999999999998</v>
      </c>
      <c r="HZ1065">
        <v>15.56</v>
      </c>
      <c r="IA1065">
        <v>9.9983000000000004</v>
      </c>
      <c r="IB1065">
        <v>36.3337</v>
      </c>
      <c r="IC1065">
        <v>21.622700000000002</v>
      </c>
      <c r="ID1065">
        <v>10.6675</v>
      </c>
      <c r="IE1065">
        <v>39.076900000000002</v>
      </c>
      <c r="IF1065">
        <v>48.2</v>
      </c>
      <c r="IG1065">
        <v>24.727799999999998</v>
      </c>
      <c r="IH1065">
        <v>75.13</v>
      </c>
      <c r="II1065">
        <v>8.2801000000000009</v>
      </c>
      <c r="IJ1065">
        <v>16.489999999999998</v>
      </c>
      <c r="IK1065">
        <v>38.965600000000002</v>
      </c>
      <c r="IM1065">
        <v>9.6199999999999992</v>
      </c>
      <c r="IS1065">
        <v>28.54</v>
      </c>
      <c r="IV1065">
        <v>29.98</v>
      </c>
      <c r="IW1065">
        <v>19.695</v>
      </c>
      <c r="IZ1065">
        <v>45.44</v>
      </c>
      <c r="JA1065">
        <v>15.11</v>
      </c>
      <c r="JC1065">
        <v>35.127899999999997</v>
      </c>
      <c r="JE1065">
        <v>45.954900000000002</v>
      </c>
      <c r="JI1065">
        <v>20.73</v>
      </c>
      <c r="JJ1065">
        <v>6.4</v>
      </c>
      <c r="JO1065">
        <v>90.07</v>
      </c>
      <c r="JU1065">
        <v>37.28</v>
      </c>
      <c r="JW1065">
        <v>6.88</v>
      </c>
      <c r="JY1065">
        <v>21.3</v>
      </c>
      <c r="KD1065">
        <v>24.475000000000001</v>
      </c>
      <c r="KH1065">
        <v>31.12</v>
      </c>
      <c r="KI1065">
        <v>53.65</v>
      </c>
      <c r="KJ1065">
        <v>28.34</v>
      </c>
      <c r="KK1065">
        <v>5.25</v>
      </c>
      <c r="KN1065">
        <v>27.85</v>
      </c>
      <c r="KO1065">
        <v>29.9297</v>
      </c>
      <c r="KP1065">
        <v>47.4</v>
      </c>
      <c r="KQ1065">
        <v>16.875</v>
      </c>
      <c r="KU1065">
        <v>7.1550000000000002</v>
      </c>
      <c r="KV1065">
        <v>15.39</v>
      </c>
      <c r="KX1065">
        <v>48.0139</v>
      </c>
      <c r="KZ1065">
        <v>42.45</v>
      </c>
      <c r="LB1065">
        <v>11.8424</v>
      </c>
      <c r="LE1065">
        <v>44.83</v>
      </c>
      <c r="LG1065">
        <v>29.55</v>
      </c>
      <c r="LH1065">
        <v>11.8263</v>
      </c>
      <c r="LI1065">
        <v>23.93</v>
      </c>
      <c r="LK1065">
        <v>46.588000000000001</v>
      </c>
      <c r="LL1065">
        <v>19.25</v>
      </c>
      <c r="LM1065">
        <v>47.289000000000001</v>
      </c>
      <c r="LN1065">
        <v>43.48</v>
      </c>
      <c r="LO1065">
        <v>72.510000000000005</v>
      </c>
      <c r="LP1065">
        <v>24.471699999999998</v>
      </c>
      <c r="LR1065">
        <v>29.35</v>
      </c>
      <c r="LS1065">
        <v>49.27</v>
      </c>
      <c r="LT1065">
        <v>13.458600000000001</v>
      </c>
      <c r="LU1065">
        <v>69.599999999999994</v>
      </c>
      <c r="LV1065">
        <v>38.83</v>
      </c>
      <c r="LX1065">
        <v>18.078600000000002</v>
      </c>
      <c r="MC1065">
        <v>13.3133</v>
      </c>
      <c r="MD1065">
        <v>63.44</v>
      </c>
      <c r="ME1065">
        <v>15.5875</v>
      </c>
      <c r="MF1065">
        <v>20.95</v>
      </c>
      <c r="MH1065">
        <v>35.03</v>
      </c>
      <c r="MJ1065">
        <v>26.125</v>
      </c>
      <c r="MM1065">
        <v>11.652699999999999</v>
      </c>
      <c r="MN1065">
        <v>41.575000000000003</v>
      </c>
      <c r="MP1065">
        <v>31.95</v>
      </c>
      <c r="MR1065">
        <v>10.97</v>
      </c>
      <c r="MU1065">
        <v>30.38</v>
      </c>
      <c r="MV1065">
        <v>49.77</v>
      </c>
      <c r="MW1065">
        <v>8.1875</v>
      </c>
      <c r="MY1065">
        <v>32.36</v>
      </c>
      <c r="MZ1065">
        <v>12.238200000000001</v>
      </c>
      <c r="NB1065">
        <v>51.109900000000003</v>
      </c>
      <c r="NE1065">
        <v>23.67</v>
      </c>
      <c r="NG1065">
        <v>11.706200000000001</v>
      </c>
      <c r="NH1065">
        <v>34.869999999999997</v>
      </c>
      <c r="NI1065">
        <v>37.31</v>
      </c>
      <c r="NK1065">
        <v>8.27</v>
      </c>
      <c r="NM1065">
        <v>48.2</v>
      </c>
      <c r="NQ1065">
        <v>24.73</v>
      </c>
      <c r="NT1065">
        <v>17.498000000000001</v>
      </c>
      <c r="NU1065">
        <v>55.286700000000003</v>
      </c>
      <c r="NV1065">
        <v>16.5533</v>
      </c>
      <c r="NX1065">
        <v>99.4</v>
      </c>
      <c r="NY1065">
        <v>31.35</v>
      </c>
      <c r="OA1065">
        <v>31.335000000000001</v>
      </c>
      <c r="OJ1065">
        <v>24.0199</v>
      </c>
      <c r="OK1065">
        <v>41</v>
      </c>
      <c r="ON1065">
        <v>57.39</v>
      </c>
      <c r="OO1065">
        <v>39.24</v>
      </c>
      <c r="OS1065">
        <v>29.8352</v>
      </c>
      <c r="OU1065">
        <v>15.15</v>
      </c>
      <c r="OV1065">
        <v>17.155000000000001</v>
      </c>
      <c r="OW1065">
        <v>18.574999999999999</v>
      </c>
      <c r="OY1065">
        <v>8.4380000000000006</v>
      </c>
      <c r="PA1065">
        <v>17.23</v>
      </c>
      <c r="PB1065">
        <v>33.590000000000003</v>
      </c>
      <c r="PC1065">
        <v>5.9520999999999997</v>
      </c>
      <c r="PD1065">
        <v>75.22</v>
      </c>
      <c r="PH1065">
        <v>16.3</v>
      </c>
      <c r="PJ1065">
        <v>17.5136</v>
      </c>
      <c r="PP1065">
        <v>30.293199999999999</v>
      </c>
      <c r="PY1065">
        <v>48.01</v>
      </c>
      <c r="QD1065">
        <v>34.57</v>
      </c>
      <c r="QI1065">
        <v>10.4625</v>
      </c>
      <c r="QJ1065">
        <v>45.52</v>
      </c>
      <c r="QK1065">
        <v>14.994999999999999</v>
      </c>
      <c r="QL1065">
        <v>62.22</v>
      </c>
      <c r="QM1065">
        <v>21.8156</v>
      </c>
      <c r="QN1065">
        <v>20.475000000000001</v>
      </c>
      <c r="QS1065">
        <v>6.6532999999999998</v>
      </c>
      <c r="QT1065">
        <v>32.4</v>
      </c>
      <c r="QU1065">
        <v>41.05</v>
      </c>
      <c r="QV1065">
        <v>20.074999999999999</v>
      </c>
      <c r="QX1065">
        <v>12.66</v>
      </c>
      <c r="RA1065">
        <v>70.28</v>
      </c>
      <c r="RB1065">
        <v>22.87</v>
      </c>
      <c r="RE1065">
        <v>22.14</v>
      </c>
      <c r="RF1065">
        <v>59.91</v>
      </c>
      <c r="RK1065">
        <v>7.8324999999999996</v>
      </c>
      <c r="RL1065">
        <v>41.7</v>
      </c>
      <c r="RM1065">
        <v>44.346600000000002</v>
      </c>
      <c r="RN1065">
        <v>46</v>
      </c>
      <c r="RT1065">
        <v>84.6</v>
      </c>
      <c r="RV1065">
        <v>11.682499999999999</v>
      </c>
      <c r="RW1065">
        <v>11.95</v>
      </c>
      <c r="RY1065">
        <v>25.853000000000002</v>
      </c>
      <c r="SC1065">
        <v>20.623999999999999</v>
      </c>
      <c r="SD1065">
        <v>30.6</v>
      </c>
      <c r="SH1065">
        <v>26.48</v>
      </c>
    </row>
    <row r="1066" spans="1:502">
      <c r="A1066" s="1">
        <v>38016</v>
      </c>
      <c r="C1066">
        <v>45.378100000000003</v>
      </c>
      <c r="D1066">
        <v>33.039299999999997</v>
      </c>
      <c r="F1066">
        <v>41.75</v>
      </c>
      <c r="G1066">
        <v>39.064999999999998</v>
      </c>
      <c r="H1066">
        <v>38.89</v>
      </c>
      <c r="I1066">
        <v>43.174999999999997</v>
      </c>
      <c r="J1066">
        <v>24.62</v>
      </c>
      <c r="L1066">
        <v>23.680900000000001</v>
      </c>
      <c r="N1066">
        <v>40.79</v>
      </c>
      <c r="P1066">
        <v>33.630000000000003</v>
      </c>
      <c r="Q1066">
        <v>10.800800000000001</v>
      </c>
      <c r="R1066">
        <v>35.47</v>
      </c>
      <c r="S1066">
        <v>99.23</v>
      </c>
      <c r="U1066">
        <v>53.42</v>
      </c>
      <c r="V1066">
        <v>25.74</v>
      </c>
      <c r="W1066">
        <v>47.6</v>
      </c>
      <c r="X1066">
        <v>79.09</v>
      </c>
      <c r="Z1066">
        <v>40.729999999999997</v>
      </c>
      <c r="AC1066">
        <v>35.08</v>
      </c>
      <c r="AD1066">
        <v>36.630000000000003</v>
      </c>
      <c r="AE1066">
        <v>50.54</v>
      </c>
      <c r="AF1066">
        <v>25.5</v>
      </c>
      <c r="AG1066">
        <v>42.13</v>
      </c>
      <c r="AH1066">
        <v>47.77</v>
      </c>
      <c r="AJ1066">
        <v>53.85</v>
      </c>
      <c r="AQ1066">
        <v>494.8</v>
      </c>
      <c r="AR1066">
        <v>1163.5802000000001</v>
      </c>
      <c r="AS1066">
        <v>35.914400000000001</v>
      </c>
      <c r="AT1066">
        <v>12.8668</v>
      </c>
      <c r="AW1066">
        <v>41.671999999999997</v>
      </c>
      <c r="AY1066">
        <v>19.28</v>
      </c>
      <c r="AZ1066">
        <v>36.880000000000003</v>
      </c>
      <c r="BA1066">
        <v>46.142000000000003</v>
      </c>
      <c r="BB1066">
        <v>42.37</v>
      </c>
      <c r="BC1066">
        <v>32.65</v>
      </c>
      <c r="BD1066">
        <v>18.796700000000001</v>
      </c>
      <c r="BE1066">
        <v>24.95</v>
      </c>
      <c r="BF1066">
        <v>24.57</v>
      </c>
      <c r="BG1066">
        <v>38.479999999999997</v>
      </c>
      <c r="BH1066">
        <v>15.66</v>
      </c>
      <c r="BK1066">
        <v>84.32</v>
      </c>
      <c r="BL1066">
        <v>62.16</v>
      </c>
      <c r="BM1066">
        <v>7.8212999999999999</v>
      </c>
      <c r="BN1066">
        <v>33.654899999999998</v>
      </c>
      <c r="BO1066">
        <v>47.1</v>
      </c>
      <c r="BP1066">
        <v>15.836</v>
      </c>
      <c r="BQ1066">
        <v>45.06</v>
      </c>
      <c r="BR1066">
        <v>59.62</v>
      </c>
      <c r="BS1066">
        <v>33.593299999999999</v>
      </c>
      <c r="BT1066">
        <v>28.965</v>
      </c>
      <c r="BU1066">
        <v>40.79</v>
      </c>
      <c r="BV1066">
        <v>28.05</v>
      </c>
      <c r="BX1066">
        <v>12.456</v>
      </c>
      <c r="BY1066">
        <v>2.5417000000000001</v>
      </c>
      <c r="BZ1066">
        <v>26.33</v>
      </c>
      <c r="CA1066">
        <v>14.74</v>
      </c>
      <c r="CD1066">
        <v>44.42</v>
      </c>
      <c r="CF1066">
        <v>26.4</v>
      </c>
      <c r="CG1066">
        <v>20.673000000000002</v>
      </c>
      <c r="CH1066">
        <v>17.117000000000001</v>
      </c>
      <c r="CI1066">
        <v>48.88</v>
      </c>
      <c r="CJ1066">
        <v>8.7799999999999994</v>
      </c>
      <c r="CK1066">
        <v>25.635000000000002</v>
      </c>
      <c r="CL1066">
        <v>57.11</v>
      </c>
      <c r="CN1066">
        <v>20.185199999999998</v>
      </c>
      <c r="CO1066">
        <v>43.83</v>
      </c>
      <c r="CP1066">
        <v>42.97</v>
      </c>
      <c r="CQ1066">
        <v>12.92</v>
      </c>
      <c r="CR1066">
        <v>12.683</v>
      </c>
      <c r="CS1066">
        <v>17.346800000000002</v>
      </c>
      <c r="CT1066">
        <v>37.96</v>
      </c>
      <c r="CU1066">
        <v>31.3</v>
      </c>
      <c r="CV1066">
        <v>32.08</v>
      </c>
      <c r="CW1066">
        <v>34.276299999999999</v>
      </c>
      <c r="CY1066">
        <v>37.953899999999997</v>
      </c>
      <c r="CZ1066">
        <v>29.037500000000001</v>
      </c>
      <c r="DA1066">
        <v>27.17</v>
      </c>
      <c r="DB1066">
        <v>20.65</v>
      </c>
      <c r="DC1066">
        <v>31.95</v>
      </c>
      <c r="DD1066">
        <v>11.324999999999999</v>
      </c>
      <c r="DE1066">
        <v>58.48</v>
      </c>
      <c r="DF1066">
        <v>26.01</v>
      </c>
      <c r="DG1066">
        <v>21.945</v>
      </c>
      <c r="DI1066">
        <v>79.5</v>
      </c>
      <c r="DJ1066">
        <v>11.37</v>
      </c>
      <c r="DK1066">
        <v>67.28</v>
      </c>
      <c r="DL1066">
        <v>23.74</v>
      </c>
      <c r="DM1066">
        <v>8.5474999999999994</v>
      </c>
      <c r="DN1066">
        <v>14.54</v>
      </c>
      <c r="DO1066">
        <v>32.875</v>
      </c>
      <c r="DP1066">
        <v>19.256699999999999</v>
      </c>
      <c r="DQ1066">
        <v>18.43</v>
      </c>
      <c r="DR1066">
        <v>18.579999999999998</v>
      </c>
      <c r="DS1066">
        <v>45.715000000000003</v>
      </c>
      <c r="DT1066">
        <v>22.715</v>
      </c>
      <c r="DU1066">
        <v>32.96</v>
      </c>
      <c r="DV1066">
        <v>48.14</v>
      </c>
      <c r="DW1066">
        <v>15.074999999999999</v>
      </c>
      <c r="DX1066">
        <v>51.04</v>
      </c>
      <c r="DY1066">
        <v>22.995899999999999</v>
      </c>
      <c r="DZ1066">
        <v>25.594899999999999</v>
      </c>
      <c r="EA1066">
        <v>14.51</v>
      </c>
      <c r="EC1066">
        <v>37.755000000000003</v>
      </c>
      <c r="EE1066">
        <v>6.7424999999999997</v>
      </c>
      <c r="EF1066">
        <v>31.28</v>
      </c>
      <c r="EH1066">
        <v>10.5</v>
      </c>
      <c r="EI1066">
        <v>23.33</v>
      </c>
      <c r="EK1066">
        <v>39.049999999999997</v>
      </c>
      <c r="EL1066">
        <v>26.5518</v>
      </c>
      <c r="EM1066">
        <v>24.74</v>
      </c>
      <c r="EN1066">
        <v>16.54</v>
      </c>
      <c r="EO1066">
        <v>36.659999999999997</v>
      </c>
      <c r="EP1066">
        <v>22.44</v>
      </c>
      <c r="ER1066">
        <v>37.81</v>
      </c>
      <c r="ET1066">
        <v>55.652500000000003</v>
      </c>
      <c r="EU1066">
        <v>23.065000000000001</v>
      </c>
      <c r="EV1066">
        <v>44.3</v>
      </c>
      <c r="EX1066">
        <v>9.2650000000000006</v>
      </c>
      <c r="EY1066">
        <v>24.64</v>
      </c>
      <c r="EZ1066">
        <v>44.1</v>
      </c>
      <c r="FA1066">
        <v>15.9518</v>
      </c>
      <c r="FB1066">
        <v>68.040000000000006</v>
      </c>
      <c r="FC1066">
        <v>18.2</v>
      </c>
      <c r="FE1066">
        <v>44.15</v>
      </c>
      <c r="FF1066">
        <v>17.886700000000001</v>
      </c>
      <c r="FG1066">
        <v>26.774999999999999</v>
      </c>
      <c r="FH1066">
        <v>12.3742</v>
      </c>
      <c r="FI1066">
        <v>46.93</v>
      </c>
      <c r="FJ1066">
        <v>23.4312</v>
      </c>
      <c r="FL1066">
        <v>37.51</v>
      </c>
      <c r="FM1066">
        <v>49.22</v>
      </c>
      <c r="FN1066">
        <v>17.86</v>
      </c>
      <c r="FO1066">
        <v>41.95</v>
      </c>
      <c r="FQ1066">
        <v>60.775799999999997</v>
      </c>
      <c r="FS1066">
        <v>42.7</v>
      </c>
      <c r="FT1066">
        <v>24.43</v>
      </c>
      <c r="FU1066">
        <v>41.66</v>
      </c>
      <c r="FW1066">
        <v>8.7074999999999996</v>
      </c>
      <c r="FX1066">
        <v>8.2521000000000004</v>
      </c>
      <c r="FY1066">
        <v>11.05</v>
      </c>
      <c r="FZ1066">
        <v>22.3</v>
      </c>
      <c r="GA1066">
        <v>19.25</v>
      </c>
      <c r="GB1066">
        <v>43.866999999999997</v>
      </c>
      <c r="GC1066">
        <v>28.704999999999998</v>
      </c>
      <c r="GD1066">
        <v>14.077500000000001</v>
      </c>
      <c r="GE1066">
        <v>17.45</v>
      </c>
      <c r="GF1066">
        <v>21.127400000000002</v>
      </c>
      <c r="GG1066">
        <v>41.2</v>
      </c>
      <c r="GH1066">
        <v>9.9321000000000002</v>
      </c>
      <c r="GI1066">
        <v>16.906700000000001</v>
      </c>
      <c r="GJ1066">
        <v>26.85</v>
      </c>
      <c r="GK1066">
        <v>36.659999999999997</v>
      </c>
      <c r="GL1066">
        <v>21.212599999999998</v>
      </c>
      <c r="GM1066">
        <v>47.26</v>
      </c>
      <c r="GN1066">
        <v>33.49</v>
      </c>
      <c r="GO1066">
        <v>25.110800000000001</v>
      </c>
      <c r="GP1066">
        <v>21.57</v>
      </c>
      <c r="GQ1066">
        <v>39.25</v>
      </c>
      <c r="GR1066">
        <v>56.51</v>
      </c>
      <c r="GS1066">
        <v>29.114999999999998</v>
      </c>
      <c r="GT1066">
        <v>35.409999999999997</v>
      </c>
      <c r="GU1066">
        <v>20.662500000000001</v>
      </c>
      <c r="GV1066">
        <v>22.72</v>
      </c>
      <c r="GW1066">
        <v>30.51</v>
      </c>
      <c r="GX1066">
        <v>23.49</v>
      </c>
      <c r="GY1066">
        <v>34.72</v>
      </c>
      <c r="GZ1066">
        <v>22</v>
      </c>
      <c r="HA1066">
        <v>30.59</v>
      </c>
      <c r="HB1066">
        <v>12.59</v>
      </c>
      <c r="HC1066">
        <v>33.74</v>
      </c>
      <c r="HD1066">
        <v>46.59</v>
      </c>
      <c r="HE1066">
        <v>31.15</v>
      </c>
      <c r="HF1066">
        <v>7.6295999999999999</v>
      </c>
      <c r="HG1066">
        <v>29.8</v>
      </c>
      <c r="HH1066">
        <v>37.1</v>
      </c>
      <c r="HI1066">
        <v>14.95</v>
      </c>
      <c r="HJ1066">
        <v>37.880000000000003</v>
      </c>
      <c r="HK1066">
        <v>47.51</v>
      </c>
      <c r="HL1066">
        <v>72.36</v>
      </c>
      <c r="HM1066">
        <v>37.93</v>
      </c>
      <c r="HN1066">
        <v>7.6</v>
      </c>
      <c r="HP1066">
        <v>26.64</v>
      </c>
      <c r="HQ1066">
        <v>27.87</v>
      </c>
      <c r="HR1066">
        <v>39.64</v>
      </c>
      <c r="HS1066">
        <v>11.494999999999999</v>
      </c>
      <c r="HT1066">
        <v>21.084399999999999</v>
      </c>
      <c r="HU1066">
        <v>22.85</v>
      </c>
      <c r="HV1066">
        <v>19.3185</v>
      </c>
      <c r="HX1066">
        <v>16.100000000000001</v>
      </c>
      <c r="HY1066">
        <v>30.44</v>
      </c>
      <c r="HZ1066">
        <v>15.63</v>
      </c>
      <c r="IA1066">
        <v>9.8587000000000007</v>
      </c>
      <c r="IB1066">
        <v>36.723399999999998</v>
      </c>
      <c r="IC1066">
        <v>21.894200000000001</v>
      </c>
      <c r="ID1066">
        <v>10.625</v>
      </c>
      <c r="IE1066">
        <v>39.415100000000002</v>
      </c>
      <c r="IF1066">
        <v>47.7</v>
      </c>
      <c r="IG1066">
        <v>25.153400000000001</v>
      </c>
      <c r="IH1066">
        <v>75.95</v>
      </c>
      <c r="II1066">
        <v>8.2801000000000009</v>
      </c>
      <c r="IJ1066">
        <v>16.545000000000002</v>
      </c>
      <c r="IK1066">
        <v>38.570399999999999</v>
      </c>
      <c r="IM1066">
        <v>9.76</v>
      </c>
      <c r="IS1066">
        <v>28.27</v>
      </c>
      <c r="IV1066">
        <v>29.68</v>
      </c>
      <c r="IW1066">
        <v>19.649999999999999</v>
      </c>
      <c r="IZ1066">
        <v>44.37</v>
      </c>
      <c r="JA1066">
        <v>15.38</v>
      </c>
      <c r="JC1066">
        <v>34.771700000000003</v>
      </c>
      <c r="JE1066">
        <v>46.033900000000003</v>
      </c>
      <c r="JI1066">
        <v>21.074999999999999</v>
      </c>
      <c r="JJ1066">
        <v>6.4166999999999996</v>
      </c>
      <c r="JO1066">
        <v>89.97</v>
      </c>
      <c r="JU1066">
        <v>38.700000000000003</v>
      </c>
      <c r="JW1066">
        <v>6.8666999999999998</v>
      </c>
      <c r="JY1066">
        <v>21.64</v>
      </c>
      <c r="KD1066">
        <v>24.245000000000001</v>
      </c>
      <c r="KH1066">
        <v>31.09</v>
      </c>
      <c r="KI1066">
        <v>53.85</v>
      </c>
      <c r="KJ1066">
        <v>28.27</v>
      </c>
      <c r="KK1066">
        <v>5.2016999999999998</v>
      </c>
      <c r="KN1066">
        <v>27.76</v>
      </c>
      <c r="KO1066">
        <v>29.730499999999999</v>
      </c>
      <c r="KP1066">
        <v>46.51</v>
      </c>
      <c r="KQ1066">
        <v>16.77</v>
      </c>
      <c r="KU1066">
        <v>6.95</v>
      </c>
      <c r="KV1066">
        <v>14.96</v>
      </c>
      <c r="KX1066">
        <v>48.320999999999998</v>
      </c>
      <c r="KZ1066">
        <v>43.42</v>
      </c>
      <c r="LB1066">
        <v>11.785600000000001</v>
      </c>
      <c r="LE1066">
        <v>45.46</v>
      </c>
      <c r="LG1066">
        <v>29.1</v>
      </c>
      <c r="LH1066">
        <v>11.615</v>
      </c>
      <c r="LI1066">
        <v>23.594999999999999</v>
      </c>
      <c r="LK1066">
        <v>46.731999999999999</v>
      </c>
      <c r="LL1066">
        <v>19.945</v>
      </c>
      <c r="LM1066">
        <v>47.481999999999999</v>
      </c>
      <c r="LN1066">
        <v>43.5</v>
      </c>
      <c r="LO1066">
        <v>71.27</v>
      </c>
      <c r="LP1066">
        <v>25.0121</v>
      </c>
      <c r="LR1066">
        <v>29.38</v>
      </c>
      <c r="LS1066">
        <v>48.62</v>
      </c>
      <c r="LT1066">
        <v>13.3543</v>
      </c>
      <c r="LU1066">
        <v>71.08</v>
      </c>
      <c r="LV1066">
        <v>37.909999999999997</v>
      </c>
      <c r="LX1066">
        <v>17.9085</v>
      </c>
      <c r="MC1066">
        <v>13.3733</v>
      </c>
      <c r="MD1066">
        <v>64.34</v>
      </c>
      <c r="ME1066">
        <v>15.846399999999999</v>
      </c>
      <c r="MF1066">
        <v>20.484999999999999</v>
      </c>
      <c r="MH1066">
        <v>34.700000000000003</v>
      </c>
      <c r="MJ1066">
        <v>27.46</v>
      </c>
      <c r="MM1066">
        <v>11.585100000000001</v>
      </c>
      <c r="MN1066">
        <v>42.5</v>
      </c>
      <c r="MP1066">
        <v>32.57</v>
      </c>
      <c r="MR1066">
        <v>10.99</v>
      </c>
      <c r="MU1066">
        <v>30.2</v>
      </c>
      <c r="MV1066">
        <v>50.03</v>
      </c>
      <c r="MW1066">
        <v>8.2588000000000008</v>
      </c>
      <c r="MY1066">
        <v>31.92</v>
      </c>
      <c r="MZ1066">
        <v>12.0852</v>
      </c>
      <c r="NB1066">
        <v>51.273000000000003</v>
      </c>
      <c r="NE1066">
        <v>23.67</v>
      </c>
      <c r="NG1066">
        <v>12.191599999999999</v>
      </c>
      <c r="NH1066">
        <v>34.950000000000003</v>
      </c>
      <c r="NI1066">
        <v>37.520000000000003</v>
      </c>
      <c r="NK1066">
        <v>8.18</v>
      </c>
      <c r="NM1066">
        <v>48.29</v>
      </c>
      <c r="NQ1066">
        <v>24.895</v>
      </c>
      <c r="NT1066">
        <v>17.5</v>
      </c>
      <c r="NU1066">
        <v>56.533299999999997</v>
      </c>
      <c r="NV1066">
        <v>16.633299999999998</v>
      </c>
      <c r="NX1066">
        <v>99.55</v>
      </c>
      <c r="NY1066">
        <v>31.14</v>
      </c>
      <c r="OA1066">
        <v>31.945</v>
      </c>
      <c r="OJ1066">
        <v>24.8352</v>
      </c>
      <c r="OK1066">
        <v>40.89</v>
      </c>
      <c r="ON1066">
        <v>58.02</v>
      </c>
      <c r="OO1066">
        <v>39.1</v>
      </c>
      <c r="OS1066">
        <v>29.897600000000001</v>
      </c>
      <c r="OU1066">
        <v>15.295</v>
      </c>
      <c r="OV1066">
        <v>17.715</v>
      </c>
      <c r="OW1066">
        <v>18.53</v>
      </c>
      <c r="OY1066">
        <v>8.7080000000000002</v>
      </c>
      <c r="PA1066">
        <v>17.32</v>
      </c>
      <c r="PB1066">
        <v>32.69</v>
      </c>
      <c r="PC1066">
        <v>5.8406000000000002</v>
      </c>
      <c r="PD1066">
        <v>76.5</v>
      </c>
      <c r="PH1066">
        <v>16.675000000000001</v>
      </c>
      <c r="PJ1066">
        <v>17.8645</v>
      </c>
      <c r="PP1066">
        <v>30.374199999999998</v>
      </c>
      <c r="PY1066">
        <v>48.4</v>
      </c>
      <c r="QD1066">
        <v>34.51</v>
      </c>
      <c r="QI1066">
        <v>11.012499999999999</v>
      </c>
      <c r="QJ1066">
        <v>45.8</v>
      </c>
      <c r="QK1066">
        <v>14.795</v>
      </c>
      <c r="QL1066">
        <v>62.15</v>
      </c>
      <c r="QM1066">
        <v>22.1478</v>
      </c>
      <c r="QN1066">
        <v>20.645</v>
      </c>
      <c r="QS1066">
        <v>6.6417000000000002</v>
      </c>
      <c r="QT1066">
        <v>32.869999999999997</v>
      </c>
      <c r="QU1066">
        <v>41.29</v>
      </c>
      <c r="QV1066">
        <v>20.204999999999998</v>
      </c>
      <c r="QX1066">
        <v>12.945</v>
      </c>
      <c r="RA1066">
        <v>69.58</v>
      </c>
      <c r="RB1066">
        <v>22.84</v>
      </c>
      <c r="RE1066">
        <v>22.4</v>
      </c>
      <c r="RF1066">
        <v>61.85</v>
      </c>
      <c r="RK1066">
        <v>7.9524999999999997</v>
      </c>
      <c r="RL1066">
        <v>41.7</v>
      </c>
      <c r="RM1066">
        <v>44.559600000000003</v>
      </c>
      <c r="RN1066">
        <v>46</v>
      </c>
      <c r="RT1066">
        <v>85.08</v>
      </c>
      <c r="RV1066">
        <v>11.625</v>
      </c>
      <c r="RW1066">
        <v>12.4</v>
      </c>
      <c r="RY1066">
        <v>25.946999999999999</v>
      </c>
      <c r="SC1066">
        <v>20.233000000000001</v>
      </c>
      <c r="SD1066">
        <v>31.8</v>
      </c>
      <c r="SH1066">
        <v>26.38</v>
      </c>
    </row>
    <row r="1067" spans="1:502">
      <c r="A1067" s="1">
        <v>38019</v>
      </c>
      <c r="C1067">
        <v>45.9908</v>
      </c>
      <c r="D1067">
        <v>33.613</v>
      </c>
      <c r="F1067">
        <v>42.54</v>
      </c>
      <c r="G1067">
        <v>38.744999999999997</v>
      </c>
      <c r="H1067">
        <v>39.01</v>
      </c>
      <c r="I1067">
        <v>43.094999999999999</v>
      </c>
      <c r="J1067">
        <v>24.805</v>
      </c>
      <c r="L1067">
        <v>23.483599999999999</v>
      </c>
      <c r="N1067">
        <v>40.69</v>
      </c>
      <c r="P1067">
        <v>33.630000000000003</v>
      </c>
      <c r="Q1067">
        <v>10.9415</v>
      </c>
      <c r="R1067">
        <v>35.29</v>
      </c>
      <c r="S1067">
        <v>99.39</v>
      </c>
      <c r="U1067">
        <v>53.53</v>
      </c>
      <c r="V1067">
        <v>25.99</v>
      </c>
      <c r="W1067">
        <v>48.07</v>
      </c>
      <c r="X1067">
        <v>78</v>
      </c>
      <c r="Z1067">
        <v>40.774999999999999</v>
      </c>
      <c r="AC1067">
        <v>35.83</v>
      </c>
      <c r="AD1067">
        <v>37.409999999999997</v>
      </c>
      <c r="AE1067">
        <v>50.84</v>
      </c>
      <c r="AF1067">
        <v>26.46</v>
      </c>
      <c r="AG1067">
        <v>42.88</v>
      </c>
      <c r="AH1067">
        <v>48.1</v>
      </c>
      <c r="AJ1067">
        <v>54.69</v>
      </c>
      <c r="AQ1067">
        <v>492.3</v>
      </c>
      <c r="AR1067">
        <v>1187.5387000000001</v>
      </c>
      <c r="AS1067">
        <v>35.755299999999998</v>
      </c>
      <c r="AT1067">
        <v>12.755700000000001</v>
      </c>
      <c r="AW1067">
        <v>41.9086</v>
      </c>
      <c r="AY1067">
        <v>19.459</v>
      </c>
      <c r="AZ1067">
        <v>37.81</v>
      </c>
      <c r="BA1067">
        <v>46.003300000000003</v>
      </c>
      <c r="BB1067">
        <v>42.31</v>
      </c>
      <c r="BC1067">
        <v>32.619999999999997</v>
      </c>
      <c r="BD1067">
        <v>19.083300000000001</v>
      </c>
      <c r="BE1067">
        <v>25.48</v>
      </c>
      <c r="BF1067">
        <v>24.7</v>
      </c>
      <c r="BG1067">
        <v>38.47</v>
      </c>
      <c r="BH1067">
        <v>15.85</v>
      </c>
      <c r="BK1067">
        <v>84.6</v>
      </c>
      <c r="BL1067">
        <v>61.1</v>
      </c>
      <c r="BM1067">
        <v>8.0150000000000006</v>
      </c>
      <c r="BN1067">
        <v>33.654899999999998</v>
      </c>
      <c r="BO1067">
        <v>46.75</v>
      </c>
      <c r="BP1067">
        <v>15.993500000000001</v>
      </c>
      <c r="BQ1067">
        <v>46.2</v>
      </c>
      <c r="BR1067">
        <v>59.8</v>
      </c>
      <c r="BS1067">
        <v>33.846699999999998</v>
      </c>
      <c r="BT1067">
        <v>28.89</v>
      </c>
      <c r="BU1067">
        <v>41</v>
      </c>
      <c r="BV1067">
        <v>28.57</v>
      </c>
      <c r="BX1067">
        <v>12.5307</v>
      </c>
      <c r="BY1067">
        <v>2.5417000000000001</v>
      </c>
      <c r="BZ1067">
        <v>26.56</v>
      </c>
      <c r="CA1067">
        <v>14.49</v>
      </c>
      <c r="CD1067">
        <v>44.88</v>
      </c>
      <c r="CF1067">
        <v>27.02</v>
      </c>
      <c r="CG1067">
        <v>21.03</v>
      </c>
      <c r="CH1067">
        <v>17.440799999999999</v>
      </c>
      <c r="CI1067">
        <v>48.92</v>
      </c>
      <c r="CJ1067">
        <v>8.58</v>
      </c>
      <c r="CK1067">
        <v>25.17</v>
      </c>
      <c r="CL1067">
        <v>57.45</v>
      </c>
      <c r="CN1067">
        <v>20.177399999999999</v>
      </c>
      <c r="CO1067">
        <v>44.08</v>
      </c>
      <c r="CP1067">
        <v>43.4</v>
      </c>
      <c r="CQ1067">
        <v>12.62</v>
      </c>
      <c r="CR1067">
        <v>12.455</v>
      </c>
      <c r="CS1067">
        <v>17.392299999999999</v>
      </c>
      <c r="CT1067">
        <v>38.590000000000003</v>
      </c>
      <c r="CU1067">
        <v>31.24</v>
      </c>
      <c r="CV1067">
        <v>31.914999999999999</v>
      </c>
      <c r="CW1067">
        <v>34.110399999999998</v>
      </c>
      <c r="CY1067">
        <v>38.338200000000001</v>
      </c>
      <c r="CZ1067">
        <v>29.364999999999998</v>
      </c>
      <c r="DA1067">
        <v>27</v>
      </c>
      <c r="DB1067">
        <v>21.06</v>
      </c>
      <c r="DC1067">
        <v>31.585000000000001</v>
      </c>
      <c r="DD1067">
        <v>11.275</v>
      </c>
      <c r="DE1067">
        <v>58.7</v>
      </c>
      <c r="DF1067">
        <v>26.05</v>
      </c>
      <c r="DG1067">
        <v>21.945</v>
      </c>
      <c r="DI1067">
        <v>79.900000000000006</v>
      </c>
      <c r="DJ1067">
        <v>11.23</v>
      </c>
      <c r="DK1067">
        <v>67.17</v>
      </c>
      <c r="DL1067">
        <v>23.74</v>
      </c>
      <c r="DM1067">
        <v>8.4275000000000002</v>
      </c>
      <c r="DN1067">
        <v>13.95</v>
      </c>
      <c r="DO1067">
        <v>32.54</v>
      </c>
      <c r="DP1067">
        <v>19.3767</v>
      </c>
      <c r="DQ1067">
        <v>18.18</v>
      </c>
      <c r="DR1067">
        <v>18.899999999999999</v>
      </c>
      <c r="DS1067">
        <v>45.594999999999999</v>
      </c>
      <c r="DT1067">
        <v>22.74</v>
      </c>
      <c r="DU1067">
        <v>32.99</v>
      </c>
      <c r="DV1067">
        <v>47.3</v>
      </c>
      <c r="DW1067">
        <v>15.244999999999999</v>
      </c>
      <c r="DX1067">
        <v>50.96</v>
      </c>
      <c r="DY1067">
        <v>22.910800000000002</v>
      </c>
      <c r="DZ1067">
        <v>25.7087</v>
      </c>
      <c r="EA1067">
        <v>14.685</v>
      </c>
      <c r="EC1067">
        <v>38.265000000000001</v>
      </c>
      <c r="EE1067">
        <v>6.82</v>
      </c>
      <c r="EF1067">
        <v>32.06</v>
      </c>
      <c r="EH1067">
        <v>10.31</v>
      </c>
      <c r="EI1067">
        <v>22.96</v>
      </c>
      <c r="EK1067">
        <v>39.01</v>
      </c>
      <c r="EL1067">
        <v>26.3323</v>
      </c>
      <c r="EM1067">
        <v>24.45</v>
      </c>
      <c r="EN1067">
        <v>16.649999999999999</v>
      </c>
      <c r="EO1067">
        <v>36.75</v>
      </c>
      <c r="EP1067">
        <v>22.72</v>
      </c>
      <c r="ER1067">
        <v>37.56</v>
      </c>
      <c r="ET1067">
        <v>55.8033</v>
      </c>
      <c r="EU1067">
        <v>23.4</v>
      </c>
      <c r="EV1067">
        <v>44.43</v>
      </c>
      <c r="EX1067">
        <v>9.3800000000000008</v>
      </c>
      <c r="EY1067">
        <v>24.73</v>
      </c>
      <c r="EZ1067">
        <v>43.91</v>
      </c>
      <c r="FA1067">
        <v>15.621</v>
      </c>
      <c r="FB1067">
        <v>69.05</v>
      </c>
      <c r="FC1067">
        <v>18.739999999999998</v>
      </c>
      <c r="FE1067">
        <v>44.66</v>
      </c>
      <c r="FF1067">
        <v>18.193300000000001</v>
      </c>
      <c r="FG1067">
        <v>26.864999999999998</v>
      </c>
      <c r="FH1067">
        <v>12.452299999999999</v>
      </c>
      <c r="FI1067">
        <v>47.13</v>
      </c>
      <c r="FJ1067">
        <v>23.527899999999999</v>
      </c>
      <c r="FL1067">
        <v>37.43</v>
      </c>
      <c r="FM1067">
        <v>50.65</v>
      </c>
      <c r="FN1067">
        <v>18.375</v>
      </c>
      <c r="FO1067">
        <v>41.68</v>
      </c>
      <c r="FQ1067">
        <v>60.299199999999999</v>
      </c>
      <c r="FS1067">
        <v>42.17</v>
      </c>
      <c r="FT1067">
        <v>24.35</v>
      </c>
      <c r="FU1067">
        <v>41.86</v>
      </c>
      <c r="FW1067">
        <v>8.7812999999999999</v>
      </c>
      <c r="FX1067">
        <v>8.2835999999999999</v>
      </c>
      <c r="FY1067">
        <v>11.06</v>
      </c>
      <c r="FZ1067">
        <v>21.9</v>
      </c>
      <c r="GA1067">
        <v>19.18</v>
      </c>
      <c r="GB1067">
        <v>44.537999999999997</v>
      </c>
      <c r="GC1067">
        <v>28.78</v>
      </c>
      <c r="GD1067">
        <v>14.02</v>
      </c>
      <c r="GE1067">
        <v>17.489999999999998</v>
      </c>
      <c r="GF1067">
        <v>21.0075</v>
      </c>
      <c r="GG1067">
        <v>41.414999999999999</v>
      </c>
      <c r="GH1067">
        <v>9.9014000000000006</v>
      </c>
      <c r="GI1067">
        <v>17.022200000000002</v>
      </c>
      <c r="GJ1067">
        <v>26.78</v>
      </c>
      <c r="GK1067">
        <v>36.433300000000003</v>
      </c>
      <c r="GL1067">
        <v>21.203399999999998</v>
      </c>
      <c r="GM1067">
        <v>47.94</v>
      </c>
      <c r="GN1067">
        <v>33.42</v>
      </c>
      <c r="GO1067">
        <v>25.274699999999999</v>
      </c>
      <c r="GP1067">
        <v>21.78</v>
      </c>
      <c r="GQ1067">
        <v>39.04</v>
      </c>
      <c r="GR1067">
        <v>56.5</v>
      </c>
      <c r="GS1067">
        <v>29.02</v>
      </c>
      <c r="GT1067">
        <v>35.24</v>
      </c>
      <c r="GU1067">
        <v>20.5625</v>
      </c>
      <c r="GV1067">
        <v>22.614999999999998</v>
      </c>
      <c r="GW1067">
        <v>30.99</v>
      </c>
      <c r="GX1067">
        <v>22.76</v>
      </c>
      <c r="GY1067">
        <v>34.799999999999997</v>
      </c>
      <c r="GZ1067">
        <v>22.12</v>
      </c>
      <c r="HA1067">
        <v>30.8</v>
      </c>
      <c r="HB1067">
        <v>12.5</v>
      </c>
      <c r="HC1067">
        <v>33.229999999999997</v>
      </c>
      <c r="HD1067">
        <v>46.55</v>
      </c>
      <c r="HE1067">
        <v>31.11</v>
      </c>
      <c r="HF1067">
        <v>7.5184999999999995</v>
      </c>
      <c r="HG1067">
        <v>29.63</v>
      </c>
      <c r="HH1067">
        <v>37.56</v>
      </c>
      <c r="HI1067">
        <v>14.82</v>
      </c>
      <c r="HJ1067">
        <v>37.6</v>
      </c>
      <c r="HK1067">
        <v>48.27</v>
      </c>
      <c r="HL1067">
        <v>72.069999999999993</v>
      </c>
      <c r="HM1067">
        <v>37.75</v>
      </c>
      <c r="HN1067">
        <v>7.62</v>
      </c>
      <c r="HP1067">
        <v>26.91</v>
      </c>
      <c r="HQ1067">
        <v>27.52</v>
      </c>
      <c r="HR1067">
        <v>39.49</v>
      </c>
      <c r="HS1067">
        <v>11.41</v>
      </c>
      <c r="HT1067">
        <v>21.28</v>
      </c>
      <c r="HU1067">
        <v>22.68</v>
      </c>
      <c r="HV1067">
        <v>19.571300000000001</v>
      </c>
      <c r="HX1067">
        <v>16.0275</v>
      </c>
      <c r="HY1067">
        <v>30.01</v>
      </c>
      <c r="HZ1067">
        <v>16</v>
      </c>
      <c r="IA1067">
        <v>9.9102999999999994</v>
      </c>
      <c r="IB1067">
        <v>37.555799999999998</v>
      </c>
      <c r="IC1067">
        <v>22.025500000000001</v>
      </c>
      <c r="ID1067">
        <v>10.7075</v>
      </c>
      <c r="IE1067">
        <v>40.154800000000002</v>
      </c>
      <c r="IF1067">
        <v>47.67</v>
      </c>
      <c r="IG1067">
        <v>25.112500000000001</v>
      </c>
      <c r="IH1067">
        <v>74.900000000000006</v>
      </c>
      <c r="II1067">
        <v>8.1658000000000008</v>
      </c>
      <c r="IJ1067">
        <v>16.454999999999998</v>
      </c>
      <c r="IK1067">
        <v>38.807600000000001</v>
      </c>
      <c r="IM1067">
        <v>9.44</v>
      </c>
      <c r="IS1067">
        <v>28.35</v>
      </c>
      <c r="IV1067">
        <v>30.15</v>
      </c>
      <c r="IW1067">
        <v>20</v>
      </c>
      <c r="IZ1067">
        <v>45.284999999999997</v>
      </c>
      <c r="JA1067">
        <v>16</v>
      </c>
      <c r="JC1067">
        <v>34.415500000000002</v>
      </c>
      <c r="JE1067">
        <v>46.716000000000001</v>
      </c>
      <c r="JI1067">
        <v>21.555</v>
      </c>
      <c r="JJ1067">
        <v>6.4333</v>
      </c>
      <c r="JO1067">
        <v>89.62</v>
      </c>
      <c r="JU1067">
        <v>38.36</v>
      </c>
      <c r="JW1067">
        <v>6.8067000000000002</v>
      </c>
      <c r="JY1067">
        <v>21.65</v>
      </c>
      <c r="KD1067">
        <v>24.37</v>
      </c>
      <c r="KH1067">
        <v>31.25</v>
      </c>
      <c r="KI1067">
        <v>53.24</v>
      </c>
      <c r="KJ1067">
        <v>28.57</v>
      </c>
      <c r="KK1067">
        <v>5.2350000000000003</v>
      </c>
      <c r="KN1067">
        <v>28.34</v>
      </c>
      <c r="KO1067">
        <v>30.114100000000001</v>
      </c>
      <c r="KP1067">
        <v>46.45</v>
      </c>
      <c r="KQ1067">
        <v>16.885000000000002</v>
      </c>
      <c r="KU1067">
        <v>6.8525</v>
      </c>
      <c r="KV1067">
        <v>15.11</v>
      </c>
      <c r="KX1067">
        <v>48.188200000000002</v>
      </c>
      <c r="KZ1067">
        <v>43.59</v>
      </c>
      <c r="LB1067">
        <v>11.6816</v>
      </c>
      <c r="LE1067">
        <v>45.92</v>
      </c>
      <c r="LG1067">
        <v>29.35</v>
      </c>
      <c r="LH1067">
        <v>11.491300000000001</v>
      </c>
      <c r="LI1067">
        <v>23.975000000000001</v>
      </c>
      <c r="LK1067">
        <v>47.719000000000001</v>
      </c>
      <c r="LL1067">
        <v>19.844999999999999</v>
      </c>
      <c r="LM1067">
        <v>47.481999999999999</v>
      </c>
      <c r="LN1067">
        <v>43.83</v>
      </c>
      <c r="LO1067">
        <v>71.09</v>
      </c>
      <c r="LP1067">
        <v>25.488399999999999</v>
      </c>
      <c r="LR1067">
        <v>29.31</v>
      </c>
      <c r="LS1067">
        <v>48.66</v>
      </c>
      <c r="LT1067">
        <v>13.429500000000001</v>
      </c>
      <c r="LU1067">
        <v>71.48</v>
      </c>
      <c r="LV1067">
        <v>38.049999999999997</v>
      </c>
      <c r="LX1067">
        <v>18.588999999999999</v>
      </c>
      <c r="MC1067">
        <v>13.6967</v>
      </c>
      <c r="MD1067">
        <v>64.89</v>
      </c>
      <c r="ME1067">
        <v>15.6104</v>
      </c>
      <c r="MF1067">
        <v>20.309999999999999</v>
      </c>
      <c r="MH1067">
        <v>35.450000000000003</v>
      </c>
      <c r="MJ1067">
        <v>27.66</v>
      </c>
      <c r="MM1067">
        <v>11.833</v>
      </c>
      <c r="MN1067">
        <v>42.204999999999998</v>
      </c>
      <c r="MP1067">
        <v>31.26</v>
      </c>
      <c r="MR1067">
        <v>10.92</v>
      </c>
      <c r="MU1067">
        <v>30.42</v>
      </c>
      <c r="MV1067">
        <v>50.08</v>
      </c>
      <c r="MW1067">
        <v>8.3138000000000005</v>
      </c>
      <c r="MY1067">
        <v>31.56</v>
      </c>
      <c r="MZ1067">
        <v>12.267900000000001</v>
      </c>
      <c r="NB1067">
        <v>51.5991</v>
      </c>
      <c r="NE1067">
        <v>23.12</v>
      </c>
      <c r="NG1067">
        <v>12.134</v>
      </c>
      <c r="NH1067">
        <v>35.299999999999997</v>
      </c>
      <c r="NI1067">
        <v>37.549999999999997</v>
      </c>
      <c r="NK1067">
        <v>8.2100000000000009</v>
      </c>
      <c r="NM1067">
        <v>47.96</v>
      </c>
      <c r="NQ1067">
        <v>24.76</v>
      </c>
      <c r="NT1067">
        <v>17.844999999999999</v>
      </c>
      <c r="NU1067">
        <v>55.4</v>
      </c>
      <c r="NV1067">
        <v>16.7133</v>
      </c>
      <c r="NX1067">
        <v>99.81</v>
      </c>
      <c r="NY1067">
        <v>30.93</v>
      </c>
      <c r="OA1067">
        <v>31.785</v>
      </c>
      <c r="OJ1067">
        <v>24.538699999999999</v>
      </c>
      <c r="OK1067">
        <v>41.664999999999999</v>
      </c>
      <c r="ON1067">
        <v>60.02</v>
      </c>
      <c r="OO1067">
        <v>38.909999999999997</v>
      </c>
      <c r="OS1067">
        <v>30.450099999999999</v>
      </c>
      <c r="OU1067">
        <v>15.36</v>
      </c>
      <c r="OV1067">
        <v>17.855</v>
      </c>
      <c r="OW1067">
        <v>18.535</v>
      </c>
      <c r="OY1067">
        <v>8.8800000000000008</v>
      </c>
      <c r="PA1067">
        <v>17.48</v>
      </c>
      <c r="PB1067">
        <v>33.42</v>
      </c>
      <c r="PC1067">
        <v>5.8738000000000001</v>
      </c>
      <c r="PD1067">
        <v>77.14</v>
      </c>
      <c r="PH1067">
        <v>16.62</v>
      </c>
      <c r="PJ1067">
        <v>18.471699999999998</v>
      </c>
      <c r="PP1067">
        <v>30.090699999999998</v>
      </c>
      <c r="PY1067">
        <v>48.6</v>
      </c>
      <c r="QD1067">
        <v>34.6</v>
      </c>
      <c r="QI1067">
        <v>11.0375</v>
      </c>
      <c r="QJ1067">
        <v>45.86</v>
      </c>
      <c r="QK1067">
        <v>14.7</v>
      </c>
      <c r="QL1067">
        <v>63.2</v>
      </c>
      <c r="QM1067">
        <v>22.502199999999998</v>
      </c>
      <c r="QN1067">
        <v>20.87</v>
      </c>
      <c r="QS1067">
        <v>6.6932999999999998</v>
      </c>
      <c r="QT1067">
        <v>33.43</v>
      </c>
      <c r="QU1067">
        <v>42.1</v>
      </c>
      <c r="QV1067">
        <v>20.074999999999999</v>
      </c>
      <c r="QX1067">
        <v>12.92</v>
      </c>
      <c r="RA1067">
        <v>71.95</v>
      </c>
      <c r="RB1067">
        <v>22.52</v>
      </c>
      <c r="RE1067">
        <v>22.41</v>
      </c>
      <c r="RF1067">
        <v>63.1</v>
      </c>
      <c r="RK1067">
        <v>7.9024999999999999</v>
      </c>
      <c r="RL1067">
        <v>42.4</v>
      </c>
      <c r="RM1067">
        <v>45.133600000000001</v>
      </c>
      <c r="RN1067">
        <v>45.54</v>
      </c>
      <c r="RT1067">
        <v>85.75</v>
      </c>
      <c r="RV1067">
        <v>11.5075</v>
      </c>
      <c r="RW1067">
        <v>12.25</v>
      </c>
      <c r="RY1067">
        <v>26.167000000000002</v>
      </c>
      <c r="SC1067">
        <v>20.241</v>
      </c>
      <c r="SD1067">
        <v>31.31</v>
      </c>
      <c r="SH1067">
        <v>26.08</v>
      </c>
    </row>
    <row r="1068" spans="1:502">
      <c r="A1068" s="1">
        <v>38020</v>
      </c>
      <c r="C1068">
        <v>45.964500000000001</v>
      </c>
      <c r="D1068">
        <v>33.370899999999999</v>
      </c>
      <c r="F1068">
        <v>43.1</v>
      </c>
      <c r="G1068">
        <v>38.520000000000003</v>
      </c>
      <c r="H1068">
        <v>39.130000000000003</v>
      </c>
      <c r="I1068">
        <v>42.924999999999997</v>
      </c>
      <c r="J1068">
        <v>24.914999999999999</v>
      </c>
      <c r="L1068">
        <v>22.950800000000001</v>
      </c>
      <c r="N1068">
        <v>40.409999999999997</v>
      </c>
      <c r="P1068">
        <v>33.21</v>
      </c>
      <c r="Q1068">
        <v>10.8553</v>
      </c>
      <c r="R1068">
        <v>35.049999999999997</v>
      </c>
      <c r="S1068">
        <v>100</v>
      </c>
      <c r="U1068">
        <v>53.84</v>
      </c>
      <c r="V1068">
        <v>26.15</v>
      </c>
      <c r="W1068">
        <v>48.5</v>
      </c>
      <c r="X1068">
        <v>78.900000000000006</v>
      </c>
      <c r="Z1068">
        <v>40.755000000000003</v>
      </c>
      <c r="AC1068">
        <v>35.5</v>
      </c>
      <c r="AD1068">
        <v>37.71</v>
      </c>
      <c r="AE1068">
        <v>51.01</v>
      </c>
      <c r="AF1068">
        <v>26.08</v>
      </c>
      <c r="AG1068">
        <v>43.14</v>
      </c>
      <c r="AH1068">
        <v>48.07</v>
      </c>
      <c r="AJ1068">
        <v>55.01</v>
      </c>
      <c r="AQ1068">
        <v>488.8</v>
      </c>
      <c r="AR1068">
        <v>1185.1931</v>
      </c>
      <c r="AS1068">
        <v>35.278100000000002</v>
      </c>
      <c r="AT1068">
        <v>12.760400000000001</v>
      </c>
      <c r="AW1068">
        <v>41.080500000000001</v>
      </c>
      <c r="AY1068">
        <v>19.803599999999999</v>
      </c>
      <c r="AZ1068">
        <v>39</v>
      </c>
      <c r="BA1068">
        <v>45.356200000000001</v>
      </c>
      <c r="BB1068">
        <v>41.11</v>
      </c>
      <c r="BC1068">
        <v>33.74</v>
      </c>
      <c r="BD1068">
        <v>19.2333</v>
      </c>
      <c r="BE1068">
        <v>25.31</v>
      </c>
      <c r="BF1068">
        <v>24.38</v>
      </c>
      <c r="BG1068">
        <v>38.6</v>
      </c>
      <c r="BH1068">
        <v>16.3</v>
      </c>
      <c r="BK1068">
        <v>85.31</v>
      </c>
      <c r="BL1068">
        <v>62.35</v>
      </c>
      <c r="BM1068">
        <v>7.93</v>
      </c>
      <c r="BN1068">
        <v>33.485300000000002</v>
      </c>
      <c r="BO1068">
        <v>47.064999999999998</v>
      </c>
      <c r="BP1068">
        <v>16.167300000000001</v>
      </c>
      <c r="BQ1068">
        <v>46.06</v>
      </c>
      <c r="BR1068">
        <v>60.48</v>
      </c>
      <c r="BS1068">
        <v>33.466700000000003</v>
      </c>
      <c r="BT1068">
        <v>29.51</v>
      </c>
      <c r="BU1068">
        <v>42.26</v>
      </c>
      <c r="BV1068">
        <v>28.65</v>
      </c>
      <c r="BX1068">
        <v>12.48</v>
      </c>
      <c r="BY1068">
        <v>2.5207999999999999</v>
      </c>
      <c r="BZ1068">
        <v>26.72</v>
      </c>
      <c r="CA1068">
        <v>14.52</v>
      </c>
      <c r="CD1068">
        <v>44</v>
      </c>
      <c r="CF1068">
        <v>26.33</v>
      </c>
      <c r="CG1068">
        <v>20.983000000000001</v>
      </c>
      <c r="CH1068">
        <v>17.357600000000001</v>
      </c>
      <c r="CI1068">
        <v>48.83</v>
      </c>
      <c r="CJ1068">
        <v>8.68</v>
      </c>
      <c r="CK1068">
        <v>25.925000000000001</v>
      </c>
      <c r="CL1068">
        <v>57.33</v>
      </c>
      <c r="CN1068">
        <v>20.161899999999999</v>
      </c>
      <c r="CO1068">
        <v>44.47</v>
      </c>
      <c r="CP1068">
        <v>43.53</v>
      </c>
      <c r="CQ1068">
        <v>12.48</v>
      </c>
      <c r="CR1068">
        <v>12.414999999999999</v>
      </c>
      <c r="CS1068">
        <v>17.331700000000001</v>
      </c>
      <c r="CT1068">
        <v>39</v>
      </c>
      <c r="CU1068">
        <v>30.975000000000001</v>
      </c>
      <c r="CV1068">
        <v>31.875</v>
      </c>
      <c r="CW1068">
        <v>33.529699999999998</v>
      </c>
      <c r="CY1068">
        <v>38.966900000000003</v>
      </c>
      <c r="CZ1068">
        <v>28.774999999999999</v>
      </c>
      <c r="DA1068">
        <v>26.92</v>
      </c>
      <c r="DB1068">
        <v>21</v>
      </c>
      <c r="DC1068">
        <v>31</v>
      </c>
      <c r="DD1068">
        <v>11.3225</v>
      </c>
      <c r="DE1068">
        <v>60</v>
      </c>
      <c r="DF1068">
        <v>25.47</v>
      </c>
      <c r="DG1068">
        <v>22.094999999999999</v>
      </c>
      <c r="DI1068">
        <v>79.67</v>
      </c>
      <c r="DJ1068">
        <v>11.44</v>
      </c>
      <c r="DK1068">
        <v>66.77</v>
      </c>
      <c r="DL1068">
        <v>24.33</v>
      </c>
      <c r="DM1068">
        <v>8.2899999999999991</v>
      </c>
      <c r="DN1068">
        <v>13.72</v>
      </c>
      <c r="DO1068">
        <v>32.625</v>
      </c>
      <c r="DP1068">
        <v>19.186699999999998</v>
      </c>
      <c r="DQ1068">
        <v>18.25</v>
      </c>
      <c r="DR1068">
        <v>19.2</v>
      </c>
      <c r="DS1068">
        <v>45.96</v>
      </c>
      <c r="DT1068">
        <v>22.824999999999999</v>
      </c>
      <c r="DU1068">
        <v>33.200000000000003</v>
      </c>
      <c r="DV1068">
        <v>47.29</v>
      </c>
      <c r="DW1068">
        <v>15.1</v>
      </c>
      <c r="DX1068">
        <v>50.63</v>
      </c>
      <c r="DY1068">
        <v>23.099799999999998</v>
      </c>
      <c r="DZ1068">
        <v>25.490200000000002</v>
      </c>
      <c r="EA1068">
        <v>14.635</v>
      </c>
      <c r="EC1068">
        <v>38.869999999999997</v>
      </c>
      <c r="EE1068">
        <v>6.8149999999999995</v>
      </c>
      <c r="EF1068">
        <v>31.4</v>
      </c>
      <c r="EH1068">
        <v>10.35</v>
      </c>
      <c r="EI1068">
        <v>21.7</v>
      </c>
      <c r="EK1068">
        <v>38.99</v>
      </c>
      <c r="EL1068">
        <v>25.9651</v>
      </c>
      <c r="EM1068">
        <v>25.16</v>
      </c>
      <c r="EN1068">
        <v>16.71</v>
      </c>
      <c r="EO1068">
        <v>37.25</v>
      </c>
      <c r="EP1068">
        <v>22.375</v>
      </c>
      <c r="ER1068">
        <v>37.200000000000003</v>
      </c>
      <c r="ET1068">
        <v>55.690199999999997</v>
      </c>
      <c r="EU1068">
        <v>23.475000000000001</v>
      </c>
      <c r="EV1068">
        <v>45</v>
      </c>
      <c r="EX1068">
        <v>9.5150000000000006</v>
      </c>
      <c r="EY1068">
        <v>24.69</v>
      </c>
      <c r="EZ1068">
        <v>44.69</v>
      </c>
      <c r="FA1068">
        <v>15.5075</v>
      </c>
      <c r="FB1068">
        <v>69.400000000000006</v>
      </c>
      <c r="FC1068">
        <v>19.059999999999999</v>
      </c>
      <c r="FE1068">
        <v>45.47</v>
      </c>
      <c r="FF1068">
        <v>18.1633</v>
      </c>
      <c r="FG1068">
        <v>26.614999999999998</v>
      </c>
      <c r="FH1068">
        <v>12.3058</v>
      </c>
      <c r="FI1068">
        <v>46.79</v>
      </c>
      <c r="FJ1068">
        <v>23.193899999999999</v>
      </c>
      <c r="FL1068">
        <v>37.5</v>
      </c>
      <c r="FM1068">
        <v>51.4</v>
      </c>
      <c r="FN1068">
        <v>18.175000000000001</v>
      </c>
      <c r="FO1068">
        <v>40.99</v>
      </c>
      <c r="FQ1068">
        <v>60.409199999999998</v>
      </c>
      <c r="FS1068">
        <v>41.69</v>
      </c>
      <c r="FT1068">
        <v>24.14</v>
      </c>
      <c r="FU1068">
        <v>41.5</v>
      </c>
      <c r="FW1068">
        <v>8.7562999999999995</v>
      </c>
      <c r="FX1068">
        <v>8.2757000000000005</v>
      </c>
      <c r="FY1068">
        <v>11.047499999999999</v>
      </c>
      <c r="FZ1068">
        <v>21.89</v>
      </c>
      <c r="GA1068">
        <v>19.3</v>
      </c>
      <c r="GB1068">
        <v>44.451999999999998</v>
      </c>
      <c r="GC1068">
        <v>28.98</v>
      </c>
      <c r="GD1068">
        <v>13.775</v>
      </c>
      <c r="GE1068">
        <v>17.55</v>
      </c>
      <c r="GF1068">
        <v>21.060199999999998</v>
      </c>
      <c r="GG1068">
        <v>41.395000000000003</v>
      </c>
      <c r="GH1068">
        <v>9.827</v>
      </c>
      <c r="GI1068">
        <v>16.8889</v>
      </c>
      <c r="GJ1068">
        <v>27.07</v>
      </c>
      <c r="GK1068">
        <v>35.96</v>
      </c>
      <c r="GL1068">
        <v>21.528099999999998</v>
      </c>
      <c r="GM1068">
        <v>47.65</v>
      </c>
      <c r="GN1068">
        <v>33.39</v>
      </c>
      <c r="GO1068">
        <v>25.088000000000001</v>
      </c>
      <c r="GP1068">
        <v>22.12</v>
      </c>
      <c r="GQ1068">
        <v>38.950000000000003</v>
      </c>
      <c r="GR1068">
        <v>55.76</v>
      </c>
      <c r="GS1068">
        <v>28.574999999999999</v>
      </c>
      <c r="GT1068">
        <v>35.35</v>
      </c>
      <c r="GU1068">
        <v>20.557500000000001</v>
      </c>
      <c r="GV1068">
        <v>22.69</v>
      </c>
      <c r="GW1068">
        <v>30.95</v>
      </c>
      <c r="GX1068">
        <v>22.69</v>
      </c>
      <c r="GY1068">
        <v>34.47</v>
      </c>
      <c r="GZ1068">
        <v>21.98</v>
      </c>
      <c r="HA1068">
        <v>30.815000000000001</v>
      </c>
      <c r="HB1068">
        <v>12.24</v>
      </c>
      <c r="HC1068">
        <v>33.06</v>
      </c>
      <c r="HD1068">
        <v>46.44</v>
      </c>
      <c r="HE1068">
        <v>31</v>
      </c>
      <c r="HF1068">
        <v>7.4843999999999999</v>
      </c>
      <c r="HG1068">
        <v>29.5</v>
      </c>
      <c r="HH1068">
        <v>37.22</v>
      </c>
      <c r="HI1068">
        <v>14.47</v>
      </c>
      <c r="HJ1068">
        <v>37</v>
      </c>
      <c r="HK1068">
        <v>47.48</v>
      </c>
      <c r="HL1068">
        <v>72.400000000000006</v>
      </c>
      <c r="HM1068">
        <v>37.71</v>
      </c>
      <c r="HN1068">
        <v>7.01</v>
      </c>
      <c r="HP1068">
        <v>26.72</v>
      </c>
      <c r="HQ1068">
        <v>28.05</v>
      </c>
      <c r="HR1068">
        <v>38.9</v>
      </c>
      <c r="HS1068">
        <v>11.355</v>
      </c>
      <c r="HT1068">
        <v>21.4178</v>
      </c>
      <c r="HU1068">
        <v>22.39</v>
      </c>
      <c r="HV1068">
        <v>20.076799999999999</v>
      </c>
      <c r="HX1068">
        <v>16.02</v>
      </c>
      <c r="HY1068">
        <v>30.045000000000002</v>
      </c>
      <c r="HZ1068">
        <v>15.91</v>
      </c>
      <c r="IA1068">
        <v>9.9649000000000001</v>
      </c>
      <c r="IB1068">
        <v>37.701900000000002</v>
      </c>
      <c r="IC1068">
        <v>21.762799999999999</v>
      </c>
      <c r="ID1068">
        <v>10.744999999999999</v>
      </c>
      <c r="IE1068">
        <v>40.457700000000003</v>
      </c>
      <c r="IF1068">
        <v>47.8</v>
      </c>
      <c r="IG1068">
        <v>24.9651</v>
      </c>
      <c r="IH1068">
        <v>73.31</v>
      </c>
      <c r="II1068">
        <v>8.3698999999999995</v>
      </c>
      <c r="IJ1068">
        <v>16.515000000000001</v>
      </c>
      <c r="IK1068">
        <v>37.780099999999997</v>
      </c>
      <c r="IM1068">
        <v>9.57</v>
      </c>
      <c r="IS1068">
        <v>28.204999999999998</v>
      </c>
      <c r="IV1068">
        <v>30.07</v>
      </c>
      <c r="IW1068">
        <v>20</v>
      </c>
      <c r="IZ1068">
        <v>44.77</v>
      </c>
      <c r="JA1068">
        <v>16.25</v>
      </c>
      <c r="JC1068">
        <v>34.158200000000001</v>
      </c>
      <c r="JE1068">
        <v>47.182699999999997</v>
      </c>
      <c r="JI1068">
        <v>21.9</v>
      </c>
      <c r="JJ1068">
        <v>6.3933</v>
      </c>
      <c r="JO1068">
        <v>90.41</v>
      </c>
      <c r="JU1068">
        <v>37.04</v>
      </c>
      <c r="JW1068">
        <v>6.7267000000000001</v>
      </c>
      <c r="JY1068">
        <v>21.58</v>
      </c>
      <c r="KD1068">
        <v>24.71</v>
      </c>
      <c r="KH1068">
        <v>31.1</v>
      </c>
      <c r="KI1068">
        <v>53.18</v>
      </c>
      <c r="KJ1068">
        <v>27.95</v>
      </c>
      <c r="KK1068">
        <v>5.1749999999999998</v>
      </c>
      <c r="KN1068">
        <v>28.5</v>
      </c>
      <c r="KO1068">
        <v>29.76</v>
      </c>
      <c r="KP1068">
        <v>46.89</v>
      </c>
      <c r="KQ1068">
        <v>16.989999999999998</v>
      </c>
      <c r="KU1068">
        <v>6.8</v>
      </c>
      <c r="KV1068">
        <v>15.54</v>
      </c>
      <c r="KX1068">
        <v>47.963999999999999</v>
      </c>
      <c r="KZ1068">
        <v>43.85</v>
      </c>
      <c r="LB1068">
        <v>11.71</v>
      </c>
      <c r="LE1068">
        <v>45.44</v>
      </c>
      <c r="LG1068">
        <v>29.09</v>
      </c>
      <c r="LH1068">
        <v>11.4763</v>
      </c>
      <c r="LI1068">
        <v>23.864999999999998</v>
      </c>
      <c r="LK1068">
        <v>47.332999999999998</v>
      </c>
      <c r="LL1068">
        <v>19.86</v>
      </c>
      <c r="LM1068">
        <v>47.579000000000001</v>
      </c>
      <c r="LN1068">
        <v>44.45</v>
      </c>
      <c r="LO1068">
        <v>71</v>
      </c>
      <c r="LP1068">
        <v>25.381799999999998</v>
      </c>
      <c r="LR1068">
        <v>29.64</v>
      </c>
      <c r="LS1068">
        <v>48.37</v>
      </c>
      <c r="LT1068">
        <v>13.4877</v>
      </c>
      <c r="LU1068">
        <v>71.75</v>
      </c>
      <c r="LV1068">
        <v>38.08</v>
      </c>
      <c r="LX1068">
        <v>19.484500000000001</v>
      </c>
      <c r="MC1068">
        <v>13.82</v>
      </c>
      <c r="MD1068">
        <v>64.97</v>
      </c>
      <c r="ME1068">
        <v>15.6065</v>
      </c>
      <c r="MF1068">
        <v>20.23</v>
      </c>
      <c r="MH1068">
        <v>35.700000000000003</v>
      </c>
      <c r="MJ1068">
        <v>27.53</v>
      </c>
      <c r="MM1068">
        <v>11.6707</v>
      </c>
      <c r="MN1068">
        <v>42.2</v>
      </c>
      <c r="MP1068">
        <v>30.72</v>
      </c>
      <c r="MR1068">
        <v>11.43</v>
      </c>
      <c r="MU1068">
        <v>30.27</v>
      </c>
      <c r="MV1068">
        <v>49.86</v>
      </c>
      <c r="MW1068">
        <v>8.1263000000000005</v>
      </c>
      <c r="MY1068">
        <v>31.35</v>
      </c>
      <c r="MZ1068">
        <v>12.236000000000001</v>
      </c>
      <c r="NB1068">
        <v>51.618299999999998</v>
      </c>
      <c r="NE1068">
        <v>23.24</v>
      </c>
      <c r="NG1068">
        <v>12.026199999999999</v>
      </c>
      <c r="NH1068">
        <v>35.799999999999997</v>
      </c>
      <c r="NI1068">
        <v>37.78</v>
      </c>
      <c r="NK1068">
        <v>8.4499999999999993</v>
      </c>
      <c r="NM1068">
        <v>47.57</v>
      </c>
      <c r="NQ1068">
        <v>24.44</v>
      </c>
      <c r="NT1068">
        <v>18.138000000000002</v>
      </c>
      <c r="NU1068">
        <v>56.06</v>
      </c>
      <c r="NV1068">
        <v>16.846699999999998</v>
      </c>
      <c r="NX1068">
        <v>101.15</v>
      </c>
      <c r="NY1068">
        <v>31.04</v>
      </c>
      <c r="OA1068">
        <v>31.7</v>
      </c>
      <c r="OJ1068">
        <v>24.5791</v>
      </c>
      <c r="OK1068">
        <v>42.19</v>
      </c>
      <c r="ON1068">
        <v>60.3</v>
      </c>
      <c r="OO1068">
        <v>38.93</v>
      </c>
      <c r="OS1068">
        <v>30.940200000000001</v>
      </c>
      <c r="OU1068">
        <v>15.185</v>
      </c>
      <c r="OV1068">
        <v>18.13</v>
      </c>
      <c r="OW1068">
        <v>19.04</v>
      </c>
      <c r="OY1068">
        <v>8.468</v>
      </c>
      <c r="PA1068">
        <v>17.45</v>
      </c>
      <c r="PB1068">
        <v>33.479999999999997</v>
      </c>
      <c r="PC1068">
        <v>5.8476999999999997</v>
      </c>
      <c r="PD1068">
        <v>77.930000000000007</v>
      </c>
      <c r="PH1068">
        <v>16.454999999999998</v>
      </c>
      <c r="PJ1068">
        <v>18.354700000000001</v>
      </c>
      <c r="PP1068">
        <v>29.8477</v>
      </c>
      <c r="PY1068">
        <v>48.08</v>
      </c>
      <c r="QD1068">
        <v>34.909999999999997</v>
      </c>
      <c r="QI1068">
        <v>11.262499999999999</v>
      </c>
      <c r="QJ1068">
        <v>46.46</v>
      </c>
      <c r="QK1068">
        <v>14.54</v>
      </c>
      <c r="QL1068">
        <v>63.2</v>
      </c>
      <c r="QM1068">
        <v>22.251200000000001</v>
      </c>
      <c r="QN1068">
        <v>20.79</v>
      </c>
      <c r="QS1068">
        <v>6.8117000000000001</v>
      </c>
      <c r="QT1068">
        <v>33.340000000000003</v>
      </c>
      <c r="QU1068">
        <v>42.41</v>
      </c>
      <c r="QV1068">
        <v>20.32</v>
      </c>
      <c r="QX1068">
        <v>13</v>
      </c>
      <c r="RA1068">
        <v>71.900000000000006</v>
      </c>
      <c r="RB1068">
        <v>22.53</v>
      </c>
      <c r="RE1068">
        <v>21.2</v>
      </c>
      <c r="RF1068">
        <v>62.95</v>
      </c>
      <c r="RK1068">
        <v>7.9550000000000001</v>
      </c>
      <c r="RL1068">
        <v>42.11</v>
      </c>
      <c r="RM1068">
        <v>45.179900000000004</v>
      </c>
      <c r="RN1068">
        <v>45.5</v>
      </c>
      <c r="RT1068">
        <v>87.6</v>
      </c>
      <c r="RV1068">
        <v>11.375</v>
      </c>
      <c r="RW1068">
        <v>12.26</v>
      </c>
      <c r="RY1068">
        <v>26.266999999999999</v>
      </c>
      <c r="SC1068">
        <v>20.315999999999999</v>
      </c>
      <c r="SD1068">
        <v>31.87</v>
      </c>
      <c r="SH1068">
        <v>26.14</v>
      </c>
    </row>
    <row r="1069" spans="1:502">
      <c r="A1069" s="1">
        <v>38021</v>
      </c>
      <c r="C1069">
        <v>45.745699999999999</v>
      </c>
      <c r="D1069">
        <v>32.886899999999997</v>
      </c>
      <c r="F1069">
        <v>43.56</v>
      </c>
      <c r="G1069">
        <v>37.950000000000003</v>
      </c>
      <c r="H1069">
        <v>38.92</v>
      </c>
      <c r="I1069">
        <v>42.575000000000003</v>
      </c>
      <c r="J1069">
        <v>24.875</v>
      </c>
      <c r="L1069">
        <v>22.881699999999999</v>
      </c>
      <c r="N1069">
        <v>40.35</v>
      </c>
      <c r="P1069">
        <v>33.18</v>
      </c>
      <c r="Q1069">
        <v>10.5284</v>
      </c>
      <c r="R1069">
        <v>35.46</v>
      </c>
      <c r="S1069">
        <v>100.19</v>
      </c>
      <c r="U1069">
        <v>54.48</v>
      </c>
      <c r="V1069">
        <v>26.41</v>
      </c>
      <c r="W1069">
        <v>48.94</v>
      </c>
      <c r="X1069">
        <v>79.45</v>
      </c>
      <c r="Z1069">
        <v>40.85</v>
      </c>
      <c r="AC1069">
        <v>35.450000000000003</v>
      </c>
      <c r="AD1069">
        <v>38.270000000000003</v>
      </c>
      <c r="AE1069">
        <v>51.6</v>
      </c>
      <c r="AF1069">
        <v>25.56</v>
      </c>
      <c r="AG1069">
        <v>42.24</v>
      </c>
      <c r="AH1069">
        <v>47.064999999999998</v>
      </c>
      <c r="AJ1069">
        <v>55.39</v>
      </c>
      <c r="AQ1069">
        <v>485.7</v>
      </c>
      <c r="AR1069">
        <v>1175.3081</v>
      </c>
      <c r="AS1069">
        <v>34.651600000000002</v>
      </c>
      <c r="AT1069">
        <v>12.721</v>
      </c>
      <c r="AW1069">
        <v>40.143900000000002</v>
      </c>
      <c r="AY1069">
        <v>19.8081</v>
      </c>
      <c r="AZ1069">
        <v>38.96</v>
      </c>
      <c r="BA1069">
        <v>44.949399999999997</v>
      </c>
      <c r="BB1069">
        <v>40.619999999999997</v>
      </c>
      <c r="BC1069">
        <v>33.33</v>
      </c>
      <c r="BD1069">
        <v>19.079999999999998</v>
      </c>
      <c r="BE1069">
        <v>24.84</v>
      </c>
      <c r="BF1069">
        <v>24.29</v>
      </c>
      <c r="BG1069">
        <v>37.85</v>
      </c>
      <c r="BH1069">
        <v>16.600000000000001</v>
      </c>
      <c r="BK1069">
        <v>86.25</v>
      </c>
      <c r="BL1069">
        <v>62.56</v>
      </c>
      <c r="BM1069">
        <v>7.9687999999999999</v>
      </c>
      <c r="BN1069">
        <v>32.955300000000001</v>
      </c>
      <c r="BO1069">
        <v>46.98</v>
      </c>
      <c r="BP1069">
        <v>16.335799999999999</v>
      </c>
      <c r="BQ1069">
        <v>46.31</v>
      </c>
      <c r="BR1069">
        <v>60.3</v>
      </c>
      <c r="BS1069">
        <v>33.5</v>
      </c>
      <c r="BT1069">
        <v>29.03</v>
      </c>
      <c r="BU1069">
        <v>41.88</v>
      </c>
      <c r="BV1069">
        <v>28.45</v>
      </c>
      <c r="BX1069">
        <v>12.464</v>
      </c>
      <c r="BY1069">
        <v>2.4874999999999998</v>
      </c>
      <c r="BZ1069">
        <v>26.8</v>
      </c>
      <c r="CA1069">
        <v>14.25</v>
      </c>
      <c r="CD1069">
        <v>43.35</v>
      </c>
      <c r="CF1069">
        <v>27.42</v>
      </c>
      <c r="CG1069">
        <v>20.9</v>
      </c>
      <c r="CH1069">
        <v>17.061499999999999</v>
      </c>
      <c r="CI1069">
        <v>49.85</v>
      </c>
      <c r="CJ1069">
        <v>8.36</v>
      </c>
      <c r="CK1069">
        <v>26.88</v>
      </c>
      <c r="CL1069">
        <v>56.8</v>
      </c>
      <c r="CN1069">
        <v>20.130700000000001</v>
      </c>
      <c r="CO1069">
        <v>43.85</v>
      </c>
      <c r="CP1069">
        <v>42.81</v>
      </c>
      <c r="CQ1069">
        <v>11.99</v>
      </c>
      <c r="CR1069">
        <v>12.175000000000001</v>
      </c>
      <c r="CS1069">
        <v>17.0777</v>
      </c>
      <c r="CT1069">
        <v>39</v>
      </c>
      <c r="CU1069">
        <v>30.495000000000001</v>
      </c>
      <c r="CV1069">
        <v>31.605</v>
      </c>
      <c r="CW1069">
        <v>32.866100000000003</v>
      </c>
      <c r="CY1069">
        <v>38.180999999999997</v>
      </c>
      <c r="CZ1069">
        <v>29.024999999999999</v>
      </c>
      <c r="DA1069">
        <v>26.71</v>
      </c>
      <c r="DB1069">
        <v>20.49</v>
      </c>
      <c r="DC1069">
        <v>30.99</v>
      </c>
      <c r="DD1069">
        <v>11.112500000000001</v>
      </c>
      <c r="DE1069">
        <v>59.55</v>
      </c>
      <c r="DF1069">
        <v>25.5</v>
      </c>
      <c r="DG1069">
        <v>21.795000000000002</v>
      </c>
      <c r="DI1069">
        <v>78.34</v>
      </c>
      <c r="DJ1069">
        <v>11.15</v>
      </c>
      <c r="DK1069">
        <v>65.23</v>
      </c>
      <c r="DL1069">
        <v>24.105</v>
      </c>
      <c r="DM1069">
        <v>8.4</v>
      </c>
      <c r="DN1069">
        <v>13.89</v>
      </c>
      <c r="DO1069">
        <v>32.35</v>
      </c>
      <c r="DP1069">
        <v>18.883299999999998</v>
      </c>
      <c r="DQ1069">
        <v>17.96</v>
      </c>
      <c r="DR1069">
        <v>18.899999999999999</v>
      </c>
      <c r="DS1069">
        <v>46.774999999999999</v>
      </c>
      <c r="DT1069">
        <v>22.454999999999998</v>
      </c>
      <c r="DU1069">
        <v>33.11</v>
      </c>
      <c r="DV1069">
        <v>47.1</v>
      </c>
      <c r="DW1069">
        <v>15.05</v>
      </c>
      <c r="DX1069">
        <v>50.17</v>
      </c>
      <c r="DY1069">
        <v>22.830500000000001</v>
      </c>
      <c r="DZ1069">
        <v>24.921199999999999</v>
      </c>
      <c r="EA1069">
        <v>14.555</v>
      </c>
      <c r="EC1069">
        <v>38.744999999999997</v>
      </c>
      <c r="EE1069">
        <v>6.7549999999999999</v>
      </c>
      <c r="EF1069">
        <v>31.68</v>
      </c>
      <c r="EH1069">
        <v>10.24</v>
      </c>
      <c r="EI1069">
        <v>22.19</v>
      </c>
      <c r="EK1069">
        <v>38.5</v>
      </c>
      <c r="EL1069">
        <v>25.582000000000001</v>
      </c>
      <c r="EM1069">
        <v>24.6</v>
      </c>
      <c r="EN1069">
        <v>16.41</v>
      </c>
      <c r="EO1069">
        <v>37.68</v>
      </c>
      <c r="EP1069">
        <v>22.114999999999998</v>
      </c>
      <c r="ER1069">
        <v>37.75</v>
      </c>
      <c r="ET1069">
        <v>55.8504</v>
      </c>
      <c r="EU1069">
        <v>23.164999999999999</v>
      </c>
      <c r="EV1069">
        <v>45.09</v>
      </c>
      <c r="EX1069">
        <v>9.52</v>
      </c>
      <c r="EY1069">
        <v>24.48</v>
      </c>
      <c r="EZ1069">
        <v>43.55</v>
      </c>
      <c r="FA1069">
        <v>15.309699999999999</v>
      </c>
      <c r="FB1069">
        <v>70.5</v>
      </c>
      <c r="FC1069">
        <v>19.059999999999999</v>
      </c>
      <c r="FE1069">
        <v>44.26</v>
      </c>
      <c r="FF1069">
        <v>17.903300000000002</v>
      </c>
      <c r="FG1069">
        <v>26.78</v>
      </c>
      <c r="FH1069">
        <v>12.0031</v>
      </c>
      <c r="FI1069">
        <v>46.7</v>
      </c>
      <c r="FJ1069">
        <v>22.939</v>
      </c>
      <c r="FL1069">
        <v>37.65</v>
      </c>
      <c r="FM1069">
        <v>52</v>
      </c>
      <c r="FN1069">
        <v>18.32</v>
      </c>
      <c r="FO1069">
        <v>41.25</v>
      </c>
      <c r="FQ1069">
        <v>58.722999999999999</v>
      </c>
      <c r="FS1069">
        <v>41.51</v>
      </c>
      <c r="FT1069">
        <v>24.4</v>
      </c>
      <c r="FU1069">
        <v>41.54</v>
      </c>
      <c r="FW1069">
        <v>8.8362999999999996</v>
      </c>
      <c r="FX1069">
        <v>8.2443000000000008</v>
      </c>
      <c r="FY1069">
        <v>10.83</v>
      </c>
      <c r="FZ1069">
        <v>21.75</v>
      </c>
      <c r="GA1069">
        <v>19</v>
      </c>
      <c r="GB1069">
        <v>44.951000000000001</v>
      </c>
      <c r="GC1069">
        <v>28.55</v>
      </c>
      <c r="GD1069">
        <v>14.1</v>
      </c>
      <c r="GE1069">
        <v>17.079999999999998</v>
      </c>
      <c r="GF1069">
        <v>20.791699999999999</v>
      </c>
      <c r="GG1069">
        <v>40.75</v>
      </c>
      <c r="GH1069">
        <v>9.6300000000000008</v>
      </c>
      <c r="GI1069">
        <v>16.497800000000002</v>
      </c>
      <c r="GJ1069">
        <v>26.78</v>
      </c>
      <c r="GK1069">
        <v>36.033299999999997</v>
      </c>
      <c r="GL1069">
        <v>21.2544</v>
      </c>
      <c r="GM1069">
        <v>47.6</v>
      </c>
      <c r="GN1069">
        <v>33.049999999999997</v>
      </c>
      <c r="GO1069">
        <v>24.874500000000001</v>
      </c>
      <c r="GP1069">
        <v>21.594999999999999</v>
      </c>
      <c r="GQ1069">
        <v>37.950000000000003</v>
      </c>
      <c r="GR1069">
        <v>55.93</v>
      </c>
      <c r="GS1069">
        <v>28.445</v>
      </c>
      <c r="GT1069">
        <v>35.200000000000003</v>
      </c>
      <c r="GU1069">
        <v>20.3125</v>
      </c>
      <c r="GV1069">
        <v>22.5</v>
      </c>
      <c r="GW1069">
        <v>30.88</v>
      </c>
      <c r="GX1069">
        <v>22.34</v>
      </c>
      <c r="GY1069">
        <v>34.1</v>
      </c>
      <c r="GZ1069">
        <v>21.72</v>
      </c>
      <c r="HA1069">
        <v>30.84</v>
      </c>
      <c r="HB1069">
        <v>12.1</v>
      </c>
      <c r="HC1069">
        <v>33.18</v>
      </c>
      <c r="HD1069">
        <v>46.07</v>
      </c>
      <c r="HE1069">
        <v>30.59</v>
      </c>
      <c r="HF1069">
        <v>7.4814999999999996</v>
      </c>
      <c r="HG1069">
        <v>29.32</v>
      </c>
      <c r="HH1069">
        <v>36.9</v>
      </c>
      <c r="HI1069">
        <v>14.43</v>
      </c>
      <c r="HJ1069">
        <v>36.700000000000003</v>
      </c>
      <c r="HK1069">
        <v>46.61</v>
      </c>
      <c r="HL1069">
        <v>71.97</v>
      </c>
      <c r="HM1069">
        <v>37.520000000000003</v>
      </c>
      <c r="HN1069">
        <v>7.18</v>
      </c>
      <c r="HP1069">
        <v>26.725000000000001</v>
      </c>
      <c r="HQ1069">
        <v>28.25</v>
      </c>
      <c r="HR1069">
        <v>38.94</v>
      </c>
      <c r="HS1069">
        <v>11.35</v>
      </c>
      <c r="HT1069">
        <v>21.28</v>
      </c>
      <c r="HU1069">
        <v>22.01</v>
      </c>
      <c r="HV1069">
        <v>19.7879</v>
      </c>
      <c r="HX1069">
        <v>15.975</v>
      </c>
      <c r="HY1069">
        <v>30.035</v>
      </c>
      <c r="HZ1069">
        <v>15.61</v>
      </c>
      <c r="IA1069">
        <v>9.6766000000000005</v>
      </c>
      <c r="IB1069">
        <v>37.569099999999999</v>
      </c>
      <c r="IC1069">
        <v>21.1935</v>
      </c>
      <c r="ID1069">
        <v>10.717499999999999</v>
      </c>
      <c r="IE1069">
        <v>40.020899999999997</v>
      </c>
      <c r="IF1069">
        <v>46.5</v>
      </c>
      <c r="IG1069">
        <v>24.555900000000001</v>
      </c>
      <c r="IH1069">
        <v>72.95</v>
      </c>
      <c r="II1069">
        <v>8.3291000000000004</v>
      </c>
      <c r="IJ1069">
        <v>16.675000000000001</v>
      </c>
      <c r="IK1069">
        <v>37.595599999999997</v>
      </c>
      <c r="IM1069">
        <v>8.9700000000000006</v>
      </c>
      <c r="IS1069">
        <v>27.96</v>
      </c>
      <c r="IV1069">
        <v>29.88</v>
      </c>
      <c r="IW1069">
        <v>19.984999999999999</v>
      </c>
      <c r="IZ1069">
        <v>44.784999999999997</v>
      </c>
      <c r="JA1069">
        <v>16.91</v>
      </c>
      <c r="JC1069">
        <v>34.0197</v>
      </c>
      <c r="JE1069">
        <v>46.637</v>
      </c>
      <c r="JI1069">
        <v>21.09</v>
      </c>
      <c r="JJ1069">
        <v>6.42</v>
      </c>
      <c r="JO1069">
        <v>89.8</v>
      </c>
      <c r="JU1069">
        <v>36.590000000000003</v>
      </c>
      <c r="JW1069">
        <v>6.54</v>
      </c>
      <c r="JY1069">
        <v>21.15</v>
      </c>
      <c r="KD1069">
        <v>24.11</v>
      </c>
      <c r="KH1069">
        <v>30.75</v>
      </c>
      <c r="KI1069">
        <v>52.92</v>
      </c>
      <c r="KJ1069">
        <v>27.94</v>
      </c>
      <c r="KK1069">
        <v>5.0833000000000004</v>
      </c>
      <c r="KN1069">
        <v>28.49</v>
      </c>
      <c r="KO1069">
        <v>29.118200000000002</v>
      </c>
      <c r="KP1069">
        <v>46.22</v>
      </c>
      <c r="KQ1069">
        <v>17.2</v>
      </c>
      <c r="KU1069">
        <v>6.6574999999999998</v>
      </c>
      <c r="KV1069">
        <v>15.27</v>
      </c>
      <c r="KX1069">
        <v>47.233499999999999</v>
      </c>
      <c r="KZ1069">
        <v>43.46</v>
      </c>
      <c r="LB1069">
        <v>11.662699999999999</v>
      </c>
      <c r="LE1069">
        <v>44.79</v>
      </c>
      <c r="LG1069">
        <v>28.44</v>
      </c>
      <c r="LH1069">
        <v>11.425000000000001</v>
      </c>
      <c r="LI1069">
        <v>23.605</v>
      </c>
      <c r="LK1069">
        <v>46.686999999999998</v>
      </c>
      <c r="LL1069">
        <v>19.675000000000001</v>
      </c>
      <c r="LM1069">
        <v>47.046999999999997</v>
      </c>
      <c r="LN1069">
        <v>44.39</v>
      </c>
      <c r="LO1069">
        <v>71.09</v>
      </c>
      <c r="LP1069">
        <v>24.848500000000001</v>
      </c>
      <c r="LR1069">
        <v>29.1</v>
      </c>
      <c r="LS1069">
        <v>48.8</v>
      </c>
      <c r="LT1069">
        <v>13.497400000000001</v>
      </c>
      <c r="LU1069">
        <v>70.569999999999993</v>
      </c>
      <c r="LV1069">
        <v>38.15</v>
      </c>
      <c r="LX1069">
        <v>19.6098</v>
      </c>
      <c r="MC1069">
        <v>13.6867</v>
      </c>
      <c r="MD1069">
        <v>64.11</v>
      </c>
      <c r="ME1069">
        <v>15.5951</v>
      </c>
      <c r="MF1069">
        <v>20.7</v>
      </c>
      <c r="MH1069">
        <v>35.44</v>
      </c>
      <c r="MJ1069">
        <v>27.68</v>
      </c>
      <c r="MM1069">
        <v>11.5761</v>
      </c>
      <c r="MN1069">
        <v>42.71</v>
      </c>
      <c r="MP1069">
        <v>30.22</v>
      </c>
      <c r="MR1069">
        <v>11.19</v>
      </c>
      <c r="MU1069">
        <v>30.05</v>
      </c>
      <c r="MV1069">
        <v>49.46</v>
      </c>
      <c r="MW1069">
        <v>8.0412999999999997</v>
      </c>
      <c r="MY1069">
        <v>30.87</v>
      </c>
      <c r="MZ1069">
        <v>12.0944</v>
      </c>
      <c r="NB1069">
        <v>52.001899999999999</v>
      </c>
      <c r="NE1069">
        <v>22.6</v>
      </c>
      <c r="NG1069">
        <v>11.9003</v>
      </c>
      <c r="NH1069">
        <v>34.64</v>
      </c>
      <c r="NI1069">
        <v>36.9</v>
      </c>
      <c r="NK1069">
        <v>8.26</v>
      </c>
      <c r="NM1069">
        <v>46.31</v>
      </c>
      <c r="NQ1069">
        <v>24.085000000000001</v>
      </c>
      <c r="NT1069">
        <v>17.867999999999999</v>
      </c>
      <c r="NU1069">
        <v>55.333300000000001</v>
      </c>
      <c r="NV1069">
        <v>16.96</v>
      </c>
      <c r="NX1069">
        <v>99.75</v>
      </c>
      <c r="NY1069">
        <v>30.9</v>
      </c>
      <c r="OA1069">
        <v>31.55</v>
      </c>
      <c r="OJ1069">
        <v>23.784099999999999</v>
      </c>
      <c r="OK1069">
        <v>41.774999999999999</v>
      </c>
      <c r="ON1069">
        <v>58.4</v>
      </c>
      <c r="OO1069">
        <v>38.35</v>
      </c>
      <c r="OS1069">
        <v>30.610500000000002</v>
      </c>
      <c r="OU1069">
        <v>14.975</v>
      </c>
      <c r="OV1069">
        <v>18.324999999999999</v>
      </c>
      <c r="OW1069">
        <v>18.649999999999999</v>
      </c>
      <c r="OY1069">
        <v>8.3930000000000007</v>
      </c>
      <c r="PA1069">
        <v>17.13</v>
      </c>
      <c r="PB1069">
        <v>32.659999999999997</v>
      </c>
      <c r="PC1069">
        <v>5.8026</v>
      </c>
      <c r="PD1069">
        <v>77.849999999999994</v>
      </c>
      <c r="PH1069">
        <v>16.41</v>
      </c>
      <c r="PJ1069">
        <v>18.131900000000002</v>
      </c>
      <c r="PP1069">
        <v>29.645199999999999</v>
      </c>
      <c r="PY1069">
        <v>47.03</v>
      </c>
      <c r="QD1069">
        <v>34.270000000000003</v>
      </c>
      <c r="QI1069">
        <v>11.324999999999999</v>
      </c>
      <c r="QJ1069">
        <v>45.5</v>
      </c>
      <c r="QK1069">
        <v>14.41</v>
      </c>
      <c r="QL1069">
        <v>61.11</v>
      </c>
      <c r="QM1069">
        <v>21.727</v>
      </c>
      <c r="QN1069">
        <v>20.475000000000001</v>
      </c>
      <c r="QS1069">
        <v>6.8383000000000003</v>
      </c>
      <c r="QT1069">
        <v>32.85</v>
      </c>
      <c r="QU1069">
        <v>41.65</v>
      </c>
      <c r="QV1069">
        <v>20.125</v>
      </c>
      <c r="QX1069">
        <v>12.904999999999999</v>
      </c>
      <c r="RA1069">
        <v>71.58</v>
      </c>
      <c r="RB1069">
        <v>25</v>
      </c>
      <c r="RE1069">
        <v>20.86</v>
      </c>
      <c r="RF1069">
        <v>60.9</v>
      </c>
      <c r="RK1069">
        <v>7.61</v>
      </c>
      <c r="RL1069">
        <v>41.5</v>
      </c>
      <c r="RM1069">
        <v>44.744700000000002</v>
      </c>
      <c r="RN1069">
        <v>44.66</v>
      </c>
      <c r="RT1069">
        <v>88.2</v>
      </c>
      <c r="RV1069">
        <v>11.18</v>
      </c>
      <c r="RW1069">
        <v>11.7</v>
      </c>
      <c r="RY1069">
        <v>26.327000000000002</v>
      </c>
      <c r="SC1069">
        <v>19.100999999999999</v>
      </c>
      <c r="SD1069">
        <v>31.2</v>
      </c>
      <c r="SH1069">
        <v>25.15</v>
      </c>
    </row>
    <row r="1070" spans="1:502">
      <c r="A1070" s="1">
        <v>38022</v>
      </c>
      <c r="C1070">
        <v>45.588099999999997</v>
      </c>
      <c r="D1070">
        <v>33.066200000000002</v>
      </c>
      <c r="F1070">
        <v>44.36</v>
      </c>
      <c r="G1070">
        <v>38.159999999999997</v>
      </c>
      <c r="H1070">
        <v>38.96</v>
      </c>
      <c r="I1070">
        <v>42.515000000000001</v>
      </c>
      <c r="J1070">
        <v>25.19</v>
      </c>
      <c r="L1070">
        <v>22.8916</v>
      </c>
      <c r="N1070">
        <v>40.380000000000003</v>
      </c>
      <c r="P1070">
        <v>33.520000000000003</v>
      </c>
      <c r="Q1070">
        <v>10.5829</v>
      </c>
      <c r="R1070">
        <v>35.5</v>
      </c>
      <c r="S1070">
        <v>98.82</v>
      </c>
      <c r="U1070">
        <v>54.5</v>
      </c>
      <c r="V1070">
        <v>26.7</v>
      </c>
      <c r="W1070">
        <v>48.74</v>
      </c>
      <c r="X1070">
        <v>79</v>
      </c>
      <c r="Z1070">
        <v>41</v>
      </c>
      <c r="AC1070">
        <v>34.85</v>
      </c>
      <c r="AD1070">
        <v>38.4</v>
      </c>
      <c r="AE1070">
        <v>51.344999999999999</v>
      </c>
      <c r="AF1070">
        <v>25.68</v>
      </c>
      <c r="AG1070">
        <v>42.27</v>
      </c>
      <c r="AH1070">
        <v>47.25</v>
      </c>
      <c r="AJ1070">
        <v>56.25</v>
      </c>
      <c r="AQ1070">
        <v>481.1</v>
      </c>
      <c r="AR1070">
        <v>1195.0780999999999</v>
      </c>
      <c r="AS1070">
        <v>35.278100000000002</v>
      </c>
      <c r="AT1070">
        <v>12.7835</v>
      </c>
      <c r="AW1070">
        <v>40.715699999999998</v>
      </c>
      <c r="AY1070">
        <v>19.9468</v>
      </c>
      <c r="AZ1070">
        <v>39.29</v>
      </c>
      <c r="BA1070">
        <v>45.411700000000003</v>
      </c>
      <c r="BB1070">
        <v>40.520000000000003</v>
      </c>
      <c r="BC1070">
        <v>33.15</v>
      </c>
      <c r="BD1070">
        <v>18.796700000000001</v>
      </c>
      <c r="BE1070">
        <v>24.324999999999999</v>
      </c>
      <c r="BF1070">
        <v>24.5</v>
      </c>
      <c r="BG1070">
        <v>37.29</v>
      </c>
      <c r="BH1070">
        <v>17.16</v>
      </c>
      <c r="BK1070">
        <v>86.69</v>
      </c>
      <c r="BL1070">
        <v>63.11</v>
      </c>
      <c r="BM1070">
        <v>8</v>
      </c>
      <c r="BN1070">
        <v>32.9129</v>
      </c>
      <c r="BO1070">
        <v>46.494999999999997</v>
      </c>
      <c r="BP1070">
        <v>16.1782</v>
      </c>
      <c r="BQ1070">
        <v>46.38</v>
      </c>
      <c r="BR1070">
        <v>59.92</v>
      </c>
      <c r="BS1070">
        <v>34.6</v>
      </c>
      <c r="BT1070">
        <v>29.17</v>
      </c>
      <c r="BU1070">
        <v>42.03</v>
      </c>
      <c r="BV1070">
        <v>28.46</v>
      </c>
      <c r="BX1070">
        <v>12.613300000000001</v>
      </c>
      <c r="BY1070">
        <v>2.4516999999999998</v>
      </c>
      <c r="BZ1070">
        <v>27.01</v>
      </c>
      <c r="CA1070">
        <v>14.27</v>
      </c>
      <c r="CD1070">
        <v>43.87</v>
      </c>
      <c r="CF1070">
        <v>27.27</v>
      </c>
      <c r="CG1070">
        <v>20.7</v>
      </c>
      <c r="CH1070">
        <v>17.209499999999998</v>
      </c>
      <c r="CI1070">
        <v>49.07</v>
      </c>
      <c r="CJ1070">
        <v>8.51</v>
      </c>
      <c r="CK1070">
        <v>27.31</v>
      </c>
      <c r="CL1070">
        <v>56.2</v>
      </c>
      <c r="CN1070">
        <v>20.1463</v>
      </c>
      <c r="CO1070">
        <v>43.57</v>
      </c>
      <c r="CP1070">
        <v>42.9</v>
      </c>
      <c r="CQ1070">
        <v>11.82</v>
      </c>
      <c r="CR1070">
        <v>12.414999999999999</v>
      </c>
      <c r="CS1070">
        <v>17.394200000000001</v>
      </c>
      <c r="CT1070">
        <v>39.1</v>
      </c>
      <c r="CU1070">
        <v>30.69</v>
      </c>
      <c r="CV1070">
        <v>31.375</v>
      </c>
      <c r="CW1070">
        <v>32.849499999999999</v>
      </c>
      <c r="CY1070">
        <v>37.971400000000003</v>
      </c>
      <c r="CZ1070">
        <v>29.33</v>
      </c>
      <c r="DA1070">
        <v>27.05</v>
      </c>
      <c r="DB1070">
        <v>20.399999999999999</v>
      </c>
      <c r="DC1070">
        <v>31.76</v>
      </c>
      <c r="DD1070">
        <v>10.725</v>
      </c>
      <c r="DE1070">
        <v>58.86</v>
      </c>
      <c r="DF1070">
        <v>26.1</v>
      </c>
      <c r="DG1070">
        <v>21.805</v>
      </c>
      <c r="DI1070">
        <v>79.900000000000006</v>
      </c>
      <c r="DJ1070">
        <v>11.1</v>
      </c>
      <c r="DK1070">
        <v>64.92</v>
      </c>
      <c r="DL1070">
        <v>24.454999999999998</v>
      </c>
      <c r="DM1070">
        <v>8.65</v>
      </c>
      <c r="DN1070">
        <v>14.15</v>
      </c>
      <c r="DO1070">
        <v>31.965</v>
      </c>
      <c r="DP1070">
        <v>18.7</v>
      </c>
      <c r="DQ1070">
        <v>18.55</v>
      </c>
      <c r="DR1070">
        <v>20.59</v>
      </c>
      <c r="DS1070">
        <v>47.755000000000003</v>
      </c>
      <c r="DT1070">
        <v>22.44</v>
      </c>
      <c r="DU1070">
        <v>32.99</v>
      </c>
      <c r="DV1070">
        <v>48.05</v>
      </c>
      <c r="DW1070">
        <v>14.7</v>
      </c>
      <c r="DX1070">
        <v>51.66</v>
      </c>
      <c r="DY1070">
        <v>22.811599999999999</v>
      </c>
      <c r="DZ1070">
        <v>25.148800000000001</v>
      </c>
      <c r="EA1070">
        <v>14.185</v>
      </c>
      <c r="EC1070">
        <v>39.115000000000002</v>
      </c>
      <c r="EE1070">
        <v>6.7524999999999995</v>
      </c>
      <c r="EF1070">
        <v>32.07</v>
      </c>
      <c r="EH1070">
        <v>10.09</v>
      </c>
      <c r="EI1070">
        <v>21.79</v>
      </c>
      <c r="EK1070">
        <v>39.155000000000001</v>
      </c>
      <c r="EL1070">
        <v>26.056899999999999</v>
      </c>
      <c r="EM1070">
        <v>23.86</v>
      </c>
      <c r="EN1070">
        <v>16.41</v>
      </c>
      <c r="EO1070">
        <v>37.630000000000003</v>
      </c>
      <c r="EP1070">
        <v>22.024999999999999</v>
      </c>
      <c r="ER1070">
        <v>37.72</v>
      </c>
      <c r="ET1070">
        <v>56.406399999999998</v>
      </c>
      <c r="EU1070">
        <v>23.25</v>
      </c>
      <c r="EV1070">
        <v>46.96</v>
      </c>
      <c r="EX1070">
        <v>9.42</v>
      </c>
      <c r="EY1070">
        <v>24.39</v>
      </c>
      <c r="EZ1070">
        <v>43.33</v>
      </c>
      <c r="FA1070">
        <v>15.42</v>
      </c>
      <c r="FB1070">
        <v>71.45</v>
      </c>
      <c r="FC1070">
        <v>18.899999999999999</v>
      </c>
      <c r="FE1070">
        <v>43.89</v>
      </c>
      <c r="FF1070">
        <v>17.916699999999999</v>
      </c>
      <c r="FG1070">
        <v>26.844999999999999</v>
      </c>
      <c r="FH1070">
        <v>12.452299999999999</v>
      </c>
      <c r="FI1070">
        <v>47.3</v>
      </c>
      <c r="FJ1070">
        <v>22.8687</v>
      </c>
      <c r="FL1070">
        <v>37.86</v>
      </c>
      <c r="FM1070">
        <v>47.25</v>
      </c>
      <c r="FN1070">
        <v>18.045000000000002</v>
      </c>
      <c r="FO1070">
        <v>41.91</v>
      </c>
      <c r="FQ1070">
        <v>59.566099999999999</v>
      </c>
      <c r="FS1070">
        <v>40.880000000000003</v>
      </c>
      <c r="FT1070">
        <v>24.33</v>
      </c>
      <c r="FU1070">
        <v>42.15</v>
      </c>
      <c r="FW1070">
        <v>8.8413000000000004</v>
      </c>
      <c r="FX1070">
        <v>8.2561</v>
      </c>
      <c r="FY1070">
        <v>10.685</v>
      </c>
      <c r="FZ1070">
        <v>22.03</v>
      </c>
      <c r="GA1070">
        <v>18.87</v>
      </c>
      <c r="GB1070">
        <v>45.862000000000002</v>
      </c>
      <c r="GC1070">
        <v>28.53</v>
      </c>
      <c r="GD1070">
        <v>14.255000000000001</v>
      </c>
      <c r="GE1070">
        <v>17.559999999999999</v>
      </c>
      <c r="GF1070">
        <v>20.7197</v>
      </c>
      <c r="GG1070">
        <v>40.844999999999999</v>
      </c>
      <c r="GH1070">
        <v>9.6387999999999998</v>
      </c>
      <c r="GI1070">
        <v>16.444400000000002</v>
      </c>
      <c r="GJ1070">
        <v>26.74</v>
      </c>
      <c r="GK1070">
        <v>36.700000000000003</v>
      </c>
      <c r="GL1070">
        <v>20.915700000000001</v>
      </c>
      <c r="GM1070">
        <v>48.55</v>
      </c>
      <c r="GN1070">
        <v>32.85</v>
      </c>
      <c r="GO1070">
        <v>24.882100000000001</v>
      </c>
      <c r="GP1070">
        <v>21.66</v>
      </c>
      <c r="GQ1070">
        <v>37.369999999999997</v>
      </c>
      <c r="GR1070">
        <v>55.99</v>
      </c>
      <c r="GS1070">
        <v>28.87</v>
      </c>
      <c r="GT1070">
        <v>35.28</v>
      </c>
      <c r="GU1070">
        <v>20.6175</v>
      </c>
      <c r="GV1070">
        <v>22.47</v>
      </c>
      <c r="GW1070">
        <v>31.26</v>
      </c>
      <c r="GX1070">
        <v>23</v>
      </c>
      <c r="GY1070">
        <v>33.75</v>
      </c>
      <c r="GZ1070">
        <v>21.56</v>
      </c>
      <c r="HA1070">
        <v>30.425000000000001</v>
      </c>
      <c r="HB1070">
        <v>12.18</v>
      </c>
      <c r="HC1070">
        <v>33.9</v>
      </c>
      <c r="HD1070">
        <v>46.39</v>
      </c>
      <c r="HE1070">
        <v>30.91</v>
      </c>
      <c r="HF1070">
        <v>7.4295999999999998</v>
      </c>
      <c r="HG1070">
        <v>29.1</v>
      </c>
      <c r="HH1070">
        <v>36.85</v>
      </c>
      <c r="HI1070">
        <v>14.64</v>
      </c>
      <c r="HJ1070">
        <v>37.11</v>
      </c>
      <c r="HK1070">
        <v>47</v>
      </c>
      <c r="HL1070">
        <v>71.86</v>
      </c>
      <c r="HM1070">
        <v>37.58</v>
      </c>
      <c r="HN1070">
        <v>7.2649999999999997</v>
      </c>
      <c r="HP1070">
        <v>27.19</v>
      </c>
      <c r="HQ1070">
        <v>27.6</v>
      </c>
      <c r="HR1070">
        <v>38.74</v>
      </c>
      <c r="HS1070">
        <v>11.585000000000001</v>
      </c>
      <c r="HT1070">
        <v>21.297799999999999</v>
      </c>
      <c r="HU1070">
        <v>22.52</v>
      </c>
      <c r="HV1070">
        <v>20.055099999999999</v>
      </c>
      <c r="HX1070">
        <v>16.079999999999998</v>
      </c>
      <c r="HY1070">
        <v>29.56</v>
      </c>
      <c r="HZ1070">
        <v>14.76</v>
      </c>
      <c r="IA1070">
        <v>9.6097999999999999</v>
      </c>
      <c r="IB1070">
        <v>36.44</v>
      </c>
      <c r="IC1070">
        <v>21.6052</v>
      </c>
      <c r="ID1070">
        <v>10.75</v>
      </c>
      <c r="IE1070">
        <v>40.429499999999997</v>
      </c>
      <c r="IF1070">
        <v>46.9</v>
      </c>
      <c r="IG1070">
        <v>24.903700000000001</v>
      </c>
      <c r="IH1070">
        <v>73.02</v>
      </c>
      <c r="II1070">
        <v>8.1085999999999991</v>
      </c>
      <c r="IJ1070">
        <v>16.774999999999999</v>
      </c>
      <c r="IK1070">
        <v>38.201599999999999</v>
      </c>
      <c r="IM1070">
        <v>9.0299999999999994</v>
      </c>
      <c r="IS1070">
        <v>30.75</v>
      </c>
      <c r="IV1070">
        <v>30.69</v>
      </c>
      <c r="IW1070">
        <v>19.98</v>
      </c>
      <c r="IZ1070">
        <v>44.064999999999998</v>
      </c>
      <c r="JA1070">
        <v>17.100000000000001</v>
      </c>
      <c r="JC1070">
        <v>34.197800000000001</v>
      </c>
      <c r="JE1070">
        <v>46.0411</v>
      </c>
      <c r="JI1070">
        <v>21.487500000000001</v>
      </c>
      <c r="JJ1070">
        <v>6.4832999999999998</v>
      </c>
      <c r="JO1070">
        <v>90.35</v>
      </c>
      <c r="JU1070">
        <v>36.299999999999997</v>
      </c>
      <c r="JW1070">
        <v>6.52</v>
      </c>
      <c r="JY1070">
        <v>21.49</v>
      </c>
      <c r="KD1070">
        <v>24.524999999999999</v>
      </c>
      <c r="KH1070">
        <v>30.65</v>
      </c>
      <c r="KI1070">
        <v>52.56</v>
      </c>
      <c r="KJ1070">
        <v>27.62</v>
      </c>
      <c r="KK1070">
        <v>5.1516999999999999</v>
      </c>
      <c r="KN1070">
        <v>28.99</v>
      </c>
      <c r="KO1070">
        <v>29.487100000000002</v>
      </c>
      <c r="KP1070">
        <v>46</v>
      </c>
      <c r="KQ1070">
        <v>17.440000000000001</v>
      </c>
      <c r="KU1070">
        <v>6.6850000000000005</v>
      </c>
      <c r="KV1070">
        <v>15.17</v>
      </c>
      <c r="KX1070">
        <v>46.652500000000003</v>
      </c>
      <c r="KZ1070">
        <v>45.05</v>
      </c>
      <c r="LB1070">
        <v>11.2559</v>
      </c>
      <c r="LE1070">
        <v>45.36</v>
      </c>
      <c r="LG1070">
        <v>28.8</v>
      </c>
      <c r="LH1070">
        <v>11.547499999999999</v>
      </c>
      <c r="LI1070">
        <v>23.08</v>
      </c>
      <c r="LK1070">
        <v>47.01</v>
      </c>
      <c r="LL1070">
        <v>19.899999999999999</v>
      </c>
      <c r="LM1070">
        <v>47.869</v>
      </c>
      <c r="LN1070">
        <v>44.92</v>
      </c>
      <c r="LO1070">
        <v>70.8</v>
      </c>
      <c r="LP1070">
        <v>24.805900000000001</v>
      </c>
      <c r="LR1070">
        <v>28.99</v>
      </c>
      <c r="LS1070">
        <v>49.7</v>
      </c>
      <c r="LT1070">
        <v>13.3058</v>
      </c>
      <c r="LU1070">
        <v>69.650000000000006</v>
      </c>
      <c r="LV1070">
        <v>38.299999999999997</v>
      </c>
      <c r="LX1070">
        <v>19.654599999999999</v>
      </c>
      <c r="MC1070">
        <v>13.396699999999999</v>
      </c>
      <c r="MD1070">
        <v>64.73</v>
      </c>
      <c r="ME1070">
        <v>15.774000000000001</v>
      </c>
      <c r="MF1070">
        <v>20.49</v>
      </c>
      <c r="MH1070">
        <v>35.33</v>
      </c>
      <c r="MJ1070">
        <v>27.184999999999999</v>
      </c>
      <c r="MM1070">
        <v>11.4499</v>
      </c>
      <c r="MN1070">
        <v>42.1</v>
      </c>
      <c r="MP1070">
        <v>30.8</v>
      </c>
      <c r="MR1070">
        <v>11.45</v>
      </c>
      <c r="MU1070">
        <v>30.59</v>
      </c>
      <c r="MV1070">
        <v>50.53</v>
      </c>
      <c r="MW1070">
        <v>8.08</v>
      </c>
      <c r="MY1070">
        <v>29.89</v>
      </c>
      <c r="MZ1070">
        <v>12.183400000000001</v>
      </c>
      <c r="NB1070">
        <v>52.558199999999999</v>
      </c>
      <c r="NE1070">
        <v>22.64</v>
      </c>
      <c r="NG1070">
        <v>11.8752</v>
      </c>
      <c r="NH1070">
        <v>35.090000000000003</v>
      </c>
      <c r="NI1070">
        <v>36.200000000000003</v>
      </c>
      <c r="NK1070">
        <v>8.33</v>
      </c>
      <c r="NM1070">
        <v>46.12</v>
      </c>
      <c r="NQ1070">
        <v>24.204999999999998</v>
      </c>
      <c r="NT1070">
        <v>17.555</v>
      </c>
      <c r="NU1070">
        <v>54.46</v>
      </c>
      <c r="NV1070">
        <v>17.440000000000001</v>
      </c>
      <c r="NX1070">
        <v>98.84</v>
      </c>
      <c r="NY1070">
        <v>30.93</v>
      </c>
      <c r="OA1070">
        <v>31.05</v>
      </c>
      <c r="OJ1070">
        <v>23.736899999999999</v>
      </c>
      <c r="OK1070">
        <v>41.325000000000003</v>
      </c>
      <c r="ON1070">
        <v>58.15</v>
      </c>
      <c r="OO1070">
        <v>38.07</v>
      </c>
      <c r="OS1070">
        <v>30.717400000000001</v>
      </c>
      <c r="OU1070">
        <v>15.154999999999999</v>
      </c>
      <c r="OV1070">
        <v>18.725000000000001</v>
      </c>
      <c r="OW1070">
        <v>20.364999999999998</v>
      </c>
      <c r="OY1070">
        <v>8.25</v>
      </c>
      <c r="PA1070">
        <v>17.100000000000001</v>
      </c>
      <c r="PB1070">
        <v>32.32</v>
      </c>
      <c r="PC1070">
        <v>5.7338000000000005</v>
      </c>
      <c r="PD1070">
        <v>76.349999999999994</v>
      </c>
      <c r="PH1070">
        <v>16.61</v>
      </c>
      <c r="PJ1070">
        <v>18.293399999999998</v>
      </c>
      <c r="PM1070">
        <v>24.7</v>
      </c>
      <c r="PP1070">
        <v>29.685700000000001</v>
      </c>
      <c r="PY1070">
        <v>46.85</v>
      </c>
      <c r="QD1070">
        <v>34.76</v>
      </c>
      <c r="QI1070">
        <v>11.7525</v>
      </c>
      <c r="QJ1070">
        <v>45.48</v>
      </c>
      <c r="QK1070">
        <v>14.38</v>
      </c>
      <c r="QL1070">
        <v>61.95</v>
      </c>
      <c r="QM1070">
        <v>22.066600000000001</v>
      </c>
      <c r="QN1070">
        <v>20.774999999999999</v>
      </c>
      <c r="QS1070">
        <v>6.8167</v>
      </c>
      <c r="QT1070">
        <v>33.06</v>
      </c>
      <c r="QU1070">
        <v>41.56</v>
      </c>
      <c r="QV1070">
        <v>20.335000000000001</v>
      </c>
      <c r="QX1070">
        <v>12.785</v>
      </c>
      <c r="RA1070">
        <v>73.45</v>
      </c>
      <c r="RB1070">
        <v>25.824999999999999</v>
      </c>
      <c r="RE1070">
        <v>21.3</v>
      </c>
      <c r="RF1070">
        <v>61.6</v>
      </c>
      <c r="RK1070">
        <v>7.5024999999999995</v>
      </c>
      <c r="RL1070">
        <v>41.44</v>
      </c>
      <c r="RM1070">
        <v>44.272599999999997</v>
      </c>
      <c r="RN1070">
        <v>45.2</v>
      </c>
      <c r="RT1070">
        <v>88.1</v>
      </c>
      <c r="RV1070">
        <v>11.2</v>
      </c>
      <c r="RW1070">
        <v>12</v>
      </c>
      <c r="RY1070">
        <v>26.626999999999999</v>
      </c>
      <c r="SC1070">
        <v>19.957999999999998</v>
      </c>
      <c r="SD1070">
        <v>31.19</v>
      </c>
      <c r="SH1070">
        <v>24.53</v>
      </c>
    </row>
    <row r="1071" spans="1:502">
      <c r="A1071" s="1">
        <v>38023</v>
      </c>
      <c r="C1071">
        <v>46.445999999999998</v>
      </c>
      <c r="D1071">
        <v>33.299199999999999</v>
      </c>
      <c r="F1071">
        <v>44.35</v>
      </c>
      <c r="G1071">
        <v>39.25</v>
      </c>
      <c r="H1071">
        <v>39.729999999999997</v>
      </c>
      <c r="I1071">
        <v>42.71</v>
      </c>
      <c r="J1071">
        <v>25.495000000000001</v>
      </c>
      <c r="L1071">
        <v>23.0396</v>
      </c>
      <c r="N1071">
        <v>40.51</v>
      </c>
      <c r="P1071">
        <v>33.18</v>
      </c>
      <c r="Q1071">
        <v>10.7963</v>
      </c>
      <c r="R1071">
        <v>36.33</v>
      </c>
      <c r="S1071">
        <v>98.94</v>
      </c>
      <c r="U1071">
        <v>54.15</v>
      </c>
      <c r="V1071">
        <v>27.16</v>
      </c>
      <c r="W1071">
        <v>48.76</v>
      </c>
      <c r="X1071">
        <v>79.81</v>
      </c>
      <c r="Z1071">
        <v>41.38</v>
      </c>
      <c r="AC1071">
        <v>34.83</v>
      </c>
      <c r="AD1071">
        <v>38.85</v>
      </c>
      <c r="AE1071">
        <v>51.18</v>
      </c>
      <c r="AF1071">
        <v>26.02</v>
      </c>
      <c r="AG1071">
        <v>42.78</v>
      </c>
      <c r="AH1071">
        <v>47.16</v>
      </c>
      <c r="AJ1071">
        <v>57.58</v>
      </c>
      <c r="AQ1071">
        <v>493.1</v>
      </c>
      <c r="AR1071">
        <v>1209.3191999999999</v>
      </c>
      <c r="AS1071">
        <v>35.695700000000002</v>
      </c>
      <c r="AT1071">
        <v>12.679399999999999</v>
      </c>
      <c r="AW1071">
        <v>41.622700000000002</v>
      </c>
      <c r="AY1071">
        <v>19.857299999999999</v>
      </c>
      <c r="AZ1071">
        <v>39.75</v>
      </c>
      <c r="BA1071">
        <v>46.003300000000003</v>
      </c>
      <c r="BB1071">
        <v>41.05</v>
      </c>
      <c r="BC1071">
        <v>33.01</v>
      </c>
      <c r="BD1071">
        <v>19.003299999999999</v>
      </c>
      <c r="BE1071">
        <v>25.05</v>
      </c>
      <c r="BF1071">
        <v>24.58</v>
      </c>
      <c r="BG1071">
        <v>37.229999999999997</v>
      </c>
      <c r="BH1071">
        <v>17.2</v>
      </c>
      <c r="BK1071">
        <v>88.62</v>
      </c>
      <c r="BL1071">
        <v>62.17</v>
      </c>
      <c r="BM1071">
        <v>8.0713000000000008</v>
      </c>
      <c r="BN1071">
        <v>33.230899999999998</v>
      </c>
      <c r="BO1071">
        <v>46.45</v>
      </c>
      <c r="BP1071">
        <v>16.172799999999999</v>
      </c>
      <c r="BQ1071">
        <v>47.62</v>
      </c>
      <c r="BR1071">
        <v>60.04</v>
      </c>
      <c r="BS1071">
        <v>35.033299999999997</v>
      </c>
      <c r="BT1071">
        <v>29.45</v>
      </c>
      <c r="BU1071">
        <v>42.08</v>
      </c>
      <c r="BV1071">
        <v>28.85</v>
      </c>
      <c r="BX1071">
        <v>12.768000000000001</v>
      </c>
      <c r="BY1071">
        <v>2.5066999999999999</v>
      </c>
      <c r="BZ1071">
        <v>27.32</v>
      </c>
      <c r="CA1071">
        <v>14.64</v>
      </c>
      <c r="CD1071">
        <v>44.23</v>
      </c>
      <c r="CF1071">
        <v>27.53</v>
      </c>
      <c r="CG1071">
        <v>18.850000000000001</v>
      </c>
      <c r="CH1071">
        <v>17.468599999999999</v>
      </c>
      <c r="CI1071">
        <v>49.71</v>
      </c>
      <c r="CJ1071">
        <v>8.75</v>
      </c>
      <c r="CK1071">
        <v>27.4</v>
      </c>
      <c r="CL1071">
        <v>56.9</v>
      </c>
      <c r="CN1071">
        <v>20.239699999999999</v>
      </c>
      <c r="CO1071">
        <v>43.43</v>
      </c>
      <c r="CP1071">
        <v>44.05</v>
      </c>
      <c r="CQ1071">
        <v>12.62</v>
      </c>
      <c r="CR1071">
        <v>12.628</v>
      </c>
      <c r="CS1071">
        <v>17.932300000000001</v>
      </c>
      <c r="CT1071">
        <v>39.44</v>
      </c>
      <c r="CU1071">
        <v>31.004999999999999</v>
      </c>
      <c r="CV1071">
        <v>31.65</v>
      </c>
      <c r="CW1071">
        <v>33.438499999999998</v>
      </c>
      <c r="CY1071">
        <v>38.233400000000003</v>
      </c>
      <c r="CZ1071">
        <v>29.594999999999999</v>
      </c>
      <c r="DA1071">
        <v>27.59</v>
      </c>
      <c r="DB1071">
        <v>21.22</v>
      </c>
      <c r="DC1071">
        <v>32.340000000000003</v>
      </c>
      <c r="DD1071">
        <v>10.815</v>
      </c>
      <c r="DE1071">
        <v>59.55</v>
      </c>
      <c r="DF1071">
        <v>26.1</v>
      </c>
      <c r="DG1071">
        <v>22.01</v>
      </c>
      <c r="DI1071">
        <v>81.400000000000006</v>
      </c>
      <c r="DJ1071">
        <v>11.73</v>
      </c>
      <c r="DK1071">
        <v>66.13</v>
      </c>
      <c r="DL1071">
        <v>25.04</v>
      </c>
      <c r="DM1071">
        <v>8.83</v>
      </c>
      <c r="DN1071">
        <v>14.28</v>
      </c>
      <c r="DO1071">
        <v>31.99</v>
      </c>
      <c r="DP1071">
        <v>19.006699999999999</v>
      </c>
      <c r="DQ1071">
        <v>19.739999999999998</v>
      </c>
      <c r="DR1071">
        <v>20.22</v>
      </c>
      <c r="DS1071">
        <v>48.44</v>
      </c>
      <c r="DT1071">
        <v>22.5</v>
      </c>
      <c r="DU1071">
        <v>33.619999999999997</v>
      </c>
      <c r="DV1071">
        <v>48.65</v>
      </c>
      <c r="DW1071">
        <v>14.824999999999999</v>
      </c>
      <c r="DX1071">
        <v>52.34</v>
      </c>
      <c r="DY1071">
        <v>23.005299999999998</v>
      </c>
      <c r="DZ1071">
        <v>25.899899999999999</v>
      </c>
      <c r="EA1071">
        <v>14.16</v>
      </c>
      <c r="EC1071">
        <v>39.07</v>
      </c>
      <c r="EE1071">
        <v>6.875</v>
      </c>
      <c r="EF1071">
        <v>32.31</v>
      </c>
      <c r="EH1071">
        <v>10.11</v>
      </c>
      <c r="EI1071">
        <v>22.44</v>
      </c>
      <c r="EK1071">
        <v>39.68</v>
      </c>
      <c r="EL1071">
        <v>26.495899999999999</v>
      </c>
      <c r="EM1071">
        <v>23.7</v>
      </c>
      <c r="EN1071">
        <v>16.850000000000001</v>
      </c>
      <c r="EO1071">
        <v>37.96</v>
      </c>
      <c r="EP1071">
        <v>22.524999999999999</v>
      </c>
      <c r="ER1071">
        <v>38.049999999999997</v>
      </c>
      <c r="ET1071">
        <v>55.935200000000002</v>
      </c>
      <c r="EU1071">
        <v>23.8</v>
      </c>
      <c r="EV1071">
        <v>48.64</v>
      </c>
      <c r="EX1071">
        <v>9.5449999999999999</v>
      </c>
      <c r="EY1071">
        <v>24.84</v>
      </c>
      <c r="EZ1071">
        <v>45.01</v>
      </c>
      <c r="FA1071">
        <v>15.5854</v>
      </c>
      <c r="FB1071">
        <v>72.87</v>
      </c>
      <c r="FC1071">
        <v>19.190000000000001</v>
      </c>
      <c r="FE1071">
        <v>44.47</v>
      </c>
      <c r="FF1071">
        <v>18.313300000000002</v>
      </c>
      <c r="FG1071">
        <v>27.335000000000001</v>
      </c>
      <c r="FH1071">
        <v>12.6477</v>
      </c>
      <c r="FI1071">
        <v>47.23</v>
      </c>
      <c r="FJ1071">
        <v>23.2027</v>
      </c>
      <c r="FL1071">
        <v>38.335000000000001</v>
      </c>
      <c r="FM1071">
        <v>48</v>
      </c>
      <c r="FN1071">
        <v>18.059999999999999</v>
      </c>
      <c r="FO1071">
        <v>42.07</v>
      </c>
      <c r="FQ1071">
        <v>62.095399999999998</v>
      </c>
      <c r="FS1071">
        <v>41.04</v>
      </c>
      <c r="FT1071">
        <v>24.18</v>
      </c>
      <c r="FU1071">
        <v>44.1</v>
      </c>
      <c r="FW1071">
        <v>8.8825000000000003</v>
      </c>
      <c r="FX1071">
        <v>8.3699999999999992</v>
      </c>
      <c r="FY1071">
        <v>10.885</v>
      </c>
      <c r="FZ1071">
        <v>22.16</v>
      </c>
      <c r="GA1071">
        <v>18.95</v>
      </c>
      <c r="GB1071">
        <v>46.546999999999997</v>
      </c>
      <c r="GC1071">
        <v>28.98</v>
      </c>
      <c r="GD1071">
        <v>14.61</v>
      </c>
      <c r="GE1071">
        <v>18.02</v>
      </c>
      <c r="GF1071">
        <v>20.892399999999999</v>
      </c>
      <c r="GG1071">
        <v>40.664999999999999</v>
      </c>
      <c r="GH1071">
        <v>9.6913</v>
      </c>
      <c r="GI1071">
        <v>16.5867</v>
      </c>
      <c r="GJ1071">
        <v>27.07</v>
      </c>
      <c r="GK1071">
        <v>37.74</v>
      </c>
      <c r="GL1071">
        <v>21.087399999999999</v>
      </c>
      <c r="GM1071">
        <v>50.21</v>
      </c>
      <c r="GN1071">
        <v>33.020000000000003</v>
      </c>
      <c r="GO1071">
        <v>25.167999999999999</v>
      </c>
      <c r="GP1071">
        <v>22.475000000000001</v>
      </c>
      <c r="GQ1071">
        <v>37.39</v>
      </c>
      <c r="GR1071">
        <v>56.71</v>
      </c>
      <c r="GS1071">
        <v>29.35</v>
      </c>
      <c r="GT1071">
        <v>35.85</v>
      </c>
      <c r="GU1071">
        <v>20.737500000000001</v>
      </c>
      <c r="GV1071">
        <v>22.66</v>
      </c>
      <c r="GW1071">
        <v>31.15</v>
      </c>
      <c r="GX1071">
        <v>23.54</v>
      </c>
      <c r="GY1071">
        <v>34.200000000000003</v>
      </c>
      <c r="GZ1071">
        <v>21.7</v>
      </c>
      <c r="HA1071">
        <v>30.61</v>
      </c>
      <c r="HB1071">
        <v>12.49</v>
      </c>
      <c r="HC1071">
        <v>34.840000000000003</v>
      </c>
      <c r="HD1071">
        <v>46.73</v>
      </c>
      <c r="HE1071">
        <v>31.39</v>
      </c>
      <c r="HF1071">
        <v>7.4652000000000003</v>
      </c>
      <c r="HG1071">
        <v>29.24</v>
      </c>
      <c r="HH1071">
        <v>37.119999999999997</v>
      </c>
      <c r="HI1071">
        <v>14.82</v>
      </c>
      <c r="HJ1071">
        <v>37.9</v>
      </c>
      <c r="HK1071">
        <v>48.25</v>
      </c>
      <c r="HL1071">
        <v>73.09</v>
      </c>
      <c r="HM1071">
        <v>37.56</v>
      </c>
      <c r="HN1071">
        <v>7.5</v>
      </c>
      <c r="HP1071">
        <v>27.754999999999999</v>
      </c>
      <c r="HQ1071">
        <v>28.34</v>
      </c>
      <c r="HR1071">
        <v>39.799999999999997</v>
      </c>
      <c r="HS1071">
        <v>11.66</v>
      </c>
      <c r="HT1071">
        <v>21.555599999999998</v>
      </c>
      <c r="HU1071">
        <v>22.97</v>
      </c>
      <c r="HV1071">
        <v>20.213999999999999</v>
      </c>
      <c r="HX1071">
        <v>16.22</v>
      </c>
      <c r="HY1071">
        <v>29.81</v>
      </c>
      <c r="HZ1071">
        <v>14.63</v>
      </c>
      <c r="IA1071">
        <v>9.7919</v>
      </c>
      <c r="IB1071">
        <v>36.7057</v>
      </c>
      <c r="IC1071">
        <v>22.4634</v>
      </c>
      <c r="ID1071">
        <v>10.8125</v>
      </c>
      <c r="IE1071">
        <v>41.3172</v>
      </c>
      <c r="IF1071">
        <v>47.5</v>
      </c>
      <c r="IG1071">
        <v>25.353899999999999</v>
      </c>
      <c r="IH1071">
        <v>73.52</v>
      </c>
      <c r="II1071">
        <v>8.0922999999999998</v>
      </c>
      <c r="IJ1071">
        <v>16.914999999999999</v>
      </c>
      <c r="IK1071">
        <v>39.861400000000003</v>
      </c>
      <c r="IM1071">
        <v>9.4700000000000006</v>
      </c>
      <c r="IS1071">
        <v>31.145</v>
      </c>
      <c r="IV1071">
        <v>30.9</v>
      </c>
      <c r="IW1071">
        <v>20.079999999999998</v>
      </c>
      <c r="IZ1071">
        <v>44.88</v>
      </c>
      <c r="JA1071">
        <v>17.03</v>
      </c>
      <c r="JC1071">
        <v>34.692500000000003</v>
      </c>
      <c r="JE1071">
        <v>46.328299999999999</v>
      </c>
      <c r="JI1071">
        <v>22.5</v>
      </c>
      <c r="JJ1071">
        <v>6.64</v>
      </c>
      <c r="JO1071">
        <v>91.91</v>
      </c>
      <c r="JU1071">
        <v>36.71</v>
      </c>
      <c r="JW1071">
        <v>6.6666999999999996</v>
      </c>
      <c r="JY1071">
        <v>22.24</v>
      </c>
      <c r="KD1071">
        <v>25.01</v>
      </c>
      <c r="KH1071">
        <v>31.3</v>
      </c>
      <c r="KI1071">
        <v>53.36</v>
      </c>
      <c r="KJ1071">
        <v>27.86</v>
      </c>
      <c r="KK1071">
        <v>5.2549999999999999</v>
      </c>
      <c r="KN1071">
        <v>29.46</v>
      </c>
      <c r="KO1071">
        <v>29.804300000000001</v>
      </c>
      <c r="KP1071">
        <v>47.87</v>
      </c>
      <c r="KQ1071">
        <v>17.414999999999999</v>
      </c>
      <c r="KU1071">
        <v>6.8949999999999996</v>
      </c>
      <c r="KV1071">
        <v>15.59</v>
      </c>
      <c r="KX1071">
        <v>47.615400000000001</v>
      </c>
      <c r="KZ1071">
        <v>44.6</v>
      </c>
      <c r="LB1071">
        <v>11.501899999999999</v>
      </c>
      <c r="LE1071">
        <v>46.51</v>
      </c>
      <c r="LG1071">
        <v>29.34</v>
      </c>
      <c r="LH1071">
        <v>11.741300000000001</v>
      </c>
      <c r="LI1071">
        <v>23.855</v>
      </c>
      <c r="LK1071">
        <v>48.320999999999998</v>
      </c>
      <c r="LL1071">
        <v>20.13</v>
      </c>
      <c r="LM1071">
        <v>48.933</v>
      </c>
      <c r="LN1071">
        <v>45.55</v>
      </c>
      <c r="LO1071">
        <v>71.349999999999994</v>
      </c>
      <c r="LP1071">
        <v>25.204000000000001</v>
      </c>
      <c r="LR1071">
        <v>29.43</v>
      </c>
      <c r="LS1071">
        <v>49.39</v>
      </c>
      <c r="LT1071">
        <v>13.485300000000001</v>
      </c>
      <c r="LU1071">
        <v>71.64</v>
      </c>
      <c r="LV1071">
        <v>38.47</v>
      </c>
      <c r="LX1071">
        <v>19.654599999999999</v>
      </c>
      <c r="MC1071">
        <v>13.533300000000001</v>
      </c>
      <c r="MD1071">
        <v>65.150000000000006</v>
      </c>
      <c r="ME1071">
        <v>15.891999999999999</v>
      </c>
      <c r="MF1071">
        <v>20.734999999999999</v>
      </c>
      <c r="MH1071">
        <v>35.880000000000003</v>
      </c>
      <c r="MJ1071">
        <v>27.6</v>
      </c>
      <c r="MM1071">
        <v>11.386900000000001</v>
      </c>
      <c r="MN1071">
        <v>42.445</v>
      </c>
      <c r="MP1071">
        <v>31.42</v>
      </c>
      <c r="MR1071">
        <v>11.8</v>
      </c>
      <c r="MU1071">
        <v>30.77</v>
      </c>
      <c r="MV1071">
        <v>51.5</v>
      </c>
      <c r="MW1071">
        <v>8.2550000000000008</v>
      </c>
      <c r="MY1071">
        <v>30.05</v>
      </c>
      <c r="MZ1071">
        <v>12.0555</v>
      </c>
      <c r="NB1071">
        <v>53.258299999999998</v>
      </c>
      <c r="NE1071">
        <v>22.83</v>
      </c>
      <c r="NG1071">
        <v>11.9543</v>
      </c>
      <c r="NH1071">
        <v>35.5</v>
      </c>
      <c r="NI1071">
        <v>36.4</v>
      </c>
      <c r="NK1071">
        <v>8.77</v>
      </c>
      <c r="NM1071">
        <v>46.28</v>
      </c>
      <c r="NQ1071">
        <v>24.69</v>
      </c>
      <c r="NT1071">
        <v>17.913</v>
      </c>
      <c r="NU1071">
        <v>55.46</v>
      </c>
      <c r="NV1071">
        <v>17.399999999999999</v>
      </c>
      <c r="NX1071">
        <v>101.34</v>
      </c>
      <c r="NY1071">
        <v>31.14</v>
      </c>
      <c r="OA1071">
        <v>32.700000000000003</v>
      </c>
      <c r="OJ1071">
        <v>24.828399999999998</v>
      </c>
      <c r="OK1071">
        <v>41.645000000000003</v>
      </c>
      <c r="ON1071">
        <v>60.02</v>
      </c>
      <c r="OO1071">
        <v>39.1</v>
      </c>
      <c r="OS1071">
        <v>31.163</v>
      </c>
      <c r="OU1071">
        <v>16.145</v>
      </c>
      <c r="OV1071">
        <v>18.934999999999999</v>
      </c>
      <c r="OW1071">
        <v>20.414999999999999</v>
      </c>
      <c r="OY1071">
        <v>8.32</v>
      </c>
      <c r="PA1071">
        <v>17.22</v>
      </c>
      <c r="PB1071">
        <v>32.299999999999997</v>
      </c>
      <c r="PC1071">
        <v>5.7575000000000003</v>
      </c>
      <c r="PD1071">
        <v>79.25</v>
      </c>
      <c r="PH1071">
        <v>17.024999999999999</v>
      </c>
      <c r="PJ1071">
        <v>18.488399999999999</v>
      </c>
      <c r="PM1071">
        <v>24.85</v>
      </c>
      <c r="PP1071">
        <v>30.009699999999999</v>
      </c>
      <c r="PY1071">
        <v>48.87</v>
      </c>
      <c r="QD1071">
        <v>35.450000000000003</v>
      </c>
      <c r="QI1071">
        <v>11.95</v>
      </c>
      <c r="QJ1071">
        <v>43.8</v>
      </c>
      <c r="QK1071">
        <v>14.545</v>
      </c>
      <c r="QL1071">
        <v>62.09</v>
      </c>
      <c r="QM1071">
        <v>22.406199999999998</v>
      </c>
      <c r="QN1071">
        <v>21.254999999999999</v>
      </c>
      <c r="QS1071">
        <v>6.78</v>
      </c>
      <c r="QT1071">
        <v>34</v>
      </c>
      <c r="QU1071">
        <v>41.86</v>
      </c>
      <c r="QV1071">
        <v>20.754999999999999</v>
      </c>
      <c r="QX1071">
        <v>12.99</v>
      </c>
      <c r="RA1071">
        <v>79.64</v>
      </c>
      <c r="RB1071">
        <v>26.7</v>
      </c>
      <c r="RE1071">
        <v>21.82</v>
      </c>
      <c r="RF1071">
        <v>63.65</v>
      </c>
      <c r="RK1071">
        <v>7.75</v>
      </c>
      <c r="RL1071">
        <v>42.76</v>
      </c>
      <c r="RM1071">
        <v>45.235399999999998</v>
      </c>
      <c r="RN1071">
        <v>46.03</v>
      </c>
      <c r="RT1071">
        <v>88.51</v>
      </c>
      <c r="RV1071">
        <v>11.31</v>
      </c>
      <c r="RW1071">
        <v>12.57</v>
      </c>
      <c r="RY1071">
        <v>27.4</v>
      </c>
      <c r="SC1071">
        <v>21.123999999999999</v>
      </c>
      <c r="SD1071">
        <v>30.17</v>
      </c>
      <c r="SH1071">
        <v>25.51</v>
      </c>
    </row>
    <row r="1072" spans="1:502">
      <c r="A1072" s="1">
        <v>38026</v>
      </c>
      <c r="C1072">
        <v>46.489699999999999</v>
      </c>
      <c r="D1072">
        <v>33.119999999999997</v>
      </c>
      <c r="F1072">
        <v>43.96</v>
      </c>
      <c r="G1072">
        <v>38.835000000000001</v>
      </c>
      <c r="H1072">
        <v>39.51</v>
      </c>
      <c r="I1072">
        <v>42.89</v>
      </c>
      <c r="J1072">
        <v>26.2</v>
      </c>
      <c r="L1072">
        <v>23.454000000000001</v>
      </c>
      <c r="N1072">
        <v>40.729999999999997</v>
      </c>
      <c r="P1072">
        <v>32.89</v>
      </c>
      <c r="Q1072">
        <v>10.7872</v>
      </c>
      <c r="R1072">
        <v>36.17</v>
      </c>
      <c r="S1072">
        <v>98.74</v>
      </c>
      <c r="U1072">
        <v>54.11</v>
      </c>
      <c r="V1072">
        <v>26.91</v>
      </c>
      <c r="W1072">
        <v>48.17</v>
      </c>
      <c r="X1072">
        <v>79.39</v>
      </c>
      <c r="Z1072">
        <v>40.840000000000003</v>
      </c>
      <c r="AC1072">
        <v>34.700000000000003</v>
      </c>
      <c r="AD1072">
        <v>38.090000000000003</v>
      </c>
      <c r="AE1072">
        <v>51.274999999999999</v>
      </c>
      <c r="AF1072">
        <v>25.65</v>
      </c>
      <c r="AG1072">
        <v>43.16</v>
      </c>
      <c r="AH1072">
        <v>47.435000000000002</v>
      </c>
      <c r="AJ1072">
        <v>57.32</v>
      </c>
      <c r="AQ1072">
        <v>491.5</v>
      </c>
      <c r="AR1072">
        <v>1203.4552000000001</v>
      </c>
      <c r="AS1072">
        <v>35.377499999999998</v>
      </c>
      <c r="AT1072">
        <v>12.5983</v>
      </c>
      <c r="AW1072">
        <v>41.8001</v>
      </c>
      <c r="AY1072">
        <v>19.852799999999998</v>
      </c>
      <c r="AZ1072">
        <v>40.11</v>
      </c>
      <c r="BA1072">
        <v>46.225200000000001</v>
      </c>
      <c r="BB1072">
        <v>41.05</v>
      </c>
      <c r="BC1072">
        <v>32.94</v>
      </c>
      <c r="BD1072">
        <v>19.366700000000002</v>
      </c>
      <c r="BE1072">
        <v>25.234999999999999</v>
      </c>
      <c r="BF1072">
        <v>24.8</v>
      </c>
      <c r="BG1072">
        <v>38.39</v>
      </c>
      <c r="BH1072">
        <v>16.940000000000001</v>
      </c>
      <c r="BK1072">
        <v>89.8</v>
      </c>
      <c r="BL1072">
        <v>61.82</v>
      </c>
      <c r="BM1072">
        <v>8.0687999999999995</v>
      </c>
      <c r="BN1072">
        <v>33.379300000000001</v>
      </c>
      <c r="BO1072">
        <v>46.225000000000001</v>
      </c>
      <c r="BP1072">
        <v>16.216200000000001</v>
      </c>
      <c r="BQ1072">
        <v>48.05</v>
      </c>
      <c r="BR1072">
        <v>60.24</v>
      </c>
      <c r="BS1072">
        <v>35.726700000000001</v>
      </c>
      <c r="BT1072">
        <v>30.24</v>
      </c>
      <c r="BU1072">
        <v>41.6</v>
      </c>
      <c r="BV1072">
        <v>28.7</v>
      </c>
      <c r="BX1072">
        <v>12.5787</v>
      </c>
      <c r="BY1072">
        <v>2.5474999999999999</v>
      </c>
      <c r="BZ1072">
        <v>27.42</v>
      </c>
      <c r="CA1072">
        <v>14.71</v>
      </c>
      <c r="CD1072">
        <v>43.92</v>
      </c>
      <c r="CF1072">
        <v>27.33</v>
      </c>
      <c r="CG1072">
        <v>18.283000000000001</v>
      </c>
      <c r="CH1072">
        <v>17.468599999999999</v>
      </c>
      <c r="CI1072">
        <v>50.15</v>
      </c>
      <c r="CJ1072">
        <v>8.86</v>
      </c>
      <c r="CK1072">
        <v>27.46</v>
      </c>
      <c r="CL1072">
        <v>56.59</v>
      </c>
      <c r="CN1072">
        <v>20.200800000000001</v>
      </c>
      <c r="CO1072">
        <v>42.96</v>
      </c>
      <c r="CP1072">
        <v>44.3</v>
      </c>
      <c r="CQ1072">
        <v>12.71</v>
      </c>
      <c r="CR1072">
        <v>12.548</v>
      </c>
      <c r="CS1072">
        <v>17.839500000000001</v>
      </c>
      <c r="CT1072">
        <v>39.53</v>
      </c>
      <c r="CU1072">
        <v>30.52</v>
      </c>
      <c r="CV1072">
        <v>31.6</v>
      </c>
      <c r="CW1072">
        <v>33.5214</v>
      </c>
      <c r="CY1072">
        <v>38.4255</v>
      </c>
      <c r="CZ1072">
        <v>29.8</v>
      </c>
      <c r="DA1072">
        <v>27.38</v>
      </c>
      <c r="DB1072">
        <v>21.65</v>
      </c>
      <c r="DC1072">
        <v>31.954999999999998</v>
      </c>
      <c r="DD1072">
        <v>10.79</v>
      </c>
      <c r="DE1072">
        <v>59.6</v>
      </c>
      <c r="DF1072">
        <v>26.16</v>
      </c>
      <c r="DG1072">
        <v>22.21</v>
      </c>
      <c r="DI1072">
        <v>81.53</v>
      </c>
      <c r="DJ1072">
        <v>11.4</v>
      </c>
      <c r="DK1072">
        <v>67.650000000000006</v>
      </c>
      <c r="DL1072">
        <v>24.67</v>
      </c>
      <c r="DM1072">
        <v>8.9625000000000004</v>
      </c>
      <c r="DN1072">
        <v>14.16</v>
      </c>
      <c r="DO1072">
        <v>32</v>
      </c>
      <c r="DP1072">
        <v>18.9467</v>
      </c>
      <c r="DQ1072">
        <v>19.844999999999999</v>
      </c>
      <c r="DR1072">
        <v>20.12</v>
      </c>
      <c r="DS1072">
        <v>48.19</v>
      </c>
      <c r="DT1072">
        <v>22.46</v>
      </c>
      <c r="DU1072">
        <v>33.770000000000003</v>
      </c>
      <c r="DV1072">
        <v>47.77</v>
      </c>
      <c r="DW1072">
        <v>15.015000000000001</v>
      </c>
      <c r="DX1072">
        <v>52.77</v>
      </c>
      <c r="DY1072">
        <v>23.161200000000001</v>
      </c>
      <c r="DZ1072">
        <v>25.645</v>
      </c>
      <c r="EA1072">
        <v>14.625</v>
      </c>
      <c r="EC1072">
        <v>39.049999999999997</v>
      </c>
      <c r="EE1072">
        <v>6.8</v>
      </c>
      <c r="EF1072">
        <v>32.35</v>
      </c>
      <c r="EH1072">
        <v>10.18</v>
      </c>
      <c r="EI1072">
        <v>22.29</v>
      </c>
      <c r="EK1072">
        <v>39.195</v>
      </c>
      <c r="EL1072">
        <v>26.523800000000001</v>
      </c>
      <c r="EM1072">
        <v>23.74</v>
      </c>
      <c r="EN1072">
        <v>16.73</v>
      </c>
      <c r="EO1072">
        <v>37.04</v>
      </c>
      <c r="EP1072">
        <v>22.4</v>
      </c>
      <c r="ER1072">
        <v>38.15</v>
      </c>
      <c r="ET1072">
        <v>56.5383</v>
      </c>
      <c r="EU1072">
        <v>23.594999999999999</v>
      </c>
      <c r="EV1072">
        <v>48.17</v>
      </c>
      <c r="EX1072">
        <v>9.3699999999999992</v>
      </c>
      <c r="EY1072">
        <v>24.61</v>
      </c>
      <c r="EZ1072">
        <v>45.31</v>
      </c>
      <c r="FA1072">
        <v>15.7508</v>
      </c>
      <c r="FB1072">
        <v>73.22</v>
      </c>
      <c r="FC1072">
        <v>18.97</v>
      </c>
      <c r="FE1072">
        <v>44.81</v>
      </c>
      <c r="FF1072">
        <v>18.523299999999999</v>
      </c>
      <c r="FG1072">
        <v>27.675000000000001</v>
      </c>
      <c r="FH1072">
        <v>12.501200000000001</v>
      </c>
      <c r="FI1072">
        <v>47.29</v>
      </c>
      <c r="FJ1072">
        <v>23.369700000000002</v>
      </c>
      <c r="FL1072">
        <v>39.055</v>
      </c>
      <c r="FM1072">
        <v>46.99</v>
      </c>
      <c r="FN1072">
        <v>17.95</v>
      </c>
      <c r="FO1072">
        <v>41.79</v>
      </c>
      <c r="FQ1072">
        <v>61.5822</v>
      </c>
      <c r="FS1072">
        <v>41.64</v>
      </c>
      <c r="FT1072">
        <v>24.34</v>
      </c>
      <c r="FU1072">
        <v>44.64</v>
      </c>
      <c r="FW1072">
        <v>8.9588000000000001</v>
      </c>
      <c r="FX1072">
        <v>8.3504000000000005</v>
      </c>
      <c r="FY1072">
        <v>11.1875</v>
      </c>
      <c r="FZ1072">
        <v>22.49</v>
      </c>
      <c r="GA1072">
        <v>19</v>
      </c>
      <c r="GB1072">
        <v>46.529000000000003</v>
      </c>
      <c r="GC1072">
        <v>28.844999999999999</v>
      </c>
      <c r="GD1072">
        <v>14.815</v>
      </c>
      <c r="GE1072">
        <v>17.77</v>
      </c>
      <c r="GF1072">
        <v>21.156199999999998</v>
      </c>
      <c r="GG1072">
        <v>40.524999999999999</v>
      </c>
      <c r="GH1072">
        <v>9.6081000000000003</v>
      </c>
      <c r="GI1072">
        <v>16.8933</v>
      </c>
      <c r="GJ1072">
        <v>27.32</v>
      </c>
      <c r="GK1072">
        <v>37.6267</v>
      </c>
      <c r="GL1072">
        <v>21.073499999999999</v>
      </c>
      <c r="GM1072">
        <v>49.94</v>
      </c>
      <c r="GN1072">
        <v>33.17</v>
      </c>
      <c r="GO1072">
        <v>25.221399999999999</v>
      </c>
      <c r="GP1072">
        <v>22.465</v>
      </c>
      <c r="GQ1072">
        <v>37.26</v>
      </c>
      <c r="GR1072">
        <v>56.44</v>
      </c>
      <c r="GS1072">
        <v>29.6</v>
      </c>
      <c r="GT1072">
        <v>36.159999999999997</v>
      </c>
      <c r="GU1072">
        <v>20.61</v>
      </c>
      <c r="GV1072">
        <v>22.71</v>
      </c>
      <c r="GW1072">
        <v>30.9</v>
      </c>
      <c r="GX1072">
        <v>23.31</v>
      </c>
      <c r="GY1072">
        <v>34.299999999999997</v>
      </c>
      <c r="GZ1072">
        <v>21.53</v>
      </c>
      <c r="HA1072">
        <v>31.065000000000001</v>
      </c>
      <c r="HB1072">
        <v>12.42</v>
      </c>
      <c r="HC1072">
        <v>34.99</v>
      </c>
      <c r="HD1072">
        <v>46.95</v>
      </c>
      <c r="HE1072">
        <v>31.15</v>
      </c>
      <c r="HF1072">
        <v>7.3392999999999997</v>
      </c>
      <c r="HG1072">
        <v>29.21</v>
      </c>
      <c r="HH1072">
        <v>37</v>
      </c>
      <c r="HI1072">
        <v>14.65</v>
      </c>
      <c r="HJ1072">
        <v>38.21</v>
      </c>
      <c r="HK1072">
        <v>48.3</v>
      </c>
      <c r="HL1072">
        <v>72.819999999999993</v>
      </c>
      <c r="HM1072">
        <v>37.5</v>
      </c>
      <c r="HN1072">
        <v>7.65</v>
      </c>
      <c r="HP1072">
        <v>27.545000000000002</v>
      </c>
      <c r="HQ1072">
        <v>27.83</v>
      </c>
      <c r="HR1072">
        <v>39.68</v>
      </c>
      <c r="HS1072">
        <v>11.645</v>
      </c>
      <c r="HT1072">
        <v>21.622199999999999</v>
      </c>
      <c r="HU1072">
        <v>22.72</v>
      </c>
      <c r="HV1072">
        <v>19.982900000000001</v>
      </c>
      <c r="HX1072">
        <v>16.337499999999999</v>
      </c>
      <c r="HY1072">
        <v>29.774999999999999</v>
      </c>
      <c r="HZ1072">
        <v>14.55</v>
      </c>
      <c r="IA1072">
        <v>9.8768999999999991</v>
      </c>
      <c r="IB1072">
        <v>36.364699999999999</v>
      </c>
      <c r="IC1072">
        <v>22.4634</v>
      </c>
      <c r="ID1072">
        <v>10.81</v>
      </c>
      <c r="IE1072">
        <v>41.387599999999999</v>
      </c>
      <c r="IF1072">
        <v>47.2</v>
      </c>
      <c r="IG1072">
        <v>25.3826</v>
      </c>
      <c r="IH1072">
        <v>73.260000000000005</v>
      </c>
      <c r="II1072">
        <v>8.3291000000000004</v>
      </c>
      <c r="IJ1072">
        <v>17.100000000000001</v>
      </c>
      <c r="IK1072">
        <v>39.677</v>
      </c>
      <c r="IM1072">
        <v>9.66</v>
      </c>
      <c r="IS1072">
        <v>31.62</v>
      </c>
      <c r="IV1072">
        <v>30.81</v>
      </c>
      <c r="IW1072">
        <v>20.12</v>
      </c>
      <c r="IZ1072">
        <v>44.94</v>
      </c>
      <c r="JA1072">
        <v>16.7</v>
      </c>
      <c r="JC1072">
        <v>34.732100000000003</v>
      </c>
      <c r="JE1072">
        <v>45.6892</v>
      </c>
      <c r="JI1072">
        <v>22.574999999999999</v>
      </c>
      <c r="JJ1072">
        <v>6.6867000000000001</v>
      </c>
      <c r="JO1072">
        <v>92.27</v>
      </c>
      <c r="JU1072">
        <v>37.020000000000003</v>
      </c>
      <c r="JW1072">
        <v>6.7667000000000002</v>
      </c>
      <c r="JY1072">
        <v>22.08</v>
      </c>
      <c r="KD1072">
        <v>25.01</v>
      </c>
      <c r="KH1072">
        <v>31.21</v>
      </c>
      <c r="KI1072">
        <v>52.95</v>
      </c>
      <c r="KJ1072">
        <v>27.74</v>
      </c>
      <c r="KK1072">
        <v>5.1783000000000001</v>
      </c>
      <c r="KN1072">
        <v>29.2</v>
      </c>
      <c r="KO1072">
        <v>29.494399999999999</v>
      </c>
      <c r="KP1072">
        <v>47.66</v>
      </c>
      <c r="KQ1072">
        <v>17.23</v>
      </c>
      <c r="KU1072">
        <v>6.7750000000000004</v>
      </c>
      <c r="KV1072">
        <v>15.8</v>
      </c>
      <c r="KX1072">
        <v>47.540700000000001</v>
      </c>
      <c r="KZ1072">
        <v>44.58</v>
      </c>
      <c r="LB1072">
        <v>11.6721</v>
      </c>
      <c r="LE1072">
        <v>46.31</v>
      </c>
      <c r="LG1072">
        <v>29.26</v>
      </c>
      <c r="LH1072">
        <v>11.85</v>
      </c>
      <c r="LI1072">
        <v>24.26</v>
      </c>
      <c r="LK1072">
        <v>48.213000000000001</v>
      </c>
      <c r="LL1072">
        <v>20.62</v>
      </c>
      <c r="LM1072">
        <v>48.845999999999997</v>
      </c>
      <c r="LN1072">
        <v>44.87</v>
      </c>
      <c r="LO1072">
        <v>71.040000000000006</v>
      </c>
      <c r="LP1072">
        <v>24.9907</v>
      </c>
      <c r="LR1072">
        <v>28.8</v>
      </c>
      <c r="LS1072">
        <v>49.27</v>
      </c>
      <c r="LT1072">
        <v>13.592000000000001</v>
      </c>
      <c r="LU1072">
        <v>72.33</v>
      </c>
      <c r="LV1072">
        <v>38.25</v>
      </c>
      <c r="LX1072">
        <v>19.699400000000001</v>
      </c>
      <c r="MC1072">
        <v>13.56</v>
      </c>
      <c r="MD1072">
        <v>64.91</v>
      </c>
      <c r="ME1072">
        <v>16.040500000000002</v>
      </c>
      <c r="MF1072">
        <v>20.855</v>
      </c>
      <c r="MH1072">
        <v>35.69</v>
      </c>
      <c r="MJ1072">
        <v>27.5</v>
      </c>
      <c r="MM1072">
        <v>12.008699999999999</v>
      </c>
      <c r="MN1072">
        <v>42.18</v>
      </c>
      <c r="MP1072">
        <v>31.7</v>
      </c>
      <c r="MR1072">
        <v>11.86</v>
      </c>
      <c r="MU1072">
        <v>30.51</v>
      </c>
      <c r="MV1072">
        <v>51.57</v>
      </c>
      <c r="MW1072">
        <v>8.2888000000000002</v>
      </c>
      <c r="MY1072">
        <v>30.5</v>
      </c>
      <c r="MZ1072">
        <v>12.240500000000001</v>
      </c>
      <c r="NB1072">
        <v>53.805</v>
      </c>
      <c r="NE1072">
        <v>22.78</v>
      </c>
      <c r="NG1072">
        <v>11.882400000000001</v>
      </c>
      <c r="NH1072">
        <v>35.299999999999997</v>
      </c>
      <c r="NI1072">
        <v>36.6</v>
      </c>
      <c r="NK1072">
        <v>8.85</v>
      </c>
      <c r="NM1072">
        <v>46.6</v>
      </c>
      <c r="NQ1072">
        <v>24.504999999999999</v>
      </c>
      <c r="NT1072">
        <v>17.783000000000001</v>
      </c>
      <c r="NU1072">
        <v>56.093299999999999</v>
      </c>
      <c r="NV1072">
        <v>17.466699999999999</v>
      </c>
      <c r="NX1072">
        <v>101.87</v>
      </c>
      <c r="NY1072">
        <v>30.81</v>
      </c>
      <c r="OA1072">
        <v>32.1</v>
      </c>
      <c r="OJ1072">
        <v>24.9969</v>
      </c>
      <c r="OK1072">
        <v>41.39</v>
      </c>
      <c r="ON1072">
        <v>59.22</v>
      </c>
      <c r="OO1072">
        <v>39.6</v>
      </c>
      <c r="OS1072">
        <v>31.082799999999999</v>
      </c>
      <c r="OU1072">
        <v>15.9</v>
      </c>
      <c r="OV1072">
        <v>19.024999999999999</v>
      </c>
      <c r="OW1072">
        <v>20.355</v>
      </c>
      <c r="OY1072">
        <v>8.5129999999999999</v>
      </c>
      <c r="PA1072">
        <v>17.28</v>
      </c>
      <c r="PB1072">
        <v>32.4</v>
      </c>
      <c r="PC1072">
        <v>5.8952</v>
      </c>
      <c r="PD1072">
        <v>77.900000000000006</v>
      </c>
      <c r="PH1072">
        <v>17</v>
      </c>
      <c r="PJ1072">
        <v>18.6722</v>
      </c>
      <c r="PM1072">
        <v>24.47</v>
      </c>
      <c r="PP1072">
        <v>29.872</v>
      </c>
      <c r="PY1072">
        <v>47.65</v>
      </c>
      <c r="QD1072">
        <v>35.299999999999997</v>
      </c>
      <c r="QI1072">
        <v>11.7675</v>
      </c>
      <c r="QJ1072">
        <v>43.08</v>
      </c>
      <c r="QK1072">
        <v>14.565</v>
      </c>
      <c r="QL1072">
        <v>61.78</v>
      </c>
      <c r="QM1072">
        <v>22.406199999999998</v>
      </c>
      <c r="QN1072">
        <v>21.2</v>
      </c>
      <c r="QS1072">
        <v>6.7183000000000002</v>
      </c>
      <c r="QT1072">
        <v>34.06</v>
      </c>
      <c r="QU1072">
        <v>41.99</v>
      </c>
      <c r="QV1072">
        <v>21.305</v>
      </c>
      <c r="QX1072">
        <v>12.98</v>
      </c>
      <c r="RA1072">
        <v>80.5</v>
      </c>
      <c r="RB1072">
        <v>25.96</v>
      </c>
      <c r="RE1072">
        <v>22.1</v>
      </c>
      <c r="RF1072">
        <v>63.77</v>
      </c>
      <c r="RK1072">
        <v>7.61</v>
      </c>
      <c r="RL1072">
        <v>42.24</v>
      </c>
      <c r="RM1072">
        <v>45.874200000000002</v>
      </c>
      <c r="RN1072">
        <v>45.96</v>
      </c>
      <c r="RT1072">
        <v>88.74</v>
      </c>
      <c r="RV1072">
        <v>11.4025</v>
      </c>
      <c r="RW1072">
        <v>12.61</v>
      </c>
      <c r="RY1072">
        <v>27.507000000000001</v>
      </c>
      <c r="SC1072">
        <v>20.858000000000001</v>
      </c>
      <c r="SD1072">
        <v>30.01</v>
      </c>
      <c r="SH1072">
        <v>26.05</v>
      </c>
    </row>
    <row r="1073" spans="1:502">
      <c r="A1073" s="1">
        <v>38027</v>
      </c>
      <c r="C1073">
        <v>46.2622</v>
      </c>
      <c r="D1073">
        <v>33.702599999999997</v>
      </c>
      <c r="F1073">
        <v>43.77</v>
      </c>
      <c r="G1073">
        <v>38.28</v>
      </c>
      <c r="H1073">
        <v>39.479999999999997</v>
      </c>
      <c r="I1073">
        <v>43.27</v>
      </c>
      <c r="J1073">
        <v>26.085000000000001</v>
      </c>
      <c r="L1073">
        <v>23.759900000000002</v>
      </c>
      <c r="N1073">
        <v>41.09</v>
      </c>
      <c r="P1073">
        <v>32.5</v>
      </c>
      <c r="Q1073">
        <v>10.9506</v>
      </c>
      <c r="R1073">
        <v>36.049999999999997</v>
      </c>
      <c r="S1073">
        <v>99.61</v>
      </c>
      <c r="U1073">
        <v>54.43</v>
      </c>
      <c r="V1073">
        <v>26.78</v>
      </c>
      <c r="W1073">
        <v>48.4</v>
      </c>
      <c r="X1073">
        <v>81.25</v>
      </c>
      <c r="Z1073">
        <v>40.81</v>
      </c>
      <c r="AC1073">
        <v>35.08</v>
      </c>
      <c r="AD1073">
        <v>38.04</v>
      </c>
      <c r="AE1073">
        <v>51.174999999999997</v>
      </c>
      <c r="AF1073">
        <v>25.94</v>
      </c>
      <c r="AG1073">
        <v>43.01</v>
      </c>
      <c r="AH1073">
        <v>47.8</v>
      </c>
      <c r="AJ1073">
        <v>57.53</v>
      </c>
      <c r="AQ1073">
        <v>489.2</v>
      </c>
      <c r="AR1073">
        <v>1231.4347</v>
      </c>
      <c r="AS1073">
        <v>35.417299999999997</v>
      </c>
      <c r="AT1073">
        <v>12.7719</v>
      </c>
      <c r="AW1073">
        <v>41.642400000000002</v>
      </c>
      <c r="AY1073">
        <v>19.736499999999999</v>
      </c>
      <c r="AZ1073">
        <v>40.619999999999997</v>
      </c>
      <c r="BA1073">
        <v>46.715200000000003</v>
      </c>
      <c r="BB1073">
        <v>41.09</v>
      </c>
      <c r="BC1073">
        <v>33.39</v>
      </c>
      <c r="BD1073">
        <v>19.843299999999999</v>
      </c>
      <c r="BE1073">
        <v>25.614999999999998</v>
      </c>
      <c r="BF1073">
        <v>24.92</v>
      </c>
      <c r="BG1073">
        <v>39.6</v>
      </c>
      <c r="BH1073">
        <v>16.850000000000001</v>
      </c>
      <c r="BK1073">
        <v>89.66</v>
      </c>
      <c r="BL1073">
        <v>61.87</v>
      </c>
      <c r="BM1073">
        <v>8.0724999999999998</v>
      </c>
      <c r="BN1073">
        <v>33.7821</v>
      </c>
      <c r="BO1073">
        <v>46.44</v>
      </c>
      <c r="BP1073">
        <v>16.542200000000001</v>
      </c>
      <c r="BQ1073">
        <v>48</v>
      </c>
      <c r="BR1073">
        <v>61.24</v>
      </c>
      <c r="BS1073">
        <v>35.566699999999997</v>
      </c>
      <c r="BT1073">
        <v>29.79</v>
      </c>
      <c r="BU1073">
        <v>41.96</v>
      </c>
      <c r="BV1073">
        <v>29.57</v>
      </c>
      <c r="BX1073">
        <v>12.6027</v>
      </c>
      <c r="BY1073">
        <v>2.6282999999999999</v>
      </c>
      <c r="BZ1073">
        <v>27.47</v>
      </c>
      <c r="CA1073">
        <v>15</v>
      </c>
      <c r="CD1073">
        <v>43.86</v>
      </c>
      <c r="CF1073">
        <v>27.02</v>
      </c>
      <c r="CG1073">
        <v>18.100000000000001</v>
      </c>
      <c r="CH1073">
        <v>17.5611</v>
      </c>
      <c r="CI1073">
        <v>47.52</v>
      </c>
      <c r="CJ1073">
        <v>9.08</v>
      </c>
      <c r="CK1073">
        <v>27.5</v>
      </c>
      <c r="CL1073">
        <v>56.7</v>
      </c>
      <c r="CN1073">
        <v>20.317499999999999</v>
      </c>
      <c r="CO1073">
        <v>43.16</v>
      </c>
      <c r="CP1073">
        <v>44.5</v>
      </c>
      <c r="CQ1073">
        <v>12.68</v>
      </c>
      <c r="CR1073">
        <v>12.663</v>
      </c>
      <c r="CS1073">
        <v>17.744700000000002</v>
      </c>
      <c r="CT1073">
        <v>41.3</v>
      </c>
      <c r="CU1073">
        <v>30.55</v>
      </c>
      <c r="CV1073">
        <v>31.85</v>
      </c>
      <c r="CW1073">
        <v>33.629300000000001</v>
      </c>
      <c r="CY1073">
        <v>38.792299999999997</v>
      </c>
      <c r="CZ1073">
        <v>29.635000000000002</v>
      </c>
      <c r="DA1073">
        <v>27.89</v>
      </c>
      <c r="DB1073">
        <v>21.19</v>
      </c>
      <c r="DC1073">
        <v>32.15</v>
      </c>
      <c r="DD1073">
        <v>10.942500000000001</v>
      </c>
      <c r="DE1073">
        <v>59.4</v>
      </c>
      <c r="DF1073">
        <v>26.5</v>
      </c>
      <c r="DG1073">
        <v>22.285</v>
      </c>
      <c r="DI1073">
        <v>81.540000000000006</v>
      </c>
      <c r="DJ1073">
        <v>11.77</v>
      </c>
      <c r="DK1073">
        <v>68.599999999999994</v>
      </c>
      <c r="DL1073">
        <v>25.004999999999999</v>
      </c>
      <c r="DM1073">
        <v>9.1974999999999998</v>
      </c>
      <c r="DN1073">
        <v>14.39</v>
      </c>
      <c r="DO1073">
        <v>32.314999999999998</v>
      </c>
      <c r="DP1073">
        <v>18.966699999999999</v>
      </c>
      <c r="DQ1073">
        <v>19.8</v>
      </c>
      <c r="DR1073">
        <v>20.07</v>
      </c>
      <c r="DS1073">
        <v>48.15</v>
      </c>
      <c r="DT1073">
        <v>22.53</v>
      </c>
      <c r="DU1073">
        <v>33.93</v>
      </c>
      <c r="DV1073">
        <v>48.12</v>
      </c>
      <c r="DW1073">
        <v>15.18</v>
      </c>
      <c r="DX1073">
        <v>52.45</v>
      </c>
      <c r="DY1073">
        <v>23.5533</v>
      </c>
      <c r="DZ1073">
        <v>25.6723</v>
      </c>
      <c r="EA1073">
        <v>14.875</v>
      </c>
      <c r="EC1073">
        <v>39.19</v>
      </c>
      <c r="EE1073">
        <v>6.875</v>
      </c>
      <c r="EF1073">
        <v>32.26</v>
      </c>
      <c r="EH1073">
        <v>10.38</v>
      </c>
      <c r="EI1073">
        <v>22.01</v>
      </c>
      <c r="EK1073">
        <v>39.395000000000003</v>
      </c>
      <c r="EL1073">
        <v>26.256399999999999</v>
      </c>
      <c r="EM1073">
        <v>23.7</v>
      </c>
      <c r="EN1073">
        <v>17.190000000000001</v>
      </c>
      <c r="EO1073">
        <v>37.43</v>
      </c>
      <c r="EP1073">
        <v>22.155000000000001</v>
      </c>
      <c r="ER1073">
        <v>38.450000000000003</v>
      </c>
      <c r="ET1073">
        <v>56.387500000000003</v>
      </c>
      <c r="EU1073">
        <v>23.74</v>
      </c>
      <c r="EV1073">
        <v>47.55</v>
      </c>
      <c r="EX1073">
        <v>9.4499999999999993</v>
      </c>
      <c r="EY1073">
        <v>24.29</v>
      </c>
      <c r="EZ1073">
        <v>45.07</v>
      </c>
      <c r="FA1073">
        <v>16.123699999999999</v>
      </c>
      <c r="FB1073">
        <v>74.540000000000006</v>
      </c>
      <c r="FC1073">
        <v>18.88</v>
      </c>
      <c r="FE1073">
        <v>46.18</v>
      </c>
      <c r="FF1073">
        <v>18.52</v>
      </c>
      <c r="FG1073">
        <v>28.045000000000002</v>
      </c>
      <c r="FH1073">
        <v>12.4816</v>
      </c>
      <c r="FI1073">
        <v>47.65</v>
      </c>
      <c r="FJ1073">
        <v>23.264199999999999</v>
      </c>
      <c r="FL1073">
        <v>38.924999999999997</v>
      </c>
      <c r="FM1073">
        <v>46.5</v>
      </c>
      <c r="FN1073">
        <v>17.920000000000002</v>
      </c>
      <c r="FO1073">
        <v>42.2</v>
      </c>
      <c r="FQ1073">
        <v>62.058700000000002</v>
      </c>
      <c r="FS1073">
        <v>42.52</v>
      </c>
      <c r="FT1073">
        <v>24.16</v>
      </c>
      <c r="FU1073">
        <v>44.3</v>
      </c>
      <c r="FW1073">
        <v>9.0299999999999994</v>
      </c>
      <c r="FX1073">
        <v>8.4250000000000007</v>
      </c>
      <c r="FY1073">
        <v>11.4125</v>
      </c>
      <c r="FZ1073">
        <v>22.59</v>
      </c>
      <c r="GA1073">
        <v>19.34</v>
      </c>
      <c r="GB1073">
        <v>46.750999999999998</v>
      </c>
      <c r="GC1073">
        <v>28.785</v>
      </c>
      <c r="GD1073">
        <v>14.8375</v>
      </c>
      <c r="GE1073">
        <v>18.309999999999999</v>
      </c>
      <c r="GF1073">
        <v>21.578199999999999</v>
      </c>
      <c r="GG1073">
        <v>40.75</v>
      </c>
      <c r="GH1073">
        <v>9.7350999999999992</v>
      </c>
      <c r="GI1073">
        <v>16.8889</v>
      </c>
      <c r="GJ1073">
        <v>27.49</v>
      </c>
      <c r="GK1073">
        <v>37.473300000000002</v>
      </c>
      <c r="GL1073">
        <v>21.1663</v>
      </c>
      <c r="GM1073">
        <v>50.79</v>
      </c>
      <c r="GN1073">
        <v>33.35</v>
      </c>
      <c r="GO1073">
        <v>25.472899999999999</v>
      </c>
      <c r="GP1073">
        <v>22.375</v>
      </c>
      <c r="GQ1073">
        <v>37.299999999999997</v>
      </c>
      <c r="GR1073">
        <v>56.85</v>
      </c>
      <c r="GS1073">
        <v>29.824999999999999</v>
      </c>
      <c r="GT1073">
        <v>36.159999999999997</v>
      </c>
      <c r="GU1073">
        <v>20.392499999999998</v>
      </c>
      <c r="GV1073">
        <v>22.75</v>
      </c>
      <c r="GW1073">
        <v>30.8</v>
      </c>
      <c r="GX1073">
        <v>23</v>
      </c>
      <c r="GY1073">
        <v>35.01</v>
      </c>
      <c r="GZ1073">
        <v>21.92</v>
      </c>
      <c r="HA1073">
        <v>31.73</v>
      </c>
      <c r="HB1073">
        <v>12.33</v>
      </c>
      <c r="HC1073">
        <v>35.409999999999997</v>
      </c>
      <c r="HD1073">
        <v>46.79</v>
      </c>
      <c r="HE1073">
        <v>31.4</v>
      </c>
      <c r="HF1073">
        <v>7.3258999999999999</v>
      </c>
      <c r="HG1073">
        <v>29.44</v>
      </c>
      <c r="HH1073">
        <v>37.409999999999997</v>
      </c>
      <c r="HI1073">
        <v>14.69</v>
      </c>
      <c r="HJ1073">
        <v>37.380000000000003</v>
      </c>
      <c r="HK1073">
        <v>48.27</v>
      </c>
      <c r="HL1073">
        <v>73.19</v>
      </c>
      <c r="HM1073">
        <v>37.68</v>
      </c>
      <c r="HN1073">
        <v>7.9</v>
      </c>
      <c r="HP1073">
        <v>27.41</v>
      </c>
      <c r="HQ1073">
        <v>28.14</v>
      </c>
      <c r="HR1073">
        <v>39.58</v>
      </c>
      <c r="HS1073">
        <v>11.65</v>
      </c>
      <c r="HT1073">
        <v>22.177800000000001</v>
      </c>
      <c r="HU1073">
        <v>23.08</v>
      </c>
      <c r="HV1073">
        <v>20.329599999999999</v>
      </c>
      <c r="HX1073">
        <v>16.422499999999999</v>
      </c>
      <c r="HY1073">
        <v>30</v>
      </c>
      <c r="HZ1073">
        <v>14.44</v>
      </c>
      <c r="IA1073">
        <v>9.9710000000000001</v>
      </c>
      <c r="IB1073">
        <v>36.174300000000002</v>
      </c>
      <c r="IC1073">
        <v>22.9451</v>
      </c>
      <c r="ID1073">
        <v>11.192500000000001</v>
      </c>
      <c r="IE1073">
        <v>41.6342</v>
      </c>
      <c r="IF1073">
        <v>47.23</v>
      </c>
      <c r="IG1073">
        <v>25.3294</v>
      </c>
      <c r="IH1073">
        <v>73.52</v>
      </c>
      <c r="II1073">
        <v>8.5006000000000004</v>
      </c>
      <c r="IJ1073">
        <v>17.12</v>
      </c>
      <c r="IK1073">
        <v>39.518900000000002</v>
      </c>
      <c r="IM1073">
        <v>9.6199999999999992</v>
      </c>
      <c r="IS1073">
        <v>32.36</v>
      </c>
      <c r="IV1073">
        <v>30.91</v>
      </c>
      <c r="IW1073">
        <v>20</v>
      </c>
      <c r="IZ1073">
        <v>44.66</v>
      </c>
      <c r="JA1073">
        <v>16.489999999999998</v>
      </c>
      <c r="JC1073">
        <v>35.226900000000001</v>
      </c>
      <c r="JE1073">
        <v>46.392899999999997</v>
      </c>
      <c r="JI1073">
        <v>22.41</v>
      </c>
      <c r="JJ1073">
        <v>6.75</v>
      </c>
      <c r="JO1073">
        <v>92.68</v>
      </c>
      <c r="JU1073">
        <v>37.119999999999997</v>
      </c>
      <c r="JW1073">
        <v>6.9866999999999999</v>
      </c>
      <c r="JY1073">
        <v>22.31</v>
      </c>
      <c r="KD1073">
        <v>25.37</v>
      </c>
      <c r="KH1073">
        <v>31.45</v>
      </c>
      <c r="KI1073">
        <v>53.36</v>
      </c>
      <c r="KJ1073">
        <v>27.85</v>
      </c>
      <c r="KK1073">
        <v>5.31</v>
      </c>
      <c r="KN1073">
        <v>29.45</v>
      </c>
      <c r="KO1073">
        <v>30.320699999999999</v>
      </c>
      <c r="KP1073">
        <v>47.73</v>
      </c>
      <c r="KQ1073">
        <v>17.385000000000002</v>
      </c>
      <c r="KU1073">
        <v>6.7175000000000002</v>
      </c>
      <c r="KV1073">
        <v>15.7</v>
      </c>
      <c r="KX1073">
        <v>47.3</v>
      </c>
      <c r="KZ1073">
        <v>44.35</v>
      </c>
      <c r="LB1073">
        <v>11.918100000000001</v>
      </c>
      <c r="LE1073">
        <v>46.64</v>
      </c>
      <c r="LG1073">
        <v>29.55</v>
      </c>
      <c r="LH1073">
        <v>11.84</v>
      </c>
      <c r="LI1073">
        <v>24.565000000000001</v>
      </c>
      <c r="LK1073">
        <v>49.201000000000001</v>
      </c>
      <c r="LL1073">
        <v>20.75</v>
      </c>
      <c r="LM1073">
        <v>48.826000000000001</v>
      </c>
      <c r="LN1073">
        <v>45</v>
      </c>
      <c r="LO1073">
        <v>71.06</v>
      </c>
      <c r="LP1073">
        <v>24.933900000000001</v>
      </c>
      <c r="LR1073">
        <v>28.46</v>
      </c>
      <c r="LS1073">
        <v>49.18</v>
      </c>
      <c r="LT1073">
        <v>13.747299999999999</v>
      </c>
      <c r="LU1073">
        <v>72.08</v>
      </c>
      <c r="LV1073">
        <v>38.04</v>
      </c>
      <c r="LX1073">
        <v>19.842600000000001</v>
      </c>
      <c r="MC1073">
        <v>13.45</v>
      </c>
      <c r="MD1073">
        <v>65.62</v>
      </c>
      <c r="ME1073">
        <v>16.162299999999998</v>
      </c>
      <c r="MF1073">
        <v>20.875</v>
      </c>
      <c r="MH1073">
        <v>36.11</v>
      </c>
      <c r="MJ1073">
        <v>27.7</v>
      </c>
      <c r="MM1073">
        <v>12.103300000000001</v>
      </c>
      <c r="MN1073">
        <v>42.515000000000001</v>
      </c>
      <c r="MP1073">
        <v>31.35</v>
      </c>
      <c r="MR1073">
        <v>11.71</v>
      </c>
      <c r="MU1073">
        <v>30.5</v>
      </c>
      <c r="MV1073">
        <v>51.5</v>
      </c>
      <c r="MW1073">
        <v>8.3874999999999993</v>
      </c>
      <c r="MY1073">
        <v>31</v>
      </c>
      <c r="MZ1073">
        <v>12.395799999999999</v>
      </c>
      <c r="NB1073">
        <v>53.680300000000003</v>
      </c>
      <c r="NE1073">
        <v>22.8</v>
      </c>
      <c r="NG1073">
        <v>11.9291</v>
      </c>
      <c r="NH1073">
        <v>35.85</v>
      </c>
      <c r="NI1073">
        <v>37.04</v>
      </c>
      <c r="NK1073">
        <v>8.9499999999999993</v>
      </c>
      <c r="NM1073">
        <v>46.8</v>
      </c>
      <c r="NQ1073">
        <v>24.395</v>
      </c>
      <c r="NT1073">
        <v>18.013000000000002</v>
      </c>
      <c r="NU1073">
        <v>56.2667</v>
      </c>
      <c r="NV1073">
        <v>17.5733</v>
      </c>
      <c r="NX1073">
        <v>102.18</v>
      </c>
      <c r="NY1073">
        <v>31.27</v>
      </c>
      <c r="OA1073">
        <v>32.159999999999997</v>
      </c>
      <c r="OJ1073">
        <v>25.178799999999999</v>
      </c>
      <c r="OK1073">
        <v>42.01</v>
      </c>
      <c r="ON1073">
        <v>59.85</v>
      </c>
      <c r="OO1073">
        <v>39.81</v>
      </c>
      <c r="OS1073">
        <v>31.635300000000001</v>
      </c>
      <c r="OU1073">
        <v>15.815</v>
      </c>
      <c r="OV1073">
        <v>19.125</v>
      </c>
      <c r="OW1073">
        <v>19.98</v>
      </c>
      <c r="OY1073">
        <v>8.5380000000000003</v>
      </c>
      <c r="PA1073">
        <v>17.29</v>
      </c>
      <c r="PB1073">
        <v>32.909999999999997</v>
      </c>
      <c r="PC1073">
        <v>6.0067000000000004</v>
      </c>
      <c r="PD1073">
        <v>77.489999999999995</v>
      </c>
      <c r="PH1073">
        <v>16.989999999999998</v>
      </c>
      <c r="PJ1073">
        <v>18.761299999999999</v>
      </c>
      <c r="PM1073">
        <v>24.35</v>
      </c>
      <c r="PP1073">
        <v>30.0016</v>
      </c>
      <c r="PY1073">
        <v>48.99</v>
      </c>
      <c r="QD1073">
        <v>35.65</v>
      </c>
      <c r="QI1073">
        <v>11.65</v>
      </c>
      <c r="QJ1073">
        <v>43.35</v>
      </c>
      <c r="QK1073">
        <v>14.45</v>
      </c>
      <c r="QL1073">
        <v>62</v>
      </c>
      <c r="QM1073">
        <v>22.679400000000001</v>
      </c>
      <c r="QN1073">
        <v>21.4</v>
      </c>
      <c r="QS1073">
        <v>6.7667000000000002</v>
      </c>
      <c r="QT1073">
        <v>33.65</v>
      </c>
      <c r="QU1073">
        <v>42.42</v>
      </c>
      <c r="QV1073">
        <v>21.15</v>
      </c>
      <c r="QX1073">
        <v>13.09</v>
      </c>
      <c r="RA1073">
        <v>80.86</v>
      </c>
      <c r="RB1073">
        <v>26.245000000000001</v>
      </c>
      <c r="RE1073">
        <v>21.78</v>
      </c>
      <c r="RF1073">
        <v>64.760000000000005</v>
      </c>
      <c r="RK1073">
        <v>7.98</v>
      </c>
      <c r="RL1073">
        <v>42.25</v>
      </c>
      <c r="RM1073">
        <v>46.5871</v>
      </c>
      <c r="RN1073">
        <v>46.2</v>
      </c>
      <c r="RT1073">
        <v>87.22</v>
      </c>
      <c r="RV1073">
        <v>11.355</v>
      </c>
      <c r="RW1073">
        <v>12.35</v>
      </c>
      <c r="RY1073">
        <v>27.28</v>
      </c>
      <c r="SC1073">
        <v>21.606999999999999</v>
      </c>
      <c r="SD1073">
        <v>29.7</v>
      </c>
      <c r="SH1073">
        <v>27.06</v>
      </c>
    </row>
    <row r="1074" spans="1:502">
      <c r="A1074" s="1">
        <v>38028</v>
      </c>
      <c r="C1074">
        <v>47.015000000000001</v>
      </c>
      <c r="D1074">
        <v>34.240400000000001</v>
      </c>
      <c r="F1074">
        <v>44.49</v>
      </c>
      <c r="G1074">
        <v>39.479999999999997</v>
      </c>
      <c r="H1074">
        <v>40.270000000000003</v>
      </c>
      <c r="I1074">
        <v>43.784999999999997</v>
      </c>
      <c r="J1074">
        <v>25.9</v>
      </c>
      <c r="L1074">
        <v>27.2331</v>
      </c>
      <c r="N1074">
        <v>41.92</v>
      </c>
      <c r="P1074">
        <v>33.08</v>
      </c>
      <c r="Q1074">
        <v>10.823499999999999</v>
      </c>
      <c r="R1074">
        <v>36.83</v>
      </c>
      <c r="S1074">
        <v>100.06</v>
      </c>
      <c r="U1074">
        <v>54.65</v>
      </c>
      <c r="V1074">
        <v>27.05</v>
      </c>
      <c r="W1074">
        <v>48.62</v>
      </c>
      <c r="X1074">
        <v>81.400000000000006</v>
      </c>
      <c r="Z1074">
        <v>40.994999999999997</v>
      </c>
      <c r="AC1074">
        <v>35.68</v>
      </c>
      <c r="AD1074">
        <v>38.15</v>
      </c>
      <c r="AE1074">
        <v>51.6</v>
      </c>
      <c r="AF1074">
        <v>25.96</v>
      </c>
      <c r="AG1074">
        <v>42.93</v>
      </c>
      <c r="AH1074">
        <v>47.854999999999997</v>
      </c>
      <c r="AJ1074">
        <v>57.07</v>
      </c>
      <c r="AQ1074">
        <v>497.4</v>
      </c>
      <c r="AR1074">
        <v>1245.6758</v>
      </c>
      <c r="AS1074">
        <v>35.894500000000001</v>
      </c>
      <c r="AT1074">
        <v>12.7141</v>
      </c>
      <c r="AW1074">
        <v>42.707099999999997</v>
      </c>
      <c r="AY1074">
        <v>19.9602</v>
      </c>
      <c r="AZ1074">
        <v>40.700000000000003</v>
      </c>
      <c r="BA1074">
        <v>47.676699999999997</v>
      </c>
      <c r="BB1074">
        <v>41.88</v>
      </c>
      <c r="BC1074">
        <v>33.49</v>
      </c>
      <c r="BD1074">
        <v>20.1633</v>
      </c>
      <c r="BE1074">
        <v>25.89</v>
      </c>
      <c r="BF1074">
        <v>25.37</v>
      </c>
      <c r="BG1074">
        <v>39.83</v>
      </c>
      <c r="BH1074">
        <v>16.899999999999999</v>
      </c>
      <c r="BK1074">
        <v>91.25</v>
      </c>
      <c r="BL1074">
        <v>61.25</v>
      </c>
      <c r="BM1074">
        <v>8.0950000000000006</v>
      </c>
      <c r="BN1074">
        <v>33.7821</v>
      </c>
      <c r="BO1074">
        <v>46.77</v>
      </c>
      <c r="BP1074">
        <v>16.678000000000001</v>
      </c>
      <c r="BQ1074">
        <v>49.86</v>
      </c>
      <c r="BR1074">
        <v>61.14</v>
      </c>
      <c r="BS1074">
        <v>36.366700000000002</v>
      </c>
      <c r="BT1074">
        <v>30.355</v>
      </c>
      <c r="BU1074">
        <v>42.94</v>
      </c>
      <c r="BV1074">
        <v>30.03</v>
      </c>
      <c r="BX1074">
        <v>12.661300000000001</v>
      </c>
      <c r="BY1074">
        <v>2.6457999999999999</v>
      </c>
      <c r="BZ1074">
        <v>27.54</v>
      </c>
      <c r="CA1074">
        <v>14.95</v>
      </c>
      <c r="CD1074">
        <v>44.1</v>
      </c>
      <c r="CF1074">
        <v>27</v>
      </c>
      <c r="CG1074">
        <v>18.077000000000002</v>
      </c>
      <c r="CH1074">
        <v>17.736899999999999</v>
      </c>
      <c r="CI1074">
        <v>47.6</v>
      </c>
      <c r="CJ1074">
        <v>9.08</v>
      </c>
      <c r="CK1074">
        <v>27.535</v>
      </c>
      <c r="CL1074">
        <v>57.98</v>
      </c>
      <c r="CN1074">
        <v>20.410900000000002</v>
      </c>
      <c r="CO1074">
        <v>43.63</v>
      </c>
      <c r="CP1074">
        <v>44.3</v>
      </c>
      <c r="CQ1074">
        <v>12.86</v>
      </c>
      <c r="CR1074">
        <v>12.97</v>
      </c>
      <c r="CS1074">
        <v>17.902000000000001</v>
      </c>
      <c r="CT1074">
        <v>41.65</v>
      </c>
      <c r="CU1074">
        <v>32.25</v>
      </c>
      <c r="CV1074">
        <v>31.934999999999999</v>
      </c>
      <c r="CW1074">
        <v>34.583199999999998</v>
      </c>
      <c r="CY1074">
        <v>37.953899999999997</v>
      </c>
      <c r="CZ1074">
        <v>29.95</v>
      </c>
      <c r="DA1074">
        <v>27.94</v>
      </c>
      <c r="DB1074">
        <v>21.51</v>
      </c>
      <c r="DC1074">
        <v>32.465000000000003</v>
      </c>
      <c r="DD1074">
        <v>10.81</v>
      </c>
      <c r="DE1074">
        <v>59.45</v>
      </c>
      <c r="DF1074">
        <v>26.56</v>
      </c>
      <c r="DG1074">
        <v>22.114999999999998</v>
      </c>
      <c r="DI1074">
        <v>79.64</v>
      </c>
      <c r="DJ1074">
        <v>11.85</v>
      </c>
      <c r="DK1074">
        <v>69.81</v>
      </c>
      <c r="DL1074">
        <v>24.844999999999999</v>
      </c>
      <c r="DM1074">
        <v>9.3874999999999993</v>
      </c>
      <c r="DN1074">
        <v>14.64</v>
      </c>
      <c r="DO1074">
        <v>32.6</v>
      </c>
      <c r="DP1074">
        <v>19.656700000000001</v>
      </c>
      <c r="DQ1074">
        <v>20.864999999999998</v>
      </c>
      <c r="DR1074">
        <v>20.38</v>
      </c>
      <c r="DS1074">
        <v>47.935000000000002</v>
      </c>
      <c r="DT1074">
        <v>22.495000000000001</v>
      </c>
      <c r="DU1074">
        <v>33.92</v>
      </c>
      <c r="DV1074">
        <v>48.25</v>
      </c>
      <c r="DW1074">
        <v>15.52</v>
      </c>
      <c r="DX1074">
        <v>53.36</v>
      </c>
      <c r="DY1074">
        <v>23.732800000000001</v>
      </c>
      <c r="DZ1074">
        <v>25.831600000000002</v>
      </c>
      <c r="EA1074">
        <v>14.91</v>
      </c>
      <c r="EC1074">
        <v>39.914999999999999</v>
      </c>
      <c r="EE1074">
        <v>6.9574999999999996</v>
      </c>
      <c r="EF1074">
        <v>32.450000000000003</v>
      </c>
      <c r="EH1074">
        <v>10.25</v>
      </c>
      <c r="EI1074">
        <v>21.68</v>
      </c>
      <c r="EK1074">
        <v>39.975000000000001</v>
      </c>
      <c r="EL1074">
        <v>27.0427</v>
      </c>
      <c r="EM1074">
        <v>23.95</v>
      </c>
      <c r="EN1074">
        <v>17.079999999999998</v>
      </c>
      <c r="EO1074">
        <v>37.31</v>
      </c>
      <c r="EP1074">
        <v>21.95</v>
      </c>
      <c r="ER1074">
        <v>38.700000000000003</v>
      </c>
      <c r="ET1074">
        <v>57.442900000000002</v>
      </c>
      <c r="EU1074">
        <v>23.895</v>
      </c>
      <c r="EV1074">
        <v>48.39</v>
      </c>
      <c r="EX1074">
        <v>9.4749999999999996</v>
      </c>
      <c r="EY1074">
        <v>24.61</v>
      </c>
      <c r="EZ1074">
        <v>46.73</v>
      </c>
      <c r="FA1074">
        <v>16.422000000000001</v>
      </c>
      <c r="FB1074">
        <v>74.7</v>
      </c>
      <c r="FC1074">
        <v>18.899999999999999</v>
      </c>
      <c r="FE1074">
        <v>46.75</v>
      </c>
      <c r="FF1074">
        <v>19.083300000000001</v>
      </c>
      <c r="FG1074">
        <v>28.83</v>
      </c>
      <c r="FH1074">
        <v>12.5402</v>
      </c>
      <c r="FI1074">
        <v>48.32</v>
      </c>
      <c r="FJ1074">
        <v>23.8794</v>
      </c>
      <c r="FL1074">
        <v>40.06</v>
      </c>
      <c r="FM1074">
        <v>47.38</v>
      </c>
      <c r="FN1074">
        <v>18.065000000000001</v>
      </c>
      <c r="FO1074">
        <v>43.63</v>
      </c>
      <c r="FQ1074">
        <v>65.394400000000005</v>
      </c>
      <c r="FS1074">
        <v>44.2</v>
      </c>
      <c r="FT1074">
        <v>24.32</v>
      </c>
      <c r="FU1074">
        <v>45.43</v>
      </c>
      <c r="FW1074">
        <v>9.15</v>
      </c>
      <c r="FX1074">
        <v>8.4290000000000003</v>
      </c>
      <c r="FY1074">
        <v>11.38</v>
      </c>
      <c r="FZ1074">
        <v>22.7</v>
      </c>
      <c r="GA1074">
        <v>19.27</v>
      </c>
      <c r="GB1074">
        <v>47.140999999999998</v>
      </c>
      <c r="GC1074">
        <v>29.1</v>
      </c>
      <c r="GD1074">
        <v>15.202500000000001</v>
      </c>
      <c r="GE1074">
        <v>18.14</v>
      </c>
      <c r="GF1074">
        <v>21.626200000000001</v>
      </c>
      <c r="GG1074">
        <v>41.63</v>
      </c>
      <c r="GH1074">
        <v>9.8795000000000002</v>
      </c>
      <c r="GI1074">
        <v>17.271100000000001</v>
      </c>
      <c r="GJ1074">
        <v>27.96</v>
      </c>
      <c r="GK1074">
        <v>38.2667</v>
      </c>
      <c r="GL1074">
        <v>21.296199999999999</v>
      </c>
      <c r="GM1074">
        <v>51.1</v>
      </c>
      <c r="GN1074">
        <v>33.075000000000003</v>
      </c>
      <c r="GO1074">
        <v>26.044699999999999</v>
      </c>
      <c r="GP1074">
        <v>23.274999999999999</v>
      </c>
      <c r="GQ1074">
        <v>37.58</v>
      </c>
      <c r="GR1074">
        <v>57.36</v>
      </c>
      <c r="GS1074">
        <v>30.344999999999999</v>
      </c>
      <c r="GT1074">
        <v>36.76</v>
      </c>
      <c r="GU1074">
        <v>20.732500000000002</v>
      </c>
      <c r="GV1074">
        <v>23.11</v>
      </c>
      <c r="GW1074">
        <v>31.05</v>
      </c>
      <c r="GX1074">
        <v>23.25</v>
      </c>
      <c r="GY1074">
        <v>34.93</v>
      </c>
      <c r="GZ1074">
        <v>21.89</v>
      </c>
      <c r="HA1074">
        <v>31.734999999999999</v>
      </c>
      <c r="HB1074">
        <v>12.8</v>
      </c>
      <c r="HC1074">
        <v>35.909999999999997</v>
      </c>
      <c r="HD1074">
        <v>47.49</v>
      </c>
      <c r="HE1074">
        <v>31.42</v>
      </c>
      <c r="HF1074">
        <v>7.3258999999999999</v>
      </c>
      <c r="HG1074">
        <v>29.42</v>
      </c>
      <c r="HH1074">
        <v>37.5</v>
      </c>
      <c r="HI1074">
        <v>14.64</v>
      </c>
      <c r="HJ1074">
        <v>37.68</v>
      </c>
      <c r="HK1074">
        <v>48.75</v>
      </c>
      <c r="HL1074">
        <v>73.900000000000006</v>
      </c>
      <c r="HM1074">
        <v>38.35</v>
      </c>
      <c r="HN1074">
        <v>8.06</v>
      </c>
      <c r="HP1074">
        <v>28.12</v>
      </c>
      <c r="HQ1074">
        <v>28.56</v>
      </c>
      <c r="HR1074">
        <v>39.89</v>
      </c>
      <c r="HS1074">
        <v>11.675000000000001</v>
      </c>
      <c r="HT1074">
        <v>22.3644</v>
      </c>
      <c r="HU1074">
        <v>22.8</v>
      </c>
      <c r="HV1074">
        <v>20.8062</v>
      </c>
      <c r="HX1074">
        <v>16.537500000000001</v>
      </c>
      <c r="HY1074">
        <v>29.7</v>
      </c>
      <c r="HZ1074">
        <v>14.84</v>
      </c>
      <c r="IA1074">
        <v>10.1683</v>
      </c>
      <c r="IB1074">
        <v>37.480499999999999</v>
      </c>
      <c r="IC1074">
        <v>23.488</v>
      </c>
      <c r="ID1074">
        <v>11.13</v>
      </c>
      <c r="IE1074">
        <v>41.845500000000001</v>
      </c>
      <c r="IF1074">
        <v>47.01</v>
      </c>
      <c r="IG1074">
        <v>26.172499999999999</v>
      </c>
      <c r="IH1074">
        <v>73.87</v>
      </c>
      <c r="II1074">
        <v>8.3209</v>
      </c>
      <c r="IJ1074">
        <v>16.73</v>
      </c>
      <c r="IK1074">
        <v>39.597900000000003</v>
      </c>
      <c r="IM1074">
        <v>9.52</v>
      </c>
      <c r="IS1074">
        <v>32.625</v>
      </c>
      <c r="IV1074">
        <v>31.05</v>
      </c>
      <c r="IW1074">
        <v>19.995000000000001</v>
      </c>
      <c r="IZ1074">
        <v>45.45</v>
      </c>
      <c r="JA1074">
        <v>16.95</v>
      </c>
      <c r="JC1074">
        <v>35.365400000000001</v>
      </c>
      <c r="JE1074">
        <v>47.211500000000001</v>
      </c>
      <c r="JI1074">
        <v>22.912500000000001</v>
      </c>
      <c r="JJ1074">
        <v>6.8167</v>
      </c>
      <c r="JO1074">
        <v>93.48</v>
      </c>
      <c r="JU1074">
        <v>37.01</v>
      </c>
      <c r="JW1074">
        <v>7.1266999999999996</v>
      </c>
      <c r="JY1074">
        <v>22.37</v>
      </c>
      <c r="KD1074">
        <v>25.844999999999999</v>
      </c>
      <c r="KH1074">
        <v>31.85</v>
      </c>
      <c r="KI1074">
        <v>54.03</v>
      </c>
      <c r="KJ1074">
        <v>28.03</v>
      </c>
      <c r="KK1074">
        <v>5.35</v>
      </c>
      <c r="KN1074">
        <v>29</v>
      </c>
      <c r="KO1074">
        <v>30.372299999999999</v>
      </c>
      <c r="KP1074">
        <v>48.23</v>
      </c>
      <c r="KQ1074">
        <v>17.405000000000001</v>
      </c>
      <c r="KU1074">
        <v>6.8125</v>
      </c>
      <c r="KV1074">
        <v>15.97</v>
      </c>
      <c r="KX1074">
        <v>49.6907</v>
      </c>
      <c r="KZ1074">
        <v>44.67</v>
      </c>
      <c r="LB1074">
        <v>12.1167</v>
      </c>
      <c r="LE1074">
        <v>47.04</v>
      </c>
      <c r="LG1074">
        <v>29.7</v>
      </c>
      <c r="LH1074">
        <v>12.043799999999999</v>
      </c>
      <c r="LI1074">
        <v>24.69</v>
      </c>
      <c r="LK1074">
        <v>49.829000000000001</v>
      </c>
      <c r="LL1074">
        <v>21.28</v>
      </c>
      <c r="LM1074">
        <v>49.232999999999997</v>
      </c>
      <c r="LN1074">
        <v>46.7</v>
      </c>
      <c r="LO1074">
        <v>71.790000000000006</v>
      </c>
      <c r="LP1074">
        <v>24.706299999999999</v>
      </c>
      <c r="LR1074">
        <v>28.5</v>
      </c>
      <c r="LS1074">
        <v>49.3</v>
      </c>
      <c r="LT1074">
        <v>13.827299999999999</v>
      </c>
      <c r="LU1074">
        <v>74.2</v>
      </c>
      <c r="LV1074">
        <v>37.93</v>
      </c>
      <c r="LX1074">
        <v>19.7441</v>
      </c>
      <c r="MC1074">
        <v>14.2</v>
      </c>
      <c r="MD1074">
        <v>65.8</v>
      </c>
      <c r="ME1074">
        <v>16.611499999999999</v>
      </c>
      <c r="MF1074">
        <v>20.85</v>
      </c>
      <c r="MH1074">
        <v>36.65</v>
      </c>
      <c r="MJ1074">
        <v>27.94</v>
      </c>
      <c r="MM1074">
        <v>12.1439</v>
      </c>
      <c r="MN1074">
        <v>42.615000000000002</v>
      </c>
      <c r="MP1074">
        <v>32.39</v>
      </c>
      <c r="MR1074">
        <v>11.9</v>
      </c>
      <c r="MU1074">
        <v>30.7</v>
      </c>
      <c r="MV1074">
        <v>51.74</v>
      </c>
      <c r="MW1074">
        <v>8.3725000000000005</v>
      </c>
      <c r="MY1074">
        <v>31.37</v>
      </c>
      <c r="MZ1074">
        <v>12.6493</v>
      </c>
      <c r="NB1074">
        <v>53.363799999999998</v>
      </c>
      <c r="NE1074">
        <v>22.89</v>
      </c>
      <c r="NG1074">
        <v>12.1197</v>
      </c>
      <c r="NH1074">
        <v>36.25</v>
      </c>
      <c r="NI1074">
        <v>37.200000000000003</v>
      </c>
      <c r="NK1074">
        <v>9.26</v>
      </c>
      <c r="NM1074">
        <v>46.91</v>
      </c>
      <c r="NQ1074">
        <v>24.47</v>
      </c>
      <c r="NT1074">
        <v>17.899999999999999</v>
      </c>
      <c r="NU1074">
        <v>57.973300000000002</v>
      </c>
      <c r="NV1074">
        <v>17.600000000000001</v>
      </c>
      <c r="NX1074">
        <v>107.09</v>
      </c>
      <c r="NY1074">
        <v>31.52</v>
      </c>
      <c r="OA1074">
        <v>32.72</v>
      </c>
      <c r="OJ1074">
        <v>25.199000000000002</v>
      </c>
      <c r="OK1074">
        <v>41.424999999999997</v>
      </c>
      <c r="ON1074">
        <v>60</v>
      </c>
      <c r="OO1074">
        <v>39.799999999999997</v>
      </c>
      <c r="OS1074">
        <v>31.5105</v>
      </c>
      <c r="OU1074">
        <v>15.975</v>
      </c>
      <c r="OV1074">
        <v>19.32</v>
      </c>
      <c r="OW1074">
        <v>20.350000000000001</v>
      </c>
      <c r="OY1074">
        <v>8.2379999999999995</v>
      </c>
      <c r="PA1074">
        <v>17.45</v>
      </c>
      <c r="PB1074">
        <v>33.57</v>
      </c>
      <c r="PC1074">
        <v>6.0162000000000004</v>
      </c>
      <c r="PD1074">
        <v>78.75</v>
      </c>
      <c r="PH1074">
        <v>17</v>
      </c>
      <c r="PJ1074">
        <v>19.017600000000002</v>
      </c>
      <c r="PM1074">
        <v>24.25</v>
      </c>
      <c r="PP1074">
        <v>30.212199999999999</v>
      </c>
      <c r="PY1074">
        <v>48.74</v>
      </c>
      <c r="QD1074">
        <v>35.74</v>
      </c>
      <c r="QI1074">
        <v>11.987500000000001</v>
      </c>
      <c r="QJ1074">
        <v>43.75</v>
      </c>
      <c r="QK1074">
        <v>14.55</v>
      </c>
      <c r="QL1074">
        <v>63.8</v>
      </c>
      <c r="QM1074">
        <v>23.004200000000001</v>
      </c>
      <c r="QN1074">
        <v>21.524999999999999</v>
      </c>
      <c r="QS1074">
        <v>6.8232999999999997</v>
      </c>
      <c r="QT1074">
        <v>33.4</v>
      </c>
      <c r="QU1074">
        <v>43.25</v>
      </c>
      <c r="QV1074">
        <v>21.37</v>
      </c>
      <c r="QX1074">
        <v>13.145</v>
      </c>
      <c r="RA1074">
        <v>81.900000000000006</v>
      </c>
      <c r="RB1074">
        <v>26.4</v>
      </c>
      <c r="RE1074">
        <v>21.95</v>
      </c>
      <c r="RF1074">
        <v>65.150000000000006</v>
      </c>
      <c r="RK1074">
        <v>8.0399999999999991</v>
      </c>
      <c r="RL1074">
        <v>42.25</v>
      </c>
      <c r="RM1074">
        <v>47.031500000000001</v>
      </c>
      <c r="RN1074">
        <v>46.71</v>
      </c>
      <c r="RT1074">
        <v>87.55</v>
      </c>
      <c r="RV1074">
        <v>11.2875</v>
      </c>
      <c r="RW1074">
        <v>12.4</v>
      </c>
      <c r="RY1074">
        <v>27.753</v>
      </c>
      <c r="SC1074">
        <v>21.757000000000001</v>
      </c>
      <c r="SD1074">
        <v>30</v>
      </c>
      <c r="SH1074">
        <v>27.01</v>
      </c>
    </row>
    <row r="1075" spans="1:502">
      <c r="A1075" s="1">
        <v>38029</v>
      </c>
      <c r="C1075">
        <v>46.699800000000003</v>
      </c>
      <c r="D1075">
        <v>33.711500000000001</v>
      </c>
      <c r="F1075">
        <v>44.37</v>
      </c>
      <c r="G1075">
        <v>39.344999999999999</v>
      </c>
      <c r="H1075">
        <v>40.36</v>
      </c>
      <c r="I1075">
        <v>43.71</v>
      </c>
      <c r="J1075">
        <v>25.77</v>
      </c>
      <c r="L1075">
        <v>27.627700000000001</v>
      </c>
      <c r="N1075">
        <v>41.91</v>
      </c>
      <c r="P1075">
        <v>32.86</v>
      </c>
      <c r="Q1075">
        <v>10.401299999999999</v>
      </c>
      <c r="R1075">
        <v>36.57</v>
      </c>
      <c r="S1075">
        <v>99.3</v>
      </c>
      <c r="U1075">
        <v>54.6</v>
      </c>
      <c r="V1075">
        <v>26.68</v>
      </c>
      <c r="W1075">
        <v>48.31</v>
      </c>
      <c r="X1075">
        <v>80.98</v>
      </c>
      <c r="Z1075">
        <v>40.825000000000003</v>
      </c>
      <c r="AC1075">
        <v>36.94</v>
      </c>
      <c r="AD1075">
        <v>37.729999999999997</v>
      </c>
      <c r="AE1075">
        <v>51.195</v>
      </c>
      <c r="AF1075">
        <v>25.64</v>
      </c>
      <c r="AG1075">
        <v>43.35</v>
      </c>
      <c r="AH1075">
        <v>47.56</v>
      </c>
      <c r="AJ1075">
        <v>56.98</v>
      </c>
      <c r="AQ1075">
        <v>495.1</v>
      </c>
      <c r="AR1075">
        <v>1255.0581999999999</v>
      </c>
      <c r="AS1075">
        <v>36.739699999999999</v>
      </c>
      <c r="AT1075">
        <v>12.7858</v>
      </c>
      <c r="AW1075">
        <v>42.736699999999999</v>
      </c>
      <c r="AY1075">
        <v>19.588799999999999</v>
      </c>
      <c r="AZ1075">
        <v>40.43</v>
      </c>
      <c r="BA1075">
        <v>47.158999999999999</v>
      </c>
      <c r="BB1075">
        <v>41.62</v>
      </c>
      <c r="BC1075">
        <v>33.450000000000003</v>
      </c>
      <c r="BD1075">
        <v>20.206700000000001</v>
      </c>
      <c r="BE1075">
        <v>26.135000000000002</v>
      </c>
      <c r="BF1075">
        <v>25.74</v>
      </c>
      <c r="BG1075">
        <v>39.869999999999997</v>
      </c>
      <c r="BH1075">
        <v>16.82</v>
      </c>
      <c r="BK1075">
        <v>90.39</v>
      </c>
      <c r="BL1075">
        <v>60.8</v>
      </c>
      <c r="BM1075">
        <v>8.1113</v>
      </c>
      <c r="BN1075">
        <v>34.237900000000003</v>
      </c>
      <c r="BO1075">
        <v>47.155000000000001</v>
      </c>
      <c r="BP1075">
        <v>16.770399999999999</v>
      </c>
      <c r="BQ1075">
        <v>48.77</v>
      </c>
      <c r="BR1075">
        <v>61.2</v>
      </c>
      <c r="BS1075">
        <v>36.353299999999997</v>
      </c>
      <c r="BT1075">
        <v>30.06</v>
      </c>
      <c r="BU1075">
        <v>42.42</v>
      </c>
      <c r="BV1075">
        <v>29.89</v>
      </c>
      <c r="BX1075">
        <v>12.5467</v>
      </c>
      <c r="BY1075">
        <v>2.6707999999999998</v>
      </c>
      <c r="BZ1075">
        <v>27.82</v>
      </c>
      <c r="CA1075">
        <v>14.75</v>
      </c>
      <c r="CD1075">
        <v>43.78</v>
      </c>
      <c r="CF1075">
        <v>27.26</v>
      </c>
      <c r="CG1075">
        <v>17.829999999999998</v>
      </c>
      <c r="CH1075">
        <v>17.477899999999998</v>
      </c>
      <c r="CI1075">
        <v>48.38</v>
      </c>
      <c r="CJ1075">
        <v>8.98</v>
      </c>
      <c r="CK1075">
        <v>27.53</v>
      </c>
      <c r="CL1075">
        <v>57.64</v>
      </c>
      <c r="CN1075">
        <v>20.3642</v>
      </c>
      <c r="CO1075">
        <v>43.48</v>
      </c>
      <c r="CP1075">
        <v>43.9</v>
      </c>
      <c r="CQ1075">
        <v>12.65</v>
      </c>
      <c r="CR1075">
        <v>13.03</v>
      </c>
      <c r="CS1075">
        <v>17.8736</v>
      </c>
      <c r="CT1075">
        <v>41.72</v>
      </c>
      <c r="CU1075">
        <v>32.380000000000003</v>
      </c>
      <c r="CV1075">
        <v>31.6</v>
      </c>
      <c r="CW1075">
        <v>34.292900000000003</v>
      </c>
      <c r="CY1075">
        <v>37.622</v>
      </c>
      <c r="CZ1075">
        <v>29.752500000000001</v>
      </c>
      <c r="DA1075">
        <v>27.33</v>
      </c>
      <c r="DB1075">
        <v>21.36</v>
      </c>
      <c r="DC1075">
        <v>32.094999999999999</v>
      </c>
      <c r="DD1075">
        <v>11.0275</v>
      </c>
      <c r="DE1075">
        <v>58.73</v>
      </c>
      <c r="DF1075">
        <v>26.72</v>
      </c>
      <c r="DG1075">
        <v>22.11</v>
      </c>
      <c r="DI1075">
        <v>78.599999999999994</v>
      </c>
      <c r="DJ1075">
        <v>11.73</v>
      </c>
      <c r="DK1075">
        <v>69.37</v>
      </c>
      <c r="DL1075">
        <v>24.824999999999999</v>
      </c>
      <c r="DM1075">
        <v>9.5</v>
      </c>
      <c r="DN1075">
        <v>14.55</v>
      </c>
      <c r="DO1075">
        <v>32.46</v>
      </c>
      <c r="DP1075">
        <v>19.53</v>
      </c>
      <c r="DQ1075">
        <v>20.87</v>
      </c>
      <c r="DR1075">
        <v>20.25</v>
      </c>
      <c r="DS1075">
        <v>48.11</v>
      </c>
      <c r="DT1075">
        <v>22.46</v>
      </c>
      <c r="DU1075">
        <v>33.9</v>
      </c>
      <c r="DV1075">
        <v>48.32</v>
      </c>
      <c r="DW1075">
        <v>15.815</v>
      </c>
      <c r="DX1075">
        <v>53.43</v>
      </c>
      <c r="DY1075">
        <v>23.718599999999999</v>
      </c>
      <c r="DZ1075">
        <v>25.581299999999999</v>
      </c>
      <c r="EA1075">
        <v>14.824999999999999</v>
      </c>
      <c r="EC1075">
        <v>39.72</v>
      </c>
      <c r="EE1075">
        <v>6.9050000000000002</v>
      </c>
      <c r="EF1075">
        <v>33.119999999999997</v>
      </c>
      <c r="EH1075">
        <v>10.4</v>
      </c>
      <c r="EI1075">
        <v>21.83</v>
      </c>
      <c r="EK1075">
        <v>39.914999999999999</v>
      </c>
      <c r="EL1075">
        <v>26.7393</v>
      </c>
      <c r="EM1075">
        <v>25.02</v>
      </c>
      <c r="EN1075">
        <v>17.059999999999999</v>
      </c>
      <c r="EO1075">
        <v>37.31</v>
      </c>
      <c r="EP1075">
        <v>21.745000000000001</v>
      </c>
      <c r="ER1075">
        <v>38.549999999999997</v>
      </c>
      <c r="ET1075">
        <v>56.858699999999999</v>
      </c>
      <c r="EU1075">
        <v>23.715</v>
      </c>
      <c r="EV1075">
        <v>48.82</v>
      </c>
      <c r="EX1075">
        <v>9.57</v>
      </c>
      <c r="EY1075">
        <v>24.47</v>
      </c>
      <c r="EZ1075">
        <v>46.9</v>
      </c>
      <c r="FA1075">
        <v>16.334499999999998</v>
      </c>
      <c r="FB1075">
        <v>73.58</v>
      </c>
      <c r="FC1075">
        <v>19.239999999999998</v>
      </c>
      <c r="FE1075">
        <v>46.55</v>
      </c>
      <c r="FF1075">
        <v>19.736699999999999</v>
      </c>
      <c r="FG1075">
        <v>28.55</v>
      </c>
      <c r="FH1075">
        <v>12.452299999999999</v>
      </c>
      <c r="FI1075">
        <v>48.44</v>
      </c>
      <c r="FJ1075">
        <v>24.011299999999999</v>
      </c>
      <c r="FL1075">
        <v>38.314999999999998</v>
      </c>
      <c r="FM1075">
        <v>47.67</v>
      </c>
      <c r="FN1075">
        <v>19.114999999999998</v>
      </c>
      <c r="FO1075">
        <v>43.83</v>
      </c>
      <c r="FQ1075">
        <v>64.368099999999998</v>
      </c>
      <c r="FS1075">
        <v>39.85</v>
      </c>
      <c r="FT1075">
        <v>25.4</v>
      </c>
      <c r="FU1075">
        <v>44.66</v>
      </c>
      <c r="FW1075">
        <v>9.0449999999999999</v>
      </c>
      <c r="FX1075">
        <v>8.3896999999999995</v>
      </c>
      <c r="FY1075">
        <v>11.45</v>
      </c>
      <c r="FZ1075">
        <v>22.47</v>
      </c>
      <c r="GA1075">
        <v>19.45</v>
      </c>
      <c r="GB1075">
        <v>47.014000000000003</v>
      </c>
      <c r="GC1075">
        <v>28.7</v>
      </c>
      <c r="GD1075">
        <v>15.5875</v>
      </c>
      <c r="GE1075">
        <v>18.28</v>
      </c>
      <c r="GF1075">
        <v>21.415199999999999</v>
      </c>
      <c r="GG1075">
        <v>41.86</v>
      </c>
      <c r="GH1075">
        <v>9.8400999999999996</v>
      </c>
      <c r="GI1075">
        <v>17.066700000000001</v>
      </c>
      <c r="GJ1075">
        <v>27.58</v>
      </c>
      <c r="GK1075">
        <v>38.486699999999999</v>
      </c>
      <c r="GL1075">
        <v>21.0503</v>
      </c>
      <c r="GM1075">
        <v>50.92</v>
      </c>
      <c r="GN1075">
        <v>32.909999999999997</v>
      </c>
      <c r="GO1075">
        <v>26.029399999999999</v>
      </c>
      <c r="GP1075">
        <v>23.51</v>
      </c>
      <c r="GQ1075">
        <v>37.4</v>
      </c>
      <c r="GR1075">
        <v>57.31</v>
      </c>
      <c r="GS1075">
        <v>30.06</v>
      </c>
      <c r="GT1075">
        <v>35.92</v>
      </c>
      <c r="GU1075">
        <v>20.442499999999999</v>
      </c>
      <c r="GV1075">
        <v>22.91</v>
      </c>
      <c r="GW1075">
        <v>31.41</v>
      </c>
      <c r="GX1075">
        <v>22.9</v>
      </c>
      <c r="GY1075">
        <v>34.619999999999997</v>
      </c>
      <c r="GZ1075">
        <v>21.75</v>
      </c>
      <c r="HA1075">
        <v>31.99</v>
      </c>
      <c r="HB1075">
        <v>12.64</v>
      </c>
      <c r="HC1075">
        <v>35.57</v>
      </c>
      <c r="HD1075">
        <v>47.12</v>
      </c>
      <c r="HE1075">
        <v>31.39</v>
      </c>
      <c r="HF1075">
        <v>7.4147999999999996</v>
      </c>
      <c r="HG1075">
        <v>29.58</v>
      </c>
      <c r="HH1075">
        <v>37.44</v>
      </c>
      <c r="HI1075">
        <v>14.88</v>
      </c>
      <c r="HJ1075">
        <v>38.54</v>
      </c>
      <c r="HK1075">
        <v>48</v>
      </c>
      <c r="HL1075">
        <v>73.930000000000007</v>
      </c>
      <c r="HM1075">
        <v>37.79</v>
      </c>
      <c r="HN1075">
        <v>8.23</v>
      </c>
      <c r="HP1075">
        <v>28.52</v>
      </c>
      <c r="HQ1075">
        <v>28.83</v>
      </c>
      <c r="HR1075">
        <v>39.86</v>
      </c>
      <c r="HS1075">
        <v>11.675000000000001</v>
      </c>
      <c r="HT1075">
        <v>22.288900000000002</v>
      </c>
      <c r="HU1075">
        <v>22.5</v>
      </c>
      <c r="HV1075">
        <v>20.798999999999999</v>
      </c>
      <c r="HX1075">
        <v>16.387499999999999</v>
      </c>
      <c r="HY1075">
        <v>29.6</v>
      </c>
      <c r="HZ1075">
        <v>14.91</v>
      </c>
      <c r="IA1075">
        <v>10.1319</v>
      </c>
      <c r="IB1075">
        <v>37.011200000000002</v>
      </c>
      <c r="IC1075">
        <v>23.645700000000001</v>
      </c>
      <c r="ID1075">
        <v>11.262499999999999</v>
      </c>
      <c r="IE1075">
        <v>41.134</v>
      </c>
      <c r="IF1075">
        <v>46.84</v>
      </c>
      <c r="IG1075">
        <v>26.196999999999999</v>
      </c>
      <c r="IH1075">
        <v>73.7</v>
      </c>
      <c r="II1075">
        <v>8.5168999999999997</v>
      </c>
      <c r="IJ1075">
        <v>16.704999999999998</v>
      </c>
      <c r="IK1075">
        <v>40.203899999999997</v>
      </c>
      <c r="IM1075">
        <v>9.4</v>
      </c>
      <c r="IS1075">
        <v>32.520000000000003</v>
      </c>
      <c r="IV1075">
        <v>30.78</v>
      </c>
      <c r="IW1075">
        <v>19.975000000000001</v>
      </c>
      <c r="IZ1075">
        <v>45.155000000000001</v>
      </c>
      <c r="JA1075">
        <v>16.53</v>
      </c>
      <c r="JC1075">
        <v>34.494599999999998</v>
      </c>
      <c r="JE1075">
        <v>46.672899999999998</v>
      </c>
      <c r="JI1075">
        <v>23.092500000000001</v>
      </c>
      <c r="JJ1075">
        <v>6.84</v>
      </c>
      <c r="JO1075">
        <v>94</v>
      </c>
      <c r="JU1075">
        <v>36.700000000000003</v>
      </c>
      <c r="JW1075">
        <v>6.9066999999999998</v>
      </c>
      <c r="JY1075">
        <v>21.99</v>
      </c>
      <c r="KD1075">
        <v>25.414999999999999</v>
      </c>
      <c r="KH1075">
        <v>31.72</v>
      </c>
      <c r="KI1075">
        <v>54.2</v>
      </c>
      <c r="KJ1075">
        <v>27.81</v>
      </c>
      <c r="KK1075">
        <v>5.335</v>
      </c>
      <c r="KN1075">
        <v>29.39</v>
      </c>
      <c r="KO1075">
        <v>29.4649</v>
      </c>
      <c r="KP1075">
        <v>48.6</v>
      </c>
      <c r="KQ1075">
        <v>17.324999999999999</v>
      </c>
      <c r="KU1075">
        <v>6.8250000000000002</v>
      </c>
      <c r="KV1075">
        <v>15.42</v>
      </c>
      <c r="KX1075">
        <v>49.018300000000004</v>
      </c>
      <c r="KZ1075">
        <v>45.08</v>
      </c>
      <c r="LB1075">
        <v>12.286899999999999</v>
      </c>
      <c r="LE1075">
        <v>46.57</v>
      </c>
      <c r="LG1075">
        <v>29.41</v>
      </c>
      <c r="LH1075">
        <v>11.938800000000001</v>
      </c>
      <c r="LI1075">
        <v>24.704999999999998</v>
      </c>
      <c r="LK1075">
        <v>48.338999999999999</v>
      </c>
      <c r="LL1075">
        <v>21.405000000000001</v>
      </c>
      <c r="LM1075">
        <v>48.933</v>
      </c>
      <c r="LN1075">
        <v>46.41</v>
      </c>
      <c r="LO1075">
        <v>71.11</v>
      </c>
      <c r="LP1075">
        <v>24.485900000000001</v>
      </c>
      <c r="LR1075">
        <v>28.62</v>
      </c>
      <c r="LS1075">
        <v>49.32</v>
      </c>
      <c r="LT1075">
        <v>13.7254</v>
      </c>
      <c r="LU1075">
        <v>73.5</v>
      </c>
      <c r="LV1075">
        <v>37.909999999999997</v>
      </c>
      <c r="LX1075">
        <v>19.878499999999999</v>
      </c>
      <c r="MC1075">
        <v>14.71</v>
      </c>
      <c r="MD1075">
        <v>65.45</v>
      </c>
      <c r="ME1075">
        <v>16.523900000000001</v>
      </c>
      <c r="MF1075">
        <v>20.835000000000001</v>
      </c>
      <c r="MH1075">
        <v>36.51</v>
      </c>
      <c r="MJ1075">
        <v>28.254999999999999</v>
      </c>
      <c r="MM1075">
        <v>12.161899999999999</v>
      </c>
      <c r="MN1075">
        <v>41.56</v>
      </c>
      <c r="MP1075">
        <v>32.65</v>
      </c>
      <c r="MR1075">
        <v>11.81</v>
      </c>
      <c r="MU1075">
        <v>30.7</v>
      </c>
      <c r="MV1075">
        <v>51.62</v>
      </c>
      <c r="MW1075">
        <v>8.3625000000000007</v>
      </c>
      <c r="MY1075">
        <v>31</v>
      </c>
      <c r="MZ1075">
        <v>12.7201</v>
      </c>
      <c r="NB1075">
        <v>52.989800000000002</v>
      </c>
      <c r="NE1075">
        <v>23.05</v>
      </c>
      <c r="NG1075">
        <v>12.6805</v>
      </c>
      <c r="NH1075">
        <v>36.159999999999997</v>
      </c>
      <c r="NI1075">
        <v>37.450000000000003</v>
      </c>
      <c r="NK1075">
        <v>9.1199999999999992</v>
      </c>
      <c r="NM1075">
        <v>46.5</v>
      </c>
      <c r="NQ1075">
        <v>24.35</v>
      </c>
      <c r="NT1075">
        <v>18.7</v>
      </c>
      <c r="NU1075">
        <v>57.66</v>
      </c>
      <c r="NV1075">
        <v>17.579999999999998</v>
      </c>
      <c r="NX1075">
        <v>107.4</v>
      </c>
      <c r="NY1075">
        <v>31.3</v>
      </c>
      <c r="OA1075">
        <v>32.695</v>
      </c>
      <c r="OJ1075">
        <v>24.875599999999999</v>
      </c>
      <c r="OK1075">
        <v>42.265000000000001</v>
      </c>
      <c r="ON1075">
        <v>59.55</v>
      </c>
      <c r="OO1075">
        <v>39.4</v>
      </c>
      <c r="OS1075">
        <v>30.6996</v>
      </c>
      <c r="OU1075">
        <v>15.805</v>
      </c>
      <c r="OV1075">
        <v>19.475000000000001</v>
      </c>
      <c r="OW1075">
        <v>20.395</v>
      </c>
      <c r="OY1075">
        <v>8.3979999999999997</v>
      </c>
      <c r="PA1075">
        <v>17.32</v>
      </c>
      <c r="PB1075">
        <v>32.979999999999997</v>
      </c>
      <c r="PC1075">
        <v>6.0541999999999998</v>
      </c>
      <c r="PD1075">
        <v>78.349999999999994</v>
      </c>
      <c r="PH1075">
        <v>16.995000000000001</v>
      </c>
      <c r="PJ1075">
        <v>18.939599999999999</v>
      </c>
      <c r="PM1075">
        <v>24.68</v>
      </c>
      <c r="PP1075">
        <v>30.017800000000001</v>
      </c>
      <c r="PY1075">
        <v>48.31</v>
      </c>
      <c r="QD1075">
        <v>35.49</v>
      </c>
      <c r="QI1075">
        <v>11.85</v>
      </c>
      <c r="QJ1075">
        <v>43.88</v>
      </c>
      <c r="QK1075">
        <v>14.465</v>
      </c>
      <c r="QL1075">
        <v>63.25</v>
      </c>
      <c r="QM1075">
        <v>22.413599999999999</v>
      </c>
      <c r="QN1075">
        <v>21.5</v>
      </c>
      <c r="QS1075">
        <v>6.8250000000000002</v>
      </c>
      <c r="QT1075">
        <v>32.71</v>
      </c>
      <c r="QU1075">
        <v>42.94</v>
      </c>
      <c r="QV1075">
        <v>21.25</v>
      </c>
      <c r="QX1075">
        <v>13.105</v>
      </c>
      <c r="RA1075">
        <v>82.91</v>
      </c>
      <c r="RB1075">
        <v>26</v>
      </c>
      <c r="RE1075">
        <v>21.98</v>
      </c>
      <c r="RF1075">
        <v>61.95</v>
      </c>
      <c r="RK1075">
        <v>7.83</v>
      </c>
      <c r="RL1075">
        <v>41.94</v>
      </c>
      <c r="RM1075">
        <v>46.790799999999997</v>
      </c>
      <c r="RN1075">
        <v>45.99</v>
      </c>
      <c r="RT1075">
        <v>87.2</v>
      </c>
      <c r="RV1075">
        <v>11.225</v>
      </c>
      <c r="RW1075">
        <v>12.34</v>
      </c>
      <c r="RY1075">
        <v>28.047000000000001</v>
      </c>
      <c r="SC1075">
        <v>21.224</v>
      </c>
      <c r="SD1075">
        <v>29.6</v>
      </c>
      <c r="SH1075">
        <v>27.15</v>
      </c>
    </row>
    <row r="1076" spans="1:502">
      <c r="A1076" s="1">
        <v>38030</v>
      </c>
      <c r="C1076">
        <v>46.962400000000002</v>
      </c>
      <c r="D1076">
        <v>33.747399999999999</v>
      </c>
      <c r="F1076">
        <v>44.45</v>
      </c>
      <c r="G1076">
        <v>38.71</v>
      </c>
      <c r="H1076">
        <v>40.159999999999997</v>
      </c>
      <c r="I1076">
        <v>43.26</v>
      </c>
      <c r="J1076">
        <v>25.57</v>
      </c>
      <c r="L1076">
        <v>26.562100000000001</v>
      </c>
      <c r="N1076">
        <v>41.91</v>
      </c>
      <c r="P1076">
        <v>32.72</v>
      </c>
      <c r="Q1076">
        <v>10.4467</v>
      </c>
      <c r="R1076">
        <v>36.17</v>
      </c>
      <c r="S1076">
        <v>99.71</v>
      </c>
      <c r="U1076">
        <v>54.23</v>
      </c>
      <c r="V1076">
        <v>26.63</v>
      </c>
      <c r="W1076">
        <v>48.88</v>
      </c>
      <c r="X1076">
        <v>79.680000000000007</v>
      </c>
      <c r="Z1076">
        <v>40.784999999999997</v>
      </c>
      <c r="AC1076">
        <v>36.200000000000003</v>
      </c>
      <c r="AD1076">
        <v>37.380000000000003</v>
      </c>
      <c r="AE1076">
        <v>51.024999999999999</v>
      </c>
      <c r="AF1076">
        <v>25.05</v>
      </c>
      <c r="AG1076">
        <v>43.22</v>
      </c>
      <c r="AH1076">
        <v>47.314999999999998</v>
      </c>
      <c r="AJ1076">
        <v>56.32</v>
      </c>
      <c r="AQ1076">
        <v>494.9</v>
      </c>
      <c r="AR1076">
        <v>1251.8749</v>
      </c>
      <c r="AS1076">
        <v>36.202800000000003</v>
      </c>
      <c r="AT1076">
        <v>12.6516</v>
      </c>
      <c r="AW1076">
        <v>42.786000000000001</v>
      </c>
      <c r="AY1076">
        <v>19.830500000000001</v>
      </c>
      <c r="AZ1076">
        <v>40.26</v>
      </c>
      <c r="BA1076">
        <v>46.511800000000001</v>
      </c>
      <c r="BB1076">
        <v>41.56</v>
      </c>
      <c r="BC1076">
        <v>33.450000000000003</v>
      </c>
      <c r="BD1076">
        <v>20.113299999999999</v>
      </c>
      <c r="BE1076">
        <v>25.754999999999999</v>
      </c>
      <c r="BF1076">
        <v>25.79</v>
      </c>
      <c r="BG1076">
        <v>39.51</v>
      </c>
      <c r="BH1076">
        <v>16.899999999999999</v>
      </c>
      <c r="BK1076">
        <v>88.84</v>
      </c>
      <c r="BL1076">
        <v>60.62</v>
      </c>
      <c r="BM1076">
        <v>8.0124999999999993</v>
      </c>
      <c r="BN1076">
        <v>34.545299999999997</v>
      </c>
      <c r="BO1076">
        <v>47.41</v>
      </c>
      <c r="BP1076">
        <v>16.672599999999999</v>
      </c>
      <c r="BQ1076">
        <v>48.8</v>
      </c>
      <c r="BR1076">
        <v>61.27</v>
      </c>
      <c r="BS1076">
        <v>35.7667</v>
      </c>
      <c r="BT1076">
        <v>29.85</v>
      </c>
      <c r="BU1076">
        <v>42.6</v>
      </c>
      <c r="BV1076">
        <v>28.9</v>
      </c>
      <c r="BX1076">
        <v>12.514699999999999</v>
      </c>
      <c r="BY1076">
        <v>2.6667000000000001</v>
      </c>
      <c r="BZ1076">
        <v>27.65</v>
      </c>
      <c r="CA1076">
        <v>14.3</v>
      </c>
      <c r="CD1076">
        <v>44.43</v>
      </c>
      <c r="CF1076">
        <v>27.39</v>
      </c>
      <c r="CG1076">
        <v>17.683</v>
      </c>
      <c r="CH1076">
        <v>17.190999999999999</v>
      </c>
      <c r="CI1076">
        <v>48.37</v>
      </c>
      <c r="CJ1076">
        <v>8.9</v>
      </c>
      <c r="CK1076">
        <v>27.515000000000001</v>
      </c>
      <c r="CL1076">
        <v>57.58</v>
      </c>
      <c r="CN1076">
        <v>20.356400000000001</v>
      </c>
      <c r="CO1076">
        <v>43.34</v>
      </c>
      <c r="CP1076">
        <v>43.32</v>
      </c>
      <c r="CQ1076">
        <v>12.41</v>
      </c>
      <c r="CR1076">
        <v>12.928000000000001</v>
      </c>
      <c r="CS1076">
        <v>17.5154</v>
      </c>
      <c r="CT1076">
        <v>41.17</v>
      </c>
      <c r="CU1076">
        <v>32.005000000000003</v>
      </c>
      <c r="CV1076">
        <v>31.51</v>
      </c>
      <c r="CW1076">
        <v>33.778599999999997</v>
      </c>
      <c r="CY1076">
        <v>37.220300000000002</v>
      </c>
      <c r="CZ1076">
        <v>29.77</v>
      </c>
      <c r="DA1076">
        <v>27.34</v>
      </c>
      <c r="DB1076">
        <v>20.89</v>
      </c>
      <c r="DC1076">
        <v>31.864999999999998</v>
      </c>
      <c r="DD1076">
        <v>10.94</v>
      </c>
      <c r="DE1076">
        <v>57.99</v>
      </c>
      <c r="DF1076">
        <v>26.74</v>
      </c>
      <c r="DG1076">
        <v>21.89</v>
      </c>
      <c r="DI1076">
        <v>77.3</v>
      </c>
      <c r="DJ1076">
        <v>11.61</v>
      </c>
      <c r="DK1076">
        <v>68.91</v>
      </c>
      <c r="DL1076">
        <v>24.675000000000001</v>
      </c>
      <c r="DM1076">
        <v>9.4525000000000006</v>
      </c>
      <c r="DN1076">
        <v>14.36</v>
      </c>
      <c r="DO1076">
        <v>32.32</v>
      </c>
      <c r="DP1076">
        <v>19.4833</v>
      </c>
      <c r="DQ1076">
        <v>20.6</v>
      </c>
      <c r="DR1076">
        <v>20.2</v>
      </c>
      <c r="DS1076">
        <v>47.97</v>
      </c>
      <c r="DT1076">
        <v>22.42</v>
      </c>
      <c r="DU1076">
        <v>33.909999999999997</v>
      </c>
      <c r="DV1076">
        <v>48.37</v>
      </c>
      <c r="DW1076">
        <v>15.82</v>
      </c>
      <c r="DX1076">
        <v>53.21</v>
      </c>
      <c r="DY1076">
        <v>23.052600000000002</v>
      </c>
      <c r="DZ1076">
        <v>25.572199999999999</v>
      </c>
      <c r="EA1076">
        <v>14.74</v>
      </c>
      <c r="EC1076">
        <v>39.445</v>
      </c>
      <c r="EE1076">
        <v>6.8949999999999996</v>
      </c>
      <c r="EF1076">
        <v>32.85</v>
      </c>
      <c r="EH1076">
        <v>10.32</v>
      </c>
      <c r="EI1076">
        <v>21.67</v>
      </c>
      <c r="EK1076">
        <v>39.42</v>
      </c>
      <c r="EL1076">
        <v>26.591699999999999</v>
      </c>
      <c r="EM1076">
        <v>25.26</v>
      </c>
      <c r="EN1076">
        <v>16.920000000000002</v>
      </c>
      <c r="EO1076">
        <v>37.07</v>
      </c>
      <c r="EP1076">
        <v>21.59</v>
      </c>
      <c r="ER1076">
        <v>38.49</v>
      </c>
      <c r="ET1076">
        <v>57.141399999999997</v>
      </c>
      <c r="EU1076">
        <v>23.5</v>
      </c>
      <c r="EV1076">
        <v>48.65</v>
      </c>
      <c r="EX1076">
        <v>9.4550000000000001</v>
      </c>
      <c r="EY1076">
        <v>24.28</v>
      </c>
      <c r="EZ1076">
        <v>46.83</v>
      </c>
      <c r="FA1076">
        <v>16.315000000000001</v>
      </c>
      <c r="FB1076">
        <v>73.5</v>
      </c>
      <c r="FC1076">
        <v>18.96</v>
      </c>
      <c r="FE1076">
        <v>46.64</v>
      </c>
      <c r="FF1076">
        <v>19.5533</v>
      </c>
      <c r="FG1076">
        <v>28.8</v>
      </c>
      <c r="FH1076">
        <v>12.286300000000001</v>
      </c>
      <c r="FI1076">
        <v>48.96</v>
      </c>
      <c r="FJ1076">
        <v>24.020099999999999</v>
      </c>
      <c r="FL1076">
        <v>38.18</v>
      </c>
      <c r="FM1076">
        <v>47.34</v>
      </c>
      <c r="FN1076">
        <v>18.75</v>
      </c>
      <c r="FO1076">
        <v>43.29</v>
      </c>
      <c r="FQ1076">
        <v>63.121699999999997</v>
      </c>
      <c r="FS1076">
        <v>39</v>
      </c>
      <c r="FT1076">
        <v>25.3</v>
      </c>
      <c r="FU1076">
        <v>44.26</v>
      </c>
      <c r="FW1076">
        <v>9.0399999999999991</v>
      </c>
      <c r="FX1076">
        <v>8.4290000000000003</v>
      </c>
      <c r="FY1076">
        <v>11.362500000000001</v>
      </c>
      <c r="FZ1076">
        <v>22.3</v>
      </c>
      <c r="GA1076">
        <v>19.399999999999999</v>
      </c>
      <c r="GB1076">
        <v>47.014000000000003</v>
      </c>
      <c r="GC1076">
        <v>28.684999999999999</v>
      </c>
      <c r="GD1076">
        <v>15.27</v>
      </c>
      <c r="GE1076">
        <v>17.91</v>
      </c>
      <c r="GF1076">
        <v>21.4391</v>
      </c>
      <c r="GG1076">
        <v>41.55</v>
      </c>
      <c r="GH1076">
        <v>9.8139000000000003</v>
      </c>
      <c r="GI1076">
        <v>17.0044</v>
      </c>
      <c r="GJ1076">
        <v>27.62</v>
      </c>
      <c r="GK1076">
        <v>38.466700000000003</v>
      </c>
      <c r="GL1076">
        <v>20.9621</v>
      </c>
      <c r="GM1076">
        <v>50.52</v>
      </c>
      <c r="GN1076">
        <v>32.784999999999997</v>
      </c>
      <c r="GO1076">
        <v>26.158999999999999</v>
      </c>
      <c r="GP1076">
        <v>23</v>
      </c>
      <c r="GQ1076">
        <v>37.549999999999997</v>
      </c>
      <c r="GR1076">
        <v>57.17</v>
      </c>
      <c r="GS1076">
        <v>29.5</v>
      </c>
      <c r="GT1076">
        <v>35.700000000000003</v>
      </c>
      <c r="GU1076">
        <v>20.587499999999999</v>
      </c>
      <c r="GV1076">
        <v>22.824999999999999</v>
      </c>
      <c r="GW1076">
        <v>31.76</v>
      </c>
      <c r="GX1076">
        <v>22.72</v>
      </c>
      <c r="GY1076">
        <v>35.35</v>
      </c>
      <c r="GZ1076">
        <v>21.83</v>
      </c>
      <c r="HA1076">
        <v>32.015000000000001</v>
      </c>
      <c r="HB1076">
        <v>12.6</v>
      </c>
      <c r="HC1076">
        <v>35.33</v>
      </c>
      <c r="HD1076">
        <v>47.22</v>
      </c>
      <c r="HE1076">
        <v>31.25</v>
      </c>
      <c r="HF1076">
        <v>7.4058999999999999</v>
      </c>
      <c r="HG1076">
        <v>29.5</v>
      </c>
      <c r="HH1076">
        <v>37.369999999999997</v>
      </c>
      <c r="HI1076">
        <v>14.55</v>
      </c>
      <c r="HJ1076">
        <v>38.14</v>
      </c>
      <c r="HK1076">
        <v>48.29</v>
      </c>
      <c r="HL1076">
        <v>73.78</v>
      </c>
      <c r="HM1076">
        <v>37.659999999999997</v>
      </c>
      <c r="HN1076">
        <v>8.0150000000000006</v>
      </c>
      <c r="HP1076">
        <v>27.95</v>
      </c>
      <c r="HQ1076">
        <v>28.46</v>
      </c>
      <c r="HR1076">
        <v>38.97</v>
      </c>
      <c r="HS1076">
        <v>11.54</v>
      </c>
      <c r="HT1076">
        <v>22.244399999999999</v>
      </c>
      <c r="HU1076">
        <v>22.27</v>
      </c>
      <c r="HV1076">
        <v>20.8857</v>
      </c>
      <c r="HX1076">
        <v>16.21</v>
      </c>
      <c r="HY1076">
        <v>29.835000000000001</v>
      </c>
      <c r="HZ1076">
        <v>14.71</v>
      </c>
      <c r="IA1076">
        <v>10.1652</v>
      </c>
      <c r="IB1076">
        <v>36.794200000000004</v>
      </c>
      <c r="IC1076">
        <v>23.295400000000001</v>
      </c>
      <c r="ID1076">
        <v>11.164999999999999</v>
      </c>
      <c r="IE1076">
        <v>40.443600000000004</v>
      </c>
      <c r="IF1076">
        <v>46.1</v>
      </c>
      <c r="IG1076">
        <v>25.971900000000002</v>
      </c>
      <c r="IH1076">
        <v>72.5</v>
      </c>
      <c r="II1076">
        <v>8.2801000000000009</v>
      </c>
      <c r="IJ1076">
        <v>16.66</v>
      </c>
      <c r="IK1076">
        <v>39.650599999999997</v>
      </c>
      <c r="IM1076">
        <v>9.1199999999999992</v>
      </c>
      <c r="IS1076">
        <v>32.174999999999997</v>
      </c>
      <c r="IV1076">
        <v>30.67</v>
      </c>
      <c r="IW1076">
        <v>19.734999999999999</v>
      </c>
      <c r="IZ1076">
        <v>45.094999999999999</v>
      </c>
      <c r="JA1076">
        <v>16.38</v>
      </c>
      <c r="JC1076">
        <v>34.118600000000001</v>
      </c>
      <c r="JE1076">
        <v>46.960099999999997</v>
      </c>
      <c r="JI1076">
        <v>22.837499999999999</v>
      </c>
      <c r="JJ1076">
        <v>6.8067000000000002</v>
      </c>
      <c r="JO1076">
        <v>94.55</v>
      </c>
      <c r="JU1076">
        <v>36.53</v>
      </c>
      <c r="JW1076">
        <v>7.0332999999999997</v>
      </c>
      <c r="JY1076">
        <v>22.12</v>
      </c>
      <c r="KD1076">
        <v>25.555</v>
      </c>
      <c r="KH1076">
        <v>31.65</v>
      </c>
      <c r="KI1076">
        <v>54.33</v>
      </c>
      <c r="KJ1076">
        <v>27.5</v>
      </c>
      <c r="KK1076">
        <v>5.335</v>
      </c>
      <c r="KN1076">
        <v>29.28</v>
      </c>
      <c r="KO1076">
        <v>28.9559</v>
      </c>
      <c r="KP1076">
        <v>49.11</v>
      </c>
      <c r="KQ1076">
        <v>17.785</v>
      </c>
      <c r="KU1076">
        <v>6.7374999999999998</v>
      </c>
      <c r="KV1076">
        <v>15.74</v>
      </c>
      <c r="KX1076">
        <v>49.599400000000003</v>
      </c>
      <c r="KZ1076">
        <v>45.14</v>
      </c>
      <c r="LB1076">
        <v>12.2018</v>
      </c>
      <c r="LE1076">
        <v>46.73</v>
      </c>
      <c r="LG1076">
        <v>28.97</v>
      </c>
      <c r="LH1076">
        <v>11.686299999999999</v>
      </c>
      <c r="LI1076">
        <v>23.125</v>
      </c>
      <c r="LK1076">
        <v>47.962000000000003</v>
      </c>
      <c r="LL1076">
        <v>21.135000000000002</v>
      </c>
      <c r="LM1076">
        <v>48.603999999999999</v>
      </c>
      <c r="LN1076">
        <v>46.11</v>
      </c>
      <c r="LO1076">
        <v>70.819999999999993</v>
      </c>
      <c r="LP1076">
        <v>23.390999999999998</v>
      </c>
      <c r="LR1076">
        <v>28.61</v>
      </c>
      <c r="LS1076">
        <v>49.4</v>
      </c>
      <c r="LT1076">
        <v>13.732699999999999</v>
      </c>
      <c r="LU1076">
        <v>73.05</v>
      </c>
      <c r="LV1076">
        <v>38.130000000000003</v>
      </c>
      <c r="LX1076">
        <v>19.869499999999999</v>
      </c>
      <c r="MC1076">
        <v>14.9633</v>
      </c>
      <c r="MD1076">
        <v>65.5</v>
      </c>
      <c r="ME1076">
        <v>16.584800000000001</v>
      </c>
      <c r="MF1076">
        <v>20.71</v>
      </c>
      <c r="MH1076">
        <v>36.46</v>
      </c>
      <c r="MJ1076">
        <v>28.074999999999999</v>
      </c>
      <c r="MM1076">
        <v>12.157400000000001</v>
      </c>
      <c r="MN1076">
        <v>41.37</v>
      </c>
      <c r="MP1076">
        <v>32.46</v>
      </c>
      <c r="MR1076">
        <v>12</v>
      </c>
      <c r="MU1076">
        <v>30.69</v>
      </c>
      <c r="MV1076">
        <v>51.31</v>
      </c>
      <c r="MW1076">
        <v>8.2025000000000006</v>
      </c>
      <c r="MY1076">
        <v>30.85</v>
      </c>
      <c r="MZ1076">
        <v>12.7178</v>
      </c>
      <c r="NB1076">
        <v>52.807499999999997</v>
      </c>
      <c r="NE1076">
        <v>23.46</v>
      </c>
      <c r="NG1076">
        <v>12.694900000000001</v>
      </c>
      <c r="NH1076">
        <v>35.85</v>
      </c>
      <c r="NI1076">
        <v>37.51</v>
      </c>
      <c r="NK1076">
        <v>9.07</v>
      </c>
      <c r="NM1076">
        <v>46.34</v>
      </c>
      <c r="NQ1076">
        <v>23.74</v>
      </c>
      <c r="NT1076">
        <v>19.375</v>
      </c>
      <c r="NU1076">
        <v>57.34</v>
      </c>
      <c r="NV1076">
        <v>17.36</v>
      </c>
      <c r="NX1076">
        <v>105.85</v>
      </c>
      <c r="NY1076">
        <v>31.01</v>
      </c>
      <c r="OA1076">
        <v>32.51</v>
      </c>
      <c r="OJ1076">
        <v>24.9834</v>
      </c>
      <c r="OK1076">
        <v>42.1</v>
      </c>
      <c r="ON1076">
        <v>58.74</v>
      </c>
      <c r="OO1076">
        <v>39.19</v>
      </c>
      <c r="OS1076">
        <v>30.877800000000001</v>
      </c>
      <c r="OU1076">
        <v>15.625</v>
      </c>
      <c r="OV1076">
        <v>19.175000000000001</v>
      </c>
      <c r="OW1076">
        <v>20.2</v>
      </c>
      <c r="OY1076">
        <v>8.32</v>
      </c>
      <c r="PA1076">
        <v>17.239999999999998</v>
      </c>
      <c r="PB1076">
        <v>32.909999999999997</v>
      </c>
      <c r="PC1076">
        <v>5.9877000000000002</v>
      </c>
      <c r="PD1076">
        <v>77.5</v>
      </c>
      <c r="PH1076">
        <v>17.105</v>
      </c>
      <c r="PJ1076">
        <v>18.939599999999999</v>
      </c>
      <c r="PM1076">
        <v>24.7</v>
      </c>
      <c r="PP1076">
        <v>29.993500000000001</v>
      </c>
      <c r="PY1076">
        <v>47.69</v>
      </c>
      <c r="QD1076">
        <v>35.06</v>
      </c>
      <c r="QI1076">
        <v>11.8375</v>
      </c>
      <c r="QJ1076">
        <v>43.8</v>
      </c>
      <c r="QK1076">
        <v>14.37</v>
      </c>
      <c r="QL1076">
        <v>62.45</v>
      </c>
      <c r="QM1076">
        <v>22.391500000000001</v>
      </c>
      <c r="QN1076">
        <v>21.425000000000001</v>
      </c>
      <c r="QS1076">
        <v>6.7933000000000003</v>
      </c>
      <c r="QT1076">
        <v>32.6</v>
      </c>
      <c r="QU1076">
        <v>42.45</v>
      </c>
      <c r="QV1076">
        <v>21.225000000000001</v>
      </c>
      <c r="QX1076">
        <v>12.98</v>
      </c>
      <c r="RA1076">
        <v>82.44</v>
      </c>
      <c r="RB1076">
        <v>25.684999999999999</v>
      </c>
      <c r="RE1076">
        <v>21.48</v>
      </c>
      <c r="RF1076">
        <v>61.48</v>
      </c>
      <c r="RK1076">
        <v>7.6</v>
      </c>
      <c r="RL1076">
        <v>41.65</v>
      </c>
      <c r="RM1076">
        <v>46.383400000000002</v>
      </c>
      <c r="RN1076">
        <v>45.56</v>
      </c>
      <c r="RT1076">
        <v>86.55</v>
      </c>
      <c r="RV1076">
        <v>11.1175</v>
      </c>
      <c r="RW1076">
        <v>12.26</v>
      </c>
      <c r="RY1076">
        <v>27.933</v>
      </c>
      <c r="SC1076">
        <v>20.899000000000001</v>
      </c>
      <c r="SD1076">
        <v>29.53</v>
      </c>
      <c r="SH1076">
        <v>26.75</v>
      </c>
    </row>
    <row r="1077" spans="1:502">
      <c r="A1077" s="1">
        <v>38033</v>
      </c>
    </row>
    <row r="1078" spans="1:502">
      <c r="A1078" s="1">
        <v>38034</v>
      </c>
      <c r="C1078">
        <v>46.988700000000001</v>
      </c>
      <c r="D1078">
        <v>35.136699999999998</v>
      </c>
      <c r="F1078">
        <v>44.62</v>
      </c>
      <c r="G1078">
        <v>39.76</v>
      </c>
      <c r="H1078">
        <v>40.659999999999997</v>
      </c>
      <c r="I1078">
        <v>43.66</v>
      </c>
      <c r="J1078">
        <v>25.57</v>
      </c>
      <c r="L1078">
        <v>26.542400000000001</v>
      </c>
      <c r="N1078">
        <v>42.23</v>
      </c>
      <c r="P1078">
        <v>33.049999999999997</v>
      </c>
      <c r="Q1078">
        <v>10.619199999999999</v>
      </c>
      <c r="R1078">
        <v>36.299999999999997</v>
      </c>
      <c r="S1078">
        <v>99.37</v>
      </c>
      <c r="U1078">
        <v>54.41</v>
      </c>
      <c r="V1078">
        <v>27</v>
      </c>
      <c r="W1078">
        <v>48.86</v>
      </c>
      <c r="X1078">
        <v>80.319999999999993</v>
      </c>
      <c r="Z1078">
        <v>40.93</v>
      </c>
      <c r="AC1078">
        <v>36.479999999999997</v>
      </c>
      <c r="AD1078">
        <v>37.75</v>
      </c>
      <c r="AE1078">
        <v>51.56</v>
      </c>
      <c r="AF1078">
        <v>24.87</v>
      </c>
      <c r="AG1078">
        <v>43.17</v>
      </c>
      <c r="AH1078">
        <v>47.765000000000001</v>
      </c>
      <c r="AJ1078">
        <v>57.52</v>
      </c>
      <c r="AQ1078">
        <v>499</v>
      </c>
      <c r="AR1078">
        <v>1258.5766000000001</v>
      </c>
      <c r="AS1078">
        <v>36.252499999999998</v>
      </c>
      <c r="AT1078">
        <v>12.765000000000001</v>
      </c>
      <c r="AW1078">
        <v>42.894399999999997</v>
      </c>
      <c r="AY1078">
        <v>20.139299999999999</v>
      </c>
      <c r="AZ1078">
        <v>41.17</v>
      </c>
      <c r="BA1078">
        <v>46.890900000000002</v>
      </c>
      <c r="BB1078">
        <v>42</v>
      </c>
      <c r="BC1078">
        <v>34.200000000000003</v>
      </c>
      <c r="BD1078">
        <v>20.263300000000001</v>
      </c>
      <c r="BE1078">
        <v>25.9</v>
      </c>
      <c r="BF1078">
        <v>26.27</v>
      </c>
      <c r="BG1078">
        <v>39.869999999999997</v>
      </c>
      <c r="BH1078">
        <v>17.52</v>
      </c>
      <c r="BK1078">
        <v>89.15</v>
      </c>
      <c r="BL1078">
        <v>60.8</v>
      </c>
      <c r="BM1078">
        <v>8.01</v>
      </c>
      <c r="BN1078">
        <v>34.820900000000002</v>
      </c>
      <c r="BO1078">
        <v>47.475000000000001</v>
      </c>
      <c r="BP1078">
        <v>16.678000000000001</v>
      </c>
      <c r="BQ1078">
        <v>48.67</v>
      </c>
      <c r="BR1078">
        <v>61.44</v>
      </c>
      <c r="BS1078">
        <v>36.020000000000003</v>
      </c>
      <c r="BT1078">
        <v>30.195</v>
      </c>
      <c r="BU1078">
        <v>43.1</v>
      </c>
      <c r="BV1078">
        <v>28.8</v>
      </c>
      <c r="BX1078">
        <v>12.72</v>
      </c>
      <c r="BY1078">
        <v>2.6858</v>
      </c>
      <c r="BZ1078">
        <v>27.82</v>
      </c>
      <c r="CA1078">
        <v>14.35</v>
      </c>
      <c r="CD1078">
        <v>45.64</v>
      </c>
      <c r="CF1078">
        <v>27.79</v>
      </c>
      <c r="CG1078">
        <v>18.170000000000002</v>
      </c>
      <c r="CH1078">
        <v>17.302099999999999</v>
      </c>
      <c r="CI1078">
        <v>48.25</v>
      </c>
      <c r="CJ1078">
        <v>9.0500000000000007</v>
      </c>
      <c r="CK1078">
        <v>27.675000000000001</v>
      </c>
      <c r="CL1078">
        <v>57.58</v>
      </c>
      <c r="CN1078">
        <v>20.652100000000001</v>
      </c>
      <c r="CO1078">
        <v>43.48</v>
      </c>
      <c r="CP1078">
        <v>43.42</v>
      </c>
      <c r="CQ1078">
        <v>12.82</v>
      </c>
      <c r="CR1078">
        <v>13.183</v>
      </c>
      <c r="CS1078">
        <v>17.7864</v>
      </c>
      <c r="CT1078">
        <v>41.88</v>
      </c>
      <c r="CU1078">
        <v>33.5</v>
      </c>
      <c r="CV1078">
        <v>31.75</v>
      </c>
      <c r="CW1078">
        <v>34.077199999999998</v>
      </c>
      <c r="CY1078">
        <v>38.4255</v>
      </c>
      <c r="CZ1078">
        <v>30.202500000000001</v>
      </c>
      <c r="DA1078">
        <v>27.44</v>
      </c>
      <c r="DB1078">
        <v>20.96</v>
      </c>
      <c r="DC1078">
        <v>32.024999999999999</v>
      </c>
      <c r="DD1078">
        <v>10.9925</v>
      </c>
      <c r="DE1078">
        <v>58.34</v>
      </c>
      <c r="DF1078">
        <v>26.99</v>
      </c>
      <c r="DG1078">
        <v>22.24</v>
      </c>
      <c r="DI1078">
        <v>78.42</v>
      </c>
      <c r="DJ1078">
        <v>11.8</v>
      </c>
      <c r="DK1078">
        <v>69.28</v>
      </c>
      <c r="DL1078">
        <v>24.91</v>
      </c>
      <c r="DM1078">
        <v>9.74</v>
      </c>
      <c r="DN1078">
        <v>14.58</v>
      </c>
      <c r="DO1078">
        <v>32.725000000000001</v>
      </c>
      <c r="DP1078">
        <v>19.763300000000001</v>
      </c>
      <c r="DQ1078">
        <v>21.35</v>
      </c>
      <c r="DR1078">
        <v>20.59</v>
      </c>
      <c r="DS1078">
        <v>48.274999999999999</v>
      </c>
      <c r="DT1078">
        <v>22.445</v>
      </c>
      <c r="DU1078">
        <v>34.340000000000003</v>
      </c>
      <c r="DV1078">
        <v>48.27</v>
      </c>
      <c r="DW1078">
        <v>15.895</v>
      </c>
      <c r="DX1078">
        <v>52.34</v>
      </c>
      <c r="DY1078">
        <v>23.241499999999998</v>
      </c>
      <c r="DZ1078">
        <v>25.499300000000002</v>
      </c>
      <c r="EA1078">
        <v>14.925000000000001</v>
      </c>
      <c r="EC1078">
        <v>39.825000000000003</v>
      </c>
      <c r="EE1078">
        <v>6.96</v>
      </c>
      <c r="EF1078">
        <v>33.86</v>
      </c>
      <c r="EH1078">
        <v>10.45</v>
      </c>
      <c r="EI1078">
        <v>21.9</v>
      </c>
      <c r="EK1078">
        <v>39.615000000000002</v>
      </c>
      <c r="EL1078">
        <v>27.046600000000002</v>
      </c>
      <c r="EM1078">
        <v>25.49</v>
      </c>
      <c r="EN1078">
        <v>16.989999999999998</v>
      </c>
      <c r="EO1078">
        <v>37.79</v>
      </c>
      <c r="EP1078">
        <v>21.65</v>
      </c>
      <c r="ER1078">
        <v>38.61</v>
      </c>
      <c r="ET1078">
        <v>57.471200000000003</v>
      </c>
      <c r="EU1078">
        <v>23.4</v>
      </c>
      <c r="EV1078">
        <v>49.48</v>
      </c>
      <c r="EX1078">
        <v>9.4550000000000001</v>
      </c>
      <c r="EY1078">
        <v>24.33</v>
      </c>
      <c r="EZ1078">
        <v>47.68</v>
      </c>
      <c r="FA1078">
        <v>16.6555</v>
      </c>
      <c r="FB1078">
        <v>72.959999999999994</v>
      </c>
      <c r="FC1078">
        <v>19.36</v>
      </c>
      <c r="FE1078">
        <v>47.62</v>
      </c>
      <c r="FF1078">
        <v>19.95</v>
      </c>
      <c r="FG1078">
        <v>29.085000000000001</v>
      </c>
      <c r="FH1078">
        <v>12.198399999999999</v>
      </c>
      <c r="FI1078">
        <v>49.07</v>
      </c>
      <c r="FJ1078">
        <v>24.125499999999999</v>
      </c>
      <c r="FL1078">
        <v>38.395000000000003</v>
      </c>
      <c r="FM1078">
        <v>48</v>
      </c>
      <c r="FN1078">
        <v>18.75</v>
      </c>
      <c r="FO1078">
        <v>43.13</v>
      </c>
      <c r="FQ1078">
        <v>62.865200000000002</v>
      </c>
      <c r="FS1078">
        <v>39.479999999999997</v>
      </c>
      <c r="FT1078">
        <v>25.85</v>
      </c>
      <c r="FU1078">
        <v>45.45</v>
      </c>
      <c r="FW1078">
        <v>9.125</v>
      </c>
      <c r="FX1078">
        <v>8.484</v>
      </c>
      <c r="FY1078">
        <v>11.4975</v>
      </c>
      <c r="FZ1078">
        <v>22.11</v>
      </c>
      <c r="GA1078">
        <v>19.61</v>
      </c>
      <c r="GB1078">
        <v>47.268999999999998</v>
      </c>
      <c r="GC1078">
        <v>28.7</v>
      </c>
      <c r="GD1078">
        <v>15.525</v>
      </c>
      <c r="GE1078">
        <v>18.68</v>
      </c>
      <c r="GF1078">
        <v>21.376799999999999</v>
      </c>
      <c r="GG1078">
        <v>40.96</v>
      </c>
      <c r="GH1078">
        <v>9.7875999999999994</v>
      </c>
      <c r="GI1078">
        <v>17.546700000000001</v>
      </c>
      <c r="GJ1078">
        <v>28</v>
      </c>
      <c r="GK1078">
        <v>39.013300000000001</v>
      </c>
      <c r="GL1078">
        <v>21.129100000000001</v>
      </c>
      <c r="GM1078">
        <v>51</v>
      </c>
      <c r="GN1078">
        <v>32.975000000000001</v>
      </c>
      <c r="GO1078">
        <v>26.441099999999999</v>
      </c>
      <c r="GP1078">
        <v>23.67</v>
      </c>
      <c r="GQ1078">
        <v>37.85</v>
      </c>
      <c r="GR1078">
        <v>57.18</v>
      </c>
      <c r="GS1078">
        <v>29.71</v>
      </c>
      <c r="GT1078">
        <v>35.979999999999997</v>
      </c>
      <c r="GU1078">
        <v>20.954999999999998</v>
      </c>
      <c r="GV1078">
        <v>23.04</v>
      </c>
      <c r="GW1078">
        <v>32.200000000000003</v>
      </c>
      <c r="GX1078">
        <v>22.94</v>
      </c>
      <c r="GY1078">
        <v>35.65</v>
      </c>
      <c r="GZ1078">
        <v>22.13</v>
      </c>
      <c r="HA1078">
        <v>32.034999999999997</v>
      </c>
      <c r="HB1078">
        <v>12.94</v>
      </c>
      <c r="HC1078">
        <v>35.770000000000003</v>
      </c>
      <c r="HD1078">
        <v>48.15</v>
      </c>
      <c r="HE1078">
        <v>31.49</v>
      </c>
      <c r="HF1078">
        <v>7.4652000000000003</v>
      </c>
      <c r="HG1078">
        <v>29.59</v>
      </c>
      <c r="HH1078">
        <v>37.58</v>
      </c>
      <c r="HI1078">
        <v>14.92</v>
      </c>
      <c r="HJ1078">
        <v>38.72</v>
      </c>
      <c r="HK1078">
        <v>48.53</v>
      </c>
      <c r="HL1078">
        <v>73.680000000000007</v>
      </c>
      <c r="HM1078">
        <v>37.83</v>
      </c>
      <c r="HN1078">
        <v>8.3550000000000004</v>
      </c>
      <c r="HP1078">
        <v>28.265000000000001</v>
      </c>
      <c r="HQ1078">
        <v>28.28</v>
      </c>
      <c r="HR1078">
        <v>41</v>
      </c>
      <c r="HS1078">
        <v>11.83</v>
      </c>
      <c r="HT1078">
        <v>22.728899999999999</v>
      </c>
      <c r="HU1078">
        <v>22.85</v>
      </c>
      <c r="HV1078">
        <v>21.123999999999999</v>
      </c>
      <c r="HX1078">
        <v>16</v>
      </c>
      <c r="HY1078">
        <v>30.25</v>
      </c>
      <c r="HZ1078">
        <v>15.12</v>
      </c>
      <c r="IA1078">
        <v>10.247199999999999</v>
      </c>
      <c r="IB1078">
        <v>36.856200000000001</v>
      </c>
      <c r="IC1078">
        <v>23.417999999999999</v>
      </c>
      <c r="ID1078">
        <v>11.12</v>
      </c>
      <c r="IE1078">
        <v>40.577500000000001</v>
      </c>
      <c r="IF1078">
        <v>46.74</v>
      </c>
      <c r="IG1078">
        <v>26.242000000000001</v>
      </c>
      <c r="IH1078">
        <v>72.63</v>
      </c>
      <c r="II1078">
        <v>8.4352</v>
      </c>
      <c r="IJ1078">
        <v>16.675000000000001</v>
      </c>
      <c r="IK1078">
        <v>40.3093</v>
      </c>
      <c r="IM1078">
        <v>9.23</v>
      </c>
      <c r="IS1078">
        <v>32.340000000000003</v>
      </c>
      <c r="IV1078">
        <v>31.04</v>
      </c>
      <c r="IW1078">
        <v>20.059999999999999</v>
      </c>
      <c r="IZ1078">
        <v>45.075000000000003</v>
      </c>
      <c r="JA1078">
        <v>16.21</v>
      </c>
      <c r="JC1078">
        <v>34.633200000000002</v>
      </c>
      <c r="JE1078">
        <v>47.024799999999999</v>
      </c>
      <c r="JI1078">
        <v>23.535</v>
      </c>
      <c r="JJ1078">
        <v>6.9399999999999995</v>
      </c>
      <c r="JO1078">
        <v>94</v>
      </c>
      <c r="JU1078">
        <v>36.549999999999997</v>
      </c>
      <c r="JW1078">
        <v>7.16</v>
      </c>
      <c r="JY1078">
        <v>22.43</v>
      </c>
      <c r="KD1078">
        <v>25.9</v>
      </c>
      <c r="KH1078">
        <v>31.94</v>
      </c>
      <c r="KI1078">
        <v>54.48</v>
      </c>
      <c r="KJ1078">
        <v>27.78</v>
      </c>
      <c r="KK1078">
        <v>5.3567</v>
      </c>
      <c r="KN1078">
        <v>29.45</v>
      </c>
      <c r="KO1078">
        <v>29.4649</v>
      </c>
      <c r="KP1078">
        <v>49.01</v>
      </c>
      <c r="KQ1078">
        <v>17.704999999999998</v>
      </c>
      <c r="KU1078">
        <v>6.8925000000000001</v>
      </c>
      <c r="KV1078">
        <v>16.2</v>
      </c>
      <c r="KX1078">
        <v>50.296700000000001</v>
      </c>
      <c r="KZ1078">
        <v>44.8</v>
      </c>
      <c r="LB1078">
        <v>12.220700000000001</v>
      </c>
      <c r="LE1078">
        <v>46.65</v>
      </c>
      <c r="LG1078">
        <v>29.17</v>
      </c>
      <c r="LH1078">
        <v>11.762499999999999</v>
      </c>
      <c r="LI1078">
        <v>23.19</v>
      </c>
      <c r="LK1078">
        <v>48.293999999999997</v>
      </c>
      <c r="LL1078">
        <v>21.425000000000001</v>
      </c>
      <c r="LM1078">
        <v>49.02</v>
      </c>
      <c r="LN1078">
        <v>47.01</v>
      </c>
      <c r="LO1078">
        <v>71.239999999999995</v>
      </c>
      <c r="LP1078">
        <v>23.369700000000002</v>
      </c>
      <c r="LR1078">
        <v>28.6</v>
      </c>
      <c r="LS1078">
        <v>49.01</v>
      </c>
      <c r="LT1078">
        <v>13.827299999999999</v>
      </c>
      <c r="LU1078">
        <v>72.11</v>
      </c>
      <c r="LV1078">
        <v>38.33</v>
      </c>
      <c r="LX1078">
        <v>20.021699999999999</v>
      </c>
      <c r="MC1078">
        <v>15.4633</v>
      </c>
      <c r="MD1078">
        <v>66.180000000000007</v>
      </c>
      <c r="ME1078">
        <v>16.6952</v>
      </c>
      <c r="MF1078">
        <v>20.864999999999998</v>
      </c>
      <c r="MH1078">
        <v>36.86</v>
      </c>
      <c r="MJ1078">
        <v>28.065000000000001</v>
      </c>
      <c r="MM1078">
        <v>13.0631</v>
      </c>
      <c r="MN1078">
        <v>41.2</v>
      </c>
      <c r="MP1078">
        <v>32.409999999999997</v>
      </c>
      <c r="MR1078">
        <v>12.29</v>
      </c>
      <c r="MU1078">
        <v>32.299999999999997</v>
      </c>
      <c r="MV1078">
        <v>51.46</v>
      </c>
      <c r="MW1078">
        <v>8.1575000000000006</v>
      </c>
      <c r="MY1078">
        <v>31.05</v>
      </c>
      <c r="MZ1078">
        <v>12.9941</v>
      </c>
      <c r="NB1078">
        <v>53.709099999999999</v>
      </c>
      <c r="NE1078">
        <v>23.64</v>
      </c>
      <c r="NG1078">
        <v>12.7776</v>
      </c>
      <c r="NH1078">
        <v>35.4</v>
      </c>
      <c r="NI1078">
        <v>37.700000000000003</v>
      </c>
      <c r="NK1078">
        <v>9.0500000000000007</v>
      </c>
      <c r="NM1078">
        <v>46.55</v>
      </c>
      <c r="NQ1078">
        <v>23.734999999999999</v>
      </c>
      <c r="NT1078">
        <v>19.704999999999998</v>
      </c>
      <c r="NU1078">
        <v>57.973300000000002</v>
      </c>
      <c r="NV1078">
        <v>17.760000000000002</v>
      </c>
      <c r="NX1078">
        <v>106.92</v>
      </c>
      <c r="NY1078">
        <v>31.15</v>
      </c>
      <c r="OA1078">
        <v>32.99</v>
      </c>
      <c r="OJ1078">
        <v>25.259599999999999</v>
      </c>
      <c r="OK1078">
        <v>41.99</v>
      </c>
      <c r="ON1078">
        <v>59.89</v>
      </c>
      <c r="OO1078">
        <v>39.409999999999997</v>
      </c>
      <c r="OS1078">
        <v>31.421399999999998</v>
      </c>
      <c r="OU1078">
        <v>15.87</v>
      </c>
      <c r="OV1078">
        <v>19.675000000000001</v>
      </c>
      <c r="OW1078">
        <v>20.67</v>
      </c>
      <c r="OY1078">
        <v>8.3030000000000008</v>
      </c>
      <c r="PA1078">
        <v>17.5</v>
      </c>
      <c r="PB1078">
        <v>33.15</v>
      </c>
      <c r="PC1078">
        <v>6.0636999999999999</v>
      </c>
      <c r="PD1078">
        <v>77.5</v>
      </c>
      <c r="PH1078">
        <v>17.489999999999998</v>
      </c>
      <c r="PJ1078">
        <v>18.772500000000001</v>
      </c>
      <c r="PM1078">
        <v>24.6</v>
      </c>
      <c r="PP1078">
        <v>29.961099999999998</v>
      </c>
      <c r="PY1078">
        <v>48.53</v>
      </c>
      <c r="QD1078">
        <v>34.6</v>
      </c>
      <c r="QI1078">
        <v>11.5625</v>
      </c>
      <c r="QJ1078">
        <v>43.8</v>
      </c>
      <c r="QK1078">
        <v>14.525</v>
      </c>
      <c r="QL1078">
        <v>62.73</v>
      </c>
      <c r="QM1078">
        <v>22.457899999999999</v>
      </c>
      <c r="QN1078">
        <v>21.425000000000001</v>
      </c>
      <c r="QS1078">
        <v>6.8017000000000003</v>
      </c>
      <c r="QT1078">
        <v>32.49</v>
      </c>
      <c r="QU1078">
        <v>43.01</v>
      </c>
      <c r="QV1078">
        <v>21.39</v>
      </c>
      <c r="QX1078">
        <v>13.095000000000001</v>
      </c>
      <c r="RA1078">
        <v>82.83</v>
      </c>
      <c r="RB1078">
        <v>26.164999999999999</v>
      </c>
      <c r="RE1078">
        <v>22.25</v>
      </c>
      <c r="RF1078">
        <v>61.74</v>
      </c>
      <c r="RK1078">
        <v>7.6624999999999996</v>
      </c>
      <c r="RL1078">
        <v>41.48</v>
      </c>
      <c r="RM1078">
        <v>46.374200000000002</v>
      </c>
      <c r="RN1078">
        <v>46.37</v>
      </c>
      <c r="RT1078">
        <v>86.65</v>
      </c>
      <c r="RV1078">
        <v>11.0525</v>
      </c>
      <c r="RW1078">
        <v>12.77</v>
      </c>
      <c r="RY1078">
        <v>28.332999999999998</v>
      </c>
      <c r="SC1078">
        <v>21.356999999999999</v>
      </c>
      <c r="SD1078">
        <v>29.59</v>
      </c>
      <c r="SH1078">
        <v>27.66</v>
      </c>
    </row>
    <row r="1079" spans="1:502">
      <c r="A1079" s="1">
        <v>38035</v>
      </c>
      <c r="C1079">
        <v>46.743600000000001</v>
      </c>
      <c r="D1079">
        <v>34.159700000000001</v>
      </c>
      <c r="F1079">
        <v>44.59</v>
      </c>
      <c r="G1079">
        <v>39.454999999999998</v>
      </c>
      <c r="H1079">
        <v>40.479999999999997</v>
      </c>
      <c r="I1079">
        <v>43.31</v>
      </c>
      <c r="J1079">
        <v>25.62</v>
      </c>
      <c r="L1079">
        <v>26.354900000000001</v>
      </c>
      <c r="N1079">
        <v>41.8</v>
      </c>
      <c r="P1079">
        <v>32.75</v>
      </c>
      <c r="Q1079">
        <v>10.6737</v>
      </c>
      <c r="R1079">
        <v>35.89</v>
      </c>
      <c r="S1079">
        <v>98.42</v>
      </c>
      <c r="U1079">
        <v>53.89</v>
      </c>
      <c r="V1079">
        <v>27.05</v>
      </c>
      <c r="W1079">
        <v>49.08</v>
      </c>
      <c r="X1079">
        <v>79.66</v>
      </c>
      <c r="Z1079">
        <v>40.784999999999997</v>
      </c>
      <c r="AC1079">
        <v>36.14</v>
      </c>
      <c r="AD1079">
        <v>37.409999999999997</v>
      </c>
      <c r="AE1079">
        <v>51.475000000000001</v>
      </c>
      <c r="AF1079">
        <v>24.45</v>
      </c>
      <c r="AG1079">
        <v>43.08</v>
      </c>
      <c r="AH1079">
        <v>48.68</v>
      </c>
      <c r="AJ1079">
        <v>57.2</v>
      </c>
      <c r="AQ1079">
        <v>495.6</v>
      </c>
      <c r="AR1079">
        <v>1245.8434</v>
      </c>
      <c r="AS1079">
        <v>35.566400000000002</v>
      </c>
      <c r="AT1079">
        <v>12.757999999999999</v>
      </c>
      <c r="AW1079">
        <v>42.253599999999999</v>
      </c>
      <c r="AY1079">
        <v>19.9558</v>
      </c>
      <c r="AZ1079">
        <v>41.11</v>
      </c>
      <c r="BA1079">
        <v>46.1235</v>
      </c>
      <c r="BB1079">
        <v>41.95</v>
      </c>
      <c r="BC1079">
        <v>34.08</v>
      </c>
      <c r="BD1079">
        <v>20.416699999999999</v>
      </c>
      <c r="BE1079">
        <v>25.565000000000001</v>
      </c>
      <c r="BF1079">
        <v>26.14</v>
      </c>
      <c r="BG1079">
        <v>39.21</v>
      </c>
      <c r="BH1079">
        <v>17.59</v>
      </c>
      <c r="BK1079">
        <v>89.35</v>
      </c>
      <c r="BL1079">
        <v>61.05</v>
      </c>
      <c r="BM1079">
        <v>8.0237999999999996</v>
      </c>
      <c r="BN1079">
        <v>34.7149</v>
      </c>
      <c r="BO1079">
        <v>47.04</v>
      </c>
      <c r="BP1079">
        <v>16.558499999999999</v>
      </c>
      <c r="BQ1079">
        <v>48.95</v>
      </c>
      <c r="BR1079">
        <v>61.86</v>
      </c>
      <c r="BS1079">
        <v>35.5867</v>
      </c>
      <c r="BT1079">
        <v>30.11</v>
      </c>
      <c r="BU1079">
        <v>41.78</v>
      </c>
      <c r="BV1079">
        <v>28.57</v>
      </c>
      <c r="BX1079">
        <v>12.826700000000001</v>
      </c>
      <c r="BY1079">
        <v>2.6375000000000002</v>
      </c>
      <c r="BZ1079">
        <v>27.5</v>
      </c>
      <c r="CA1079">
        <v>14.5</v>
      </c>
      <c r="CD1079">
        <v>45.11</v>
      </c>
      <c r="CF1079">
        <v>28.81</v>
      </c>
      <c r="CG1079">
        <v>18.292999999999999</v>
      </c>
      <c r="CH1079">
        <v>17.190999999999999</v>
      </c>
      <c r="CI1079">
        <v>48.09</v>
      </c>
      <c r="CJ1079">
        <v>9.0500000000000007</v>
      </c>
      <c r="CK1079">
        <v>27.75</v>
      </c>
      <c r="CL1079">
        <v>57.21</v>
      </c>
      <c r="CN1079">
        <v>20.620999999999999</v>
      </c>
      <c r="CO1079">
        <v>43.82</v>
      </c>
      <c r="CP1079">
        <v>43.01</v>
      </c>
      <c r="CQ1079">
        <v>13.18</v>
      </c>
      <c r="CR1079">
        <v>12.95</v>
      </c>
      <c r="CS1079">
        <v>17.621600000000001</v>
      </c>
      <c r="CT1079">
        <v>42.29</v>
      </c>
      <c r="CU1079">
        <v>33.325000000000003</v>
      </c>
      <c r="CV1079">
        <v>31.71</v>
      </c>
      <c r="CW1079">
        <v>33.8947</v>
      </c>
      <c r="CY1079">
        <v>38.093600000000002</v>
      </c>
      <c r="CZ1079">
        <v>30.324999999999999</v>
      </c>
      <c r="DA1079">
        <v>27.32</v>
      </c>
      <c r="DB1079">
        <v>20.93</v>
      </c>
      <c r="DC1079">
        <v>31.824999999999999</v>
      </c>
      <c r="DD1079">
        <v>10.88</v>
      </c>
      <c r="DE1079">
        <v>59.47</v>
      </c>
      <c r="DF1079">
        <v>27</v>
      </c>
      <c r="DG1079">
        <v>22.02</v>
      </c>
      <c r="DI1079">
        <v>77.08</v>
      </c>
      <c r="DJ1079">
        <v>11.8</v>
      </c>
      <c r="DK1079">
        <v>68.7</v>
      </c>
      <c r="DL1079">
        <v>25.155000000000001</v>
      </c>
      <c r="DM1079">
        <v>9.0449999999999999</v>
      </c>
      <c r="DN1079">
        <v>14.39</v>
      </c>
      <c r="DO1079">
        <v>33.125</v>
      </c>
      <c r="DP1079">
        <v>19.466699999999999</v>
      </c>
      <c r="DQ1079">
        <v>20.625</v>
      </c>
      <c r="DR1079">
        <v>20.8</v>
      </c>
      <c r="DS1079">
        <v>47.884999999999998</v>
      </c>
      <c r="DT1079">
        <v>22.35</v>
      </c>
      <c r="DU1079">
        <v>34.47</v>
      </c>
      <c r="DV1079">
        <v>48.51</v>
      </c>
      <c r="DW1079">
        <v>15.475</v>
      </c>
      <c r="DX1079">
        <v>53.23</v>
      </c>
      <c r="DY1079">
        <v>23.194299999999998</v>
      </c>
      <c r="DZ1079">
        <v>25.148800000000001</v>
      </c>
      <c r="EA1079">
        <v>14.67</v>
      </c>
      <c r="EC1079">
        <v>39.99</v>
      </c>
      <c r="EE1079">
        <v>6.915</v>
      </c>
      <c r="EF1079">
        <v>33.6</v>
      </c>
      <c r="EH1079">
        <v>10.5</v>
      </c>
      <c r="EI1079">
        <v>21.66</v>
      </c>
      <c r="EK1079">
        <v>39.424999999999997</v>
      </c>
      <c r="EL1079">
        <v>26.763300000000001</v>
      </c>
      <c r="EM1079">
        <v>25.55</v>
      </c>
      <c r="EN1079">
        <v>16.97</v>
      </c>
      <c r="EO1079">
        <v>37.200000000000003</v>
      </c>
      <c r="EP1079">
        <v>21.725000000000001</v>
      </c>
      <c r="ER1079">
        <v>38.659999999999997</v>
      </c>
      <c r="ET1079">
        <v>57.282699999999998</v>
      </c>
      <c r="EU1079">
        <v>23.15</v>
      </c>
      <c r="EV1079">
        <v>49.93</v>
      </c>
      <c r="EX1079">
        <v>9.4649999999999999</v>
      </c>
      <c r="EY1079">
        <v>24.24</v>
      </c>
      <c r="EZ1079">
        <v>47.36</v>
      </c>
      <c r="FA1079">
        <v>16.434999999999999</v>
      </c>
      <c r="FB1079">
        <v>72.459999999999994</v>
      </c>
      <c r="FC1079">
        <v>19.27</v>
      </c>
      <c r="FE1079">
        <v>47.24</v>
      </c>
      <c r="FF1079">
        <v>19.97</v>
      </c>
      <c r="FG1079">
        <v>28.734999999999999</v>
      </c>
      <c r="FH1079">
        <v>12.2082</v>
      </c>
      <c r="FI1079">
        <v>49.3</v>
      </c>
      <c r="FJ1079">
        <v>24.1343</v>
      </c>
      <c r="FL1079">
        <v>38.36</v>
      </c>
      <c r="FM1079">
        <v>48.25</v>
      </c>
      <c r="FN1079">
        <v>18.565000000000001</v>
      </c>
      <c r="FO1079">
        <v>43.5</v>
      </c>
      <c r="FQ1079">
        <v>62.571899999999999</v>
      </c>
      <c r="FS1079">
        <v>39.26</v>
      </c>
      <c r="FT1079">
        <v>26.05</v>
      </c>
      <c r="FU1079">
        <v>43.63</v>
      </c>
      <c r="FW1079">
        <v>9.0549999999999997</v>
      </c>
      <c r="FX1079">
        <v>8.5272000000000006</v>
      </c>
      <c r="FY1079">
        <v>11.4</v>
      </c>
      <c r="FZ1079">
        <v>22.25</v>
      </c>
      <c r="GA1079">
        <v>19.5</v>
      </c>
      <c r="GB1079">
        <v>47.073</v>
      </c>
      <c r="GC1079">
        <v>28.475000000000001</v>
      </c>
      <c r="GD1079">
        <v>15.7875</v>
      </c>
      <c r="GE1079">
        <v>18.43</v>
      </c>
      <c r="GF1079">
        <v>21.151399999999999</v>
      </c>
      <c r="GG1079">
        <v>40.08</v>
      </c>
      <c r="GH1079">
        <v>9.7088000000000001</v>
      </c>
      <c r="GI1079">
        <v>17.377800000000001</v>
      </c>
      <c r="GJ1079">
        <v>27.73</v>
      </c>
      <c r="GK1079">
        <v>38.613300000000002</v>
      </c>
      <c r="GL1079">
        <v>21.1477</v>
      </c>
      <c r="GM1079">
        <v>51.27</v>
      </c>
      <c r="GN1079">
        <v>33.43</v>
      </c>
      <c r="GO1079">
        <v>25.987500000000001</v>
      </c>
      <c r="GP1079">
        <v>23.32</v>
      </c>
      <c r="GQ1079">
        <v>38.700000000000003</v>
      </c>
      <c r="GR1079">
        <v>56.76</v>
      </c>
      <c r="GS1079">
        <v>29.4</v>
      </c>
      <c r="GT1079">
        <v>36.25</v>
      </c>
      <c r="GU1079">
        <v>20.872499999999999</v>
      </c>
      <c r="GV1079">
        <v>23.23</v>
      </c>
      <c r="GW1079">
        <v>31.8</v>
      </c>
      <c r="GX1079">
        <v>22.15</v>
      </c>
      <c r="GY1079">
        <v>35.520000000000003</v>
      </c>
      <c r="GZ1079">
        <v>22.36</v>
      </c>
      <c r="HA1079">
        <v>31.5</v>
      </c>
      <c r="HB1079">
        <v>13</v>
      </c>
      <c r="HC1079">
        <v>35.93</v>
      </c>
      <c r="HD1079">
        <v>48.81</v>
      </c>
      <c r="HE1079">
        <v>31.38</v>
      </c>
      <c r="HF1079">
        <v>7.4192999999999998</v>
      </c>
      <c r="HG1079">
        <v>29.91</v>
      </c>
      <c r="HH1079">
        <v>37.4</v>
      </c>
      <c r="HI1079">
        <v>14.79</v>
      </c>
      <c r="HJ1079">
        <v>38.61</v>
      </c>
      <c r="HK1079">
        <v>48.46</v>
      </c>
      <c r="HL1079">
        <v>73.3</v>
      </c>
      <c r="HM1079">
        <v>38.049999999999997</v>
      </c>
      <c r="HN1079">
        <v>8.6</v>
      </c>
      <c r="HP1079">
        <v>27.984999999999999</v>
      </c>
      <c r="HQ1079">
        <v>28.1</v>
      </c>
      <c r="HR1079">
        <v>40.159999999999997</v>
      </c>
      <c r="HS1079">
        <v>11.975</v>
      </c>
      <c r="HT1079">
        <v>22.92</v>
      </c>
      <c r="HU1079">
        <v>22.19</v>
      </c>
      <c r="HV1079">
        <v>20.798999999999999</v>
      </c>
      <c r="HX1079">
        <v>16.004999999999999</v>
      </c>
      <c r="HY1079">
        <v>30.15</v>
      </c>
      <c r="HZ1079">
        <v>15.17</v>
      </c>
      <c r="IA1079">
        <v>10.2897</v>
      </c>
      <c r="IB1079">
        <v>37.0289</v>
      </c>
      <c r="IC1079">
        <v>23.610700000000001</v>
      </c>
      <c r="ID1079">
        <v>11.1225</v>
      </c>
      <c r="IE1079">
        <v>40.5563</v>
      </c>
      <c r="IF1079">
        <v>46.27</v>
      </c>
      <c r="IG1079">
        <v>26.2379</v>
      </c>
      <c r="IH1079">
        <v>72.17</v>
      </c>
      <c r="II1079">
        <v>8.1412999999999993</v>
      </c>
      <c r="IJ1079">
        <v>16.600000000000001</v>
      </c>
      <c r="IK1079">
        <v>40.203899999999997</v>
      </c>
      <c r="IM1079">
        <v>9.25</v>
      </c>
      <c r="IS1079">
        <v>32.42</v>
      </c>
      <c r="IV1079">
        <v>30.96</v>
      </c>
      <c r="IW1079">
        <v>20.324999999999999</v>
      </c>
      <c r="IZ1079">
        <v>45.075000000000003</v>
      </c>
      <c r="JA1079">
        <v>16.12</v>
      </c>
      <c r="JC1079">
        <v>35.127899999999997</v>
      </c>
      <c r="JE1079">
        <v>46.6586</v>
      </c>
      <c r="JI1079">
        <v>23.092500000000001</v>
      </c>
      <c r="JJ1079">
        <v>6.95</v>
      </c>
      <c r="JO1079">
        <v>93.65</v>
      </c>
      <c r="JU1079">
        <v>36.380000000000003</v>
      </c>
      <c r="JW1079">
        <v>7.2267000000000001</v>
      </c>
      <c r="JY1079">
        <v>22.36</v>
      </c>
      <c r="KD1079">
        <v>25.774999999999999</v>
      </c>
      <c r="KH1079">
        <v>31.81</v>
      </c>
      <c r="KI1079">
        <v>54.21</v>
      </c>
      <c r="KJ1079">
        <v>27.5</v>
      </c>
      <c r="KK1079">
        <v>5.3933</v>
      </c>
      <c r="KN1079">
        <v>29.32</v>
      </c>
      <c r="KO1079">
        <v>29.501799999999999</v>
      </c>
      <c r="KP1079">
        <v>47.78</v>
      </c>
      <c r="KQ1079">
        <v>17.73</v>
      </c>
      <c r="KU1079">
        <v>6.76</v>
      </c>
      <c r="KV1079">
        <v>16.09</v>
      </c>
      <c r="KX1079">
        <v>51.135100000000001</v>
      </c>
      <c r="KZ1079">
        <v>44.7</v>
      </c>
      <c r="LB1079">
        <v>11.9748</v>
      </c>
      <c r="LE1079">
        <v>46.47</v>
      </c>
      <c r="LG1079">
        <v>29.15</v>
      </c>
      <c r="LH1079">
        <v>11.65</v>
      </c>
      <c r="LI1079">
        <v>22.975000000000001</v>
      </c>
      <c r="LK1079">
        <v>47.853999999999999</v>
      </c>
      <c r="LL1079">
        <v>21.28</v>
      </c>
      <c r="LM1079">
        <v>49.03</v>
      </c>
      <c r="LN1079">
        <v>47</v>
      </c>
      <c r="LO1079">
        <v>71.19</v>
      </c>
      <c r="LP1079">
        <v>22.7867</v>
      </c>
      <c r="LR1079">
        <v>28.73</v>
      </c>
      <c r="LS1079">
        <v>48.75</v>
      </c>
      <c r="LT1079">
        <v>13.8055</v>
      </c>
      <c r="LU1079">
        <v>71.650000000000006</v>
      </c>
      <c r="LV1079">
        <v>38.06</v>
      </c>
      <c r="LX1079">
        <v>20.1023</v>
      </c>
      <c r="MC1079">
        <v>15.3833</v>
      </c>
      <c r="MD1079">
        <v>65.989999999999995</v>
      </c>
      <c r="ME1079">
        <v>16.843599999999999</v>
      </c>
      <c r="MF1079">
        <v>20.785</v>
      </c>
      <c r="MH1079">
        <v>36.5</v>
      </c>
      <c r="MJ1079">
        <v>27.68</v>
      </c>
      <c r="MM1079">
        <v>12.815300000000001</v>
      </c>
      <c r="MN1079">
        <v>41.104999999999997</v>
      </c>
      <c r="MP1079">
        <v>31.86</v>
      </c>
      <c r="MR1079">
        <v>11.75</v>
      </c>
      <c r="MU1079">
        <v>31.7</v>
      </c>
      <c r="MV1079">
        <v>51.48</v>
      </c>
      <c r="MW1079">
        <v>8.1524999999999999</v>
      </c>
      <c r="MY1079">
        <v>30.6</v>
      </c>
      <c r="MZ1079">
        <v>12.854800000000001</v>
      </c>
      <c r="NB1079">
        <v>53.171999999999997</v>
      </c>
      <c r="NE1079">
        <v>23.33</v>
      </c>
      <c r="NG1079">
        <v>12.7165</v>
      </c>
      <c r="NH1079">
        <v>35.22</v>
      </c>
      <c r="NI1079">
        <v>38.15</v>
      </c>
      <c r="NK1079">
        <v>8.9700000000000006</v>
      </c>
      <c r="NM1079">
        <v>46.5</v>
      </c>
      <c r="NQ1079">
        <v>23.91</v>
      </c>
      <c r="NT1079">
        <v>19.863</v>
      </c>
      <c r="NU1079">
        <v>57.493299999999998</v>
      </c>
      <c r="NV1079">
        <v>17.866700000000002</v>
      </c>
      <c r="NX1079">
        <v>106.9</v>
      </c>
      <c r="NY1079">
        <v>31.1</v>
      </c>
      <c r="OA1079">
        <v>32.630000000000003</v>
      </c>
      <c r="OJ1079">
        <v>24.2423</v>
      </c>
      <c r="OK1079">
        <v>41.414999999999999</v>
      </c>
      <c r="ON1079">
        <v>60.14</v>
      </c>
      <c r="OO1079">
        <v>39.880000000000003</v>
      </c>
      <c r="OS1079">
        <v>31.5105</v>
      </c>
      <c r="OU1079">
        <v>15.805</v>
      </c>
      <c r="OV1079">
        <v>19.89</v>
      </c>
      <c r="OW1079">
        <v>20.45</v>
      </c>
      <c r="OY1079">
        <v>8.2579999999999991</v>
      </c>
      <c r="PA1079">
        <v>17.54</v>
      </c>
      <c r="PB1079">
        <v>32.799999999999997</v>
      </c>
      <c r="PC1079">
        <v>6.0232999999999999</v>
      </c>
      <c r="PD1079">
        <v>77.849999999999994</v>
      </c>
      <c r="PH1079">
        <v>17.535</v>
      </c>
      <c r="PJ1079">
        <v>18.3658</v>
      </c>
      <c r="PM1079">
        <v>25.4</v>
      </c>
      <c r="PP1079">
        <v>29.928699999999999</v>
      </c>
      <c r="PY1079">
        <v>48.32</v>
      </c>
      <c r="QD1079">
        <v>34.43</v>
      </c>
      <c r="QI1079">
        <v>11.5375</v>
      </c>
      <c r="QJ1079">
        <v>43.45</v>
      </c>
      <c r="QK1079">
        <v>14.205</v>
      </c>
      <c r="QL1079">
        <v>62.05</v>
      </c>
      <c r="QM1079">
        <v>22.317599999999999</v>
      </c>
      <c r="QN1079">
        <v>21.33</v>
      </c>
      <c r="QS1079">
        <v>6.7649999999999997</v>
      </c>
      <c r="QT1079">
        <v>32.5</v>
      </c>
      <c r="QU1079">
        <v>42.99</v>
      </c>
      <c r="QV1079">
        <v>21.484999999999999</v>
      </c>
      <c r="QX1079">
        <v>13.15</v>
      </c>
      <c r="RA1079">
        <v>81.400000000000006</v>
      </c>
      <c r="RB1079">
        <v>26.3</v>
      </c>
      <c r="RE1079">
        <v>22</v>
      </c>
      <c r="RF1079">
        <v>61.38</v>
      </c>
      <c r="RK1079">
        <v>7.6375000000000002</v>
      </c>
      <c r="RL1079">
        <v>41.34</v>
      </c>
      <c r="RM1079">
        <v>46.512999999999998</v>
      </c>
      <c r="RN1079">
        <v>46.6</v>
      </c>
      <c r="RT1079">
        <v>85.95</v>
      </c>
      <c r="RV1079">
        <v>11.01</v>
      </c>
      <c r="RW1079">
        <v>12.1</v>
      </c>
      <c r="RY1079">
        <v>28.013000000000002</v>
      </c>
      <c r="SC1079">
        <v>20.998999999999999</v>
      </c>
      <c r="SD1079">
        <v>29.2</v>
      </c>
      <c r="SH1079">
        <v>27.5</v>
      </c>
    </row>
    <row r="1080" spans="1:502">
      <c r="A1080" s="1">
        <v>38036</v>
      </c>
      <c r="C1080">
        <v>46.743600000000001</v>
      </c>
      <c r="D1080">
        <v>33.478499999999997</v>
      </c>
      <c r="F1080">
        <v>44.52</v>
      </c>
      <c r="G1080">
        <v>39.265000000000001</v>
      </c>
      <c r="H1080">
        <v>40.82</v>
      </c>
      <c r="I1080">
        <v>43.29</v>
      </c>
      <c r="J1080">
        <v>25.5</v>
      </c>
      <c r="L1080">
        <v>26.640999999999998</v>
      </c>
      <c r="N1080">
        <v>41.95</v>
      </c>
      <c r="P1080">
        <v>32.6</v>
      </c>
      <c r="Q1080">
        <v>10.832599999999999</v>
      </c>
      <c r="R1080">
        <v>35.56</v>
      </c>
      <c r="S1080">
        <v>97.8</v>
      </c>
      <c r="U1080">
        <v>53.57</v>
      </c>
      <c r="V1080">
        <v>27.23</v>
      </c>
      <c r="W1080">
        <v>48.86</v>
      </c>
      <c r="X1080">
        <v>79.099999999999994</v>
      </c>
      <c r="Z1080">
        <v>40.685000000000002</v>
      </c>
      <c r="AC1080">
        <v>36.03</v>
      </c>
      <c r="AD1080">
        <v>37.28</v>
      </c>
      <c r="AE1080">
        <v>51.215000000000003</v>
      </c>
      <c r="AF1080">
        <v>24.19</v>
      </c>
      <c r="AG1080">
        <v>43.08</v>
      </c>
      <c r="AH1080">
        <v>48.62</v>
      </c>
      <c r="AJ1080">
        <v>58.38</v>
      </c>
      <c r="AQ1080">
        <v>491.2</v>
      </c>
      <c r="AR1080">
        <v>1230.7646</v>
      </c>
      <c r="AS1080">
        <v>35.5167</v>
      </c>
      <c r="AT1080">
        <v>12.7858</v>
      </c>
      <c r="AW1080">
        <v>42.884599999999999</v>
      </c>
      <c r="AY1080">
        <v>19.3963</v>
      </c>
      <c r="AZ1080">
        <v>40.950000000000003</v>
      </c>
      <c r="BA1080">
        <v>46.225200000000001</v>
      </c>
      <c r="BB1080">
        <v>42.1</v>
      </c>
      <c r="BC1080">
        <v>33.78</v>
      </c>
      <c r="BD1080">
        <v>20.51</v>
      </c>
      <c r="BE1080">
        <v>25.53</v>
      </c>
      <c r="BF1080">
        <v>26.17</v>
      </c>
      <c r="BG1080">
        <v>38.869999999999997</v>
      </c>
      <c r="BH1080">
        <v>17.28</v>
      </c>
      <c r="BK1080">
        <v>88.96</v>
      </c>
      <c r="BL1080">
        <v>61.48</v>
      </c>
      <c r="BM1080">
        <v>8.0875000000000004</v>
      </c>
      <c r="BN1080">
        <v>34.4923</v>
      </c>
      <c r="BO1080">
        <v>46.814999999999998</v>
      </c>
      <c r="BP1080">
        <v>16.297699999999999</v>
      </c>
      <c r="BQ1080">
        <v>48.88</v>
      </c>
      <c r="BR1080">
        <v>62.16</v>
      </c>
      <c r="BS1080">
        <v>35.293300000000002</v>
      </c>
      <c r="BT1080">
        <v>29.8</v>
      </c>
      <c r="BU1080">
        <v>41.5</v>
      </c>
      <c r="BV1080">
        <v>28.52</v>
      </c>
      <c r="BX1080">
        <v>12.832000000000001</v>
      </c>
      <c r="BY1080">
        <v>2.4950000000000001</v>
      </c>
      <c r="BZ1080">
        <v>28</v>
      </c>
      <c r="CA1080">
        <v>14.39</v>
      </c>
      <c r="CD1080">
        <v>44.8</v>
      </c>
      <c r="CF1080">
        <v>29</v>
      </c>
      <c r="CG1080">
        <v>18.350000000000001</v>
      </c>
      <c r="CH1080">
        <v>17.172499999999999</v>
      </c>
      <c r="CI1080">
        <v>48.22</v>
      </c>
      <c r="CJ1080">
        <v>8.94</v>
      </c>
      <c r="CK1080">
        <v>28.25</v>
      </c>
      <c r="CL1080">
        <v>57.38</v>
      </c>
      <c r="CN1080">
        <v>20.652100000000001</v>
      </c>
      <c r="CO1080">
        <v>44.14</v>
      </c>
      <c r="CP1080">
        <v>42.85</v>
      </c>
      <c r="CQ1080">
        <v>13.01</v>
      </c>
      <c r="CR1080">
        <v>12.84</v>
      </c>
      <c r="CS1080">
        <v>17.585599999999999</v>
      </c>
      <c r="CT1080">
        <v>41.71</v>
      </c>
      <c r="CU1080">
        <v>33.115000000000002</v>
      </c>
      <c r="CV1080">
        <v>31.625</v>
      </c>
      <c r="CW1080">
        <v>33.745399999999997</v>
      </c>
      <c r="CY1080">
        <v>37.674399999999999</v>
      </c>
      <c r="CZ1080">
        <v>30</v>
      </c>
      <c r="DA1080">
        <v>27.75</v>
      </c>
      <c r="DB1080">
        <v>20.9</v>
      </c>
      <c r="DC1080">
        <v>31.68</v>
      </c>
      <c r="DD1080">
        <v>10.8</v>
      </c>
      <c r="DE1080">
        <v>58.72</v>
      </c>
      <c r="DF1080">
        <v>26.47</v>
      </c>
      <c r="DG1080">
        <v>21.96</v>
      </c>
      <c r="DI1080">
        <v>75.900000000000006</v>
      </c>
      <c r="DJ1080">
        <v>11.62</v>
      </c>
      <c r="DK1080">
        <v>68.77</v>
      </c>
      <c r="DL1080">
        <v>24.84</v>
      </c>
      <c r="DM1080">
        <v>9.2424999999999997</v>
      </c>
      <c r="DN1080">
        <v>14.45</v>
      </c>
      <c r="DO1080">
        <v>33.115000000000002</v>
      </c>
      <c r="DP1080">
        <v>18.8733</v>
      </c>
      <c r="DQ1080">
        <v>21.155000000000001</v>
      </c>
      <c r="DR1080">
        <v>20.57</v>
      </c>
      <c r="DS1080">
        <v>47.63</v>
      </c>
      <c r="DT1080">
        <v>22.5</v>
      </c>
      <c r="DU1080">
        <v>34.61</v>
      </c>
      <c r="DV1080">
        <v>48.31</v>
      </c>
      <c r="DW1080">
        <v>15.59</v>
      </c>
      <c r="DX1080">
        <v>53.51</v>
      </c>
      <c r="DY1080">
        <v>23.326499999999999</v>
      </c>
      <c r="DZ1080">
        <v>25.148800000000001</v>
      </c>
      <c r="EA1080">
        <v>14.65</v>
      </c>
      <c r="EC1080">
        <v>40.08</v>
      </c>
      <c r="EE1080">
        <v>6.915</v>
      </c>
      <c r="EF1080">
        <v>33.1</v>
      </c>
      <c r="EH1080">
        <v>10.49</v>
      </c>
      <c r="EI1080">
        <v>21.13</v>
      </c>
      <c r="EK1080">
        <v>39.450000000000003</v>
      </c>
      <c r="EL1080">
        <v>26.775300000000001</v>
      </c>
      <c r="EM1080">
        <v>25.74</v>
      </c>
      <c r="EN1080">
        <v>16.899999999999999</v>
      </c>
      <c r="EO1080">
        <v>37.119999999999997</v>
      </c>
      <c r="EP1080">
        <v>21.355</v>
      </c>
      <c r="ER1080">
        <v>38.75</v>
      </c>
      <c r="ET1080">
        <v>58.347499999999997</v>
      </c>
      <c r="EU1080">
        <v>23.315000000000001</v>
      </c>
      <c r="EV1080">
        <v>50.43</v>
      </c>
      <c r="EX1080">
        <v>9.625</v>
      </c>
      <c r="EY1080">
        <v>24.61</v>
      </c>
      <c r="EZ1080">
        <v>46.6</v>
      </c>
      <c r="FA1080">
        <v>16.522600000000001</v>
      </c>
      <c r="FB1080">
        <v>72.650000000000006</v>
      </c>
      <c r="FC1080">
        <v>19.04</v>
      </c>
      <c r="FE1080">
        <v>47.12</v>
      </c>
      <c r="FF1080">
        <v>19.916699999999999</v>
      </c>
      <c r="FG1080">
        <v>28.765000000000001</v>
      </c>
      <c r="FH1080">
        <v>12.2082</v>
      </c>
      <c r="FI1080">
        <v>48.69</v>
      </c>
      <c r="FJ1080">
        <v>24.046399999999998</v>
      </c>
      <c r="FL1080">
        <v>38.314999999999998</v>
      </c>
      <c r="FM1080">
        <v>48.12</v>
      </c>
      <c r="FN1080">
        <v>18.635000000000002</v>
      </c>
      <c r="FO1080">
        <v>43.16</v>
      </c>
      <c r="FQ1080">
        <v>63.818199999999997</v>
      </c>
      <c r="FS1080">
        <v>37.93</v>
      </c>
      <c r="FT1080">
        <v>25.94</v>
      </c>
      <c r="FU1080">
        <v>44.04</v>
      </c>
      <c r="FW1080">
        <v>9.0500000000000007</v>
      </c>
      <c r="FX1080">
        <v>8.4957999999999991</v>
      </c>
      <c r="FY1080">
        <v>11.275</v>
      </c>
      <c r="FZ1080">
        <v>22.38</v>
      </c>
      <c r="GA1080">
        <v>19.309999999999999</v>
      </c>
      <c r="GB1080">
        <v>47.264000000000003</v>
      </c>
      <c r="GC1080">
        <v>28.785</v>
      </c>
      <c r="GD1080">
        <v>15.6525</v>
      </c>
      <c r="GE1080">
        <v>18.350000000000001</v>
      </c>
      <c r="GF1080">
        <v>21.180099999999999</v>
      </c>
      <c r="GG1080">
        <v>39.664999999999999</v>
      </c>
      <c r="GH1080">
        <v>9.6913</v>
      </c>
      <c r="GI1080">
        <v>17.195599999999999</v>
      </c>
      <c r="GJ1080">
        <v>27.73</v>
      </c>
      <c r="GK1080">
        <v>38.666699999999999</v>
      </c>
      <c r="GL1080">
        <v>20.9482</v>
      </c>
      <c r="GM1080">
        <v>51.33</v>
      </c>
      <c r="GN1080">
        <v>33.155000000000001</v>
      </c>
      <c r="GO1080">
        <v>26.059899999999999</v>
      </c>
      <c r="GP1080">
        <v>23.395</v>
      </c>
      <c r="GQ1080">
        <v>38.4</v>
      </c>
      <c r="GR1080">
        <v>56.43</v>
      </c>
      <c r="GS1080">
        <v>29.67</v>
      </c>
      <c r="GT1080">
        <v>36.86</v>
      </c>
      <c r="GU1080">
        <v>20.89</v>
      </c>
      <c r="GV1080">
        <v>23.2</v>
      </c>
      <c r="GW1080">
        <v>32.04</v>
      </c>
      <c r="GX1080">
        <v>21.88</v>
      </c>
      <c r="GY1080">
        <v>35.119999999999997</v>
      </c>
      <c r="GZ1080">
        <v>22.05</v>
      </c>
      <c r="HA1080">
        <v>31.72</v>
      </c>
      <c r="HB1080">
        <v>12.73</v>
      </c>
      <c r="HC1080">
        <v>35.380000000000003</v>
      </c>
      <c r="HD1080">
        <v>49.06</v>
      </c>
      <c r="HE1080">
        <v>31.51</v>
      </c>
      <c r="HF1080">
        <v>7.3510999999999997</v>
      </c>
      <c r="HG1080">
        <v>30.01</v>
      </c>
      <c r="HH1080">
        <v>37.340000000000003</v>
      </c>
      <c r="HI1080">
        <v>14.62</v>
      </c>
      <c r="HJ1080">
        <v>38.299999999999997</v>
      </c>
      <c r="HK1080">
        <v>48.29</v>
      </c>
      <c r="HL1080">
        <v>73.260000000000005</v>
      </c>
      <c r="HM1080">
        <v>38.369999999999997</v>
      </c>
      <c r="HN1080">
        <v>8.2750000000000004</v>
      </c>
      <c r="HP1080">
        <v>27.905000000000001</v>
      </c>
      <c r="HQ1080">
        <v>27.92</v>
      </c>
      <c r="HR1080">
        <v>40.049999999999997</v>
      </c>
      <c r="HS1080">
        <v>11.885</v>
      </c>
      <c r="HT1080">
        <v>22.711099999999998</v>
      </c>
      <c r="HU1080">
        <v>22.09</v>
      </c>
      <c r="HV1080">
        <v>20.3657</v>
      </c>
      <c r="HX1080">
        <v>16.047499999999999</v>
      </c>
      <c r="HY1080">
        <v>30.524999999999999</v>
      </c>
      <c r="HZ1080">
        <v>15.2</v>
      </c>
      <c r="IA1080">
        <v>10.32</v>
      </c>
      <c r="IB1080">
        <v>36.816299999999998</v>
      </c>
      <c r="IC1080">
        <v>23.365400000000001</v>
      </c>
      <c r="ID1080">
        <v>11.125</v>
      </c>
      <c r="IE1080">
        <v>40.506999999999998</v>
      </c>
      <c r="IF1080">
        <v>46.14</v>
      </c>
      <c r="IG1080">
        <v>26.868200000000002</v>
      </c>
      <c r="IH1080">
        <v>71.849999999999994</v>
      </c>
      <c r="II1080">
        <v>7.6676000000000002</v>
      </c>
      <c r="IJ1080">
        <v>16.515000000000001</v>
      </c>
      <c r="IK1080">
        <v>38.702199999999998</v>
      </c>
      <c r="IM1080">
        <v>9.23</v>
      </c>
      <c r="IS1080">
        <v>32.36</v>
      </c>
      <c r="IV1080">
        <v>30.53</v>
      </c>
      <c r="IW1080">
        <v>19.89</v>
      </c>
      <c r="IZ1080">
        <v>44.65</v>
      </c>
      <c r="JA1080">
        <v>16.010000000000002</v>
      </c>
      <c r="JC1080">
        <v>35.127899999999997</v>
      </c>
      <c r="JE1080">
        <v>46.321100000000001</v>
      </c>
      <c r="JI1080">
        <v>22.875</v>
      </c>
      <c r="JJ1080">
        <v>7.0933000000000002</v>
      </c>
      <c r="JO1080">
        <v>93.36</v>
      </c>
      <c r="JU1080">
        <v>36.299999999999997</v>
      </c>
      <c r="JW1080">
        <v>7.18</v>
      </c>
      <c r="JY1080">
        <v>22.74</v>
      </c>
      <c r="KD1080">
        <v>25</v>
      </c>
      <c r="KH1080">
        <v>32</v>
      </c>
      <c r="KI1080">
        <v>54.35</v>
      </c>
      <c r="KJ1080">
        <v>27.65</v>
      </c>
      <c r="KK1080">
        <v>5.3616999999999999</v>
      </c>
      <c r="KN1080">
        <v>29.15</v>
      </c>
      <c r="KO1080">
        <v>29.1846</v>
      </c>
      <c r="KP1080">
        <v>47.43</v>
      </c>
      <c r="KQ1080">
        <v>17.295000000000002</v>
      </c>
      <c r="KU1080">
        <v>6.6274999999999995</v>
      </c>
      <c r="KV1080">
        <v>16.68</v>
      </c>
      <c r="KX1080">
        <v>51.052100000000003</v>
      </c>
      <c r="KZ1080">
        <v>44.27</v>
      </c>
      <c r="LB1080">
        <v>11.804500000000001</v>
      </c>
      <c r="LE1080">
        <v>46.45</v>
      </c>
      <c r="LG1080">
        <v>29.3</v>
      </c>
      <c r="LH1080">
        <v>11.641299999999999</v>
      </c>
      <c r="LI1080">
        <v>22.81</v>
      </c>
      <c r="LK1080">
        <v>48.095999999999997</v>
      </c>
      <c r="LL1080">
        <v>21.52</v>
      </c>
      <c r="LM1080">
        <v>48.914000000000001</v>
      </c>
      <c r="LN1080">
        <v>46.52</v>
      </c>
      <c r="LO1080">
        <v>70.42</v>
      </c>
      <c r="LP1080">
        <v>22.779599999999999</v>
      </c>
      <c r="LR1080">
        <v>28.43</v>
      </c>
      <c r="LS1080">
        <v>48.46</v>
      </c>
      <c r="LT1080">
        <v>13.749700000000001</v>
      </c>
      <c r="LU1080">
        <v>72.25</v>
      </c>
      <c r="LV1080">
        <v>37.299999999999997</v>
      </c>
      <c r="LX1080">
        <v>19.7441</v>
      </c>
      <c r="MC1080">
        <v>15.22</v>
      </c>
      <c r="MD1080">
        <v>65.67</v>
      </c>
      <c r="ME1080">
        <v>16.653300000000002</v>
      </c>
      <c r="MF1080">
        <v>20.864999999999998</v>
      </c>
      <c r="MH1080">
        <v>36.700000000000003</v>
      </c>
      <c r="MJ1080">
        <v>27.59</v>
      </c>
      <c r="MM1080">
        <v>12.860300000000001</v>
      </c>
      <c r="MN1080">
        <v>39.86</v>
      </c>
      <c r="MP1080">
        <v>31.4</v>
      </c>
      <c r="MR1080">
        <v>11.4</v>
      </c>
      <c r="MU1080">
        <v>31.51</v>
      </c>
      <c r="MV1080">
        <v>51.53</v>
      </c>
      <c r="MW1080">
        <v>8.1125000000000007</v>
      </c>
      <c r="MY1080">
        <v>30.29</v>
      </c>
      <c r="MZ1080">
        <v>12.8</v>
      </c>
      <c r="NB1080">
        <v>53.162399999999998</v>
      </c>
      <c r="NE1080">
        <v>23</v>
      </c>
      <c r="NG1080">
        <v>12.799200000000001</v>
      </c>
      <c r="NH1080">
        <v>35.03</v>
      </c>
      <c r="NI1080">
        <v>38.19</v>
      </c>
      <c r="NK1080">
        <v>8.74</v>
      </c>
      <c r="NM1080">
        <v>46.65</v>
      </c>
      <c r="NQ1080">
        <v>23.74</v>
      </c>
      <c r="NT1080">
        <v>19.838000000000001</v>
      </c>
      <c r="NU1080">
        <v>57.7667</v>
      </c>
      <c r="NV1080">
        <v>17.7667</v>
      </c>
      <c r="NX1080">
        <v>105.77</v>
      </c>
      <c r="NY1080">
        <v>31.01</v>
      </c>
      <c r="OA1080">
        <v>33.08</v>
      </c>
      <c r="OJ1080">
        <v>24.316400000000002</v>
      </c>
      <c r="OK1080">
        <v>41.3</v>
      </c>
      <c r="ON1080">
        <v>60.22</v>
      </c>
      <c r="OO1080">
        <v>39.9</v>
      </c>
      <c r="OS1080">
        <v>31.430299999999999</v>
      </c>
      <c r="OU1080">
        <v>15.92</v>
      </c>
      <c r="OV1080">
        <v>20</v>
      </c>
      <c r="OW1080">
        <v>20.364999999999998</v>
      </c>
      <c r="OY1080">
        <v>8.2330000000000005</v>
      </c>
      <c r="PA1080">
        <v>17.440000000000001</v>
      </c>
      <c r="PB1080">
        <v>32.68</v>
      </c>
      <c r="PC1080">
        <v>5.9854000000000003</v>
      </c>
      <c r="PD1080">
        <v>78.099999999999994</v>
      </c>
      <c r="PH1080">
        <v>17.55</v>
      </c>
      <c r="PJ1080">
        <v>18.1096</v>
      </c>
      <c r="PM1080">
        <v>25.68</v>
      </c>
      <c r="PP1080">
        <v>29.839600000000001</v>
      </c>
      <c r="PY1080">
        <v>47.35</v>
      </c>
      <c r="QD1080">
        <v>34.35</v>
      </c>
      <c r="QI1080">
        <v>11.525</v>
      </c>
      <c r="QJ1080">
        <v>43.2</v>
      </c>
      <c r="QK1080">
        <v>13.975</v>
      </c>
      <c r="QL1080">
        <v>61.8</v>
      </c>
      <c r="QM1080">
        <v>22.494800000000001</v>
      </c>
      <c r="QN1080">
        <v>21.375</v>
      </c>
      <c r="QS1080">
        <v>6.7750000000000004</v>
      </c>
      <c r="QT1080">
        <v>32.5</v>
      </c>
      <c r="QU1080">
        <v>43.4</v>
      </c>
      <c r="QV1080">
        <v>21.48</v>
      </c>
      <c r="QX1080">
        <v>13.045</v>
      </c>
      <c r="RA1080">
        <v>80.7</v>
      </c>
      <c r="RB1080">
        <v>26.434999999999999</v>
      </c>
      <c r="RE1080">
        <v>21.6</v>
      </c>
      <c r="RF1080">
        <v>61.02</v>
      </c>
      <c r="RK1080">
        <v>7.5625</v>
      </c>
      <c r="RL1080">
        <v>41.65</v>
      </c>
      <c r="RM1080">
        <v>45.476100000000002</v>
      </c>
      <c r="RN1080">
        <v>46.16</v>
      </c>
      <c r="RT1080">
        <v>85.91</v>
      </c>
      <c r="RV1080">
        <v>10.895</v>
      </c>
      <c r="RW1080">
        <v>12.14</v>
      </c>
      <c r="RY1080">
        <v>26.332999999999998</v>
      </c>
      <c r="SC1080">
        <v>20.931999999999999</v>
      </c>
      <c r="SD1080">
        <v>29.53</v>
      </c>
      <c r="SH1080">
        <v>27.18</v>
      </c>
    </row>
    <row r="1081" spans="1:502">
      <c r="A1081" s="1">
        <v>38037</v>
      </c>
      <c r="C1081">
        <v>46.533499999999997</v>
      </c>
      <c r="D1081">
        <v>33.326099999999997</v>
      </c>
      <c r="F1081">
        <v>44.34</v>
      </c>
      <c r="G1081">
        <v>38.409999999999997</v>
      </c>
      <c r="H1081">
        <v>40.57</v>
      </c>
      <c r="I1081">
        <v>43.305</v>
      </c>
      <c r="J1081">
        <v>25.47</v>
      </c>
      <c r="L1081">
        <v>26.196999999999999</v>
      </c>
      <c r="N1081">
        <v>42.03</v>
      </c>
      <c r="P1081">
        <v>32.700000000000003</v>
      </c>
      <c r="Q1081">
        <v>10.501200000000001</v>
      </c>
      <c r="R1081">
        <v>35.700000000000003</v>
      </c>
      <c r="S1081">
        <v>97.31</v>
      </c>
      <c r="U1081">
        <v>53.3</v>
      </c>
      <c r="V1081">
        <v>27.16</v>
      </c>
      <c r="W1081">
        <v>48.31</v>
      </c>
      <c r="X1081">
        <v>79.7</v>
      </c>
      <c r="Z1081">
        <v>40.67</v>
      </c>
      <c r="AC1081">
        <v>36</v>
      </c>
      <c r="AD1081">
        <v>37.270000000000003</v>
      </c>
      <c r="AE1081">
        <v>51.25</v>
      </c>
      <c r="AF1081">
        <v>23.88</v>
      </c>
      <c r="AG1081">
        <v>43.06</v>
      </c>
      <c r="AH1081">
        <v>48.31</v>
      </c>
      <c r="AJ1081">
        <v>59.43</v>
      </c>
      <c r="AQ1081">
        <v>488.9</v>
      </c>
      <c r="AR1081">
        <v>1233.7802999999999</v>
      </c>
      <c r="AS1081">
        <v>35.377499999999998</v>
      </c>
      <c r="AT1081">
        <v>12.811299999999999</v>
      </c>
      <c r="AW1081">
        <v>43.150700000000001</v>
      </c>
      <c r="AY1081">
        <v>19.414200000000001</v>
      </c>
      <c r="AZ1081">
        <v>41.13</v>
      </c>
      <c r="BA1081">
        <v>45.883200000000002</v>
      </c>
      <c r="BB1081">
        <v>42</v>
      </c>
      <c r="BC1081">
        <v>33.54</v>
      </c>
      <c r="BD1081">
        <v>20.5167</v>
      </c>
      <c r="BE1081">
        <v>25.59</v>
      </c>
      <c r="BF1081">
        <v>26.29</v>
      </c>
      <c r="BG1081">
        <v>38.659999999999997</v>
      </c>
      <c r="BH1081">
        <v>17.16</v>
      </c>
      <c r="BK1081">
        <v>90.3</v>
      </c>
      <c r="BL1081">
        <v>61.64</v>
      </c>
      <c r="BM1081">
        <v>8.0088000000000008</v>
      </c>
      <c r="BN1081">
        <v>34.0047</v>
      </c>
      <c r="BO1081">
        <v>46.45</v>
      </c>
      <c r="BP1081">
        <v>15.9826</v>
      </c>
      <c r="BQ1081">
        <v>48.29</v>
      </c>
      <c r="BR1081">
        <v>62.26</v>
      </c>
      <c r="BS1081">
        <v>35.020000000000003</v>
      </c>
      <c r="BT1081">
        <v>29.774999999999999</v>
      </c>
      <c r="BU1081">
        <v>41.94</v>
      </c>
      <c r="BV1081">
        <v>28.27</v>
      </c>
      <c r="BX1081">
        <v>12.853300000000001</v>
      </c>
      <c r="BY1081">
        <v>2.4891999999999999</v>
      </c>
      <c r="BZ1081">
        <v>28.2</v>
      </c>
      <c r="CA1081">
        <v>14.35</v>
      </c>
      <c r="CD1081">
        <v>44.55</v>
      </c>
      <c r="CF1081">
        <v>29.35</v>
      </c>
      <c r="CG1081">
        <v>18.363</v>
      </c>
      <c r="CH1081">
        <v>17.246500000000001</v>
      </c>
      <c r="CI1081">
        <v>48.44</v>
      </c>
      <c r="CJ1081">
        <v>8.89</v>
      </c>
      <c r="CK1081">
        <v>28.024999999999999</v>
      </c>
      <c r="CL1081">
        <v>56.8</v>
      </c>
      <c r="CN1081">
        <v>20.613199999999999</v>
      </c>
      <c r="CO1081">
        <v>43.57</v>
      </c>
      <c r="CP1081">
        <v>43.04</v>
      </c>
      <c r="CQ1081">
        <v>12.9</v>
      </c>
      <c r="CR1081">
        <v>12.66</v>
      </c>
      <c r="CS1081">
        <v>17.536300000000001</v>
      </c>
      <c r="CT1081">
        <v>42.64</v>
      </c>
      <c r="CU1081">
        <v>32.659999999999997</v>
      </c>
      <c r="CV1081">
        <v>31.4</v>
      </c>
      <c r="CW1081">
        <v>33.455100000000002</v>
      </c>
      <c r="CY1081">
        <v>37.5871</v>
      </c>
      <c r="CZ1081">
        <v>30.1525</v>
      </c>
      <c r="DA1081">
        <v>27.5</v>
      </c>
      <c r="DB1081">
        <v>20.62</v>
      </c>
      <c r="DC1081">
        <v>31.635000000000002</v>
      </c>
      <c r="DD1081">
        <v>10.75</v>
      </c>
      <c r="DE1081">
        <v>57.9</v>
      </c>
      <c r="DF1081">
        <v>26.42</v>
      </c>
      <c r="DG1081">
        <v>21.53</v>
      </c>
      <c r="DI1081">
        <v>75.099999999999994</v>
      </c>
      <c r="DJ1081">
        <v>11.56</v>
      </c>
      <c r="DK1081">
        <v>69.010000000000005</v>
      </c>
      <c r="DL1081">
        <v>25.125</v>
      </c>
      <c r="DM1081">
        <v>9.1824999999999992</v>
      </c>
      <c r="DN1081">
        <v>14.17</v>
      </c>
      <c r="DO1081">
        <v>32.924999999999997</v>
      </c>
      <c r="DP1081">
        <v>18.686699999999998</v>
      </c>
      <c r="DQ1081">
        <v>20.47</v>
      </c>
      <c r="DR1081">
        <v>20.48</v>
      </c>
      <c r="DS1081">
        <v>47.215000000000003</v>
      </c>
      <c r="DT1081">
        <v>22.545000000000002</v>
      </c>
      <c r="DU1081">
        <v>34.51</v>
      </c>
      <c r="DV1081">
        <v>47.96</v>
      </c>
      <c r="DW1081">
        <v>15.455</v>
      </c>
      <c r="DX1081">
        <v>53.95</v>
      </c>
      <c r="DY1081">
        <v>22.532900000000001</v>
      </c>
      <c r="DZ1081">
        <v>25.171600000000002</v>
      </c>
      <c r="EA1081">
        <v>14.664999999999999</v>
      </c>
      <c r="EC1081">
        <v>41.86</v>
      </c>
      <c r="EE1081">
        <v>7</v>
      </c>
      <c r="EF1081">
        <v>33.270000000000003</v>
      </c>
      <c r="EH1081">
        <v>10.3</v>
      </c>
      <c r="EI1081">
        <v>21.61</v>
      </c>
      <c r="EK1081">
        <v>39.69</v>
      </c>
      <c r="EL1081">
        <v>26.468</v>
      </c>
      <c r="EM1081">
        <v>25.87</v>
      </c>
      <c r="EN1081">
        <v>16.53</v>
      </c>
      <c r="EO1081">
        <v>36.92</v>
      </c>
      <c r="EP1081">
        <v>21.125</v>
      </c>
      <c r="ER1081">
        <v>38.950000000000003</v>
      </c>
      <c r="ET1081">
        <v>59.242699999999999</v>
      </c>
      <c r="EU1081">
        <v>23.574999999999999</v>
      </c>
      <c r="EV1081">
        <v>49.9</v>
      </c>
      <c r="EX1081">
        <v>9.67</v>
      </c>
      <c r="EY1081">
        <v>24.61</v>
      </c>
      <c r="EZ1081">
        <v>46.25</v>
      </c>
      <c r="FA1081">
        <v>16.311800000000002</v>
      </c>
      <c r="FB1081">
        <v>72.47</v>
      </c>
      <c r="FC1081">
        <v>19.75</v>
      </c>
      <c r="FE1081">
        <v>47.24</v>
      </c>
      <c r="FF1081">
        <v>19.906700000000001</v>
      </c>
      <c r="FG1081">
        <v>29.19</v>
      </c>
      <c r="FH1081">
        <v>12.090999999999999</v>
      </c>
      <c r="FI1081">
        <v>48.45</v>
      </c>
      <c r="FJ1081">
        <v>23.958500000000001</v>
      </c>
      <c r="FL1081">
        <v>38.375</v>
      </c>
      <c r="FM1081">
        <v>48.13</v>
      </c>
      <c r="FN1081">
        <v>18.239999999999998</v>
      </c>
      <c r="FO1081">
        <v>42.82</v>
      </c>
      <c r="FQ1081">
        <v>64.771299999999997</v>
      </c>
      <c r="FS1081">
        <v>38.119999999999997</v>
      </c>
      <c r="FT1081">
        <v>25.77</v>
      </c>
      <c r="FU1081">
        <v>42.75</v>
      </c>
      <c r="FW1081">
        <v>8.9574999999999996</v>
      </c>
      <c r="FX1081">
        <v>8.5233000000000008</v>
      </c>
      <c r="FY1081">
        <v>11.272500000000001</v>
      </c>
      <c r="FZ1081">
        <v>22.35</v>
      </c>
      <c r="GA1081">
        <v>19.149999999999999</v>
      </c>
      <c r="GB1081">
        <v>47.273000000000003</v>
      </c>
      <c r="GC1081">
        <v>28.445</v>
      </c>
      <c r="GD1081">
        <v>15.315</v>
      </c>
      <c r="GE1081">
        <v>18.8</v>
      </c>
      <c r="GF1081">
        <v>21.2761</v>
      </c>
      <c r="GG1081">
        <v>39.564999999999998</v>
      </c>
      <c r="GH1081">
        <v>9.6693999999999996</v>
      </c>
      <c r="GI1081">
        <v>17.2622</v>
      </c>
      <c r="GJ1081">
        <v>27.31</v>
      </c>
      <c r="GK1081">
        <v>37.840000000000003</v>
      </c>
      <c r="GL1081">
        <v>20.878599999999999</v>
      </c>
      <c r="GM1081">
        <v>51.75</v>
      </c>
      <c r="GN1081">
        <v>32.76</v>
      </c>
      <c r="GO1081">
        <v>25.968399999999999</v>
      </c>
      <c r="GP1081">
        <v>22.934999999999999</v>
      </c>
      <c r="GQ1081">
        <v>37.909999999999997</v>
      </c>
      <c r="GR1081">
        <v>56.51</v>
      </c>
      <c r="GS1081">
        <v>29.445</v>
      </c>
      <c r="GT1081">
        <v>36.49</v>
      </c>
      <c r="GU1081">
        <v>21.147500000000001</v>
      </c>
      <c r="GV1081">
        <v>22.954999999999998</v>
      </c>
      <c r="GW1081">
        <v>32.03</v>
      </c>
      <c r="GX1081">
        <v>22</v>
      </c>
      <c r="GY1081">
        <v>34.630000000000003</v>
      </c>
      <c r="GZ1081">
        <v>22.13</v>
      </c>
      <c r="HA1081">
        <v>31.555</v>
      </c>
      <c r="HB1081">
        <v>12.59</v>
      </c>
      <c r="HC1081">
        <v>35.1</v>
      </c>
      <c r="HD1081">
        <v>48.97</v>
      </c>
      <c r="HE1081">
        <v>31.63</v>
      </c>
      <c r="HF1081">
        <v>7.3629999999999995</v>
      </c>
      <c r="HG1081">
        <v>29.83</v>
      </c>
      <c r="HH1081">
        <v>36.979999999999997</v>
      </c>
      <c r="HI1081">
        <v>14.65</v>
      </c>
      <c r="HJ1081">
        <v>38</v>
      </c>
      <c r="HK1081">
        <v>48.05</v>
      </c>
      <c r="HL1081">
        <v>72.989999999999995</v>
      </c>
      <c r="HM1081">
        <v>38.409999999999997</v>
      </c>
      <c r="HN1081">
        <v>8.25</v>
      </c>
      <c r="HP1081">
        <v>27.72</v>
      </c>
      <c r="HQ1081">
        <v>27.67</v>
      </c>
      <c r="HR1081">
        <v>39.33</v>
      </c>
      <c r="HS1081">
        <v>11.824999999999999</v>
      </c>
      <c r="HT1081">
        <v>22.808900000000001</v>
      </c>
      <c r="HU1081">
        <v>21.68</v>
      </c>
      <c r="HV1081">
        <v>20.213999999999999</v>
      </c>
      <c r="HX1081">
        <v>16.04</v>
      </c>
      <c r="HY1081">
        <v>30.52</v>
      </c>
      <c r="HZ1081">
        <v>15.03</v>
      </c>
      <c r="IA1081">
        <v>10.2867</v>
      </c>
      <c r="IB1081">
        <v>36.803100000000001</v>
      </c>
      <c r="IC1081">
        <v>23.339200000000002</v>
      </c>
      <c r="ID1081">
        <v>11.205</v>
      </c>
      <c r="IE1081">
        <v>40.542200000000001</v>
      </c>
      <c r="IF1081">
        <v>46.46</v>
      </c>
      <c r="IG1081">
        <v>26.585799999999999</v>
      </c>
      <c r="IH1081">
        <v>71.33</v>
      </c>
      <c r="II1081">
        <v>7.5042999999999997</v>
      </c>
      <c r="IJ1081">
        <v>16.28</v>
      </c>
      <c r="IK1081">
        <v>37.964500000000001</v>
      </c>
      <c r="IM1081">
        <v>9.08</v>
      </c>
      <c r="IS1081">
        <v>32.81</v>
      </c>
      <c r="IV1081">
        <v>30.48</v>
      </c>
      <c r="IW1081">
        <v>19.535</v>
      </c>
      <c r="IZ1081">
        <v>44.965000000000003</v>
      </c>
      <c r="JA1081">
        <v>15.86</v>
      </c>
      <c r="JC1081">
        <v>34.989400000000003</v>
      </c>
      <c r="JE1081">
        <v>46.515000000000001</v>
      </c>
      <c r="JI1081">
        <v>22.612500000000001</v>
      </c>
      <c r="JJ1081">
        <v>7.0833000000000004</v>
      </c>
      <c r="JO1081">
        <v>92.75</v>
      </c>
      <c r="JU1081">
        <v>36.43</v>
      </c>
      <c r="JW1081">
        <v>7.2</v>
      </c>
      <c r="JY1081">
        <v>23.11</v>
      </c>
      <c r="KD1081">
        <v>24.375</v>
      </c>
      <c r="KH1081">
        <v>31.9</v>
      </c>
      <c r="KI1081">
        <v>54.27</v>
      </c>
      <c r="KJ1081">
        <v>28.03</v>
      </c>
      <c r="KK1081">
        <v>5.2983000000000002</v>
      </c>
      <c r="KN1081">
        <v>28.51</v>
      </c>
      <c r="KO1081">
        <v>28.9559</v>
      </c>
      <c r="KP1081">
        <v>46.95</v>
      </c>
      <c r="KQ1081">
        <v>17.225000000000001</v>
      </c>
      <c r="KU1081">
        <v>6.65</v>
      </c>
      <c r="KV1081">
        <v>16.39</v>
      </c>
      <c r="KX1081">
        <v>50.794699999999999</v>
      </c>
      <c r="KZ1081">
        <v>44.48</v>
      </c>
      <c r="LB1081">
        <v>11.7951</v>
      </c>
      <c r="LE1081">
        <v>46.55</v>
      </c>
      <c r="LG1081">
        <v>29.23</v>
      </c>
      <c r="LH1081">
        <v>11.5038</v>
      </c>
      <c r="LI1081">
        <v>23.03</v>
      </c>
      <c r="LK1081">
        <v>47.988999999999997</v>
      </c>
      <c r="LL1081">
        <v>21.29</v>
      </c>
      <c r="LM1081">
        <v>48.787999999999997</v>
      </c>
      <c r="LN1081">
        <v>46.23</v>
      </c>
      <c r="LO1081">
        <v>70.16</v>
      </c>
      <c r="LP1081">
        <v>22.864899999999999</v>
      </c>
      <c r="LR1081">
        <v>28.2</v>
      </c>
      <c r="LS1081">
        <v>48.5</v>
      </c>
      <c r="LT1081">
        <v>13.803100000000001</v>
      </c>
      <c r="LU1081">
        <v>71.12</v>
      </c>
      <c r="LV1081">
        <v>37.53</v>
      </c>
      <c r="LX1081">
        <v>19.717300000000002</v>
      </c>
      <c r="MC1081">
        <v>14.9833</v>
      </c>
      <c r="MD1081">
        <v>65.42</v>
      </c>
      <c r="ME1081">
        <v>16.364000000000001</v>
      </c>
      <c r="MF1081">
        <v>20.425000000000001</v>
      </c>
      <c r="MH1081">
        <v>36.72</v>
      </c>
      <c r="MJ1081">
        <v>26.68</v>
      </c>
      <c r="MM1081">
        <v>12.7026</v>
      </c>
      <c r="MN1081">
        <v>40.1</v>
      </c>
      <c r="MP1081">
        <v>30.45</v>
      </c>
      <c r="MR1081">
        <v>11.15</v>
      </c>
      <c r="MU1081">
        <v>31.03</v>
      </c>
      <c r="MV1081">
        <v>51.38</v>
      </c>
      <c r="MW1081">
        <v>7.8375000000000004</v>
      </c>
      <c r="MY1081">
        <v>30.1</v>
      </c>
      <c r="MZ1081">
        <v>12.727</v>
      </c>
      <c r="NB1081">
        <v>52.577300000000001</v>
      </c>
      <c r="NE1081">
        <v>22.73</v>
      </c>
      <c r="NG1081">
        <v>12.813499999999999</v>
      </c>
      <c r="NH1081">
        <v>35</v>
      </c>
      <c r="NI1081">
        <v>37.92</v>
      </c>
      <c r="NK1081">
        <v>8.7200000000000006</v>
      </c>
      <c r="NM1081">
        <v>46.25</v>
      </c>
      <c r="NQ1081">
        <v>23.6</v>
      </c>
      <c r="NT1081">
        <v>19.733000000000001</v>
      </c>
      <c r="NU1081">
        <v>56.813299999999998</v>
      </c>
      <c r="NV1081">
        <v>17.813300000000002</v>
      </c>
      <c r="NX1081">
        <v>106.52</v>
      </c>
      <c r="NY1081">
        <v>30.94</v>
      </c>
      <c r="OA1081">
        <v>32.744999999999997</v>
      </c>
      <c r="OJ1081">
        <v>23.615600000000001</v>
      </c>
      <c r="OK1081">
        <v>41.11</v>
      </c>
      <c r="ON1081">
        <v>59.26</v>
      </c>
      <c r="OO1081">
        <v>39.75</v>
      </c>
      <c r="OS1081">
        <v>31.082799999999999</v>
      </c>
      <c r="OU1081">
        <v>15.955</v>
      </c>
      <c r="OV1081">
        <v>19.68</v>
      </c>
      <c r="OW1081">
        <v>20.260000000000002</v>
      </c>
      <c r="OY1081">
        <v>8.0950000000000006</v>
      </c>
      <c r="PA1081">
        <v>17.47</v>
      </c>
      <c r="PB1081">
        <v>32</v>
      </c>
      <c r="PC1081">
        <v>5.9450000000000003</v>
      </c>
      <c r="PD1081">
        <v>77.63</v>
      </c>
      <c r="PH1081">
        <v>17.350000000000001</v>
      </c>
      <c r="PJ1081">
        <v>18.3157</v>
      </c>
      <c r="PM1081">
        <v>25.35</v>
      </c>
      <c r="PP1081">
        <v>29.645199999999999</v>
      </c>
      <c r="PY1081">
        <v>47.38</v>
      </c>
      <c r="QD1081">
        <v>34.53</v>
      </c>
      <c r="QI1081">
        <v>11.342499999999999</v>
      </c>
      <c r="QJ1081">
        <v>42.56</v>
      </c>
      <c r="QK1081">
        <v>13.815</v>
      </c>
      <c r="QL1081">
        <v>62.35</v>
      </c>
      <c r="QM1081">
        <v>22.4801</v>
      </c>
      <c r="QN1081">
        <v>21.5</v>
      </c>
      <c r="QS1081">
        <v>6.82</v>
      </c>
      <c r="QT1081">
        <v>32.130000000000003</v>
      </c>
      <c r="QU1081">
        <v>43.5</v>
      </c>
      <c r="QV1081">
        <v>21.465</v>
      </c>
      <c r="QX1081">
        <v>12.87</v>
      </c>
      <c r="RA1081">
        <v>80.55</v>
      </c>
      <c r="RB1081">
        <v>26.254999999999999</v>
      </c>
      <c r="RE1081">
        <v>21.29</v>
      </c>
      <c r="RF1081">
        <v>61.46</v>
      </c>
      <c r="RK1081">
        <v>7.4749999999999996</v>
      </c>
      <c r="RL1081">
        <v>41.4</v>
      </c>
      <c r="RM1081">
        <v>45.161299999999997</v>
      </c>
      <c r="RN1081">
        <v>46.01</v>
      </c>
      <c r="RT1081">
        <v>85.69</v>
      </c>
      <c r="RV1081">
        <v>10.725</v>
      </c>
      <c r="RW1081">
        <v>11.98</v>
      </c>
      <c r="RY1081">
        <v>26.68</v>
      </c>
      <c r="SC1081">
        <v>20.981999999999999</v>
      </c>
      <c r="SD1081">
        <v>29.25</v>
      </c>
      <c r="SH1081">
        <v>27.55</v>
      </c>
    </row>
    <row r="1082" spans="1:502">
      <c r="A1082" s="1">
        <v>38040</v>
      </c>
      <c r="C1082">
        <v>46.445999999999998</v>
      </c>
      <c r="D1082">
        <v>33.173699999999997</v>
      </c>
      <c r="F1082">
        <v>43.62</v>
      </c>
      <c r="G1082">
        <v>38.61</v>
      </c>
      <c r="H1082">
        <v>40.31</v>
      </c>
      <c r="I1082">
        <v>44.17</v>
      </c>
      <c r="J1082">
        <v>25.17</v>
      </c>
      <c r="L1082">
        <v>26.394400000000001</v>
      </c>
      <c r="N1082">
        <v>42.58</v>
      </c>
      <c r="P1082">
        <v>33.42</v>
      </c>
      <c r="Q1082">
        <v>10.401299999999999</v>
      </c>
      <c r="R1082">
        <v>35.380000000000003</v>
      </c>
      <c r="S1082">
        <v>95.96</v>
      </c>
      <c r="U1082">
        <v>53.05</v>
      </c>
      <c r="V1082">
        <v>27.77</v>
      </c>
      <c r="W1082">
        <v>48.54</v>
      </c>
      <c r="X1082">
        <v>80.44</v>
      </c>
      <c r="Z1082">
        <v>41</v>
      </c>
      <c r="AC1082">
        <v>36.049999999999997</v>
      </c>
      <c r="AD1082">
        <v>37.049999999999997</v>
      </c>
      <c r="AE1082">
        <v>51.784999999999997</v>
      </c>
      <c r="AF1082">
        <v>24</v>
      </c>
      <c r="AG1082">
        <v>42.66</v>
      </c>
      <c r="AH1082">
        <v>46.9</v>
      </c>
      <c r="AJ1082">
        <v>60.05</v>
      </c>
      <c r="AQ1082">
        <v>493.2</v>
      </c>
      <c r="AR1082">
        <v>1240.3145</v>
      </c>
      <c r="AS1082">
        <v>34.810699999999997</v>
      </c>
      <c r="AT1082">
        <v>13.1076</v>
      </c>
      <c r="AW1082">
        <v>43.495800000000003</v>
      </c>
      <c r="AY1082">
        <v>19.566400000000002</v>
      </c>
      <c r="AZ1082">
        <v>41.15</v>
      </c>
      <c r="BA1082">
        <v>45.624299999999998</v>
      </c>
      <c r="BB1082">
        <v>42.05</v>
      </c>
      <c r="BC1082">
        <v>33.450000000000003</v>
      </c>
      <c r="BD1082">
        <v>20.4833</v>
      </c>
      <c r="BE1082">
        <v>25.69</v>
      </c>
      <c r="BF1082">
        <v>25.97</v>
      </c>
      <c r="BG1082">
        <v>38.72</v>
      </c>
      <c r="BH1082">
        <v>17.43</v>
      </c>
      <c r="BK1082">
        <v>90.33</v>
      </c>
      <c r="BL1082">
        <v>61.97</v>
      </c>
      <c r="BM1082">
        <v>7.9863</v>
      </c>
      <c r="BN1082">
        <v>34.0259</v>
      </c>
      <c r="BO1082">
        <v>46</v>
      </c>
      <c r="BP1082">
        <v>15.732699999999999</v>
      </c>
      <c r="BQ1082">
        <v>48.16</v>
      </c>
      <c r="BR1082">
        <v>63</v>
      </c>
      <c r="BS1082">
        <v>34.1</v>
      </c>
      <c r="BT1082">
        <v>29.475000000000001</v>
      </c>
      <c r="BU1082">
        <v>41.3</v>
      </c>
      <c r="BV1082">
        <v>28.44</v>
      </c>
      <c r="BX1082">
        <v>13.018700000000001</v>
      </c>
      <c r="BY1082">
        <v>2.4792000000000001</v>
      </c>
      <c r="BZ1082">
        <v>28.24</v>
      </c>
      <c r="CA1082">
        <v>14.23</v>
      </c>
      <c r="CD1082">
        <v>44.28</v>
      </c>
      <c r="CF1082">
        <v>29.08</v>
      </c>
      <c r="CG1082">
        <v>18.337</v>
      </c>
      <c r="CH1082">
        <v>17.255800000000001</v>
      </c>
      <c r="CI1082">
        <v>48.64</v>
      </c>
      <c r="CJ1082">
        <v>8.77</v>
      </c>
      <c r="CK1082">
        <v>28.004999999999999</v>
      </c>
      <c r="CL1082">
        <v>56.8</v>
      </c>
      <c r="CN1082">
        <v>20.760999999999999</v>
      </c>
      <c r="CO1082">
        <v>43.55</v>
      </c>
      <c r="CP1082">
        <v>43.27</v>
      </c>
      <c r="CQ1082">
        <v>12.48</v>
      </c>
      <c r="CR1082">
        <v>12.345000000000001</v>
      </c>
      <c r="CS1082">
        <v>17.269100000000002</v>
      </c>
      <c r="CT1082">
        <v>42.92</v>
      </c>
      <c r="CU1082">
        <v>32.695</v>
      </c>
      <c r="CV1082">
        <v>31.614999999999998</v>
      </c>
      <c r="CW1082">
        <v>32.973999999999997</v>
      </c>
      <c r="CY1082">
        <v>37.325099999999999</v>
      </c>
      <c r="CZ1082">
        <v>29.537500000000001</v>
      </c>
      <c r="DA1082">
        <v>27.35</v>
      </c>
      <c r="DB1082">
        <v>20.2</v>
      </c>
      <c r="DC1082">
        <v>31.3</v>
      </c>
      <c r="DD1082">
        <v>10.76</v>
      </c>
      <c r="DE1082">
        <v>57.65</v>
      </c>
      <c r="DF1082">
        <v>25.95</v>
      </c>
      <c r="DG1082">
        <v>21.475000000000001</v>
      </c>
      <c r="DI1082">
        <v>75.150000000000006</v>
      </c>
      <c r="DJ1082">
        <v>11.15</v>
      </c>
      <c r="DK1082">
        <v>68.64</v>
      </c>
      <c r="DL1082">
        <v>25.175000000000001</v>
      </c>
      <c r="DM1082">
        <v>9.2025000000000006</v>
      </c>
      <c r="DN1082">
        <v>13.98</v>
      </c>
      <c r="DO1082">
        <v>33.270000000000003</v>
      </c>
      <c r="DP1082">
        <v>18.593299999999999</v>
      </c>
      <c r="DQ1082">
        <v>20.145</v>
      </c>
      <c r="DR1082">
        <v>20.45</v>
      </c>
      <c r="DS1082">
        <v>46.76</v>
      </c>
      <c r="DT1082">
        <v>22.765000000000001</v>
      </c>
      <c r="DU1082">
        <v>34.700000000000003</v>
      </c>
      <c r="DV1082">
        <v>47.8</v>
      </c>
      <c r="DW1082">
        <v>15.51</v>
      </c>
      <c r="DX1082">
        <v>54.09</v>
      </c>
      <c r="DY1082">
        <v>22.136099999999999</v>
      </c>
      <c r="DZ1082">
        <v>25.262599999999999</v>
      </c>
      <c r="EA1082">
        <v>14.56</v>
      </c>
      <c r="EC1082">
        <v>41.85</v>
      </c>
      <c r="EE1082">
        <v>7.085</v>
      </c>
      <c r="EF1082">
        <v>32.75</v>
      </c>
      <c r="EH1082">
        <v>10.28</v>
      </c>
      <c r="EI1082">
        <v>21.45</v>
      </c>
      <c r="EK1082">
        <v>39.744999999999997</v>
      </c>
      <c r="EL1082">
        <v>26.2804</v>
      </c>
      <c r="EM1082">
        <v>26</v>
      </c>
      <c r="EN1082">
        <v>16.61</v>
      </c>
      <c r="EO1082">
        <v>36.79</v>
      </c>
      <c r="EP1082">
        <v>21.5</v>
      </c>
      <c r="ER1082">
        <v>38.85</v>
      </c>
      <c r="ET1082">
        <v>60.024799999999999</v>
      </c>
      <c r="EU1082">
        <v>23.59</v>
      </c>
      <c r="EV1082">
        <v>50.06</v>
      </c>
      <c r="EX1082">
        <v>9.73</v>
      </c>
      <c r="EY1082">
        <v>24.48</v>
      </c>
      <c r="EZ1082">
        <v>45.82</v>
      </c>
      <c r="FA1082">
        <v>16.1496</v>
      </c>
      <c r="FB1082">
        <v>72.02</v>
      </c>
      <c r="FC1082">
        <v>19.690000000000001</v>
      </c>
      <c r="FE1082">
        <v>47.16</v>
      </c>
      <c r="FF1082">
        <v>19.8</v>
      </c>
      <c r="FG1082">
        <v>28.335000000000001</v>
      </c>
      <c r="FH1082">
        <v>12.090999999999999</v>
      </c>
      <c r="FI1082">
        <v>47.98</v>
      </c>
      <c r="FJ1082">
        <v>24.116700000000002</v>
      </c>
      <c r="FL1082">
        <v>37.869999999999997</v>
      </c>
      <c r="FM1082">
        <v>48.1</v>
      </c>
      <c r="FN1082">
        <v>18.2</v>
      </c>
      <c r="FO1082">
        <v>42.96</v>
      </c>
      <c r="FQ1082">
        <v>62.608600000000003</v>
      </c>
      <c r="FS1082">
        <v>38.11</v>
      </c>
      <c r="FT1082">
        <v>26.16</v>
      </c>
      <c r="FU1082">
        <v>42.31</v>
      </c>
      <c r="FW1082">
        <v>9.0749999999999993</v>
      </c>
      <c r="FX1082">
        <v>8.4878999999999998</v>
      </c>
      <c r="FY1082">
        <v>11.185</v>
      </c>
      <c r="FZ1082">
        <v>22.14</v>
      </c>
      <c r="GA1082">
        <v>19.18</v>
      </c>
      <c r="GB1082">
        <v>46.238999999999997</v>
      </c>
      <c r="GC1082">
        <v>28.43</v>
      </c>
      <c r="GD1082">
        <v>15.317500000000001</v>
      </c>
      <c r="GE1082">
        <v>18.37</v>
      </c>
      <c r="GF1082">
        <v>21.161000000000001</v>
      </c>
      <c r="GG1082">
        <v>38.97</v>
      </c>
      <c r="GH1082">
        <v>9.6256000000000004</v>
      </c>
      <c r="GI1082">
        <v>16.826699999999999</v>
      </c>
      <c r="GJ1082">
        <v>27.42</v>
      </c>
      <c r="GK1082">
        <v>37.366700000000002</v>
      </c>
      <c r="GL1082">
        <v>21.041</v>
      </c>
      <c r="GM1082">
        <v>52.09</v>
      </c>
      <c r="GN1082">
        <v>32.75</v>
      </c>
      <c r="GO1082">
        <v>26.242899999999999</v>
      </c>
      <c r="GP1082">
        <v>22.9</v>
      </c>
      <c r="GQ1082">
        <v>38.049999999999997</v>
      </c>
      <c r="GR1082">
        <v>57.45</v>
      </c>
      <c r="GS1082">
        <v>29.46</v>
      </c>
      <c r="GT1082">
        <v>36.21</v>
      </c>
      <c r="GU1082">
        <v>21.137499999999999</v>
      </c>
      <c r="GV1082">
        <v>22.94</v>
      </c>
      <c r="GW1082">
        <v>31.02</v>
      </c>
      <c r="GX1082">
        <v>21.57</v>
      </c>
      <c r="GY1082">
        <v>34.619999999999997</v>
      </c>
      <c r="GZ1082">
        <v>22.34</v>
      </c>
      <c r="HA1082">
        <v>31.63</v>
      </c>
      <c r="HB1082">
        <v>12.2</v>
      </c>
      <c r="HC1082">
        <v>34.93</v>
      </c>
      <c r="HD1082">
        <v>49.21</v>
      </c>
      <c r="HE1082">
        <v>31.36</v>
      </c>
      <c r="HF1082">
        <v>7.2606999999999999</v>
      </c>
      <c r="HG1082">
        <v>29.7</v>
      </c>
      <c r="HH1082">
        <v>36.78</v>
      </c>
      <c r="HI1082">
        <v>14.34</v>
      </c>
      <c r="HJ1082">
        <v>38.090000000000003</v>
      </c>
      <c r="HK1082">
        <v>47.98</v>
      </c>
      <c r="HL1082">
        <v>73.349999999999994</v>
      </c>
      <c r="HM1082">
        <v>38.4</v>
      </c>
      <c r="HN1082">
        <v>8.52</v>
      </c>
      <c r="HP1082">
        <v>27.34</v>
      </c>
      <c r="HQ1082">
        <v>27.42</v>
      </c>
      <c r="HR1082">
        <v>37.83</v>
      </c>
      <c r="HS1082">
        <v>11.72</v>
      </c>
      <c r="HT1082">
        <v>22.875599999999999</v>
      </c>
      <c r="HU1082">
        <v>21.62</v>
      </c>
      <c r="HV1082">
        <v>20.026299999999999</v>
      </c>
      <c r="HX1082">
        <v>15.977499999999999</v>
      </c>
      <c r="HY1082">
        <v>30.605</v>
      </c>
      <c r="HZ1082">
        <v>15</v>
      </c>
      <c r="IA1082">
        <v>10.3292</v>
      </c>
      <c r="IB1082">
        <v>36.816299999999998</v>
      </c>
      <c r="IC1082">
        <v>22.612300000000001</v>
      </c>
      <c r="ID1082">
        <v>11.265000000000001</v>
      </c>
      <c r="IE1082">
        <v>40.521099999999997</v>
      </c>
      <c r="IF1082">
        <v>46.5</v>
      </c>
      <c r="IG1082">
        <v>26.610399999999998</v>
      </c>
      <c r="IH1082">
        <v>70.2</v>
      </c>
      <c r="II1082">
        <v>7.3164999999999996</v>
      </c>
      <c r="IJ1082">
        <v>16.125</v>
      </c>
      <c r="IK1082">
        <v>37.490299999999998</v>
      </c>
      <c r="IM1082">
        <v>8.86</v>
      </c>
      <c r="IS1082">
        <v>33.125</v>
      </c>
      <c r="IV1082">
        <v>30.43</v>
      </c>
      <c r="IW1082">
        <v>19.385000000000002</v>
      </c>
      <c r="IZ1082">
        <v>44.674999999999997</v>
      </c>
      <c r="JA1082">
        <v>15.4</v>
      </c>
      <c r="JC1082">
        <v>34.672699999999999</v>
      </c>
      <c r="JE1082">
        <v>45.954900000000002</v>
      </c>
      <c r="JI1082">
        <v>22.32</v>
      </c>
      <c r="JJ1082">
        <v>7.04</v>
      </c>
      <c r="JO1082">
        <v>92.27</v>
      </c>
      <c r="JU1082">
        <v>36.159999999999997</v>
      </c>
      <c r="JW1082">
        <v>7.12</v>
      </c>
      <c r="JY1082">
        <v>22.87</v>
      </c>
      <c r="KD1082">
        <v>24.25</v>
      </c>
      <c r="KH1082">
        <v>31.75</v>
      </c>
      <c r="KI1082">
        <v>53.43</v>
      </c>
      <c r="KJ1082">
        <v>27.85</v>
      </c>
      <c r="KK1082">
        <v>5.2249999999999996</v>
      </c>
      <c r="KN1082">
        <v>28.42</v>
      </c>
      <c r="KO1082">
        <v>28.491099999999999</v>
      </c>
      <c r="KP1082">
        <v>46.82</v>
      </c>
      <c r="KQ1082">
        <v>16.84</v>
      </c>
      <c r="KU1082">
        <v>6.5324999999999998</v>
      </c>
      <c r="KV1082">
        <v>16.350000000000001</v>
      </c>
      <c r="KX1082">
        <v>50.6785</v>
      </c>
      <c r="KZ1082">
        <v>44.17</v>
      </c>
      <c r="LB1082">
        <v>11.8613</v>
      </c>
      <c r="LE1082">
        <v>46.25</v>
      </c>
      <c r="LG1082">
        <v>29.29</v>
      </c>
      <c r="LH1082">
        <v>11.4613</v>
      </c>
      <c r="LI1082">
        <v>22.6</v>
      </c>
      <c r="LK1082">
        <v>47.970999999999997</v>
      </c>
      <c r="LL1082">
        <v>21.43</v>
      </c>
      <c r="LM1082">
        <v>48.914000000000001</v>
      </c>
      <c r="LN1082">
        <v>45.88</v>
      </c>
      <c r="LO1082">
        <v>69.64</v>
      </c>
      <c r="LP1082">
        <v>22.616099999999999</v>
      </c>
      <c r="LR1082">
        <v>27.7</v>
      </c>
      <c r="LS1082">
        <v>47.72</v>
      </c>
      <c r="LT1082">
        <v>13.604100000000001</v>
      </c>
      <c r="LU1082">
        <v>69.989999999999995</v>
      </c>
      <c r="LV1082">
        <v>36.82</v>
      </c>
      <c r="LX1082">
        <v>19.797899999999998</v>
      </c>
      <c r="MC1082">
        <v>14.816700000000001</v>
      </c>
      <c r="MD1082">
        <v>65.62</v>
      </c>
      <c r="ME1082">
        <v>15.838699999999999</v>
      </c>
      <c r="MF1082">
        <v>20.57</v>
      </c>
      <c r="MH1082">
        <v>36.49</v>
      </c>
      <c r="MJ1082">
        <v>26.645</v>
      </c>
      <c r="MM1082">
        <v>12.5855</v>
      </c>
      <c r="MN1082">
        <v>39.975000000000001</v>
      </c>
      <c r="MP1082">
        <v>30.4</v>
      </c>
      <c r="MR1082">
        <v>10.68</v>
      </c>
      <c r="MU1082">
        <v>31</v>
      </c>
      <c r="MV1082">
        <v>51.6</v>
      </c>
      <c r="MW1082">
        <v>7.5625</v>
      </c>
      <c r="MY1082">
        <v>30.27</v>
      </c>
      <c r="MZ1082">
        <v>12.7407</v>
      </c>
      <c r="NB1082">
        <v>51.349699999999999</v>
      </c>
      <c r="NE1082">
        <v>22.03</v>
      </c>
      <c r="NG1082">
        <v>12.7776</v>
      </c>
      <c r="NH1082">
        <v>34.979999999999997</v>
      </c>
      <c r="NI1082">
        <v>37.729999999999997</v>
      </c>
      <c r="NK1082">
        <v>8.6</v>
      </c>
      <c r="NM1082">
        <v>46.3</v>
      </c>
      <c r="NQ1082">
        <v>23.65</v>
      </c>
      <c r="NT1082">
        <v>19.667999999999999</v>
      </c>
      <c r="NU1082">
        <v>55.88</v>
      </c>
      <c r="NV1082">
        <v>17.706700000000001</v>
      </c>
      <c r="NX1082">
        <v>106.67</v>
      </c>
      <c r="NY1082">
        <v>30.91</v>
      </c>
      <c r="OA1082">
        <v>32.685000000000002</v>
      </c>
      <c r="OJ1082">
        <v>22.7195</v>
      </c>
      <c r="OK1082">
        <v>40.96</v>
      </c>
      <c r="ON1082">
        <v>58.84</v>
      </c>
      <c r="OO1082">
        <v>39.76</v>
      </c>
      <c r="OS1082">
        <v>31.065000000000001</v>
      </c>
      <c r="OU1082">
        <v>15.89</v>
      </c>
      <c r="OV1082">
        <v>19.010000000000002</v>
      </c>
      <c r="OW1082">
        <v>19.934999999999999</v>
      </c>
      <c r="OY1082">
        <v>7.9980000000000002</v>
      </c>
      <c r="PA1082">
        <v>17.48</v>
      </c>
      <c r="PB1082">
        <v>31.36</v>
      </c>
      <c r="PC1082">
        <v>5.8856999999999999</v>
      </c>
      <c r="PD1082">
        <v>76.959999999999994</v>
      </c>
      <c r="PH1082">
        <v>16.975000000000001</v>
      </c>
      <c r="PJ1082">
        <v>18.549700000000001</v>
      </c>
      <c r="PM1082">
        <v>24.55</v>
      </c>
      <c r="PP1082">
        <v>29.645199999999999</v>
      </c>
      <c r="PY1082">
        <v>46.5</v>
      </c>
      <c r="QD1082">
        <v>34.51</v>
      </c>
      <c r="QI1082">
        <v>11.425000000000001</v>
      </c>
      <c r="QJ1082">
        <v>42.23</v>
      </c>
      <c r="QK1082">
        <v>13.73</v>
      </c>
      <c r="QL1082">
        <v>62.33</v>
      </c>
      <c r="QM1082">
        <v>22.598199999999999</v>
      </c>
      <c r="QN1082">
        <v>21.495000000000001</v>
      </c>
      <c r="QS1082">
        <v>6.8917000000000002</v>
      </c>
      <c r="QT1082">
        <v>32.06</v>
      </c>
      <c r="QU1082">
        <v>42.85</v>
      </c>
      <c r="QV1082">
        <v>21.274999999999999</v>
      </c>
      <c r="QX1082">
        <v>12.795</v>
      </c>
      <c r="RA1082">
        <v>80.27</v>
      </c>
      <c r="RB1082">
        <v>26.265000000000001</v>
      </c>
      <c r="RE1082">
        <v>20.63</v>
      </c>
      <c r="RF1082">
        <v>60.78</v>
      </c>
      <c r="RK1082">
        <v>7.25</v>
      </c>
      <c r="RL1082">
        <v>41.42</v>
      </c>
      <c r="RM1082">
        <v>44.8095</v>
      </c>
      <c r="RN1082">
        <v>45.93</v>
      </c>
      <c r="RT1082">
        <v>85.14</v>
      </c>
      <c r="RV1082">
        <v>10.75</v>
      </c>
      <c r="RW1082">
        <v>11.94</v>
      </c>
      <c r="RY1082">
        <v>26.207000000000001</v>
      </c>
      <c r="SC1082">
        <v>20.548999999999999</v>
      </c>
      <c r="SD1082">
        <v>28.6</v>
      </c>
      <c r="SH1082">
        <v>27.39</v>
      </c>
    </row>
    <row r="1083" spans="1:502">
      <c r="A1083" s="1">
        <v>38041</v>
      </c>
      <c r="C1083">
        <v>46.551000000000002</v>
      </c>
      <c r="D1083">
        <v>34.141800000000003</v>
      </c>
      <c r="F1083">
        <v>43.22</v>
      </c>
      <c r="G1083">
        <v>38.344999999999999</v>
      </c>
      <c r="H1083">
        <v>40.200000000000003</v>
      </c>
      <c r="I1083">
        <v>44.09</v>
      </c>
      <c r="J1083">
        <v>24.89</v>
      </c>
      <c r="L1083">
        <v>25.614899999999999</v>
      </c>
      <c r="N1083">
        <v>42.31</v>
      </c>
      <c r="P1083">
        <v>33.28</v>
      </c>
      <c r="Q1083">
        <v>10.2151</v>
      </c>
      <c r="R1083">
        <v>35.99</v>
      </c>
      <c r="S1083">
        <v>96.79</v>
      </c>
      <c r="U1083">
        <v>54.18</v>
      </c>
      <c r="V1083">
        <v>27.63</v>
      </c>
      <c r="W1083">
        <v>48.49</v>
      </c>
      <c r="X1083">
        <v>79.48</v>
      </c>
      <c r="Z1083">
        <v>40.725000000000001</v>
      </c>
      <c r="AC1083">
        <v>36.65</v>
      </c>
      <c r="AD1083">
        <v>37.17</v>
      </c>
      <c r="AE1083">
        <v>50.89</v>
      </c>
      <c r="AF1083">
        <v>24.13</v>
      </c>
      <c r="AG1083">
        <v>42.25</v>
      </c>
      <c r="AH1083">
        <v>45.914999999999999</v>
      </c>
      <c r="AJ1083">
        <v>59.95</v>
      </c>
      <c r="AQ1083">
        <v>494.4</v>
      </c>
      <c r="AR1083">
        <v>1236.461</v>
      </c>
      <c r="AS1083">
        <v>34.751100000000001</v>
      </c>
      <c r="AT1083">
        <v>13.001099999999999</v>
      </c>
      <c r="AW1083">
        <v>43.7423</v>
      </c>
      <c r="AY1083">
        <v>19.490300000000001</v>
      </c>
      <c r="AZ1083">
        <v>40.770000000000003</v>
      </c>
      <c r="BA1083">
        <v>45.716700000000003</v>
      </c>
      <c r="BB1083">
        <v>42.68</v>
      </c>
      <c r="BC1083">
        <v>33.14</v>
      </c>
      <c r="BD1083">
        <v>20.49</v>
      </c>
      <c r="BE1083">
        <v>24.975000000000001</v>
      </c>
      <c r="BF1083">
        <v>25.83</v>
      </c>
      <c r="BG1083">
        <v>39.25</v>
      </c>
      <c r="BH1083">
        <v>17.02</v>
      </c>
      <c r="BK1083">
        <v>88.79</v>
      </c>
      <c r="BL1083">
        <v>62.17</v>
      </c>
      <c r="BM1083">
        <v>8.0437999999999992</v>
      </c>
      <c r="BN1083">
        <v>34.100099999999998</v>
      </c>
      <c r="BO1083">
        <v>45.96</v>
      </c>
      <c r="BP1083">
        <v>15.770799999999999</v>
      </c>
      <c r="BQ1083">
        <v>48.83</v>
      </c>
      <c r="BR1083">
        <v>63.4</v>
      </c>
      <c r="BS1083">
        <v>33.880000000000003</v>
      </c>
      <c r="BT1083">
        <v>29.25</v>
      </c>
      <c r="BU1083">
        <v>41.27</v>
      </c>
      <c r="BV1083">
        <v>28.39</v>
      </c>
      <c r="BX1083">
        <v>13.0533</v>
      </c>
      <c r="BY1083">
        <v>2.4458000000000002</v>
      </c>
      <c r="BZ1083">
        <v>27.5</v>
      </c>
      <c r="CA1083">
        <v>14.02</v>
      </c>
      <c r="CD1083">
        <v>44.9</v>
      </c>
      <c r="CF1083">
        <v>28.86</v>
      </c>
      <c r="CG1083">
        <v>18.427</v>
      </c>
      <c r="CH1083">
        <v>17.2743</v>
      </c>
      <c r="CI1083">
        <v>49.05</v>
      </c>
      <c r="CJ1083">
        <v>8.8000000000000007</v>
      </c>
      <c r="CK1083">
        <v>27.61</v>
      </c>
      <c r="CL1083">
        <v>56.52</v>
      </c>
      <c r="CN1083">
        <v>20.7532</v>
      </c>
      <c r="CO1083">
        <v>43.65</v>
      </c>
      <c r="CP1083">
        <v>43.72</v>
      </c>
      <c r="CQ1083">
        <v>12.31</v>
      </c>
      <c r="CR1083">
        <v>12.193</v>
      </c>
      <c r="CS1083">
        <v>17.223600000000001</v>
      </c>
      <c r="CT1083">
        <v>42.72</v>
      </c>
      <c r="CU1083">
        <v>32.295000000000002</v>
      </c>
      <c r="CV1083">
        <v>31.65</v>
      </c>
      <c r="CW1083">
        <v>32.4679</v>
      </c>
      <c r="CY1083">
        <v>37.115499999999997</v>
      </c>
      <c r="CZ1083">
        <v>29.504999999999999</v>
      </c>
      <c r="DA1083">
        <v>27.32</v>
      </c>
      <c r="DB1083">
        <v>20.239999999999998</v>
      </c>
      <c r="DC1083">
        <v>30.94</v>
      </c>
      <c r="DD1083">
        <v>10.85</v>
      </c>
      <c r="DE1083">
        <v>57.36</v>
      </c>
      <c r="DF1083">
        <v>26.39</v>
      </c>
      <c r="DG1083">
        <v>21.4</v>
      </c>
      <c r="DI1083">
        <v>74.91</v>
      </c>
      <c r="DJ1083">
        <v>11.07</v>
      </c>
      <c r="DK1083">
        <v>68.77</v>
      </c>
      <c r="DL1083">
        <v>25.475000000000001</v>
      </c>
      <c r="DM1083">
        <v>9.2274999999999991</v>
      </c>
      <c r="DN1083">
        <v>13.59</v>
      </c>
      <c r="DO1083">
        <v>33.25</v>
      </c>
      <c r="DP1083">
        <v>18.4633</v>
      </c>
      <c r="DQ1083">
        <v>20.524999999999999</v>
      </c>
      <c r="DR1083">
        <v>20.350000000000001</v>
      </c>
      <c r="DS1083">
        <v>45.79</v>
      </c>
      <c r="DT1083">
        <v>22.9</v>
      </c>
      <c r="DU1083">
        <v>34.770000000000003</v>
      </c>
      <c r="DV1083">
        <v>47.51</v>
      </c>
      <c r="DW1083">
        <v>15.52</v>
      </c>
      <c r="DX1083">
        <v>54.05</v>
      </c>
      <c r="DY1083">
        <v>21.956600000000002</v>
      </c>
      <c r="DZ1083">
        <v>25.408300000000001</v>
      </c>
      <c r="EA1083">
        <v>14.82</v>
      </c>
      <c r="EC1083">
        <v>41.7</v>
      </c>
      <c r="EE1083">
        <v>6.97</v>
      </c>
      <c r="EF1083">
        <v>32.86</v>
      </c>
      <c r="EH1083">
        <v>10.3</v>
      </c>
      <c r="EI1083">
        <v>21.19</v>
      </c>
      <c r="EK1083">
        <v>39.225000000000001</v>
      </c>
      <c r="EL1083">
        <v>25.8294</v>
      </c>
      <c r="EM1083">
        <v>26.15</v>
      </c>
      <c r="EN1083">
        <v>16.43</v>
      </c>
      <c r="EO1083">
        <v>36.57</v>
      </c>
      <c r="EP1083">
        <v>21.585000000000001</v>
      </c>
      <c r="ER1083">
        <v>38.880000000000003</v>
      </c>
      <c r="ET1083">
        <v>59.855199999999996</v>
      </c>
      <c r="EU1083">
        <v>23.215</v>
      </c>
      <c r="EV1083">
        <v>49.4</v>
      </c>
      <c r="EX1083">
        <v>9.51</v>
      </c>
      <c r="EY1083">
        <v>24.43</v>
      </c>
      <c r="EZ1083">
        <v>46.16</v>
      </c>
      <c r="FA1083">
        <v>16.441500000000001</v>
      </c>
      <c r="FB1083">
        <v>72.37</v>
      </c>
      <c r="FC1083">
        <v>19.79</v>
      </c>
      <c r="FE1083">
        <v>46.13</v>
      </c>
      <c r="FF1083">
        <v>19.72</v>
      </c>
      <c r="FG1083">
        <v>28.1</v>
      </c>
      <c r="FH1083">
        <v>12.0519</v>
      </c>
      <c r="FI1083">
        <v>47.88</v>
      </c>
      <c r="FJ1083">
        <v>24.1343</v>
      </c>
      <c r="FL1083">
        <v>38.020000000000003</v>
      </c>
      <c r="FM1083">
        <v>47.4</v>
      </c>
      <c r="FN1083">
        <v>18.05</v>
      </c>
      <c r="FO1083">
        <v>42.84</v>
      </c>
      <c r="FQ1083">
        <v>61.948799999999999</v>
      </c>
      <c r="FS1083">
        <v>38.549999999999997</v>
      </c>
      <c r="FT1083">
        <v>25.29</v>
      </c>
      <c r="FU1083">
        <v>43.76</v>
      </c>
      <c r="FW1083">
        <v>9.2825000000000006</v>
      </c>
      <c r="FX1083">
        <v>8.3110999999999997</v>
      </c>
      <c r="FY1083">
        <v>11.225</v>
      </c>
      <c r="FZ1083">
        <v>21.97</v>
      </c>
      <c r="GA1083">
        <v>19.2</v>
      </c>
      <c r="GB1083">
        <v>45.512999999999998</v>
      </c>
      <c r="GC1083">
        <v>28.36</v>
      </c>
      <c r="GD1083">
        <v>15.324999999999999</v>
      </c>
      <c r="GE1083">
        <v>18.96</v>
      </c>
      <c r="GF1083">
        <v>21.218499999999999</v>
      </c>
      <c r="GG1083">
        <v>39.314999999999998</v>
      </c>
      <c r="GH1083">
        <v>9.6387999999999998</v>
      </c>
      <c r="GI1083">
        <v>16.706700000000001</v>
      </c>
      <c r="GJ1083">
        <v>27.28</v>
      </c>
      <c r="GK1083">
        <v>37.28</v>
      </c>
      <c r="GL1083">
        <v>21.1616</v>
      </c>
      <c r="GM1083">
        <v>52.1</v>
      </c>
      <c r="GN1083">
        <v>32.76</v>
      </c>
      <c r="GO1083">
        <v>26.273399999999999</v>
      </c>
      <c r="GP1083">
        <v>23.23</v>
      </c>
      <c r="GQ1083">
        <v>38</v>
      </c>
      <c r="GR1083">
        <v>56.93</v>
      </c>
      <c r="GS1083">
        <v>29.44</v>
      </c>
      <c r="GT1083">
        <v>36.58</v>
      </c>
      <c r="GU1083">
        <v>21.0825</v>
      </c>
      <c r="GV1083">
        <v>23.05</v>
      </c>
      <c r="GW1083">
        <v>30.33</v>
      </c>
      <c r="GX1083">
        <v>21.74</v>
      </c>
      <c r="GY1083">
        <v>34.5</v>
      </c>
      <c r="GZ1083">
        <v>22.19</v>
      </c>
      <c r="HA1083">
        <v>32.234999999999999</v>
      </c>
      <c r="HB1083">
        <v>12.07</v>
      </c>
      <c r="HC1083">
        <v>34.78</v>
      </c>
      <c r="HD1083">
        <v>49.95</v>
      </c>
      <c r="HE1083">
        <v>31.45</v>
      </c>
      <c r="HF1083">
        <v>7.2592999999999996</v>
      </c>
      <c r="HG1083">
        <v>29.65</v>
      </c>
      <c r="HH1083">
        <v>36.68</v>
      </c>
      <c r="HI1083">
        <v>14.04</v>
      </c>
      <c r="HJ1083">
        <v>38.4</v>
      </c>
      <c r="HK1083">
        <v>47.93</v>
      </c>
      <c r="HL1083">
        <v>73.69</v>
      </c>
      <c r="HM1083">
        <v>38.299999999999997</v>
      </c>
      <c r="HN1083">
        <v>8.4849999999999994</v>
      </c>
      <c r="HP1083">
        <v>27.145</v>
      </c>
      <c r="HQ1083">
        <v>27.16</v>
      </c>
      <c r="HR1083">
        <v>37.119999999999997</v>
      </c>
      <c r="HS1083">
        <v>11.84</v>
      </c>
      <c r="HT1083">
        <v>22.933299999999999</v>
      </c>
      <c r="HU1083">
        <v>21.19</v>
      </c>
      <c r="HV1083">
        <v>20.213999999999999</v>
      </c>
      <c r="HX1083">
        <v>15.98</v>
      </c>
      <c r="HY1083">
        <v>30.96</v>
      </c>
      <c r="HZ1083">
        <v>14.86</v>
      </c>
      <c r="IA1083">
        <v>10.3109</v>
      </c>
      <c r="IB1083">
        <v>36.816299999999998</v>
      </c>
      <c r="IC1083">
        <v>22.682300000000001</v>
      </c>
      <c r="ID1083">
        <v>11.282500000000001</v>
      </c>
      <c r="IE1083">
        <v>40.859299999999998</v>
      </c>
      <c r="IF1083">
        <v>46.49</v>
      </c>
      <c r="IG1083">
        <v>26.569400000000002</v>
      </c>
      <c r="IH1083">
        <v>70.31</v>
      </c>
      <c r="II1083">
        <v>7.1449999999999996</v>
      </c>
      <c r="IJ1083">
        <v>15.984999999999999</v>
      </c>
      <c r="IK1083">
        <v>36.6999</v>
      </c>
      <c r="IM1083">
        <v>8.57</v>
      </c>
      <c r="IS1083">
        <v>33.19</v>
      </c>
      <c r="IV1083">
        <v>30.58</v>
      </c>
      <c r="IW1083">
        <v>19.66</v>
      </c>
      <c r="IZ1083">
        <v>44.67</v>
      </c>
      <c r="JA1083">
        <v>15.01</v>
      </c>
      <c r="JC1083">
        <v>34.237299999999998</v>
      </c>
      <c r="JE1083">
        <v>46.1631</v>
      </c>
      <c r="JI1083">
        <v>22.5075</v>
      </c>
      <c r="JJ1083">
        <v>7.0533000000000001</v>
      </c>
      <c r="JO1083">
        <v>95.29</v>
      </c>
      <c r="JU1083">
        <v>36.630000000000003</v>
      </c>
      <c r="JW1083">
        <v>7.0667</v>
      </c>
      <c r="JY1083">
        <v>22.85</v>
      </c>
      <c r="KD1083">
        <v>24.254999999999999</v>
      </c>
      <c r="KH1083">
        <v>31.8</v>
      </c>
      <c r="KI1083">
        <v>53.48</v>
      </c>
      <c r="KJ1083">
        <v>27.85</v>
      </c>
      <c r="KK1083">
        <v>5.1417000000000002</v>
      </c>
      <c r="KN1083">
        <v>28.93</v>
      </c>
      <c r="KO1083">
        <v>28.764099999999999</v>
      </c>
      <c r="KP1083">
        <v>45.65</v>
      </c>
      <c r="KQ1083">
        <v>16.88</v>
      </c>
      <c r="KU1083">
        <v>6.5250000000000004</v>
      </c>
      <c r="KV1083">
        <v>16.02</v>
      </c>
      <c r="KX1083">
        <v>49.474899999999998</v>
      </c>
      <c r="KZ1083">
        <v>43.83</v>
      </c>
      <c r="LB1083">
        <v>11.5586</v>
      </c>
      <c r="LE1083">
        <v>45.94</v>
      </c>
      <c r="LG1083">
        <v>29.29</v>
      </c>
      <c r="LH1083">
        <v>11.362500000000001</v>
      </c>
      <c r="LI1083">
        <v>22.56</v>
      </c>
      <c r="LK1083">
        <v>47.728000000000002</v>
      </c>
      <c r="LL1083">
        <v>21.42</v>
      </c>
      <c r="LM1083">
        <v>49.067999999999998</v>
      </c>
      <c r="LN1083">
        <v>45.81</v>
      </c>
      <c r="LO1083">
        <v>69.95</v>
      </c>
      <c r="LP1083">
        <v>22.360099999999999</v>
      </c>
      <c r="LR1083">
        <v>27.85</v>
      </c>
      <c r="LS1083">
        <v>46.64</v>
      </c>
      <c r="LT1083">
        <v>13.684200000000001</v>
      </c>
      <c r="LU1083">
        <v>68.66</v>
      </c>
      <c r="LV1083">
        <v>36.4</v>
      </c>
      <c r="LX1083">
        <v>19.511299999999999</v>
      </c>
      <c r="MC1083">
        <v>14.9633</v>
      </c>
      <c r="MD1083">
        <v>65.239999999999995</v>
      </c>
      <c r="ME1083">
        <v>15.774000000000001</v>
      </c>
      <c r="MF1083">
        <v>20.645</v>
      </c>
      <c r="MH1083">
        <v>36.299999999999997</v>
      </c>
      <c r="MJ1083">
        <v>26.97</v>
      </c>
      <c r="MM1083">
        <v>13.027100000000001</v>
      </c>
      <c r="MN1083">
        <v>40.08</v>
      </c>
      <c r="MP1083">
        <v>29.75</v>
      </c>
      <c r="MR1083">
        <v>10.94</v>
      </c>
      <c r="MU1083">
        <v>31.33</v>
      </c>
      <c r="MV1083">
        <v>51.98</v>
      </c>
      <c r="MW1083">
        <v>7.4112999999999998</v>
      </c>
      <c r="MY1083">
        <v>30.51</v>
      </c>
      <c r="MZ1083">
        <v>12.795500000000001</v>
      </c>
      <c r="NB1083">
        <v>50.591999999999999</v>
      </c>
      <c r="NE1083">
        <v>22.95</v>
      </c>
      <c r="NG1083">
        <v>12.748799999999999</v>
      </c>
      <c r="NH1083">
        <v>34.9</v>
      </c>
      <c r="NI1083">
        <v>37.67</v>
      </c>
      <c r="NK1083">
        <v>8.43</v>
      </c>
      <c r="NM1083">
        <v>46.22</v>
      </c>
      <c r="NQ1083">
        <v>24.925000000000001</v>
      </c>
      <c r="NT1083">
        <v>19.664999999999999</v>
      </c>
      <c r="NU1083">
        <v>55.466700000000003</v>
      </c>
      <c r="NV1083">
        <v>17.420000000000002</v>
      </c>
      <c r="NX1083">
        <v>104.32</v>
      </c>
      <c r="NY1083">
        <v>31.38</v>
      </c>
      <c r="OA1083">
        <v>32.49</v>
      </c>
      <c r="OJ1083">
        <v>22.739699999999999</v>
      </c>
      <c r="OK1083">
        <v>41.74</v>
      </c>
      <c r="ON1083">
        <v>58.27</v>
      </c>
      <c r="OO1083">
        <v>39.65</v>
      </c>
      <c r="OS1083">
        <v>30.9848</v>
      </c>
      <c r="OU1083">
        <v>16.015000000000001</v>
      </c>
      <c r="OV1083">
        <v>19.395</v>
      </c>
      <c r="OW1083">
        <v>20.100000000000001</v>
      </c>
      <c r="OY1083">
        <v>7.9429999999999996</v>
      </c>
      <c r="PA1083">
        <v>17.38</v>
      </c>
      <c r="PB1083">
        <v>31.31</v>
      </c>
      <c r="PC1083">
        <v>5.9118000000000004</v>
      </c>
      <c r="PD1083">
        <v>77.19</v>
      </c>
      <c r="PH1083">
        <v>16.600000000000001</v>
      </c>
      <c r="PJ1083">
        <v>18.583100000000002</v>
      </c>
      <c r="PM1083">
        <v>24.8</v>
      </c>
      <c r="PP1083">
        <v>29.604700000000001</v>
      </c>
      <c r="PY1083">
        <v>46.9</v>
      </c>
      <c r="QD1083">
        <v>34.729999999999997</v>
      </c>
      <c r="QI1083">
        <v>11.3825</v>
      </c>
      <c r="QJ1083">
        <v>42.93</v>
      </c>
      <c r="QK1083">
        <v>13.875</v>
      </c>
      <c r="QL1083">
        <v>62.47</v>
      </c>
      <c r="QM1083">
        <v>22.598199999999999</v>
      </c>
      <c r="QN1083">
        <v>21.5</v>
      </c>
      <c r="QS1083">
        <v>6.8182999999999998</v>
      </c>
      <c r="QT1083">
        <v>31.87</v>
      </c>
      <c r="QU1083">
        <v>42.55</v>
      </c>
      <c r="QV1083">
        <v>21.195</v>
      </c>
      <c r="QX1083">
        <v>12.84</v>
      </c>
      <c r="RA1083">
        <v>80.34</v>
      </c>
      <c r="RB1083">
        <v>25.87</v>
      </c>
      <c r="RE1083">
        <v>20.059999999999999</v>
      </c>
      <c r="RF1083">
        <v>60.3</v>
      </c>
      <c r="RK1083">
        <v>7.2525000000000004</v>
      </c>
      <c r="RL1083">
        <v>41.48</v>
      </c>
      <c r="RM1083">
        <v>44.8095</v>
      </c>
      <c r="RN1083">
        <v>45.98</v>
      </c>
      <c r="RT1083">
        <v>84.59</v>
      </c>
      <c r="RV1083">
        <v>10.775</v>
      </c>
      <c r="RW1083">
        <v>11.55</v>
      </c>
      <c r="RY1083">
        <v>26</v>
      </c>
      <c r="SC1083">
        <v>20.890999999999998</v>
      </c>
      <c r="SD1083">
        <v>29.35</v>
      </c>
      <c r="SH1083">
        <v>27.64</v>
      </c>
    </row>
    <row r="1084" spans="1:502">
      <c r="A1084" s="1">
        <v>38042</v>
      </c>
      <c r="C1084">
        <v>46.901200000000003</v>
      </c>
      <c r="D1084">
        <v>34.079099999999997</v>
      </c>
      <c r="F1084">
        <v>43.82</v>
      </c>
      <c r="G1084">
        <v>38.590000000000003</v>
      </c>
      <c r="H1084">
        <v>40.35</v>
      </c>
      <c r="I1084">
        <v>43.92</v>
      </c>
      <c r="J1084">
        <v>24.824999999999999</v>
      </c>
      <c r="L1084">
        <v>25.950299999999999</v>
      </c>
      <c r="N1084">
        <v>42.65</v>
      </c>
      <c r="P1084">
        <v>32.97</v>
      </c>
      <c r="Q1084">
        <v>10.3286</v>
      </c>
      <c r="R1084">
        <v>36.409999999999997</v>
      </c>
      <c r="S1084">
        <v>96.54</v>
      </c>
      <c r="U1084">
        <v>54.06</v>
      </c>
      <c r="V1084">
        <v>27.94</v>
      </c>
      <c r="W1084">
        <v>47.89</v>
      </c>
      <c r="X1084">
        <v>78.569999999999993</v>
      </c>
      <c r="Z1084">
        <v>40.854999999999997</v>
      </c>
      <c r="AC1084">
        <v>36.99</v>
      </c>
      <c r="AD1084">
        <v>37.25</v>
      </c>
      <c r="AE1084">
        <v>51.344999999999999</v>
      </c>
      <c r="AF1084">
        <v>24.15</v>
      </c>
      <c r="AG1084">
        <v>42.37</v>
      </c>
      <c r="AH1084">
        <v>46.15</v>
      </c>
      <c r="AJ1084">
        <v>59.88</v>
      </c>
      <c r="AQ1084">
        <v>498.1</v>
      </c>
      <c r="AR1084">
        <v>1246.5135</v>
      </c>
      <c r="AS1084">
        <v>34.771000000000001</v>
      </c>
      <c r="AT1084">
        <v>13.096</v>
      </c>
      <c r="AW1084">
        <v>44.116900000000001</v>
      </c>
      <c r="AY1084">
        <v>19.4679</v>
      </c>
      <c r="AZ1084">
        <v>40.479999999999997</v>
      </c>
      <c r="BA1084">
        <v>45.670499999999997</v>
      </c>
      <c r="BB1084">
        <v>43.28</v>
      </c>
      <c r="BC1084">
        <v>33.61</v>
      </c>
      <c r="BD1084">
        <v>20.776699999999998</v>
      </c>
      <c r="BE1084">
        <v>24.94</v>
      </c>
      <c r="BF1084">
        <v>26</v>
      </c>
      <c r="BG1084">
        <v>40.01</v>
      </c>
      <c r="BH1084">
        <v>17.04</v>
      </c>
      <c r="BK1084">
        <v>90.18</v>
      </c>
      <c r="BL1084">
        <v>62.16</v>
      </c>
      <c r="BM1084">
        <v>8.0124999999999993</v>
      </c>
      <c r="BN1084">
        <v>34.767899999999997</v>
      </c>
      <c r="BO1084">
        <v>45.975000000000001</v>
      </c>
      <c r="BP1084">
        <v>15.770799999999999</v>
      </c>
      <c r="BQ1084">
        <v>48.75</v>
      </c>
      <c r="BR1084">
        <v>63.46</v>
      </c>
      <c r="BS1084">
        <v>34.286700000000003</v>
      </c>
      <c r="BT1084">
        <v>27.204999999999998</v>
      </c>
      <c r="BU1084">
        <v>41.25</v>
      </c>
      <c r="BV1084">
        <v>28.58</v>
      </c>
      <c r="BX1084">
        <v>12.984</v>
      </c>
      <c r="BY1084">
        <v>2.5207999999999999</v>
      </c>
      <c r="BZ1084">
        <v>27.32</v>
      </c>
      <c r="CA1084">
        <v>14</v>
      </c>
      <c r="CD1084">
        <v>45.15</v>
      </c>
      <c r="CF1084">
        <v>28.34</v>
      </c>
      <c r="CG1084">
        <v>18.556999999999999</v>
      </c>
      <c r="CH1084">
        <v>17.348299999999998</v>
      </c>
      <c r="CI1084">
        <v>48.93</v>
      </c>
      <c r="CJ1084">
        <v>9.02</v>
      </c>
      <c r="CK1084">
        <v>27.5</v>
      </c>
      <c r="CL1084">
        <v>56.73</v>
      </c>
      <c r="CN1084">
        <v>20.838799999999999</v>
      </c>
      <c r="CO1084">
        <v>43.51</v>
      </c>
      <c r="CP1084">
        <v>44.3</v>
      </c>
      <c r="CQ1084">
        <v>12.57</v>
      </c>
      <c r="CR1084">
        <v>12.324999999999999</v>
      </c>
      <c r="CS1084">
        <v>17.416899999999998</v>
      </c>
      <c r="CT1084">
        <v>42.91</v>
      </c>
      <c r="CU1084">
        <v>32.465000000000003</v>
      </c>
      <c r="CV1084">
        <v>31.38</v>
      </c>
      <c r="CW1084">
        <v>32.5426</v>
      </c>
      <c r="CY1084">
        <v>37.936399999999999</v>
      </c>
      <c r="CZ1084">
        <v>29.85</v>
      </c>
      <c r="DA1084">
        <v>27</v>
      </c>
      <c r="DB1084">
        <v>20.79</v>
      </c>
      <c r="DC1084">
        <v>31.305</v>
      </c>
      <c r="DD1084">
        <v>10.925000000000001</v>
      </c>
      <c r="DE1084">
        <v>57.6</v>
      </c>
      <c r="DF1084">
        <v>26.07</v>
      </c>
      <c r="DG1084">
        <v>21.375</v>
      </c>
      <c r="DI1084">
        <v>75.25</v>
      </c>
      <c r="DJ1084">
        <v>11.35</v>
      </c>
      <c r="DK1084">
        <v>68.56</v>
      </c>
      <c r="DL1084">
        <v>26.27</v>
      </c>
      <c r="DM1084">
        <v>9.2850000000000001</v>
      </c>
      <c r="DN1084">
        <v>13.66</v>
      </c>
      <c r="DO1084">
        <v>32.825000000000003</v>
      </c>
      <c r="DP1084">
        <v>18.600000000000001</v>
      </c>
      <c r="DQ1084">
        <v>20.364999999999998</v>
      </c>
      <c r="DR1084">
        <v>21.05</v>
      </c>
      <c r="DS1084">
        <v>46.38</v>
      </c>
      <c r="DT1084">
        <v>22.93</v>
      </c>
      <c r="DU1084">
        <v>34.619999999999997</v>
      </c>
      <c r="DV1084">
        <v>47.39</v>
      </c>
      <c r="DW1084">
        <v>15.57</v>
      </c>
      <c r="DX1084">
        <v>53.62</v>
      </c>
      <c r="DY1084">
        <v>22.150300000000001</v>
      </c>
      <c r="DZ1084">
        <v>25.786100000000001</v>
      </c>
      <c r="EA1084">
        <v>14.84</v>
      </c>
      <c r="EC1084">
        <v>41.67</v>
      </c>
      <c r="EE1084">
        <v>6.98</v>
      </c>
      <c r="EF1084">
        <v>33.020000000000003</v>
      </c>
      <c r="EH1084">
        <v>10.4</v>
      </c>
      <c r="EI1084">
        <v>21.44</v>
      </c>
      <c r="EK1084">
        <v>39.65</v>
      </c>
      <c r="EL1084">
        <v>26.340199999999999</v>
      </c>
      <c r="EM1084">
        <v>26.69</v>
      </c>
      <c r="EN1084">
        <v>16.899999999999999</v>
      </c>
      <c r="EO1084">
        <v>36.56</v>
      </c>
      <c r="EP1084">
        <v>21.75</v>
      </c>
      <c r="ER1084">
        <v>39.11</v>
      </c>
      <c r="ET1084">
        <v>60.863500000000002</v>
      </c>
      <c r="EU1084">
        <v>23.5</v>
      </c>
      <c r="EV1084">
        <v>49.56</v>
      </c>
      <c r="EX1084">
        <v>9.5649999999999995</v>
      </c>
      <c r="EY1084">
        <v>24.26</v>
      </c>
      <c r="EZ1084">
        <v>46.17</v>
      </c>
      <c r="FA1084">
        <v>16.6555</v>
      </c>
      <c r="FB1084">
        <v>72.790000000000006</v>
      </c>
      <c r="FC1084">
        <v>20.2</v>
      </c>
      <c r="FE1084">
        <v>46.56</v>
      </c>
      <c r="FF1084">
        <v>19.716699999999999</v>
      </c>
      <c r="FG1084">
        <v>27.765000000000001</v>
      </c>
      <c r="FH1084">
        <v>12.0617</v>
      </c>
      <c r="FI1084">
        <v>48.04</v>
      </c>
      <c r="FJ1084">
        <v>24.2837</v>
      </c>
      <c r="FL1084">
        <v>38.450000000000003</v>
      </c>
      <c r="FM1084">
        <v>47.32</v>
      </c>
      <c r="FN1084">
        <v>18.524999999999999</v>
      </c>
      <c r="FO1084">
        <v>43.75</v>
      </c>
      <c r="FQ1084">
        <v>64.148099999999999</v>
      </c>
      <c r="FS1084">
        <v>38.78</v>
      </c>
      <c r="FT1084">
        <v>25.32</v>
      </c>
      <c r="FU1084">
        <v>43.12</v>
      </c>
      <c r="FW1084">
        <v>9.2963000000000005</v>
      </c>
      <c r="FX1084">
        <v>8.3424999999999994</v>
      </c>
      <c r="FY1084">
        <v>11.455</v>
      </c>
      <c r="FZ1084">
        <v>21.75</v>
      </c>
      <c r="GA1084">
        <v>19.07</v>
      </c>
      <c r="GB1084">
        <v>46.247999999999998</v>
      </c>
      <c r="GC1084">
        <v>28.614999999999998</v>
      </c>
      <c r="GD1084">
        <v>15.45</v>
      </c>
      <c r="GE1084">
        <v>19.27</v>
      </c>
      <c r="GF1084">
        <v>21.319199999999999</v>
      </c>
      <c r="GG1084">
        <v>39.21</v>
      </c>
      <c r="GH1084">
        <v>9.6212999999999997</v>
      </c>
      <c r="GI1084">
        <v>16.9511</v>
      </c>
      <c r="GJ1084">
        <v>27.55</v>
      </c>
      <c r="GK1084">
        <v>38.106699999999996</v>
      </c>
      <c r="GL1084">
        <v>21.324000000000002</v>
      </c>
      <c r="GM1084">
        <v>52.1</v>
      </c>
      <c r="GN1084">
        <v>33.049999999999997</v>
      </c>
      <c r="GO1084">
        <v>26.216200000000001</v>
      </c>
      <c r="GP1084">
        <v>23.524999999999999</v>
      </c>
      <c r="GQ1084">
        <v>38.07</v>
      </c>
      <c r="GR1084">
        <v>57.14</v>
      </c>
      <c r="GS1084">
        <v>29.754999999999999</v>
      </c>
      <c r="GT1084">
        <v>36.840000000000003</v>
      </c>
      <c r="GU1084">
        <v>20.81</v>
      </c>
      <c r="GV1084">
        <v>23.135000000000002</v>
      </c>
      <c r="GW1084">
        <v>30.59</v>
      </c>
      <c r="GX1084">
        <v>21.78</v>
      </c>
      <c r="GY1084">
        <v>34.840000000000003</v>
      </c>
      <c r="GZ1084">
        <v>22.8</v>
      </c>
      <c r="HA1084">
        <v>32.229999999999997</v>
      </c>
      <c r="HB1084">
        <v>12.2</v>
      </c>
      <c r="HC1084">
        <v>34.65</v>
      </c>
      <c r="HD1084">
        <v>50.7</v>
      </c>
      <c r="HE1084">
        <v>31.36</v>
      </c>
      <c r="HF1084">
        <v>7.3495999999999997</v>
      </c>
      <c r="HG1084">
        <v>29.79</v>
      </c>
      <c r="HH1084">
        <v>36.840000000000003</v>
      </c>
      <c r="HI1084">
        <v>14.25</v>
      </c>
      <c r="HJ1084">
        <v>38.19</v>
      </c>
      <c r="HK1084">
        <v>48</v>
      </c>
      <c r="HL1084">
        <v>73.58</v>
      </c>
      <c r="HM1084">
        <v>38.090000000000003</v>
      </c>
      <c r="HN1084">
        <v>8.7200000000000006</v>
      </c>
      <c r="HP1084">
        <v>27.355</v>
      </c>
      <c r="HQ1084">
        <v>27.35</v>
      </c>
      <c r="HR1084">
        <v>39.479999999999997</v>
      </c>
      <c r="HS1084">
        <v>11.89</v>
      </c>
      <c r="HT1084">
        <v>22.96</v>
      </c>
      <c r="HU1084">
        <v>20.96</v>
      </c>
      <c r="HV1084">
        <v>20.322400000000002</v>
      </c>
      <c r="HX1084">
        <v>15.9825</v>
      </c>
      <c r="HY1084">
        <v>30.94</v>
      </c>
      <c r="HZ1084">
        <v>14.89</v>
      </c>
      <c r="IA1084">
        <v>10.3565</v>
      </c>
      <c r="IB1084">
        <v>36.267299999999999</v>
      </c>
      <c r="IC1084">
        <v>23.295400000000001</v>
      </c>
      <c r="ID1084">
        <v>11.3025</v>
      </c>
      <c r="IE1084">
        <v>41.176299999999998</v>
      </c>
      <c r="IF1084">
        <v>46.67</v>
      </c>
      <c r="IG1084">
        <v>26.622700000000002</v>
      </c>
      <c r="IH1084">
        <v>70.16</v>
      </c>
      <c r="II1084">
        <v>7.5206999999999997</v>
      </c>
      <c r="IJ1084">
        <v>16</v>
      </c>
      <c r="IK1084">
        <v>37.147799999999997</v>
      </c>
      <c r="IM1084">
        <v>8.9600000000000009</v>
      </c>
      <c r="IS1084">
        <v>33.075000000000003</v>
      </c>
      <c r="IV1084">
        <v>30.82</v>
      </c>
      <c r="IW1084">
        <v>19.559999999999999</v>
      </c>
      <c r="IZ1084">
        <v>44.56</v>
      </c>
      <c r="JA1084">
        <v>15.49</v>
      </c>
      <c r="JC1084">
        <v>34.692500000000003</v>
      </c>
      <c r="JE1084">
        <v>46.536499999999997</v>
      </c>
      <c r="JI1084">
        <v>22.844999999999999</v>
      </c>
      <c r="JJ1084">
        <v>7.0933000000000002</v>
      </c>
      <c r="JO1084">
        <v>94.2</v>
      </c>
      <c r="JU1084">
        <v>37.1</v>
      </c>
      <c r="JW1084">
        <v>7.1666999999999996</v>
      </c>
      <c r="JY1084">
        <v>23.2</v>
      </c>
      <c r="KD1084">
        <v>24.2</v>
      </c>
      <c r="KH1084">
        <v>32.29</v>
      </c>
      <c r="KI1084">
        <v>54.08</v>
      </c>
      <c r="KJ1084">
        <v>28.14</v>
      </c>
      <c r="KK1084">
        <v>5.0933000000000002</v>
      </c>
      <c r="KN1084">
        <v>29.1</v>
      </c>
      <c r="KO1084">
        <v>28.697700000000001</v>
      </c>
      <c r="KP1084">
        <v>46.31</v>
      </c>
      <c r="KQ1084">
        <v>15.36</v>
      </c>
      <c r="KU1084">
        <v>6.6</v>
      </c>
      <c r="KV1084">
        <v>16.2</v>
      </c>
      <c r="KX1084">
        <v>50.163800000000002</v>
      </c>
      <c r="KZ1084">
        <v>43.56</v>
      </c>
      <c r="LB1084">
        <v>11.587</v>
      </c>
      <c r="LE1084">
        <v>45.52</v>
      </c>
      <c r="LG1084">
        <v>29.5</v>
      </c>
      <c r="LH1084">
        <v>11.445</v>
      </c>
      <c r="LI1084">
        <v>22.734999999999999</v>
      </c>
      <c r="LK1084">
        <v>48.258000000000003</v>
      </c>
      <c r="LL1084">
        <v>21.675000000000001</v>
      </c>
      <c r="LM1084">
        <v>49.415999999999997</v>
      </c>
      <c r="LN1084">
        <v>45.99</v>
      </c>
      <c r="LO1084">
        <v>69.849999999999994</v>
      </c>
      <c r="LP1084">
        <v>22.7227</v>
      </c>
      <c r="LR1084">
        <v>27.73</v>
      </c>
      <c r="LS1084">
        <v>46.99</v>
      </c>
      <c r="LT1084">
        <v>13.878299999999999</v>
      </c>
      <c r="LU1084">
        <v>70.77</v>
      </c>
      <c r="LV1084">
        <v>36.520000000000003</v>
      </c>
      <c r="LX1084">
        <v>19.8247</v>
      </c>
      <c r="MC1084">
        <v>15</v>
      </c>
      <c r="MD1084">
        <v>65.38</v>
      </c>
      <c r="ME1084">
        <v>15.853999999999999</v>
      </c>
      <c r="MF1084">
        <v>20.774999999999999</v>
      </c>
      <c r="MH1084">
        <v>36.64</v>
      </c>
      <c r="MJ1084">
        <v>27.254999999999999</v>
      </c>
      <c r="MM1084">
        <v>13.283899999999999</v>
      </c>
      <c r="MN1084">
        <v>40.93</v>
      </c>
      <c r="MP1084">
        <v>30.48</v>
      </c>
      <c r="MR1084">
        <v>10.82</v>
      </c>
      <c r="MU1084">
        <v>31.5</v>
      </c>
      <c r="MV1084">
        <v>53.22</v>
      </c>
      <c r="MW1084">
        <v>7.5</v>
      </c>
      <c r="MY1084">
        <v>31.05</v>
      </c>
      <c r="MZ1084">
        <v>13.1883</v>
      </c>
      <c r="NB1084">
        <v>51.723799999999997</v>
      </c>
      <c r="NE1084">
        <v>23.01</v>
      </c>
      <c r="NG1084">
        <v>12.961</v>
      </c>
      <c r="NH1084">
        <v>35.03</v>
      </c>
      <c r="NI1084">
        <v>37.950000000000003</v>
      </c>
      <c r="NK1084">
        <v>8.61</v>
      </c>
      <c r="NM1084">
        <v>46.34</v>
      </c>
      <c r="NQ1084">
        <v>24.54</v>
      </c>
      <c r="NT1084">
        <v>19.72</v>
      </c>
      <c r="NU1084">
        <v>56.7</v>
      </c>
      <c r="NV1084">
        <v>17.466699999999999</v>
      </c>
      <c r="NX1084">
        <v>105.82</v>
      </c>
      <c r="NY1084">
        <v>31.57</v>
      </c>
      <c r="OA1084">
        <v>32.659999999999997</v>
      </c>
      <c r="OJ1084">
        <v>22.874500000000001</v>
      </c>
      <c r="OK1084">
        <v>42.185000000000002</v>
      </c>
      <c r="ON1084">
        <v>58.3</v>
      </c>
      <c r="OO1084">
        <v>39.950000000000003</v>
      </c>
      <c r="OS1084">
        <v>30.966899999999999</v>
      </c>
      <c r="OU1084">
        <v>16.274999999999999</v>
      </c>
      <c r="OV1084">
        <v>19.399999999999999</v>
      </c>
      <c r="OW1084">
        <v>20.12</v>
      </c>
      <c r="OY1084">
        <v>8.0549999999999997</v>
      </c>
      <c r="PA1084">
        <v>17.399999999999999</v>
      </c>
      <c r="PB1084">
        <v>31.87</v>
      </c>
      <c r="PC1084">
        <v>6.0256999999999996</v>
      </c>
      <c r="PD1084">
        <v>77.430000000000007</v>
      </c>
      <c r="PH1084">
        <v>16.7</v>
      </c>
      <c r="PJ1084">
        <v>18.633199999999999</v>
      </c>
      <c r="PM1084">
        <v>24.85</v>
      </c>
      <c r="PP1084">
        <v>29.499400000000001</v>
      </c>
      <c r="PY1084">
        <v>47.53</v>
      </c>
      <c r="QD1084">
        <v>35.380000000000003</v>
      </c>
      <c r="QI1084">
        <v>11.452500000000001</v>
      </c>
      <c r="QJ1084">
        <v>42.4</v>
      </c>
      <c r="QK1084">
        <v>13.824999999999999</v>
      </c>
      <c r="QL1084">
        <v>62.9</v>
      </c>
      <c r="QM1084">
        <v>22.8123</v>
      </c>
      <c r="QN1084">
        <v>21.75</v>
      </c>
      <c r="QS1084">
        <v>6.8582999999999998</v>
      </c>
      <c r="QT1084">
        <v>32.409999999999997</v>
      </c>
      <c r="QU1084">
        <v>42.55</v>
      </c>
      <c r="QV1084">
        <v>21.425000000000001</v>
      </c>
      <c r="QX1084">
        <v>12.785</v>
      </c>
      <c r="RA1084">
        <v>80.459999999999994</v>
      </c>
      <c r="RB1084">
        <v>26.45</v>
      </c>
      <c r="RE1084">
        <v>16.38</v>
      </c>
      <c r="RF1084">
        <v>60.95</v>
      </c>
      <c r="RK1084">
        <v>7.38</v>
      </c>
      <c r="RL1084">
        <v>41.79</v>
      </c>
      <c r="RM1084">
        <v>45.383499999999998</v>
      </c>
      <c r="RN1084">
        <v>47.13</v>
      </c>
      <c r="RT1084">
        <v>85.43</v>
      </c>
      <c r="RV1084">
        <v>10.734999999999999</v>
      </c>
      <c r="RW1084">
        <v>11.7</v>
      </c>
      <c r="RY1084">
        <v>26.067</v>
      </c>
      <c r="SC1084">
        <v>20.358000000000001</v>
      </c>
      <c r="SD1084">
        <v>29.22</v>
      </c>
      <c r="SH1084">
        <v>27.48</v>
      </c>
    </row>
    <row r="1085" spans="1:502">
      <c r="A1085" s="1">
        <v>38043</v>
      </c>
      <c r="C1085">
        <v>46.7348</v>
      </c>
      <c r="D1085">
        <v>34.365900000000003</v>
      </c>
      <c r="F1085">
        <v>42.44</v>
      </c>
      <c r="G1085">
        <v>38.975000000000001</v>
      </c>
      <c r="H1085">
        <v>40.56</v>
      </c>
      <c r="I1085">
        <v>44.055</v>
      </c>
      <c r="J1085">
        <v>24.914999999999999</v>
      </c>
      <c r="L1085">
        <v>26.374600000000001</v>
      </c>
      <c r="N1085">
        <v>42.31</v>
      </c>
      <c r="P1085">
        <v>32.67</v>
      </c>
      <c r="Q1085">
        <v>10.542</v>
      </c>
      <c r="R1085">
        <v>36.840000000000003</v>
      </c>
      <c r="S1085">
        <v>96.79</v>
      </c>
      <c r="U1085">
        <v>53.97</v>
      </c>
      <c r="V1085">
        <v>28.3</v>
      </c>
      <c r="W1085">
        <v>47.64</v>
      </c>
      <c r="X1085">
        <v>78.180000000000007</v>
      </c>
      <c r="Z1085">
        <v>41</v>
      </c>
      <c r="AC1085">
        <v>37.33</v>
      </c>
      <c r="AD1085">
        <v>37.130000000000003</v>
      </c>
      <c r="AE1085">
        <v>51.534999999999997</v>
      </c>
      <c r="AF1085">
        <v>24.12</v>
      </c>
      <c r="AG1085">
        <v>42.38</v>
      </c>
      <c r="AH1085">
        <v>44.924999999999997</v>
      </c>
      <c r="AJ1085">
        <v>59.4</v>
      </c>
      <c r="AQ1085">
        <v>500</v>
      </c>
      <c r="AR1085">
        <v>1246.8486</v>
      </c>
      <c r="AS1085">
        <v>34.741100000000003</v>
      </c>
      <c r="AT1085">
        <v>13.197800000000001</v>
      </c>
      <c r="AW1085">
        <v>43.791600000000003</v>
      </c>
      <c r="AY1085">
        <v>19.2666</v>
      </c>
      <c r="AZ1085">
        <v>40.229999999999997</v>
      </c>
      <c r="BA1085">
        <v>45.300699999999999</v>
      </c>
      <c r="BB1085">
        <v>44.39</v>
      </c>
      <c r="BC1085">
        <v>33.880000000000003</v>
      </c>
      <c r="BD1085">
        <v>20.773299999999999</v>
      </c>
      <c r="BE1085">
        <v>25.19</v>
      </c>
      <c r="BF1085">
        <v>25.85</v>
      </c>
      <c r="BG1085">
        <v>40.68</v>
      </c>
      <c r="BH1085">
        <v>17.18</v>
      </c>
      <c r="BK1085">
        <v>90.55</v>
      </c>
      <c r="BL1085">
        <v>63.1</v>
      </c>
      <c r="BM1085">
        <v>8.0175000000000001</v>
      </c>
      <c r="BN1085">
        <v>35.085900000000002</v>
      </c>
      <c r="BO1085">
        <v>46.265000000000001</v>
      </c>
      <c r="BP1085">
        <v>15.7219</v>
      </c>
      <c r="BQ1085">
        <v>48.54</v>
      </c>
      <c r="BR1085">
        <v>63.2</v>
      </c>
      <c r="BS1085">
        <v>34.106699999999996</v>
      </c>
      <c r="BT1085">
        <v>26.984999999999999</v>
      </c>
      <c r="BU1085">
        <v>40.85</v>
      </c>
      <c r="BV1085">
        <v>28.23</v>
      </c>
      <c r="BX1085">
        <v>12.933299999999999</v>
      </c>
      <c r="BY1085">
        <v>2.5167000000000002</v>
      </c>
      <c r="BZ1085">
        <v>27.35</v>
      </c>
      <c r="CA1085">
        <v>13.9</v>
      </c>
      <c r="CD1085">
        <v>44.9</v>
      </c>
      <c r="CF1085">
        <v>28.5</v>
      </c>
      <c r="CG1085">
        <v>18.327000000000002</v>
      </c>
      <c r="CH1085">
        <v>17.4223</v>
      </c>
      <c r="CI1085">
        <v>48.89</v>
      </c>
      <c r="CJ1085">
        <v>9.07</v>
      </c>
      <c r="CK1085">
        <v>27.734999999999999</v>
      </c>
      <c r="CL1085">
        <v>56.41</v>
      </c>
      <c r="CN1085">
        <v>20.877700000000001</v>
      </c>
      <c r="CO1085">
        <v>43.63</v>
      </c>
      <c r="CP1085">
        <v>44.26</v>
      </c>
      <c r="CQ1085">
        <v>12.63</v>
      </c>
      <c r="CR1085">
        <v>12.525</v>
      </c>
      <c r="CS1085">
        <v>17.2483</v>
      </c>
      <c r="CT1085">
        <v>43.2</v>
      </c>
      <c r="CU1085">
        <v>32.85</v>
      </c>
      <c r="CV1085">
        <v>31.125</v>
      </c>
      <c r="CW1085">
        <v>32.924199999999999</v>
      </c>
      <c r="CY1085">
        <v>38.058700000000002</v>
      </c>
      <c r="CZ1085">
        <v>29.895</v>
      </c>
      <c r="DA1085">
        <v>27.15</v>
      </c>
      <c r="DB1085">
        <v>21.09</v>
      </c>
      <c r="DC1085">
        <v>31.305</v>
      </c>
      <c r="DD1085">
        <v>11.0025</v>
      </c>
      <c r="DE1085">
        <v>58.39</v>
      </c>
      <c r="DF1085">
        <v>26.07</v>
      </c>
      <c r="DG1085">
        <v>21.414999999999999</v>
      </c>
      <c r="DI1085">
        <v>75.739999999999995</v>
      </c>
      <c r="DJ1085">
        <v>11.31</v>
      </c>
      <c r="DK1085">
        <v>68.78</v>
      </c>
      <c r="DL1085">
        <v>25.91</v>
      </c>
      <c r="DM1085">
        <v>9.4875000000000007</v>
      </c>
      <c r="DN1085">
        <v>13.66</v>
      </c>
      <c r="DO1085">
        <v>32.619999999999997</v>
      </c>
      <c r="DP1085">
        <v>18.670000000000002</v>
      </c>
      <c r="DQ1085">
        <v>20.82</v>
      </c>
      <c r="DR1085">
        <v>21.08</v>
      </c>
      <c r="DS1085">
        <v>45.975000000000001</v>
      </c>
      <c r="DT1085">
        <v>22.925000000000001</v>
      </c>
      <c r="DU1085">
        <v>34.5</v>
      </c>
      <c r="DV1085">
        <v>47.45</v>
      </c>
      <c r="DW1085">
        <v>15.865</v>
      </c>
      <c r="DX1085">
        <v>53.23</v>
      </c>
      <c r="DY1085">
        <v>22.613199999999999</v>
      </c>
      <c r="DZ1085">
        <v>25.508400000000002</v>
      </c>
      <c r="EA1085">
        <v>15.05</v>
      </c>
      <c r="EC1085">
        <v>41.53</v>
      </c>
      <c r="EE1085">
        <v>6.88</v>
      </c>
      <c r="EF1085">
        <v>32.950000000000003</v>
      </c>
      <c r="EH1085">
        <v>10.41</v>
      </c>
      <c r="EI1085">
        <v>21.39</v>
      </c>
      <c r="EK1085">
        <v>39.86</v>
      </c>
      <c r="EL1085">
        <v>26.3203</v>
      </c>
      <c r="EM1085">
        <v>26.7</v>
      </c>
      <c r="EN1085">
        <v>16.989999999999998</v>
      </c>
      <c r="EO1085">
        <v>36.590000000000003</v>
      </c>
      <c r="EP1085">
        <v>22.26</v>
      </c>
      <c r="ER1085">
        <v>39.1</v>
      </c>
      <c r="ET1085">
        <v>61.052</v>
      </c>
      <c r="EU1085">
        <v>23.41</v>
      </c>
      <c r="EV1085">
        <v>50.5</v>
      </c>
      <c r="EX1085">
        <v>9.7249999999999996</v>
      </c>
      <c r="EY1085">
        <v>24.26</v>
      </c>
      <c r="EZ1085">
        <v>47.76</v>
      </c>
      <c r="FA1085">
        <v>16.723600000000001</v>
      </c>
      <c r="FB1085">
        <v>73.599999999999994</v>
      </c>
      <c r="FC1085">
        <v>20.11</v>
      </c>
      <c r="FE1085">
        <v>46.5</v>
      </c>
      <c r="FF1085">
        <v>19.7333</v>
      </c>
      <c r="FG1085">
        <v>27.91</v>
      </c>
      <c r="FH1085">
        <v>11.817500000000001</v>
      </c>
      <c r="FI1085">
        <v>47.99</v>
      </c>
      <c r="FJ1085">
        <v>24.565000000000001</v>
      </c>
      <c r="FL1085">
        <v>38.549999999999997</v>
      </c>
      <c r="FM1085">
        <v>47.05</v>
      </c>
      <c r="FN1085">
        <v>18.420000000000002</v>
      </c>
      <c r="FO1085">
        <v>43.14</v>
      </c>
      <c r="FQ1085">
        <v>66.3108</v>
      </c>
      <c r="FS1085">
        <v>38.869999999999997</v>
      </c>
      <c r="FT1085">
        <v>25.41</v>
      </c>
      <c r="FU1085">
        <v>43.42</v>
      </c>
      <c r="FW1085">
        <v>9.2375000000000007</v>
      </c>
      <c r="FX1085">
        <v>8.3582000000000001</v>
      </c>
      <c r="FY1085">
        <v>11.565</v>
      </c>
      <c r="FZ1085">
        <v>21.79</v>
      </c>
      <c r="GA1085">
        <v>19.11</v>
      </c>
      <c r="GB1085">
        <v>46.012</v>
      </c>
      <c r="GC1085">
        <v>28.625</v>
      </c>
      <c r="GD1085">
        <v>15.5825</v>
      </c>
      <c r="GE1085">
        <v>19.36</v>
      </c>
      <c r="GF1085">
        <v>21.266500000000001</v>
      </c>
      <c r="GG1085">
        <v>39.65</v>
      </c>
      <c r="GH1085">
        <v>9.6432000000000002</v>
      </c>
      <c r="GI1085">
        <v>16.9467</v>
      </c>
      <c r="GJ1085">
        <v>27.89</v>
      </c>
      <c r="GK1085">
        <v>38.06</v>
      </c>
      <c r="GL1085">
        <v>21.286899999999999</v>
      </c>
      <c r="GM1085">
        <v>51.74</v>
      </c>
      <c r="GN1085">
        <v>33.25</v>
      </c>
      <c r="GO1085">
        <v>26.242899999999999</v>
      </c>
      <c r="GP1085">
        <v>25.105</v>
      </c>
      <c r="GQ1085">
        <v>38.409999999999997</v>
      </c>
      <c r="GR1085">
        <v>57.66</v>
      </c>
      <c r="GS1085">
        <v>29.4</v>
      </c>
      <c r="GT1085">
        <v>36.86</v>
      </c>
      <c r="GU1085">
        <v>20.86</v>
      </c>
      <c r="GV1085">
        <v>23.175000000000001</v>
      </c>
      <c r="GW1085">
        <v>30.17</v>
      </c>
      <c r="GX1085">
        <v>22.15</v>
      </c>
      <c r="GY1085">
        <v>34.75</v>
      </c>
      <c r="GZ1085">
        <v>23.1</v>
      </c>
      <c r="HA1085">
        <v>32.380000000000003</v>
      </c>
      <c r="HB1085">
        <v>12.12</v>
      </c>
      <c r="HC1085">
        <v>34.97</v>
      </c>
      <c r="HD1085">
        <v>50.5</v>
      </c>
      <c r="HE1085">
        <v>31.87</v>
      </c>
      <c r="HF1085">
        <v>7.3837000000000002</v>
      </c>
      <c r="HG1085">
        <v>30.01</v>
      </c>
      <c r="HH1085">
        <v>36.82</v>
      </c>
      <c r="HI1085">
        <v>14.11</v>
      </c>
      <c r="HJ1085">
        <v>38.83</v>
      </c>
      <c r="HK1085">
        <v>47.73</v>
      </c>
      <c r="HL1085">
        <v>72.5</v>
      </c>
      <c r="HM1085">
        <v>38.82</v>
      </c>
      <c r="HN1085">
        <v>8.9649999999999999</v>
      </c>
      <c r="HP1085">
        <v>27.29</v>
      </c>
      <c r="HQ1085">
        <v>27.7</v>
      </c>
      <c r="HR1085">
        <v>42.65</v>
      </c>
      <c r="HS1085">
        <v>11.785</v>
      </c>
      <c r="HT1085">
        <v>23.0533</v>
      </c>
      <c r="HU1085">
        <v>21.29</v>
      </c>
      <c r="HV1085">
        <v>20.510100000000001</v>
      </c>
      <c r="HX1085">
        <v>15.9125</v>
      </c>
      <c r="HY1085">
        <v>30.99</v>
      </c>
      <c r="HZ1085">
        <v>14.84</v>
      </c>
      <c r="IA1085">
        <v>10.4536</v>
      </c>
      <c r="IB1085">
        <v>36.621499999999997</v>
      </c>
      <c r="IC1085">
        <v>23.207799999999999</v>
      </c>
      <c r="ID1085">
        <v>11.255000000000001</v>
      </c>
      <c r="IE1085">
        <v>40.0702</v>
      </c>
      <c r="IF1085">
        <v>46.5</v>
      </c>
      <c r="IG1085">
        <v>26.630800000000001</v>
      </c>
      <c r="IH1085">
        <v>72.66</v>
      </c>
      <c r="II1085">
        <v>7.6594999999999995</v>
      </c>
      <c r="IJ1085">
        <v>16.05</v>
      </c>
      <c r="IK1085">
        <v>37.279499999999999</v>
      </c>
      <c r="IM1085">
        <v>8.9499999999999993</v>
      </c>
      <c r="IS1085">
        <v>33.26</v>
      </c>
      <c r="IV1085">
        <v>30.95</v>
      </c>
      <c r="IW1085">
        <v>19.414999999999999</v>
      </c>
      <c r="IZ1085">
        <v>44.44</v>
      </c>
      <c r="JA1085">
        <v>15.9</v>
      </c>
      <c r="JC1085">
        <v>34.573799999999999</v>
      </c>
      <c r="JE1085">
        <v>46.529299999999999</v>
      </c>
      <c r="JI1085">
        <v>23.212499999999999</v>
      </c>
      <c r="JJ1085">
        <v>7.1666999999999996</v>
      </c>
      <c r="JO1085">
        <v>96</v>
      </c>
      <c r="JU1085">
        <v>37.44</v>
      </c>
      <c r="JW1085">
        <v>7.4</v>
      </c>
      <c r="JY1085">
        <v>23.39</v>
      </c>
      <c r="KD1085">
        <v>24.25</v>
      </c>
      <c r="KH1085">
        <v>32.69</v>
      </c>
      <c r="KI1085">
        <v>53.57</v>
      </c>
      <c r="KJ1085">
        <v>28.4</v>
      </c>
      <c r="KK1085">
        <v>5.1666999999999996</v>
      </c>
      <c r="KN1085">
        <v>28.74</v>
      </c>
      <c r="KO1085">
        <v>28.845199999999998</v>
      </c>
      <c r="KP1085">
        <v>46.2</v>
      </c>
      <c r="KQ1085">
        <v>16.09</v>
      </c>
      <c r="KU1085">
        <v>6.5</v>
      </c>
      <c r="KV1085">
        <v>16.190000000000001</v>
      </c>
      <c r="KX1085">
        <v>50.238599999999998</v>
      </c>
      <c r="KZ1085">
        <v>43.76</v>
      </c>
      <c r="LB1085">
        <v>11.870799999999999</v>
      </c>
      <c r="LE1085">
        <v>45.74</v>
      </c>
      <c r="LG1085">
        <v>29.72</v>
      </c>
      <c r="LH1085">
        <v>11.3688</v>
      </c>
      <c r="LI1085">
        <v>23.125</v>
      </c>
      <c r="LK1085">
        <v>48.509</v>
      </c>
      <c r="LL1085">
        <v>21.524999999999999</v>
      </c>
      <c r="LM1085">
        <v>49.222999999999999</v>
      </c>
      <c r="LN1085">
        <v>45.92</v>
      </c>
      <c r="LO1085">
        <v>70.83</v>
      </c>
      <c r="LP1085">
        <v>22.8294</v>
      </c>
      <c r="LR1085">
        <v>27.88</v>
      </c>
      <c r="LS1085">
        <v>46.54</v>
      </c>
      <c r="LT1085">
        <v>14.016500000000001</v>
      </c>
      <c r="LU1085">
        <v>71</v>
      </c>
      <c r="LV1085">
        <v>36.26</v>
      </c>
      <c r="LX1085">
        <v>20.952999999999999</v>
      </c>
      <c r="MC1085">
        <v>14.996700000000001</v>
      </c>
      <c r="MD1085">
        <v>65.81</v>
      </c>
      <c r="ME1085">
        <v>16.8246</v>
      </c>
      <c r="MF1085">
        <v>20.864999999999998</v>
      </c>
      <c r="MH1085">
        <v>36.5</v>
      </c>
      <c r="MJ1085">
        <v>27.135000000000002</v>
      </c>
      <c r="MM1085">
        <v>13.4597</v>
      </c>
      <c r="MN1085">
        <v>41.075000000000003</v>
      </c>
      <c r="MP1085">
        <v>30.8</v>
      </c>
      <c r="MR1085">
        <v>11</v>
      </c>
      <c r="MU1085">
        <v>33.549999999999997</v>
      </c>
      <c r="MV1085">
        <v>52.52</v>
      </c>
      <c r="MW1085">
        <v>7.5012999999999996</v>
      </c>
      <c r="MY1085">
        <v>31.6</v>
      </c>
      <c r="MZ1085">
        <v>13.478300000000001</v>
      </c>
      <c r="NB1085">
        <v>51.925199999999997</v>
      </c>
      <c r="NE1085">
        <v>23.09</v>
      </c>
      <c r="NG1085">
        <v>13.3169</v>
      </c>
      <c r="NH1085">
        <v>35.200000000000003</v>
      </c>
      <c r="NI1085">
        <v>38.049999999999997</v>
      </c>
      <c r="NK1085">
        <v>8.58</v>
      </c>
      <c r="NM1085">
        <v>46.65</v>
      </c>
      <c r="NQ1085">
        <v>24.35</v>
      </c>
      <c r="NT1085">
        <v>19.93</v>
      </c>
      <c r="NU1085">
        <v>56.5867</v>
      </c>
      <c r="NV1085">
        <v>17.486699999999999</v>
      </c>
      <c r="NX1085">
        <v>106.29</v>
      </c>
      <c r="NY1085">
        <v>31.68</v>
      </c>
      <c r="OA1085">
        <v>32.634999999999998</v>
      </c>
      <c r="OJ1085">
        <v>23.042899999999999</v>
      </c>
      <c r="OK1085">
        <v>42.685000000000002</v>
      </c>
      <c r="ON1085">
        <v>59.6</v>
      </c>
      <c r="OO1085">
        <v>39.950000000000003</v>
      </c>
      <c r="OS1085">
        <v>31.020399999999999</v>
      </c>
      <c r="OU1085">
        <v>16.254999999999999</v>
      </c>
      <c r="OV1085">
        <v>19.5</v>
      </c>
      <c r="OW1085">
        <v>20.13</v>
      </c>
      <c r="OY1085">
        <v>8.093</v>
      </c>
      <c r="PA1085">
        <v>17.43</v>
      </c>
      <c r="PB1085">
        <v>31.4</v>
      </c>
      <c r="PC1085">
        <v>6.0873999999999997</v>
      </c>
      <c r="PD1085">
        <v>76.75</v>
      </c>
      <c r="PH1085">
        <v>16.594999999999999</v>
      </c>
      <c r="PJ1085">
        <v>18.895</v>
      </c>
      <c r="PM1085">
        <v>25.24</v>
      </c>
      <c r="PP1085">
        <v>29.5075</v>
      </c>
      <c r="PY1085">
        <v>47.44</v>
      </c>
      <c r="QD1085">
        <v>36.1</v>
      </c>
      <c r="QI1085">
        <v>11.565</v>
      </c>
      <c r="QJ1085">
        <v>42.6</v>
      </c>
      <c r="QK1085">
        <v>13.85</v>
      </c>
      <c r="QL1085">
        <v>63.05</v>
      </c>
      <c r="QM1085">
        <v>22.886099999999999</v>
      </c>
      <c r="QN1085">
        <v>21.65</v>
      </c>
      <c r="QS1085">
        <v>6.9417</v>
      </c>
      <c r="QT1085">
        <v>32.33</v>
      </c>
      <c r="QU1085">
        <v>42.4</v>
      </c>
      <c r="QV1085">
        <v>22.155000000000001</v>
      </c>
      <c r="QX1085">
        <v>12.79</v>
      </c>
      <c r="RA1085">
        <v>82.5</v>
      </c>
      <c r="RB1085">
        <v>26.695</v>
      </c>
      <c r="RE1085">
        <v>17.399999999999999</v>
      </c>
      <c r="RF1085">
        <v>61.39</v>
      </c>
      <c r="RK1085">
        <v>7.35</v>
      </c>
      <c r="RL1085">
        <v>41.65</v>
      </c>
      <c r="RM1085">
        <v>45.328000000000003</v>
      </c>
      <c r="RN1085">
        <v>47.45</v>
      </c>
      <c r="RT1085">
        <v>86.45</v>
      </c>
      <c r="RV1085">
        <v>10.84</v>
      </c>
      <c r="RW1085">
        <v>11.85</v>
      </c>
      <c r="RY1085">
        <v>26.7</v>
      </c>
      <c r="SC1085">
        <v>21.015999999999998</v>
      </c>
      <c r="SD1085">
        <v>29.53</v>
      </c>
      <c r="SH1085">
        <v>28</v>
      </c>
    </row>
    <row r="1086" spans="1:502">
      <c r="A1086" s="1">
        <v>38044</v>
      </c>
      <c r="C1086">
        <v>46.761099999999999</v>
      </c>
      <c r="D1086">
        <v>34.356900000000003</v>
      </c>
      <c r="F1086">
        <v>43.37</v>
      </c>
      <c r="G1086">
        <v>37.875</v>
      </c>
      <c r="H1086">
        <v>41.02</v>
      </c>
      <c r="I1086">
        <v>44.174999999999997</v>
      </c>
      <c r="J1086">
        <v>24.98</v>
      </c>
      <c r="L1086">
        <v>26.177299999999999</v>
      </c>
      <c r="N1086">
        <v>42.17</v>
      </c>
      <c r="P1086">
        <v>32.520000000000003</v>
      </c>
      <c r="Q1086">
        <v>10.310499999999999</v>
      </c>
      <c r="R1086">
        <v>36.31</v>
      </c>
      <c r="S1086">
        <v>96.5</v>
      </c>
      <c r="U1086">
        <v>53.91</v>
      </c>
      <c r="V1086">
        <v>28.3</v>
      </c>
      <c r="W1086">
        <v>48.08</v>
      </c>
      <c r="X1086">
        <v>78.02</v>
      </c>
      <c r="Z1086">
        <v>40.96</v>
      </c>
      <c r="AC1086">
        <v>37.619999999999997</v>
      </c>
      <c r="AD1086">
        <v>36.65</v>
      </c>
      <c r="AE1086">
        <v>51.255000000000003</v>
      </c>
      <c r="AF1086">
        <v>24.01</v>
      </c>
      <c r="AG1086">
        <v>42.74</v>
      </c>
      <c r="AH1086">
        <v>46.055</v>
      </c>
      <c r="AJ1086">
        <v>59.56</v>
      </c>
      <c r="AQ1086">
        <v>502.6</v>
      </c>
      <c r="AR1086">
        <v>1239.8117999999999</v>
      </c>
      <c r="AS1086">
        <v>34.850499999999997</v>
      </c>
      <c r="AT1086">
        <v>13.320499999999999</v>
      </c>
      <c r="AW1086">
        <v>43.633800000000001</v>
      </c>
      <c r="AY1086">
        <v>19.154699999999998</v>
      </c>
      <c r="AZ1086">
        <v>40.61</v>
      </c>
      <c r="BA1086">
        <v>44.598100000000002</v>
      </c>
      <c r="BB1086">
        <v>44.25</v>
      </c>
      <c r="BC1086">
        <v>34.5</v>
      </c>
      <c r="BD1086">
        <v>21.45</v>
      </c>
      <c r="BE1086">
        <v>25.625</v>
      </c>
      <c r="BF1086">
        <v>26.23</v>
      </c>
      <c r="BG1086">
        <v>41.17</v>
      </c>
      <c r="BH1086">
        <v>17.2</v>
      </c>
      <c r="BK1086">
        <v>89.7</v>
      </c>
      <c r="BL1086">
        <v>63.37</v>
      </c>
      <c r="BM1086">
        <v>8.0713000000000008</v>
      </c>
      <c r="BN1086">
        <v>34.979900000000001</v>
      </c>
      <c r="BO1086">
        <v>47.195</v>
      </c>
      <c r="BP1086">
        <v>15.819699999999999</v>
      </c>
      <c r="BQ1086">
        <v>48.65</v>
      </c>
      <c r="BR1086">
        <v>62.66</v>
      </c>
      <c r="BS1086">
        <v>35.5</v>
      </c>
      <c r="BT1086">
        <v>27.024999999999999</v>
      </c>
      <c r="BU1086">
        <v>40.85</v>
      </c>
      <c r="BV1086">
        <v>27.82</v>
      </c>
      <c r="BX1086">
        <v>13.029299999999999</v>
      </c>
      <c r="BY1086">
        <v>2.5308000000000002</v>
      </c>
      <c r="BZ1086">
        <v>27.96</v>
      </c>
      <c r="CA1086">
        <v>14.05</v>
      </c>
      <c r="CD1086">
        <v>44.37</v>
      </c>
      <c r="CF1086">
        <v>28.57</v>
      </c>
      <c r="CG1086">
        <v>18.477</v>
      </c>
      <c r="CH1086">
        <v>17.459399999999999</v>
      </c>
      <c r="CI1086">
        <v>49.06</v>
      </c>
      <c r="CJ1086">
        <v>9.1999999999999993</v>
      </c>
      <c r="CK1086">
        <v>27.725000000000001</v>
      </c>
      <c r="CL1086">
        <v>57.54</v>
      </c>
      <c r="CN1086">
        <v>21.157900000000001</v>
      </c>
      <c r="CO1086">
        <v>44.17</v>
      </c>
      <c r="CP1086">
        <v>44</v>
      </c>
      <c r="CQ1086">
        <v>12.55</v>
      </c>
      <c r="CR1086">
        <v>12.35</v>
      </c>
      <c r="CS1086">
        <v>16.983000000000001</v>
      </c>
      <c r="CT1086">
        <v>43.96</v>
      </c>
      <c r="CU1086">
        <v>32.115000000000002</v>
      </c>
      <c r="CV1086">
        <v>31.414999999999999</v>
      </c>
      <c r="CW1086">
        <v>32.509399999999999</v>
      </c>
      <c r="CY1086">
        <v>38.355600000000003</v>
      </c>
      <c r="CZ1086">
        <v>29.27</v>
      </c>
      <c r="DA1086">
        <v>27.31</v>
      </c>
      <c r="DB1086">
        <v>20.84</v>
      </c>
      <c r="DC1086">
        <v>31.24</v>
      </c>
      <c r="DD1086">
        <v>11.1225</v>
      </c>
      <c r="DE1086">
        <v>59.29</v>
      </c>
      <c r="DF1086">
        <v>26.21</v>
      </c>
      <c r="DG1086">
        <v>21.545000000000002</v>
      </c>
      <c r="DI1086">
        <v>76.66</v>
      </c>
      <c r="DJ1086">
        <v>11.3</v>
      </c>
      <c r="DK1086">
        <v>68.680000000000007</v>
      </c>
      <c r="DL1086">
        <v>26.184999999999999</v>
      </c>
      <c r="DM1086">
        <v>9.375</v>
      </c>
      <c r="DN1086">
        <v>13.75</v>
      </c>
      <c r="DO1086">
        <v>32.825000000000003</v>
      </c>
      <c r="DP1086">
        <v>18.833300000000001</v>
      </c>
      <c r="DQ1086">
        <v>21.324999999999999</v>
      </c>
      <c r="DR1086">
        <v>20.8</v>
      </c>
      <c r="DS1086">
        <v>46.06</v>
      </c>
      <c r="DT1086">
        <v>22.99</v>
      </c>
      <c r="DU1086">
        <v>34.729999999999997</v>
      </c>
      <c r="DV1086">
        <v>47.25</v>
      </c>
      <c r="DW1086">
        <v>15.98</v>
      </c>
      <c r="DX1086">
        <v>53.12</v>
      </c>
      <c r="DY1086">
        <v>22.320399999999999</v>
      </c>
      <c r="DZ1086">
        <v>25.3446</v>
      </c>
      <c r="EA1086">
        <v>14.86</v>
      </c>
      <c r="EC1086">
        <v>41.45</v>
      </c>
      <c r="EE1086">
        <v>6.93</v>
      </c>
      <c r="EF1086">
        <v>33.65</v>
      </c>
      <c r="EH1086">
        <v>10.46</v>
      </c>
      <c r="EI1086">
        <v>21.92</v>
      </c>
      <c r="EK1086">
        <v>39.76</v>
      </c>
      <c r="EL1086">
        <v>26.5318</v>
      </c>
      <c r="EM1086">
        <v>26.2</v>
      </c>
      <c r="EN1086">
        <v>16.95</v>
      </c>
      <c r="EO1086">
        <v>36.590000000000003</v>
      </c>
      <c r="EP1086">
        <v>22.065000000000001</v>
      </c>
      <c r="ER1086">
        <v>39.49</v>
      </c>
      <c r="ET1086">
        <v>60.948300000000003</v>
      </c>
      <c r="EU1086">
        <v>23.475000000000001</v>
      </c>
      <c r="EV1086">
        <v>51.5</v>
      </c>
      <c r="EX1086">
        <v>9.61</v>
      </c>
      <c r="EY1086">
        <v>24.47</v>
      </c>
      <c r="EZ1086">
        <v>49.45</v>
      </c>
      <c r="FA1086">
        <v>16.863099999999999</v>
      </c>
      <c r="FB1086">
        <v>73.94</v>
      </c>
      <c r="FC1086">
        <v>19.75</v>
      </c>
      <c r="FE1086">
        <v>46.43</v>
      </c>
      <c r="FF1086">
        <v>20.096699999999998</v>
      </c>
      <c r="FG1086">
        <v>28</v>
      </c>
      <c r="FH1086">
        <v>11.876099999999999</v>
      </c>
      <c r="FI1086">
        <v>47.99</v>
      </c>
      <c r="FJ1086">
        <v>24.644100000000002</v>
      </c>
      <c r="FL1086">
        <v>39.085000000000001</v>
      </c>
      <c r="FM1086">
        <v>46.9</v>
      </c>
      <c r="FN1086">
        <v>18.75</v>
      </c>
      <c r="FO1086">
        <v>43.47</v>
      </c>
      <c r="FQ1086">
        <v>67.630399999999995</v>
      </c>
      <c r="FS1086">
        <v>39.19</v>
      </c>
      <c r="FT1086">
        <v>25.59</v>
      </c>
      <c r="FU1086">
        <v>43.45</v>
      </c>
      <c r="FW1086">
        <v>9.1562999999999999</v>
      </c>
      <c r="FX1086">
        <v>8.5311000000000003</v>
      </c>
      <c r="FY1086">
        <v>11.695</v>
      </c>
      <c r="FZ1086">
        <v>22.16</v>
      </c>
      <c r="GA1086">
        <v>19.239999999999998</v>
      </c>
      <c r="GB1086">
        <v>45.862000000000002</v>
      </c>
      <c r="GC1086">
        <v>28.675000000000001</v>
      </c>
      <c r="GD1086">
        <v>15.725</v>
      </c>
      <c r="GE1086">
        <v>19.12</v>
      </c>
      <c r="GF1086">
        <v>21.295300000000001</v>
      </c>
      <c r="GG1086">
        <v>40.9</v>
      </c>
      <c r="GH1086">
        <v>9.7218999999999998</v>
      </c>
      <c r="GI1086">
        <v>16.986699999999999</v>
      </c>
      <c r="GJ1086">
        <v>28.17</v>
      </c>
      <c r="GK1086">
        <v>37.4467</v>
      </c>
      <c r="GL1086">
        <v>21.5885</v>
      </c>
      <c r="GM1086">
        <v>51.9</v>
      </c>
      <c r="GN1086">
        <v>33.57</v>
      </c>
      <c r="GO1086">
        <v>26.250499999999999</v>
      </c>
      <c r="GP1086">
        <v>26.38</v>
      </c>
      <c r="GQ1086">
        <v>39.090000000000003</v>
      </c>
      <c r="GR1086">
        <v>58.62</v>
      </c>
      <c r="GS1086">
        <v>29.344999999999999</v>
      </c>
      <c r="GT1086">
        <v>36.32</v>
      </c>
      <c r="GU1086">
        <v>20.664999999999999</v>
      </c>
      <c r="GV1086">
        <v>23.57</v>
      </c>
      <c r="GW1086">
        <v>30.4</v>
      </c>
      <c r="GX1086">
        <v>22.47</v>
      </c>
      <c r="GY1086">
        <v>34.99</v>
      </c>
      <c r="GZ1086">
        <v>23.09</v>
      </c>
      <c r="HA1086">
        <v>32.244999999999997</v>
      </c>
      <c r="HB1086">
        <v>12.24</v>
      </c>
      <c r="HC1086">
        <v>35</v>
      </c>
      <c r="HD1086">
        <v>50.58</v>
      </c>
      <c r="HE1086">
        <v>32</v>
      </c>
      <c r="HF1086">
        <v>7.3555999999999999</v>
      </c>
      <c r="HG1086">
        <v>30.32</v>
      </c>
      <c r="HH1086">
        <v>37.15</v>
      </c>
      <c r="HI1086">
        <v>13.81</v>
      </c>
      <c r="HJ1086">
        <v>38.729999999999997</v>
      </c>
      <c r="HK1086">
        <v>47.73</v>
      </c>
      <c r="HL1086">
        <v>72.31</v>
      </c>
      <c r="HM1086">
        <v>39.65</v>
      </c>
      <c r="HN1086">
        <v>9.125</v>
      </c>
      <c r="HP1086">
        <v>27.67</v>
      </c>
      <c r="HQ1086">
        <v>28.07</v>
      </c>
      <c r="HR1086">
        <v>42.05</v>
      </c>
      <c r="HS1086">
        <v>11.775</v>
      </c>
      <c r="HT1086">
        <v>23.164400000000001</v>
      </c>
      <c r="HU1086">
        <v>21.23</v>
      </c>
      <c r="HV1086">
        <v>20.632899999999999</v>
      </c>
      <c r="HX1086">
        <v>15.91</v>
      </c>
      <c r="HY1086">
        <v>31</v>
      </c>
      <c r="HZ1086">
        <v>14.82</v>
      </c>
      <c r="IA1086">
        <v>10.6661</v>
      </c>
      <c r="IB1086">
        <v>37.077599999999997</v>
      </c>
      <c r="IC1086">
        <v>23.164000000000001</v>
      </c>
      <c r="ID1086">
        <v>11.2325</v>
      </c>
      <c r="IE1086">
        <v>40.084299999999999</v>
      </c>
      <c r="IF1086">
        <v>47.3</v>
      </c>
      <c r="IG1086">
        <v>26.704499999999999</v>
      </c>
      <c r="IH1086">
        <v>72.94</v>
      </c>
      <c r="II1086">
        <v>7.7329999999999997</v>
      </c>
      <c r="IJ1086">
        <v>16.16</v>
      </c>
      <c r="IK1086">
        <v>37.253100000000003</v>
      </c>
      <c r="IM1086">
        <v>9.06</v>
      </c>
      <c r="IS1086">
        <v>33.89</v>
      </c>
      <c r="IV1086">
        <v>31.27</v>
      </c>
      <c r="IW1086">
        <v>19.57</v>
      </c>
      <c r="IZ1086">
        <v>44.365000000000002</v>
      </c>
      <c r="JA1086">
        <v>15.88</v>
      </c>
      <c r="JC1086">
        <v>34.138399999999997</v>
      </c>
      <c r="JE1086">
        <v>46.838099999999997</v>
      </c>
      <c r="JI1086">
        <v>23.842500000000001</v>
      </c>
      <c r="JJ1086">
        <v>7.2432999999999996</v>
      </c>
      <c r="JO1086">
        <v>96.05</v>
      </c>
      <c r="JU1086">
        <v>37.76</v>
      </c>
      <c r="JW1086">
        <v>7.4</v>
      </c>
      <c r="JY1086">
        <v>23.56</v>
      </c>
      <c r="KD1086">
        <v>24.274999999999999</v>
      </c>
      <c r="KH1086">
        <v>32.42</v>
      </c>
      <c r="KI1086">
        <v>53.73</v>
      </c>
      <c r="KJ1086">
        <v>28.53</v>
      </c>
      <c r="KK1086">
        <v>5.1833</v>
      </c>
      <c r="KN1086">
        <v>28.5</v>
      </c>
      <c r="KO1086">
        <v>28.373100000000001</v>
      </c>
      <c r="KP1086">
        <v>45.92</v>
      </c>
      <c r="KQ1086">
        <v>15.85</v>
      </c>
      <c r="KU1086">
        <v>6.4349999999999996</v>
      </c>
      <c r="KV1086">
        <v>16.21</v>
      </c>
      <c r="KX1086">
        <v>49.607700000000001</v>
      </c>
      <c r="KZ1086">
        <v>44.96</v>
      </c>
      <c r="LB1086">
        <v>12.126099999999999</v>
      </c>
      <c r="LE1086">
        <v>45.63</v>
      </c>
      <c r="LG1086">
        <v>29.75</v>
      </c>
      <c r="LH1086">
        <v>11.275</v>
      </c>
      <c r="LI1086">
        <v>23.44</v>
      </c>
      <c r="LK1086">
        <v>48.921999999999997</v>
      </c>
      <c r="LL1086">
        <v>21.175000000000001</v>
      </c>
      <c r="LM1086">
        <v>48.72</v>
      </c>
      <c r="LN1086">
        <v>46.39</v>
      </c>
      <c r="LO1086">
        <v>70.63</v>
      </c>
      <c r="LP1086">
        <v>23.035599999999999</v>
      </c>
      <c r="LR1086">
        <v>27.31</v>
      </c>
      <c r="LS1086">
        <v>46.28</v>
      </c>
      <c r="LT1086">
        <v>14.077199999999999</v>
      </c>
      <c r="LU1086">
        <v>70.72</v>
      </c>
      <c r="LV1086">
        <v>36.94</v>
      </c>
      <c r="LX1086">
        <v>21.848400000000002</v>
      </c>
      <c r="MC1086">
        <v>15.17</v>
      </c>
      <c r="MD1086">
        <v>65.5</v>
      </c>
      <c r="ME1086">
        <v>17.071999999999999</v>
      </c>
      <c r="MF1086">
        <v>21.3</v>
      </c>
      <c r="MH1086">
        <v>36.200000000000003</v>
      </c>
      <c r="MJ1086">
        <v>26.965</v>
      </c>
      <c r="MM1086">
        <v>13.387600000000001</v>
      </c>
      <c r="MN1086">
        <v>41.435000000000002</v>
      </c>
      <c r="MP1086">
        <v>30.46</v>
      </c>
      <c r="MR1086">
        <v>11.05</v>
      </c>
      <c r="MU1086">
        <v>33.57</v>
      </c>
      <c r="MV1086">
        <v>51.23</v>
      </c>
      <c r="MW1086">
        <v>7.7313000000000001</v>
      </c>
      <c r="MY1086">
        <v>32.119999999999997</v>
      </c>
      <c r="MZ1086">
        <v>13.7021</v>
      </c>
      <c r="NB1086">
        <v>51.330500000000001</v>
      </c>
      <c r="NE1086">
        <v>23.1</v>
      </c>
      <c r="NG1086">
        <v>13.3133</v>
      </c>
      <c r="NH1086">
        <v>35.42</v>
      </c>
      <c r="NI1086">
        <v>38.630000000000003</v>
      </c>
      <c r="NK1086">
        <v>8.6</v>
      </c>
      <c r="NM1086">
        <v>47.4</v>
      </c>
      <c r="NQ1086">
        <v>24.925000000000001</v>
      </c>
      <c r="NT1086">
        <v>20.198</v>
      </c>
      <c r="NU1086">
        <v>56.333300000000001</v>
      </c>
      <c r="NV1086">
        <v>17.493300000000001</v>
      </c>
      <c r="NX1086">
        <v>105.87</v>
      </c>
      <c r="NY1086">
        <v>31.7</v>
      </c>
      <c r="OA1086">
        <v>33.43</v>
      </c>
      <c r="OJ1086">
        <v>23.036200000000001</v>
      </c>
      <c r="OK1086">
        <v>42.975000000000001</v>
      </c>
      <c r="ON1086">
        <v>59.5</v>
      </c>
      <c r="OO1086">
        <v>40.46</v>
      </c>
      <c r="OS1086">
        <v>31.323399999999999</v>
      </c>
      <c r="OU1086">
        <v>16.52</v>
      </c>
      <c r="OV1086">
        <v>19.815000000000001</v>
      </c>
      <c r="OW1086">
        <v>20.614999999999998</v>
      </c>
      <c r="OY1086">
        <v>8.0500000000000007</v>
      </c>
      <c r="PA1086">
        <v>17.47</v>
      </c>
      <c r="PB1086">
        <v>32.54</v>
      </c>
      <c r="PC1086">
        <v>6.2416999999999998</v>
      </c>
      <c r="PD1086">
        <v>75.64</v>
      </c>
      <c r="PH1086">
        <v>17</v>
      </c>
      <c r="PJ1086">
        <v>19.034300000000002</v>
      </c>
      <c r="PM1086">
        <v>25.74</v>
      </c>
      <c r="PP1086">
        <v>29.888200000000001</v>
      </c>
      <c r="PY1086">
        <v>47.31</v>
      </c>
      <c r="QD1086">
        <v>35.86</v>
      </c>
      <c r="QI1086">
        <v>11.765000000000001</v>
      </c>
      <c r="QJ1086">
        <v>44</v>
      </c>
      <c r="QK1086">
        <v>14.125</v>
      </c>
      <c r="QL1086">
        <v>62.97</v>
      </c>
      <c r="QM1086">
        <v>23.077999999999999</v>
      </c>
      <c r="QN1086">
        <v>21.65</v>
      </c>
      <c r="QS1086">
        <v>6.9466999999999999</v>
      </c>
      <c r="QT1086">
        <v>32.4</v>
      </c>
      <c r="QU1086">
        <v>42.35</v>
      </c>
      <c r="QV1086">
        <v>21.774999999999999</v>
      </c>
      <c r="QX1086">
        <v>12.875</v>
      </c>
      <c r="RA1086">
        <v>83.3</v>
      </c>
      <c r="RB1086">
        <v>27.004999999999999</v>
      </c>
      <c r="RE1086">
        <v>17.54</v>
      </c>
      <c r="RF1086">
        <v>61.38</v>
      </c>
      <c r="RK1086">
        <v>7.5649999999999995</v>
      </c>
      <c r="RL1086">
        <v>41.95</v>
      </c>
      <c r="RM1086">
        <v>45.735399999999998</v>
      </c>
      <c r="RN1086">
        <v>49.09</v>
      </c>
      <c r="RT1086">
        <v>87.39</v>
      </c>
      <c r="RV1086">
        <v>10.815</v>
      </c>
      <c r="RW1086">
        <v>12.05</v>
      </c>
      <c r="RY1086">
        <v>26.3</v>
      </c>
      <c r="SC1086">
        <v>20.341000000000001</v>
      </c>
      <c r="SD1086">
        <v>29.95</v>
      </c>
      <c r="SH1086">
        <v>27.8</v>
      </c>
    </row>
    <row r="1087" spans="1:502">
      <c r="A1087" s="1">
        <v>38047</v>
      </c>
      <c r="C1087">
        <v>46.962400000000002</v>
      </c>
      <c r="D1087">
        <v>34.688600000000001</v>
      </c>
      <c r="F1087">
        <v>43.77</v>
      </c>
      <c r="G1087">
        <v>38.42</v>
      </c>
      <c r="H1087">
        <v>41.53</v>
      </c>
      <c r="I1087">
        <v>45.134999999999998</v>
      </c>
      <c r="J1087">
        <v>24.81</v>
      </c>
      <c r="L1087">
        <v>26.512799999999999</v>
      </c>
      <c r="N1087">
        <v>42.52</v>
      </c>
      <c r="P1087">
        <v>32.79</v>
      </c>
      <c r="Q1087">
        <v>10.4421</v>
      </c>
      <c r="R1087">
        <v>36.840000000000003</v>
      </c>
      <c r="S1087">
        <v>97.04</v>
      </c>
      <c r="U1087">
        <v>53.76</v>
      </c>
      <c r="V1087">
        <v>28.41</v>
      </c>
      <c r="W1087">
        <v>48.45</v>
      </c>
      <c r="X1087">
        <v>78.78</v>
      </c>
      <c r="Z1087">
        <v>41.064999999999998</v>
      </c>
      <c r="AC1087">
        <v>38.42</v>
      </c>
      <c r="AD1087">
        <v>36.9</v>
      </c>
      <c r="AE1087">
        <v>51.93</v>
      </c>
      <c r="AF1087">
        <v>24.25</v>
      </c>
      <c r="AG1087">
        <v>42.55</v>
      </c>
      <c r="AH1087">
        <v>46.1</v>
      </c>
      <c r="AJ1087">
        <v>60.45</v>
      </c>
      <c r="AQ1087">
        <v>504.6</v>
      </c>
      <c r="AR1087">
        <v>1241.3197</v>
      </c>
      <c r="AS1087">
        <v>35.109000000000002</v>
      </c>
      <c r="AT1087">
        <v>13.4663</v>
      </c>
      <c r="AW1087">
        <v>43.870399999999997</v>
      </c>
      <c r="AY1087">
        <v>19.423200000000001</v>
      </c>
      <c r="AZ1087">
        <v>40.98</v>
      </c>
      <c r="BA1087">
        <v>45.568800000000003</v>
      </c>
      <c r="BB1087">
        <v>44.99</v>
      </c>
      <c r="BC1087">
        <v>34.979999999999997</v>
      </c>
      <c r="BD1087">
        <v>22.07</v>
      </c>
      <c r="BE1087">
        <v>26.184999999999999</v>
      </c>
      <c r="BF1087">
        <v>26.42</v>
      </c>
      <c r="BG1087">
        <v>42.21</v>
      </c>
      <c r="BH1087">
        <v>17.309999999999999</v>
      </c>
      <c r="BK1087">
        <v>89.68</v>
      </c>
      <c r="BL1087">
        <v>63.84</v>
      </c>
      <c r="BM1087">
        <v>8.1562999999999999</v>
      </c>
      <c r="BN1087">
        <v>35.075299999999999</v>
      </c>
      <c r="BO1087">
        <v>48.63</v>
      </c>
      <c r="BP1087">
        <v>15.9718</v>
      </c>
      <c r="BQ1087">
        <v>49.55</v>
      </c>
      <c r="BR1087">
        <v>62.42</v>
      </c>
      <c r="BS1087">
        <v>36.1267</v>
      </c>
      <c r="BT1087">
        <v>26.92</v>
      </c>
      <c r="BU1087">
        <v>41.98</v>
      </c>
      <c r="BV1087">
        <v>28.24</v>
      </c>
      <c r="BX1087">
        <v>13.32</v>
      </c>
      <c r="BY1087">
        <v>2.5541999999999998</v>
      </c>
      <c r="BZ1087">
        <v>28.6</v>
      </c>
      <c r="CA1087">
        <v>14.02</v>
      </c>
      <c r="CD1087">
        <v>45.25</v>
      </c>
      <c r="CF1087">
        <v>29.21</v>
      </c>
      <c r="CG1087">
        <v>18.677</v>
      </c>
      <c r="CH1087">
        <v>17.718399999999999</v>
      </c>
      <c r="CI1087">
        <v>49.01</v>
      </c>
      <c r="CJ1087">
        <v>9.34</v>
      </c>
      <c r="CK1087">
        <v>28.12</v>
      </c>
      <c r="CL1087">
        <v>57.36</v>
      </c>
      <c r="CN1087">
        <v>21.243500000000001</v>
      </c>
      <c r="CO1087">
        <v>44.47</v>
      </c>
      <c r="CP1087">
        <v>44.98</v>
      </c>
      <c r="CQ1087">
        <v>12.74</v>
      </c>
      <c r="CR1087">
        <v>12.843</v>
      </c>
      <c r="CS1087">
        <v>17.379000000000001</v>
      </c>
      <c r="CT1087">
        <v>44.41</v>
      </c>
      <c r="CU1087">
        <v>32.655000000000001</v>
      </c>
      <c r="CV1087">
        <v>31.594999999999999</v>
      </c>
      <c r="CW1087">
        <v>33.363799999999998</v>
      </c>
      <c r="CY1087">
        <v>38.67</v>
      </c>
      <c r="CZ1087">
        <v>29.945</v>
      </c>
      <c r="DA1087">
        <v>27.83</v>
      </c>
      <c r="DB1087">
        <v>21.54</v>
      </c>
      <c r="DC1087">
        <v>31.68</v>
      </c>
      <c r="DD1087">
        <v>11.3125</v>
      </c>
      <c r="DE1087">
        <v>59.4</v>
      </c>
      <c r="DF1087">
        <v>26.35</v>
      </c>
      <c r="DG1087">
        <v>21.81</v>
      </c>
      <c r="DI1087">
        <v>76.34</v>
      </c>
      <c r="DJ1087">
        <v>11.45</v>
      </c>
      <c r="DK1087">
        <v>69.180000000000007</v>
      </c>
      <c r="DL1087">
        <v>26.765000000000001</v>
      </c>
      <c r="DM1087">
        <v>9.7750000000000004</v>
      </c>
      <c r="DN1087">
        <v>13.99</v>
      </c>
      <c r="DO1087">
        <v>33.125</v>
      </c>
      <c r="DP1087">
        <v>19.2333</v>
      </c>
      <c r="DQ1087">
        <v>22.15</v>
      </c>
      <c r="DR1087">
        <v>20.72</v>
      </c>
      <c r="DS1087">
        <v>45.83</v>
      </c>
      <c r="DT1087">
        <v>23.594999999999999</v>
      </c>
      <c r="DU1087">
        <v>34.950000000000003</v>
      </c>
      <c r="DV1087">
        <v>47.29</v>
      </c>
      <c r="DW1087">
        <v>16.254999999999999</v>
      </c>
      <c r="DX1087">
        <v>53.52</v>
      </c>
      <c r="DY1087">
        <v>22.613199999999999</v>
      </c>
      <c r="DZ1087">
        <v>25.808800000000002</v>
      </c>
      <c r="EA1087">
        <v>15.125</v>
      </c>
      <c r="EC1087">
        <v>41.975000000000001</v>
      </c>
      <c r="EE1087">
        <v>7.125</v>
      </c>
      <c r="EF1087">
        <v>33.61</v>
      </c>
      <c r="EH1087">
        <v>10.66</v>
      </c>
      <c r="EI1087">
        <v>21.5</v>
      </c>
      <c r="EK1087">
        <v>39.950000000000003</v>
      </c>
      <c r="EL1087">
        <v>26.946899999999999</v>
      </c>
      <c r="EM1087">
        <v>27</v>
      </c>
      <c r="EN1087">
        <v>16.93</v>
      </c>
      <c r="EO1087">
        <v>37.29</v>
      </c>
      <c r="EP1087">
        <v>22.24</v>
      </c>
      <c r="ER1087">
        <v>39.83</v>
      </c>
      <c r="ET1087">
        <v>61.278100000000002</v>
      </c>
      <c r="EU1087">
        <v>23.7</v>
      </c>
      <c r="EV1087">
        <v>51.26</v>
      </c>
      <c r="EX1087">
        <v>9.7149999999999999</v>
      </c>
      <c r="EY1087">
        <v>24.93</v>
      </c>
      <c r="EZ1087">
        <v>52.06</v>
      </c>
      <c r="FA1087">
        <v>17.1874</v>
      </c>
      <c r="FB1087">
        <v>73.44</v>
      </c>
      <c r="FC1087">
        <v>19.79</v>
      </c>
      <c r="FE1087">
        <v>47.24</v>
      </c>
      <c r="FF1087">
        <v>20.5167</v>
      </c>
      <c r="FG1087">
        <v>28.375</v>
      </c>
      <c r="FH1087">
        <v>12.2082</v>
      </c>
      <c r="FI1087">
        <v>48.29</v>
      </c>
      <c r="FJ1087">
        <v>25.013200000000001</v>
      </c>
      <c r="FL1087">
        <v>38.85</v>
      </c>
      <c r="FM1087">
        <v>47.25</v>
      </c>
      <c r="FN1087">
        <v>18.844999999999999</v>
      </c>
      <c r="FO1087">
        <v>43.77</v>
      </c>
      <c r="FQ1087">
        <v>69.133300000000006</v>
      </c>
      <c r="FS1087">
        <v>39.18</v>
      </c>
      <c r="FT1087">
        <v>25.4</v>
      </c>
      <c r="FU1087">
        <v>43.75</v>
      </c>
      <c r="FW1087">
        <v>9.1913</v>
      </c>
      <c r="FX1087">
        <v>8.5939999999999994</v>
      </c>
      <c r="FY1087">
        <v>11.9725</v>
      </c>
      <c r="FZ1087">
        <v>21.85</v>
      </c>
      <c r="GA1087">
        <v>19.2</v>
      </c>
      <c r="GB1087">
        <v>46.343000000000004</v>
      </c>
      <c r="GC1087">
        <v>28.815000000000001</v>
      </c>
      <c r="GD1087">
        <v>16.37</v>
      </c>
      <c r="GE1087">
        <v>19.7</v>
      </c>
      <c r="GF1087">
        <v>22.268899999999999</v>
      </c>
      <c r="GG1087">
        <v>40.585000000000001</v>
      </c>
      <c r="GH1087">
        <v>9.9671000000000003</v>
      </c>
      <c r="GI1087">
        <v>16.982199999999999</v>
      </c>
      <c r="GJ1087">
        <v>28.62</v>
      </c>
      <c r="GK1087">
        <v>37.880000000000003</v>
      </c>
      <c r="GL1087">
        <v>21.565300000000001</v>
      </c>
      <c r="GM1087">
        <v>52.16</v>
      </c>
      <c r="GN1087">
        <v>33.590000000000003</v>
      </c>
      <c r="GO1087">
        <v>26.9099</v>
      </c>
      <c r="GP1087">
        <v>27.585000000000001</v>
      </c>
      <c r="GQ1087">
        <v>39.270000000000003</v>
      </c>
      <c r="GR1087">
        <v>58.48</v>
      </c>
      <c r="GS1087">
        <v>29.7</v>
      </c>
      <c r="GT1087">
        <v>36.659999999999997</v>
      </c>
      <c r="GU1087">
        <v>20.877500000000001</v>
      </c>
      <c r="GV1087">
        <v>23.664999999999999</v>
      </c>
      <c r="GW1087">
        <v>31.41</v>
      </c>
      <c r="GX1087">
        <v>22.24</v>
      </c>
      <c r="GY1087">
        <v>35.380000000000003</v>
      </c>
      <c r="GZ1087">
        <v>23.65</v>
      </c>
      <c r="HA1087">
        <v>33.234999999999999</v>
      </c>
      <c r="HB1087">
        <v>12.32</v>
      </c>
      <c r="HC1087">
        <v>35.03</v>
      </c>
      <c r="HD1087">
        <v>51.67</v>
      </c>
      <c r="HE1087">
        <v>32.020000000000003</v>
      </c>
      <c r="HF1087">
        <v>7.4370000000000003</v>
      </c>
      <c r="HG1087">
        <v>30.42</v>
      </c>
      <c r="HH1087">
        <v>37.14</v>
      </c>
      <c r="HI1087">
        <v>13.96</v>
      </c>
      <c r="HJ1087">
        <v>39.08</v>
      </c>
      <c r="HK1087">
        <v>47.98</v>
      </c>
      <c r="HL1087">
        <v>73</v>
      </c>
      <c r="HM1087">
        <v>40.5</v>
      </c>
      <c r="HN1087">
        <v>9.1349999999999998</v>
      </c>
      <c r="HP1087">
        <v>28.204999999999998</v>
      </c>
      <c r="HQ1087">
        <v>28.51</v>
      </c>
      <c r="HR1087">
        <v>42.33</v>
      </c>
      <c r="HS1087">
        <v>11.835000000000001</v>
      </c>
      <c r="HT1087">
        <v>23.195599999999999</v>
      </c>
      <c r="HU1087">
        <v>21.15</v>
      </c>
      <c r="HV1087">
        <v>21.0229</v>
      </c>
      <c r="HX1087">
        <v>15.6275</v>
      </c>
      <c r="HY1087">
        <v>30.82</v>
      </c>
      <c r="HZ1087">
        <v>14.91</v>
      </c>
      <c r="IA1087">
        <v>10.9453</v>
      </c>
      <c r="IB1087">
        <v>37.728499999999997</v>
      </c>
      <c r="IC1087">
        <v>23.5581</v>
      </c>
      <c r="ID1087">
        <v>11.395</v>
      </c>
      <c r="IE1087">
        <v>40.3309</v>
      </c>
      <c r="IF1087">
        <v>47.82</v>
      </c>
      <c r="IG1087">
        <v>27.183299999999999</v>
      </c>
      <c r="IH1087">
        <v>73.849999999999994</v>
      </c>
      <c r="II1087">
        <v>7.7575000000000003</v>
      </c>
      <c r="IJ1087">
        <v>16.260000000000002</v>
      </c>
      <c r="IK1087">
        <v>37.622</v>
      </c>
      <c r="IM1087">
        <v>8.99</v>
      </c>
      <c r="IS1087">
        <v>34.18</v>
      </c>
      <c r="IV1087">
        <v>32.090000000000003</v>
      </c>
      <c r="IW1087">
        <v>19.72</v>
      </c>
      <c r="IZ1087">
        <v>44.62</v>
      </c>
      <c r="JA1087">
        <v>16.600000000000001</v>
      </c>
      <c r="JC1087">
        <v>34.098799999999997</v>
      </c>
      <c r="JE1087">
        <v>47.154000000000003</v>
      </c>
      <c r="JI1087">
        <v>24.6525</v>
      </c>
      <c r="JJ1087">
        <v>7.36</v>
      </c>
      <c r="JO1087">
        <v>96.3</v>
      </c>
      <c r="JU1087">
        <v>38.31</v>
      </c>
      <c r="JW1087">
        <v>7.68</v>
      </c>
      <c r="JY1087">
        <v>23.89</v>
      </c>
      <c r="KD1087">
        <v>24.57</v>
      </c>
      <c r="KH1087">
        <v>32.549999999999997</v>
      </c>
      <c r="KI1087">
        <v>53.41</v>
      </c>
      <c r="KJ1087">
        <v>28.71</v>
      </c>
      <c r="KK1087">
        <v>5.25</v>
      </c>
      <c r="KN1087">
        <v>28.41</v>
      </c>
      <c r="KO1087">
        <v>28.579699999999999</v>
      </c>
      <c r="KP1087">
        <v>46.34</v>
      </c>
      <c r="KQ1087">
        <v>15.824999999999999</v>
      </c>
      <c r="KU1087">
        <v>6.5250000000000004</v>
      </c>
      <c r="KV1087">
        <v>16.440000000000001</v>
      </c>
      <c r="KX1087">
        <v>50.429499999999997</v>
      </c>
      <c r="KZ1087">
        <v>44.6</v>
      </c>
      <c r="LB1087">
        <v>12.428800000000001</v>
      </c>
      <c r="LE1087">
        <v>45.12</v>
      </c>
      <c r="LG1087">
        <v>30.19</v>
      </c>
      <c r="LH1087">
        <v>11.567500000000001</v>
      </c>
      <c r="LI1087">
        <v>23.95</v>
      </c>
      <c r="LK1087">
        <v>49.155999999999999</v>
      </c>
      <c r="LL1087">
        <v>21.324999999999999</v>
      </c>
      <c r="LM1087">
        <v>49.512999999999998</v>
      </c>
      <c r="LN1087">
        <v>46.63</v>
      </c>
      <c r="LO1087">
        <v>69.849999999999994</v>
      </c>
      <c r="LP1087">
        <v>23.454999999999998</v>
      </c>
      <c r="LR1087">
        <v>27.82</v>
      </c>
      <c r="LS1087">
        <v>46.23</v>
      </c>
      <c r="LT1087">
        <v>14.2858</v>
      </c>
      <c r="LU1087">
        <v>71.22</v>
      </c>
      <c r="LV1087">
        <v>37.770000000000003</v>
      </c>
      <c r="LX1087">
        <v>22.0364</v>
      </c>
      <c r="MC1087">
        <v>15.45</v>
      </c>
      <c r="MD1087">
        <v>65.3</v>
      </c>
      <c r="ME1087">
        <v>17.216699999999999</v>
      </c>
      <c r="MF1087">
        <v>21.594999999999999</v>
      </c>
      <c r="MH1087">
        <v>36.35</v>
      </c>
      <c r="MJ1087">
        <v>22.44</v>
      </c>
      <c r="MM1087">
        <v>13.788600000000001</v>
      </c>
      <c r="MN1087">
        <v>40.895000000000003</v>
      </c>
      <c r="MP1087">
        <v>30.39</v>
      </c>
      <c r="MR1087">
        <v>11.22</v>
      </c>
      <c r="MU1087">
        <v>33.950000000000003</v>
      </c>
      <c r="MV1087">
        <v>51.57</v>
      </c>
      <c r="MW1087">
        <v>7.9512999999999998</v>
      </c>
      <c r="MY1087">
        <v>33.049999999999997</v>
      </c>
      <c r="MZ1087">
        <v>13.8528</v>
      </c>
      <c r="NB1087">
        <v>52.260800000000003</v>
      </c>
      <c r="NE1087">
        <v>23.08</v>
      </c>
      <c r="NG1087">
        <v>13.3924</v>
      </c>
      <c r="NH1087">
        <v>36.159999999999997</v>
      </c>
      <c r="NI1087">
        <v>38.630000000000003</v>
      </c>
      <c r="NK1087">
        <v>8.6300000000000008</v>
      </c>
      <c r="NM1087">
        <v>47.88</v>
      </c>
      <c r="NQ1087">
        <v>25.215</v>
      </c>
      <c r="NT1087">
        <v>20.093</v>
      </c>
      <c r="NU1087">
        <v>57.7</v>
      </c>
      <c r="NV1087">
        <v>17.7333</v>
      </c>
      <c r="NX1087">
        <v>107.35</v>
      </c>
      <c r="NY1087">
        <v>32.380000000000003</v>
      </c>
      <c r="OA1087">
        <v>33.25</v>
      </c>
      <c r="OJ1087">
        <v>23.130500000000001</v>
      </c>
      <c r="OK1087">
        <v>43.414999999999999</v>
      </c>
      <c r="ON1087">
        <v>60.32</v>
      </c>
      <c r="OO1087">
        <v>40.43</v>
      </c>
      <c r="OS1087">
        <v>31.430299999999999</v>
      </c>
      <c r="OU1087">
        <v>16.739999999999998</v>
      </c>
      <c r="OV1087">
        <v>20.864999999999998</v>
      </c>
      <c r="OW1087">
        <v>20.454999999999998</v>
      </c>
      <c r="OY1087">
        <v>8.1999999999999993</v>
      </c>
      <c r="PA1087">
        <v>17.95</v>
      </c>
      <c r="PB1087">
        <v>32.32</v>
      </c>
      <c r="PC1087">
        <v>6.3555999999999999</v>
      </c>
      <c r="PD1087">
        <v>78.25</v>
      </c>
      <c r="PH1087">
        <v>17.690000000000001</v>
      </c>
      <c r="PJ1087">
        <v>19.2181</v>
      </c>
      <c r="PM1087">
        <v>25.8</v>
      </c>
      <c r="PP1087">
        <v>29.888200000000001</v>
      </c>
      <c r="PY1087">
        <v>47.23</v>
      </c>
      <c r="QD1087">
        <v>36.43</v>
      </c>
      <c r="QI1087">
        <v>11.8025</v>
      </c>
      <c r="QJ1087">
        <v>44.05</v>
      </c>
      <c r="QK1087">
        <v>14.395</v>
      </c>
      <c r="QL1087">
        <v>63.8</v>
      </c>
      <c r="QM1087">
        <v>23.5505</v>
      </c>
      <c r="QN1087">
        <v>21.95</v>
      </c>
      <c r="QS1087">
        <v>7.0316999999999998</v>
      </c>
      <c r="QT1087">
        <v>32.5</v>
      </c>
      <c r="QU1087">
        <v>42.58</v>
      </c>
      <c r="QV1087">
        <v>22.05</v>
      </c>
      <c r="QX1087">
        <v>12.93</v>
      </c>
      <c r="RA1087">
        <v>83.63</v>
      </c>
      <c r="RB1087">
        <v>27.484999999999999</v>
      </c>
      <c r="RE1087">
        <v>17.7</v>
      </c>
      <c r="RF1087">
        <v>61.8</v>
      </c>
      <c r="RK1087">
        <v>7.8125</v>
      </c>
      <c r="RL1087">
        <v>42.8</v>
      </c>
      <c r="RM1087">
        <v>46.244599999999998</v>
      </c>
      <c r="RN1087">
        <v>49.02</v>
      </c>
      <c r="RT1087">
        <v>87.84</v>
      </c>
      <c r="RV1087">
        <v>10.932499999999999</v>
      </c>
      <c r="RW1087">
        <v>12.13</v>
      </c>
      <c r="RY1087">
        <v>26.6</v>
      </c>
      <c r="SC1087">
        <v>21.382000000000001</v>
      </c>
      <c r="SD1087">
        <v>30.45</v>
      </c>
      <c r="SH1087">
        <v>28.15</v>
      </c>
    </row>
    <row r="1088" spans="1:502">
      <c r="A1088" s="1">
        <v>38048</v>
      </c>
      <c r="C1088">
        <v>46.752299999999998</v>
      </c>
      <c r="D1088">
        <v>35.369799999999998</v>
      </c>
      <c r="F1088">
        <v>43.33</v>
      </c>
      <c r="G1088">
        <v>38.795000000000002</v>
      </c>
      <c r="H1088">
        <v>41.67</v>
      </c>
      <c r="I1088">
        <v>44.64</v>
      </c>
      <c r="J1088">
        <v>24.64</v>
      </c>
      <c r="L1088">
        <v>26.404199999999999</v>
      </c>
      <c r="N1088">
        <v>42.04</v>
      </c>
      <c r="P1088">
        <v>32.49</v>
      </c>
      <c r="Q1088">
        <v>10.374000000000001</v>
      </c>
      <c r="R1088">
        <v>37.03</v>
      </c>
      <c r="S1088">
        <v>96.82</v>
      </c>
      <c r="U1088">
        <v>52.87</v>
      </c>
      <c r="V1088">
        <v>28.42</v>
      </c>
      <c r="W1088">
        <v>47.75</v>
      </c>
      <c r="X1088">
        <v>78.31</v>
      </c>
      <c r="Z1088">
        <v>41.25</v>
      </c>
      <c r="AC1088">
        <v>38.270000000000003</v>
      </c>
      <c r="AD1088">
        <v>36.65</v>
      </c>
      <c r="AE1088">
        <v>51.06</v>
      </c>
      <c r="AF1088">
        <v>25.48</v>
      </c>
      <c r="AG1088">
        <v>42.47</v>
      </c>
      <c r="AH1088">
        <v>45.15</v>
      </c>
      <c r="AJ1088">
        <v>59.55</v>
      </c>
      <c r="AQ1088">
        <v>497.7</v>
      </c>
      <c r="AR1088">
        <v>1238.4715000000001</v>
      </c>
      <c r="AS1088">
        <v>34.7014</v>
      </c>
      <c r="AT1088">
        <v>13.454700000000001</v>
      </c>
      <c r="AW1088">
        <v>43.318300000000001</v>
      </c>
      <c r="AY1088">
        <v>19.517199999999999</v>
      </c>
      <c r="AZ1088">
        <v>40.799999999999997</v>
      </c>
      <c r="BA1088">
        <v>45.559600000000003</v>
      </c>
      <c r="BB1088">
        <v>45.38</v>
      </c>
      <c r="BC1088">
        <v>34.56</v>
      </c>
      <c r="BD1088">
        <v>21.636700000000001</v>
      </c>
      <c r="BE1088">
        <v>25.965</v>
      </c>
      <c r="BF1088">
        <v>26.31</v>
      </c>
      <c r="BG1088">
        <v>42.02</v>
      </c>
      <c r="BH1088">
        <v>17.23</v>
      </c>
      <c r="BK1088">
        <v>88.4</v>
      </c>
      <c r="BL1088">
        <v>64.5</v>
      </c>
      <c r="BM1088">
        <v>8.1062999999999992</v>
      </c>
      <c r="BN1088">
        <v>34.979900000000001</v>
      </c>
      <c r="BO1088">
        <v>47.695</v>
      </c>
      <c r="BP1088">
        <v>15.917400000000001</v>
      </c>
      <c r="BQ1088">
        <v>49.23</v>
      </c>
      <c r="BR1088">
        <v>62.1</v>
      </c>
      <c r="BS1088">
        <v>36.046700000000001</v>
      </c>
      <c r="BT1088">
        <v>27.024999999999999</v>
      </c>
      <c r="BU1088">
        <v>42.2</v>
      </c>
      <c r="BV1088">
        <v>28.12</v>
      </c>
      <c r="BX1088">
        <v>13.1867</v>
      </c>
      <c r="BY1088">
        <v>2.5842000000000001</v>
      </c>
      <c r="BZ1088">
        <v>28.33</v>
      </c>
      <c r="CA1088">
        <v>13.95</v>
      </c>
      <c r="CD1088">
        <v>45.22</v>
      </c>
      <c r="CF1088">
        <v>29.75</v>
      </c>
      <c r="CG1088">
        <v>18.597000000000001</v>
      </c>
      <c r="CH1088">
        <v>17.764700000000001</v>
      </c>
      <c r="CI1088">
        <v>48.76</v>
      </c>
      <c r="CJ1088">
        <v>9.44</v>
      </c>
      <c r="CK1088">
        <v>28.065000000000001</v>
      </c>
      <c r="CL1088">
        <v>57.14</v>
      </c>
      <c r="CN1088">
        <v>21.352399999999999</v>
      </c>
      <c r="CO1088">
        <v>44.55</v>
      </c>
      <c r="CP1088">
        <v>45.01</v>
      </c>
      <c r="CQ1088">
        <v>12.98</v>
      </c>
      <c r="CR1088">
        <v>13.24</v>
      </c>
      <c r="CS1088">
        <v>17.149799999999999</v>
      </c>
      <c r="CT1088">
        <v>43.58</v>
      </c>
      <c r="CU1088">
        <v>32.475000000000001</v>
      </c>
      <c r="CV1088">
        <v>31.715</v>
      </c>
      <c r="CW1088">
        <v>33.1813</v>
      </c>
      <c r="CY1088">
        <v>38.338200000000001</v>
      </c>
      <c r="CZ1088">
        <v>29.824999999999999</v>
      </c>
      <c r="DA1088">
        <v>27.49</v>
      </c>
      <c r="DB1088">
        <v>21.65</v>
      </c>
      <c r="DC1088">
        <v>31.074999999999999</v>
      </c>
      <c r="DD1088">
        <v>11.3575</v>
      </c>
      <c r="DE1088">
        <v>58.6</v>
      </c>
      <c r="DF1088">
        <v>26.28</v>
      </c>
      <c r="DG1088">
        <v>21.995000000000001</v>
      </c>
      <c r="DI1088">
        <v>76.64</v>
      </c>
      <c r="DJ1088">
        <v>11.25</v>
      </c>
      <c r="DK1088">
        <v>69.44</v>
      </c>
      <c r="DL1088">
        <v>26.43</v>
      </c>
      <c r="DM1088">
        <v>9.7799999999999994</v>
      </c>
      <c r="DN1088">
        <v>14.12</v>
      </c>
      <c r="DO1088">
        <v>32.93</v>
      </c>
      <c r="DP1088">
        <v>19.253299999999999</v>
      </c>
      <c r="DQ1088">
        <v>21.204999999999998</v>
      </c>
      <c r="DR1088">
        <v>20.78</v>
      </c>
      <c r="DS1088">
        <v>45.84</v>
      </c>
      <c r="DT1088">
        <v>23.52</v>
      </c>
      <c r="DU1088">
        <v>34.950000000000003</v>
      </c>
      <c r="DV1088">
        <v>46.83</v>
      </c>
      <c r="DW1088">
        <v>15.95</v>
      </c>
      <c r="DX1088">
        <v>53.07</v>
      </c>
      <c r="DY1088">
        <v>22.542400000000001</v>
      </c>
      <c r="DZ1088">
        <v>26.163900000000002</v>
      </c>
      <c r="EA1088">
        <v>15.265000000000001</v>
      </c>
      <c r="EC1088">
        <v>41.42</v>
      </c>
      <c r="EE1088">
        <v>7.1875</v>
      </c>
      <c r="EF1088">
        <v>33.65</v>
      </c>
      <c r="EH1088">
        <v>10.81</v>
      </c>
      <c r="EI1088">
        <v>21.83</v>
      </c>
      <c r="EK1088">
        <v>39.58</v>
      </c>
      <c r="EL1088">
        <v>26.899000000000001</v>
      </c>
      <c r="EM1088">
        <v>26.92</v>
      </c>
      <c r="EN1088">
        <v>16.8</v>
      </c>
      <c r="EO1088">
        <v>37.479999999999997</v>
      </c>
      <c r="EP1088">
        <v>22</v>
      </c>
      <c r="ER1088">
        <v>39.450000000000003</v>
      </c>
      <c r="ET1088">
        <v>61.070799999999998</v>
      </c>
      <c r="EU1088">
        <v>24.25</v>
      </c>
      <c r="EV1088">
        <v>50.75</v>
      </c>
      <c r="EX1088">
        <v>9.5350000000000001</v>
      </c>
      <c r="EY1088">
        <v>24.9</v>
      </c>
      <c r="EZ1088">
        <v>51.7</v>
      </c>
      <c r="FA1088">
        <v>17.1614</v>
      </c>
      <c r="FB1088">
        <v>72.63</v>
      </c>
      <c r="FC1088">
        <v>19.600000000000001</v>
      </c>
      <c r="FE1088">
        <v>47.54</v>
      </c>
      <c r="FF1088">
        <v>20.646699999999999</v>
      </c>
      <c r="FG1088">
        <v>27.64</v>
      </c>
      <c r="FH1088">
        <v>12.257</v>
      </c>
      <c r="FI1088">
        <v>48.16</v>
      </c>
      <c r="FJ1088">
        <v>24.7408</v>
      </c>
      <c r="FL1088">
        <v>38.450000000000003</v>
      </c>
      <c r="FM1088">
        <v>47.27</v>
      </c>
      <c r="FN1088">
        <v>18.565000000000001</v>
      </c>
      <c r="FO1088">
        <v>43.13</v>
      </c>
      <c r="FQ1088">
        <v>67.3005</v>
      </c>
      <c r="FS1088">
        <v>38.74</v>
      </c>
      <c r="FT1088">
        <v>25.41</v>
      </c>
      <c r="FU1088">
        <v>42.26</v>
      </c>
      <c r="FW1088">
        <v>9.2324999999999999</v>
      </c>
      <c r="FX1088">
        <v>8.5978999999999992</v>
      </c>
      <c r="FY1088">
        <v>11.862500000000001</v>
      </c>
      <c r="FZ1088">
        <v>21.63</v>
      </c>
      <c r="GA1088">
        <v>19.059999999999999</v>
      </c>
      <c r="GB1088">
        <v>45.273000000000003</v>
      </c>
      <c r="GC1088">
        <v>28.66</v>
      </c>
      <c r="GD1088">
        <v>16.344999999999999</v>
      </c>
      <c r="GE1088">
        <v>19.649999999999999</v>
      </c>
      <c r="GF1088">
        <v>21.770099999999999</v>
      </c>
      <c r="GG1088">
        <v>40.01</v>
      </c>
      <c r="GH1088">
        <v>10.0677</v>
      </c>
      <c r="GI1088">
        <v>16.973300000000002</v>
      </c>
      <c r="GJ1088">
        <v>28.1</v>
      </c>
      <c r="GK1088">
        <v>38.046700000000001</v>
      </c>
      <c r="GL1088">
        <v>21.542100000000001</v>
      </c>
      <c r="GM1088">
        <v>52.3</v>
      </c>
      <c r="GN1088">
        <v>33.555</v>
      </c>
      <c r="GO1088">
        <v>26.5059</v>
      </c>
      <c r="GP1088">
        <v>27.024999999999999</v>
      </c>
      <c r="GQ1088">
        <v>38.880000000000003</v>
      </c>
      <c r="GR1088">
        <v>57.85</v>
      </c>
      <c r="GS1088">
        <v>29.344999999999999</v>
      </c>
      <c r="GT1088">
        <v>36.35</v>
      </c>
      <c r="GU1088">
        <v>20.945</v>
      </c>
      <c r="GV1088">
        <v>23.75</v>
      </c>
      <c r="GW1088">
        <v>31.25</v>
      </c>
      <c r="GX1088">
        <v>22.84</v>
      </c>
      <c r="GY1088">
        <v>35.65</v>
      </c>
      <c r="GZ1088">
        <v>23.52</v>
      </c>
      <c r="HA1088">
        <v>33.18</v>
      </c>
      <c r="HB1088">
        <v>12.23</v>
      </c>
      <c r="HC1088">
        <v>34.76</v>
      </c>
      <c r="HD1088">
        <v>51.53</v>
      </c>
      <c r="HE1088">
        <v>32.03</v>
      </c>
      <c r="HF1088">
        <v>7.3837000000000002</v>
      </c>
      <c r="HG1088">
        <v>30.31</v>
      </c>
      <c r="HH1088">
        <v>36.99</v>
      </c>
      <c r="HI1088">
        <v>13.92</v>
      </c>
      <c r="HJ1088">
        <v>38.9</v>
      </c>
      <c r="HK1088">
        <v>48.4</v>
      </c>
      <c r="HL1088">
        <v>72.23</v>
      </c>
      <c r="HM1088">
        <v>39.85</v>
      </c>
      <c r="HN1088">
        <v>8.8699999999999992</v>
      </c>
      <c r="HP1088">
        <v>27.995000000000001</v>
      </c>
      <c r="HQ1088">
        <v>28.3</v>
      </c>
      <c r="HR1088">
        <v>42.01</v>
      </c>
      <c r="HS1088">
        <v>11.685</v>
      </c>
      <c r="HT1088">
        <v>23.293299999999999</v>
      </c>
      <c r="HU1088">
        <v>21.47</v>
      </c>
      <c r="HV1088">
        <v>21.2395</v>
      </c>
      <c r="HX1088">
        <v>15.5875</v>
      </c>
      <c r="HY1088">
        <v>30.64</v>
      </c>
      <c r="HZ1088">
        <v>14.85</v>
      </c>
      <c r="IA1088">
        <v>10.6388</v>
      </c>
      <c r="IB1088">
        <v>37.458399999999997</v>
      </c>
      <c r="IC1088">
        <v>23.514299999999999</v>
      </c>
      <c r="ID1088">
        <v>11.395</v>
      </c>
      <c r="IE1088">
        <v>40.6479</v>
      </c>
      <c r="IF1088">
        <v>48.01</v>
      </c>
      <c r="IG1088">
        <v>26.6677</v>
      </c>
      <c r="IH1088">
        <v>72.430000000000007</v>
      </c>
      <c r="II1088">
        <v>7.6431000000000004</v>
      </c>
      <c r="IJ1088">
        <v>16.324999999999999</v>
      </c>
      <c r="IK1088">
        <v>37.437600000000003</v>
      </c>
      <c r="IM1088">
        <v>8.86</v>
      </c>
      <c r="IS1088">
        <v>33.634999999999998</v>
      </c>
      <c r="IV1088">
        <v>32.26</v>
      </c>
      <c r="IW1088">
        <v>19.87</v>
      </c>
      <c r="IZ1088">
        <v>44.185000000000002</v>
      </c>
      <c r="JA1088">
        <v>16.510000000000002</v>
      </c>
      <c r="JC1088">
        <v>33.821800000000003</v>
      </c>
      <c r="JE1088">
        <v>47.390999999999998</v>
      </c>
      <c r="JI1088">
        <v>24.6675</v>
      </c>
      <c r="JJ1088">
        <v>7.2533000000000003</v>
      </c>
      <c r="JO1088">
        <v>96</v>
      </c>
      <c r="JU1088">
        <v>38.07</v>
      </c>
      <c r="JW1088">
        <v>7.6666999999999996</v>
      </c>
      <c r="JY1088">
        <v>23.5</v>
      </c>
      <c r="KD1088">
        <v>24.225000000000001</v>
      </c>
      <c r="KH1088">
        <v>32.26</v>
      </c>
      <c r="KI1088">
        <v>52.89</v>
      </c>
      <c r="KJ1088">
        <v>28.63</v>
      </c>
      <c r="KK1088">
        <v>5.3</v>
      </c>
      <c r="KN1088">
        <v>28.45</v>
      </c>
      <c r="KO1088">
        <v>28.992799999999999</v>
      </c>
      <c r="KP1088">
        <v>46.5</v>
      </c>
      <c r="KQ1088">
        <v>15.72</v>
      </c>
      <c r="KU1088">
        <v>6.4050000000000002</v>
      </c>
      <c r="KV1088">
        <v>16.13</v>
      </c>
      <c r="KX1088">
        <v>50.4876</v>
      </c>
      <c r="KZ1088">
        <v>44.5</v>
      </c>
      <c r="LB1088">
        <v>12.655799999999999</v>
      </c>
      <c r="LE1088">
        <v>44.57</v>
      </c>
      <c r="LG1088">
        <v>30.52</v>
      </c>
      <c r="LH1088">
        <v>11.383800000000001</v>
      </c>
      <c r="LI1088">
        <v>23.925000000000001</v>
      </c>
      <c r="LK1088">
        <v>49.677</v>
      </c>
      <c r="LL1088">
        <v>21.135000000000002</v>
      </c>
      <c r="LM1088">
        <v>50.325000000000003</v>
      </c>
      <c r="LN1088">
        <v>46.96</v>
      </c>
      <c r="LO1088">
        <v>69.47</v>
      </c>
      <c r="LP1088">
        <v>23.853200000000001</v>
      </c>
      <c r="LR1088">
        <v>27.71</v>
      </c>
      <c r="LS1088">
        <v>45.64</v>
      </c>
      <c r="LT1088">
        <v>14.1403</v>
      </c>
      <c r="LU1088">
        <v>71</v>
      </c>
      <c r="LV1088">
        <v>37.549999999999997</v>
      </c>
      <c r="LX1088">
        <v>22.215499999999999</v>
      </c>
      <c r="MC1088">
        <v>15.44</v>
      </c>
      <c r="MD1088">
        <v>65.27</v>
      </c>
      <c r="ME1088">
        <v>17.209099999999999</v>
      </c>
      <c r="MF1088">
        <v>21.385000000000002</v>
      </c>
      <c r="MH1088">
        <v>36.25</v>
      </c>
      <c r="MJ1088">
        <v>22.725000000000001</v>
      </c>
      <c r="MM1088">
        <v>13.743500000000001</v>
      </c>
      <c r="MN1088">
        <v>40.270000000000003</v>
      </c>
      <c r="MP1088">
        <v>29.94</v>
      </c>
      <c r="MR1088">
        <v>11.73</v>
      </c>
      <c r="MU1088">
        <v>33.479999999999997</v>
      </c>
      <c r="MV1088">
        <v>52.11</v>
      </c>
      <c r="MW1088">
        <v>7.8137999999999996</v>
      </c>
      <c r="MY1088">
        <v>32.92</v>
      </c>
      <c r="MZ1088">
        <v>13.453200000000001</v>
      </c>
      <c r="NB1088">
        <v>51.925199999999997</v>
      </c>
      <c r="NE1088">
        <v>23.22</v>
      </c>
      <c r="NG1088">
        <v>13.3636</v>
      </c>
      <c r="NH1088">
        <v>36.56</v>
      </c>
      <c r="NI1088">
        <v>38.4</v>
      </c>
      <c r="NK1088">
        <v>8.2100000000000009</v>
      </c>
      <c r="NM1088">
        <v>47.8</v>
      </c>
      <c r="NQ1088">
        <v>25.38</v>
      </c>
      <c r="NT1088">
        <v>20.222999999999999</v>
      </c>
      <c r="NU1088">
        <v>57.153300000000002</v>
      </c>
      <c r="NV1088">
        <v>17.72</v>
      </c>
      <c r="NX1088">
        <v>106.4</v>
      </c>
      <c r="NY1088">
        <v>32.4</v>
      </c>
      <c r="OA1088">
        <v>33.295000000000002</v>
      </c>
      <c r="OJ1088">
        <v>23.063199999999998</v>
      </c>
      <c r="OK1088">
        <v>43.155000000000001</v>
      </c>
      <c r="ON1088">
        <v>61.09</v>
      </c>
      <c r="OO1088">
        <v>40.25</v>
      </c>
      <c r="OS1088">
        <v>31.198599999999999</v>
      </c>
      <c r="OU1088">
        <v>16.91</v>
      </c>
      <c r="OV1088">
        <v>21.06</v>
      </c>
      <c r="OW1088">
        <v>20.215</v>
      </c>
      <c r="OY1088">
        <v>8.1999999999999993</v>
      </c>
      <c r="PA1088">
        <v>17.73</v>
      </c>
      <c r="PB1088">
        <v>31.93</v>
      </c>
      <c r="PC1088">
        <v>6.4908999999999999</v>
      </c>
      <c r="PD1088">
        <v>76.900000000000006</v>
      </c>
      <c r="PH1088">
        <v>17.385000000000002</v>
      </c>
      <c r="PJ1088">
        <v>18.956299999999999</v>
      </c>
      <c r="PM1088">
        <v>25.94</v>
      </c>
      <c r="PP1088">
        <v>29.750499999999999</v>
      </c>
      <c r="PY1088">
        <v>48.75</v>
      </c>
      <c r="QD1088">
        <v>36.700000000000003</v>
      </c>
      <c r="QI1088">
        <v>11.685</v>
      </c>
      <c r="QJ1088">
        <v>44.05</v>
      </c>
      <c r="QK1088">
        <v>14.525</v>
      </c>
      <c r="QL1088">
        <v>63.9</v>
      </c>
      <c r="QM1088">
        <v>23.7425</v>
      </c>
      <c r="QN1088">
        <v>22.074999999999999</v>
      </c>
      <c r="QS1088">
        <v>7.0933000000000002</v>
      </c>
      <c r="QT1088">
        <v>32.74</v>
      </c>
      <c r="QU1088">
        <v>43.05</v>
      </c>
      <c r="QV1088">
        <v>22.164999999999999</v>
      </c>
      <c r="QX1088">
        <v>12.94</v>
      </c>
      <c r="RA1088">
        <v>83.29</v>
      </c>
      <c r="RB1088">
        <v>27.01</v>
      </c>
      <c r="RE1088">
        <v>17.2</v>
      </c>
      <c r="RF1088">
        <v>61.8</v>
      </c>
      <c r="RK1088">
        <v>8</v>
      </c>
      <c r="RL1088">
        <v>43.35</v>
      </c>
      <c r="RM1088">
        <v>46.272300000000001</v>
      </c>
      <c r="RN1088">
        <v>48.61</v>
      </c>
      <c r="RT1088">
        <v>87.16</v>
      </c>
      <c r="RV1088">
        <v>11.145</v>
      </c>
      <c r="RW1088">
        <v>12.98</v>
      </c>
      <c r="RY1088">
        <v>26.667000000000002</v>
      </c>
      <c r="SC1088">
        <v>20.483000000000001</v>
      </c>
      <c r="SD1088">
        <v>30.32</v>
      </c>
      <c r="SH1088">
        <v>28.3</v>
      </c>
    </row>
    <row r="1089" spans="1:502">
      <c r="A1089" s="1">
        <v>38049</v>
      </c>
      <c r="C1089">
        <v>46.822400000000002</v>
      </c>
      <c r="D1089">
        <v>34.957500000000003</v>
      </c>
      <c r="F1089">
        <v>43.06</v>
      </c>
      <c r="G1089">
        <v>38.659999999999997</v>
      </c>
      <c r="H1089">
        <v>42.1</v>
      </c>
      <c r="I1089">
        <v>44.914999999999999</v>
      </c>
      <c r="J1089">
        <v>24.57</v>
      </c>
      <c r="L1089">
        <v>26.2957</v>
      </c>
      <c r="N1089">
        <v>41.9</v>
      </c>
      <c r="P1089">
        <v>32.85</v>
      </c>
      <c r="Q1089">
        <v>10.4285</v>
      </c>
      <c r="R1089">
        <v>37.049999999999997</v>
      </c>
      <c r="S1089">
        <v>96.84</v>
      </c>
      <c r="U1089">
        <v>53.22</v>
      </c>
      <c r="V1089">
        <v>28.89</v>
      </c>
      <c r="W1089">
        <v>47.11</v>
      </c>
      <c r="X1089">
        <v>78.95</v>
      </c>
      <c r="Z1089">
        <v>41.31</v>
      </c>
      <c r="AC1089">
        <v>38.049999999999997</v>
      </c>
      <c r="AD1089">
        <v>36.96</v>
      </c>
      <c r="AE1089">
        <v>51.23</v>
      </c>
      <c r="AF1089">
        <v>25.24</v>
      </c>
      <c r="AG1089">
        <v>43</v>
      </c>
      <c r="AH1089">
        <v>45.26</v>
      </c>
      <c r="AJ1089">
        <v>60.36</v>
      </c>
      <c r="AQ1089">
        <v>498.2</v>
      </c>
      <c r="AR1089">
        <v>1251.5398</v>
      </c>
      <c r="AS1089">
        <v>34.870399999999997</v>
      </c>
      <c r="AT1089">
        <v>13.4131</v>
      </c>
      <c r="AW1089">
        <v>43.190199999999997</v>
      </c>
      <c r="AY1089">
        <v>19.660399999999999</v>
      </c>
      <c r="AZ1089">
        <v>40.57</v>
      </c>
      <c r="BA1089">
        <v>45.5411</v>
      </c>
      <c r="BB1089">
        <v>45.3</v>
      </c>
      <c r="BC1089">
        <v>34</v>
      </c>
      <c r="BD1089">
        <v>21.81</v>
      </c>
      <c r="BE1089">
        <v>25.97</v>
      </c>
      <c r="BF1089">
        <v>26.56</v>
      </c>
      <c r="BG1089">
        <v>42.32</v>
      </c>
      <c r="BH1089">
        <v>17.32</v>
      </c>
      <c r="BK1089">
        <v>83.64</v>
      </c>
      <c r="BL1089">
        <v>63.56</v>
      </c>
      <c r="BM1089">
        <v>8.125</v>
      </c>
      <c r="BN1089">
        <v>35.191899999999997</v>
      </c>
      <c r="BO1089">
        <v>47.314999999999998</v>
      </c>
      <c r="BP1089">
        <v>15.8957</v>
      </c>
      <c r="BQ1089">
        <v>48.91</v>
      </c>
      <c r="BR1089">
        <v>61.26</v>
      </c>
      <c r="BS1089">
        <v>36.206699999999998</v>
      </c>
      <c r="BT1089">
        <v>27.29</v>
      </c>
      <c r="BU1089">
        <v>43.15</v>
      </c>
      <c r="BV1089">
        <v>28.13</v>
      </c>
      <c r="BX1089">
        <v>13.064</v>
      </c>
      <c r="BY1089">
        <v>2.5691999999999999</v>
      </c>
      <c r="BZ1089">
        <v>28.43</v>
      </c>
      <c r="CA1089">
        <v>13.89</v>
      </c>
      <c r="CD1089">
        <v>45.41</v>
      </c>
      <c r="CF1089">
        <v>29.41</v>
      </c>
      <c r="CG1089">
        <v>18.893000000000001</v>
      </c>
      <c r="CH1089">
        <v>17.9497</v>
      </c>
      <c r="CI1089">
        <v>48.73</v>
      </c>
      <c r="CJ1089">
        <v>9.32</v>
      </c>
      <c r="CK1089">
        <v>28.155000000000001</v>
      </c>
      <c r="CL1089">
        <v>57.48</v>
      </c>
      <c r="CN1089">
        <v>21.445799999999998</v>
      </c>
      <c r="CO1089">
        <v>44.64</v>
      </c>
      <c r="CP1089">
        <v>45.6</v>
      </c>
      <c r="CQ1089">
        <v>12.8</v>
      </c>
      <c r="CR1089">
        <v>13.113</v>
      </c>
      <c r="CS1089">
        <v>17.394200000000001</v>
      </c>
      <c r="CT1089">
        <v>43.59</v>
      </c>
      <c r="CU1089">
        <v>32.53</v>
      </c>
      <c r="CV1089">
        <v>31.965</v>
      </c>
      <c r="CW1089">
        <v>33.380400000000002</v>
      </c>
      <c r="CY1089">
        <v>38.442900000000002</v>
      </c>
      <c r="CZ1089">
        <v>30.25</v>
      </c>
      <c r="DA1089">
        <v>27.18</v>
      </c>
      <c r="DB1089">
        <v>21.74</v>
      </c>
      <c r="DC1089">
        <v>31.004999999999999</v>
      </c>
      <c r="DD1089">
        <v>11.3925</v>
      </c>
      <c r="DE1089">
        <v>58.51</v>
      </c>
      <c r="DF1089">
        <v>26.48</v>
      </c>
      <c r="DG1089">
        <v>21.99</v>
      </c>
      <c r="DI1089">
        <v>77.69</v>
      </c>
      <c r="DJ1089">
        <v>11.34</v>
      </c>
      <c r="DK1089">
        <v>69.239999999999995</v>
      </c>
      <c r="DL1089">
        <v>26.84</v>
      </c>
      <c r="DM1089">
        <v>9.7349999999999994</v>
      </c>
      <c r="DN1089">
        <v>13.88</v>
      </c>
      <c r="DO1089">
        <v>33.164999999999999</v>
      </c>
      <c r="DP1089">
        <v>19.3733</v>
      </c>
      <c r="DQ1089">
        <v>21.094999999999999</v>
      </c>
      <c r="DR1089">
        <v>21.07</v>
      </c>
      <c r="DS1089">
        <v>45.825000000000003</v>
      </c>
      <c r="DT1089">
        <v>23.585000000000001</v>
      </c>
      <c r="DU1089">
        <v>34.57</v>
      </c>
      <c r="DV1089">
        <v>47.01</v>
      </c>
      <c r="DW1089">
        <v>15.75</v>
      </c>
      <c r="DX1089">
        <v>53.49</v>
      </c>
      <c r="DY1089">
        <v>22.3156</v>
      </c>
      <c r="DZ1089">
        <v>26.482500000000002</v>
      </c>
      <c r="EA1089">
        <v>15.305</v>
      </c>
      <c r="EC1089">
        <v>41.465000000000003</v>
      </c>
      <c r="EE1089">
        <v>7.2324999999999999</v>
      </c>
      <c r="EF1089">
        <v>33.65</v>
      </c>
      <c r="EH1089">
        <v>10.94</v>
      </c>
      <c r="EI1089">
        <v>21.9</v>
      </c>
      <c r="EK1089">
        <v>39.6</v>
      </c>
      <c r="EL1089">
        <v>26.839099999999998</v>
      </c>
      <c r="EM1089">
        <v>26.38</v>
      </c>
      <c r="EN1089">
        <v>16.690000000000001</v>
      </c>
      <c r="EO1089">
        <v>38.200000000000003</v>
      </c>
      <c r="EP1089">
        <v>21.695</v>
      </c>
      <c r="ER1089">
        <v>39.56</v>
      </c>
      <c r="ET1089">
        <v>60.7316</v>
      </c>
      <c r="EU1089">
        <v>24.245000000000001</v>
      </c>
      <c r="EV1089">
        <v>50.92</v>
      </c>
      <c r="EX1089">
        <v>9.6850000000000005</v>
      </c>
      <c r="EY1089">
        <v>24.72</v>
      </c>
      <c r="EZ1089">
        <v>52.05</v>
      </c>
      <c r="FA1089">
        <v>17.219799999999999</v>
      </c>
      <c r="FB1089">
        <v>73.08</v>
      </c>
      <c r="FC1089">
        <v>19.670000000000002</v>
      </c>
      <c r="FE1089">
        <v>48.53</v>
      </c>
      <c r="FF1089">
        <v>20.8233</v>
      </c>
      <c r="FG1089">
        <v>27.765000000000001</v>
      </c>
      <c r="FH1089">
        <v>12.13</v>
      </c>
      <c r="FI1089">
        <v>48.66</v>
      </c>
      <c r="FJ1089">
        <v>24.582599999999999</v>
      </c>
      <c r="FL1089">
        <v>38.75</v>
      </c>
      <c r="FM1089">
        <v>47.98</v>
      </c>
      <c r="FN1089">
        <v>18.8</v>
      </c>
      <c r="FO1089">
        <v>43</v>
      </c>
      <c r="FQ1089">
        <v>67.227199999999996</v>
      </c>
      <c r="FS1089">
        <v>38.93</v>
      </c>
      <c r="FT1089">
        <v>25.64</v>
      </c>
      <c r="FU1089">
        <v>42.07</v>
      </c>
      <c r="FW1089">
        <v>9.2287999999999997</v>
      </c>
      <c r="FX1089">
        <v>8.6058000000000003</v>
      </c>
      <c r="FY1089">
        <v>11.9625</v>
      </c>
      <c r="FZ1089">
        <v>21.45</v>
      </c>
      <c r="GA1089">
        <v>18.989999999999998</v>
      </c>
      <c r="GB1089">
        <v>45.131999999999998</v>
      </c>
      <c r="GC1089">
        <v>28.875</v>
      </c>
      <c r="GD1089">
        <v>16.162500000000001</v>
      </c>
      <c r="GE1089">
        <v>19.670000000000002</v>
      </c>
      <c r="GF1089">
        <v>21.717300000000002</v>
      </c>
      <c r="GG1089">
        <v>40.130000000000003</v>
      </c>
      <c r="GH1089">
        <v>9.9932999999999996</v>
      </c>
      <c r="GI1089">
        <v>17.0444</v>
      </c>
      <c r="GJ1089">
        <v>27.9</v>
      </c>
      <c r="GK1089">
        <v>38.186700000000002</v>
      </c>
      <c r="GL1089">
        <v>21.514199999999999</v>
      </c>
      <c r="GM1089">
        <v>52.43</v>
      </c>
      <c r="GN1089">
        <v>33.57</v>
      </c>
      <c r="GO1089">
        <v>26.578299999999999</v>
      </c>
      <c r="GP1089">
        <v>26.864999999999998</v>
      </c>
      <c r="GQ1089">
        <v>38.799999999999997</v>
      </c>
      <c r="GR1089">
        <v>58</v>
      </c>
      <c r="GS1089">
        <v>29.27</v>
      </c>
      <c r="GT1089">
        <v>36.450000000000003</v>
      </c>
      <c r="GU1089">
        <v>21.3</v>
      </c>
      <c r="GV1089">
        <v>23.535</v>
      </c>
      <c r="GW1089">
        <v>31.54</v>
      </c>
      <c r="GX1089">
        <v>22.7</v>
      </c>
      <c r="GY1089">
        <v>35.770000000000003</v>
      </c>
      <c r="GZ1089">
        <v>23.66</v>
      </c>
      <c r="HA1089">
        <v>32.89</v>
      </c>
      <c r="HB1089">
        <v>12.09</v>
      </c>
      <c r="HC1089">
        <v>34.700000000000003</v>
      </c>
      <c r="HD1089">
        <v>51.82</v>
      </c>
      <c r="HE1089">
        <v>32.799999999999997</v>
      </c>
      <c r="HF1089">
        <v>7.3304</v>
      </c>
      <c r="HG1089">
        <v>30.32</v>
      </c>
      <c r="HH1089">
        <v>37.24</v>
      </c>
      <c r="HI1089">
        <v>14.15</v>
      </c>
      <c r="HJ1089">
        <v>38.590000000000003</v>
      </c>
      <c r="HK1089">
        <v>49</v>
      </c>
      <c r="HL1089">
        <v>73.680000000000007</v>
      </c>
      <c r="HM1089">
        <v>39.94</v>
      </c>
      <c r="HN1089">
        <v>9.2650000000000006</v>
      </c>
      <c r="HP1089">
        <v>28.07</v>
      </c>
      <c r="HQ1089">
        <v>28.35</v>
      </c>
      <c r="HR1089">
        <v>41.96</v>
      </c>
      <c r="HS1089">
        <v>11.81</v>
      </c>
      <c r="HT1089">
        <v>23.604399999999998</v>
      </c>
      <c r="HU1089">
        <v>21.29</v>
      </c>
      <c r="HV1089">
        <v>21.3767</v>
      </c>
      <c r="HX1089">
        <v>15.52</v>
      </c>
      <c r="HY1089">
        <v>31.16</v>
      </c>
      <c r="HZ1089">
        <v>14.9</v>
      </c>
      <c r="IA1089">
        <v>10.6752</v>
      </c>
      <c r="IB1089">
        <v>38.162399999999998</v>
      </c>
      <c r="IC1089">
        <v>23.636900000000001</v>
      </c>
      <c r="ID1089">
        <v>11.31</v>
      </c>
      <c r="IE1089">
        <v>40.683100000000003</v>
      </c>
      <c r="IF1089">
        <v>47.85</v>
      </c>
      <c r="IG1089">
        <v>26.774100000000001</v>
      </c>
      <c r="IH1089">
        <v>72.64</v>
      </c>
      <c r="II1089">
        <v>7.6676000000000002</v>
      </c>
      <c r="IJ1089">
        <v>16.3</v>
      </c>
      <c r="IK1089">
        <v>37.516599999999997</v>
      </c>
      <c r="IM1089">
        <v>8.69</v>
      </c>
      <c r="IS1089">
        <v>33.384999999999998</v>
      </c>
      <c r="IV1089">
        <v>32.14</v>
      </c>
      <c r="IW1089">
        <v>19.78</v>
      </c>
      <c r="IZ1089">
        <v>45.15</v>
      </c>
      <c r="JA1089">
        <v>16.63</v>
      </c>
      <c r="JC1089">
        <v>33.544699999999999</v>
      </c>
      <c r="JE1089">
        <v>47.764400000000002</v>
      </c>
      <c r="JI1089">
        <v>24.697500000000002</v>
      </c>
      <c r="JJ1089">
        <v>7.3333000000000004</v>
      </c>
      <c r="JO1089">
        <v>95.85</v>
      </c>
      <c r="JU1089">
        <v>38.799999999999997</v>
      </c>
      <c r="JW1089">
        <v>7.5732999999999997</v>
      </c>
      <c r="JY1089">
        <v>23.16</v>
      </c>
      <c r="KD1089">
        <v>24.234999999999999</v>
      </c>
      <c r="KH1089">
        <v>32.64</v>
      </c>
      <c r="KI1089">
        <v>52.84</v>
      </c>
      <c r="KJ1089">
        <v>28.76</v>
      </c>
      <c r="KK1089">
        <v>5.2967000000000004</v>
      </c>
      <c r="KN1089">
        <v>28.92</v>
      </c>
      <c r="KO1089">
        <v>29.524000000000001</v>
      </c>
      <c r="KP1089">
        <v>46.9</v>
      </c>
      <c r="KQ1089">
        <v>15.75</v>
      </c>
      <c r="KU1089">
        <v>6.3949999999999996</v>
      </c>
      <c r="KV1089">
        <v>16.510000000000002</v>
      </c>
      <c r="KX1089">
        <v>50.836199999999998</v>
      </c>
      <c r="KZ1089">
        <v>45.25</v>
      </c>
      <c r="LB1089">
        <v>12.5802</v>
      </c>
      <c r="LE1089">
        <v>44.48</v>
      </c>
      <c r="LG1089">
        <v>30.84</v>
      </c>
      <c r="LH1089">
        <v>11.311299999999999</v>
      </c>
      <c r="LI1089">
        <v>24.05</v>
      </c>
      <c r="LK1089">
        <v>49.738999999999997</v>
      </c>
      <c r="LL1089">
        <v>20.995000000000001</v>
      </c>
      <c r="LM1089">
        <v>50.982999999999997</v>
      </c>
      <c r="LN1089">
        <v>47.61</v>
      </c>
      <c r="LO1089">
        <v>68.95</v>
      </c>
      <c r="LP1089">
        <v>23.8247</v>
      </c>
      <c r="LR1089">
        <v>27.75</v>
      </c>
      <c r="LS1089">
        <v>45.27</v>
      </c>
      <c r="LT1089">
        <v>14.3149</v>
      </c>
      <c r="LU1089">
        <v>71.3</v>
      </c>
      <c r="LV1089">
        <v>37.909999999999997</v>
      </c>
      <c r="LX1089">
        <v>22.0275</v>
      </c>
      <c r="MC1089">
        <v>15.33</v>
      </c>
      <c r="MD1089">
        <v>66.03</v>
      </c>
      <c r="ME1089">
        <v>17.152000000000001</v>
      </c>
      <c r="MF1089">
        <v>21.295000000000002</v>
      </c>
      <c r="MH1089">
        <v>36.590000000000003</v>
      </c>
      <c r="MJ1089">
        <v>23</v>
      </c>
      <c r="MM1089">
        <v>13.950799999999999</v>
      </c>
      <c r="MN1089">
        <v>40.945</v>
      </c>
      <c r="MP1089">
        <v>30.24</v>
      </c>
      <c r="MR1089">
        <v>11.76</v>
      </c>
      <c r="MU1089">
        <v>33.26</v>
      </c>
      <c r="MV1089">
        <v>52.4</v>
      </c>
      <c r="MW1089">
        <v>7.6813000000000002</v>
      </c>
      <c r="MY1089">
        <v>33.130000000000003</v>
      </c>
      <c r="MZ1089">
        <v>13.535399999999999</v>
      </c>
      <c r="NB1089">
        <v>51.579900000000002</v>
      </c>
      <c r="NE1089">
        <v>23</v>
      </c>
      <c r="NG1089">
        <v>13.5002</v>
      </c>
      <c r="NH1089">
        <v>36.5</v>
      </c>
      <c r="NI1089">
        <v>38.4</v>
      </c>
      <c r="NK1089">
        <v>8.32</v>
      </c>
      <c r="NM1089">
        <v>47.64</v>
      </c>
      <c r="NQ1089">
        <v>24.995000000000001</v>
      </c>
      <c r="NT1089">
        <v>20.25</v>
      </c>
      <c r="NU1089">
        <v>57.38</v>
      </c>
      <c r="NV1089">
        <v>17.739999999999998</v>
      </c>
      <c r="NX1089">
        <v>106.51</v>
      </c>
      <c r="NY1089">
        <v>32.67</v>
      </c>
      <c r="OA1089">
        <v>33.25</v>
      </c>
      <c r="OJ1089">
        <v>22.888000000000002</v>
      </c>
      <c r="OK1089">
        <v>43.65</v>
      </c>
      <c r="ON1089">
        <v>61.27</v>
      </c>
      <c r="OO1089">
        <v>40.270000000000003</v>
      </c>
      <c r="OS1089">
        <v>31.546199999999999</v>
      </c>
      <c r="OU1089">
        <v>16.64</v>
      </c>
      <c r="OV1089">
        <v>21.234999999999999</v>
      </c>
      <c r="OW1089">
        <v>20.25</v>
      </c>
      <c r="OY1089">
        <v>8.1999999999999993</v>
      </c>
      <c r="PA1089">
        <v>17.73</v>
      </c>
      <c r="PB1089">
        <v>32.11</v>
      </c>
      <c r="PC1089">
        <v>6.5359999999999996</v>
      </c>
      <c r="PD1089">
        <v>77.400000000000006</v>
      </c>
      <c r="PH1089">
        <v>17.04</v>
      </c>
      <c r="PJ1089">
        <v>18.939599999999999</v>
      </c>
      <c r="PM1089">
        <v>25.48</v>
      </c>
      <c r="PP1089">
        <v>30.082599999999999</v>
      </c>
      <c r="PY1089">
        <v>53.48</v>
      </c>
      <c r="QD1089">
        <v>36.700000000000003</v>
      </c>
      <c r="QI1089">
        <v>11.585000000000001</v>
      </c>
      <c r="QJ1089">
        <v>43.59</v>
      </c>
      <c r="QK1089">
        <v>14.46</v>
      </c>
      <c r="QL1089">
        <v>63.96</v>
      </c>
      <c r="QM1089">
        <v>23.624400000000001</v>
      </c>
      <c r="QN1089">
        <v>22.05</v>
      </c>
      <c r="QS1089">
        <v>6.9132999999999996</v>
      </c>
      <c r="QT1089">
        <v>33.25</v>
      </c>
      <c r="QU1089">
        <v>43.55</v>
      </c>
      <c r="QV1089">
        <v>22.31</v>
      </c>
      <c r="QX1089">
        <v>12.9</v>
      </c>
      <c r="RA1089">
        <v>83.18</v>
      </c>
      <c r="RB1089">
        <v>27.06</v>
      </c>
      <c r="RE1089">
        <v>17.170000000000002</v>
      </c>
      <c r="RF1089">
        <v>61.48</v>
      </c>
      <c r="RK1089">
        <v>8.0749999999999993</v>
      </c>
      <c r="RL1089">
        <v>43.45</v>
      </c>
      <c r="RM1089">
        <v>46.762999999999998</v>
      </c>
      <c r="RN1089">
        <v>47.98</v>
      </c>
      <c r="RT1089">
        <v>87.88</v>
      </c>
      <c r="RV1089">
        <v>11.0175</v>
      </c>
      <c r="RW1089">
        <v>13.14</v>
      </c>
      <c r="RY1089">
        <v>26.393000000000001</v>
      </c>
      <c r="SC1089">
        <v>21.315000000000001</v>
      </c>
      <c r="SD1089">
        <v>30.47</v>
      </c>
      <c r="SH1089">
        <v>28.65</v>
      </c>
    </row>
    <row r="1090" spans="1:502">
      <c r="A1090" s="1">
        <v>38050</v>
      </c>
      <c r="C1090">
        <v>46.708599999999997</v>
      </c>
      <c r="D1090">
        <v>35.181600000000003</v>
      </c>
      <c r="F1090">
        <v>42.63</v>
      </c>
      <c r="G1090">
        <v>38.450000000000003</v>
      </c>
      <c r="H1090">
        <v>42.6</v>
      </c>
      <c r="I1090">
        <v>44.664999999999999</v>
      </c>
      <c r="J1090">
        <v>24.414999999999999</v>
      </c>
      <c r="L1090">
        <v>26.4437</v>
      </c>
      <c r="N1090">
        <v>41.75</v>
      </c>
      <c r="P1090">
        <v>32.9</v>
      </c>
      <c r="Q1090">
        <v>10.365</v>
      </c>
      <c r="R1090">
        <v>37.1</v>
      </c>
      <c r="S1090">
        <v>96.39</v>
      </c>
      <c r="U1090">
        <v>53.03</v>
      </c>
      <c r="V1090">
        <v>28.84</v>
      </c>
      <c r="W1090">
        <v>47.78</v>
      </c>
      <c r="X1090">
        <v>78.89</v>
      </c>
      <c r="Z1090">
        <v>41.06</v>
      </c>
      <c r="AC1090">
        <v>37.49</v>
      </c>
      <c r="AD1090">
        <v>37.369999999999997</v>
      </c>
      <c r="AE1090">
        <v>51.05</v>
      </c>
      <c r="AF1090">
        <v>25.19</v>
      </c>
      <c r="AG1090">
        <v>42.72</v>
      </c>
      <c r="AH1090">
        <v>45.11</v>
      </c>
      <c r="AJ1090">
        <v>61.05</v>
      </c>
      <c r="AQ1090">
        <v>493.8</v>
      </c>
      <c r="AR1090">
        <v>1256.231</v>
      </c>
      <c r="AS1090">
        <v>34.999600000000001</v>
      </c>
      <c r="AT1090">
        <v>13.2973</v>
      </c>
      <c r="AW1090">
        <v>43.505699999999997</v>
      </c>
      <c r="AY1090">
        <v>19.5261</v>
      </c>
      <c r="AZ1090">
        <v>40.26</v>
      </c>
      <c r="BA1090">
        <v>45.448599999999999</v>
      </c>
      <c r="BB1090">
        <v>45.9</v>
      </c>
      <c r="BC1090">
        <v>33.99</v>
      </c>
      <c r="BD1090">
        <v>21.6967</v>
      </c>
      <c r="BE1090">
        <v>25.684999999999999</v>
      </c>
      <c r="BF1090">
        <v>26.33</v>
      </c>
      <c r="BG1090">
        <v>41.63</v>
      </c>
      <c r="BH1090">
        <v>17.25</v>
      </c>
      <c r="BK1090">
        <v>83.68</v>
      </c>
      <c r="BL1090">
        <v>63.51</v>
      </c>
      <c r="BM1090">
        <v>8.1349999999999998</v>
      </c>
      <c r="BN1090">
        <v>35.075299999999999</v>
      </c>
      <c r="BO1090">
        <v>47</v>
      </c>
      <c r="BP1090">
        <v>16.107600000000001</v>
      </c>
      <c r="BQ1090">
        <v>48.92</v>
      </c>
      <c r="BR1090">
        <v>61.1</v>
      </c>
      <c r="BS1090">
        <v>35.046700000000001</v>
      </c>
      <c r="BT1090">
        <v>27.51</v>
      </c>
      <c r="BU1090">
        <v>44.12</v>
      </c>
      <c r="BV1090">
        <v>28.19</v>
      </c>
      <c r="BX1090">
        <v>12.9733</v>
      </c>
      <c r="BY1090">
        <v>2.5832999999999999</v>
      </c>
      <c r="BZ1090">
        <v>28.1</v>
      </c>
      <c r="CA1090">
        <v>13.9</v>
      </c>
      <c r="CD1090">
        <v>45.6</v>
      </c>
      <c r="CF1090">
        <v>29.07</v>
      </c>
      <c r="CG1090">
        <v>18.823</v>
      </c>
      <c r="CH1090">
        <v>17.922000000000001</v>
      </c>
      <c r="CI1090">
        <v>49.17</v>
      </c>
      <c r="CJ1090">
        <v>9.51</v>
      </c>
      <c r="CK1090">
        <v>28.02</v>
      </c>
      <c r="CL1090">
        <v>57.47</v>
      </c>
      <c r="CN1090">
        <v>21.430199999999999</v>
      </c>
      <c r="CO1090">
        <v>44.72</v>
      </c>
      <c r="CP1090">
        <v>46.1</v>
      </c>
      <c r="CQ1090">
        <v>12.84</v>
      </c>
      <c r="CR1090">
        <v>13.132999999999999</v>
      </c>
      <c r="CS1090">
        <v>17.394200000000001</v>
      </c>
      <c r="CT1090">
        <v>43.77</v>
      </c>
      <c r="CU1090">
        <v>32.450000000000003</v>
      </c>
      <c r="CV1090">
        <v>32.115000000000002</v>
      </c>
      <c r="CW1090">
        <v>33.247700000000002</v>
      </c>
      <c r="CY1090">
        <v>38.180999999999997</v>
      </c>
      <c r="CZ1090">
        <v>30.024999999999999</v>
      </c>
      <c r="DA1090">
        <v>27.3</v>
      </c>
      <c r="DB1090">
        <v>21.52</v>
      </c>
      <c r="DC1090">
        <v>31.135000000000002</v>
      </c>
      <c r="DD1090">
        <v>11.1975</v>
      </c>
      <c r="DE1090">
        <v>58.44</v>
      </c>
      <c r="DF1090">
        <v>26.7</v>
      </c>
      <c r="DG1090">
        <v>21.855</v>
      </c>
      <c r="DI1090">
        <v>77.099999999999994</v>
      </c>
      <c r="DJ1090">
        <v>11.53</v>
      </c>
      <c r="DK1090">
        <v>68.75</v>
      </c>
      <c r="DL1090">
        <v>27.145</v>
      </c>
      <c r="DM1090">
        <v>9.8025000000000002</v>
      </c>
      <c r="DN1090">
        <v>13.69</v>
      </c>
      <c r="DO1090">
        <v>33.594999999999999</v>
      </c>
      <c r="DP1090">
        <v>19.653300000000002</v>
      </c>
      <c r="DQ1090">
        <v>21.35</v>
      </c>
      <c r="DR1090">
        <v>21.52</v>
      </c>
      <c r="DS1090">
        <v>45.405000000000001</v>
      </c>
      <c r="DT1090">
        <v>23.5</v>
      </c>
      <c r="DU1090">
        <v>34.58</v>
      </c>
      <c r="DV1090">
        <v>47.42</v>
      </c>
      <c r="DW1090">
        <v>15.785</v>
      </c>
      <c r="DX1090">
        <v>53.11</v>
      </c>
      <c r="DY1090">
        <v>22.131399999999999</v>
      </c>
      <c r="DZ1090">
        <v>26.346</v>
      </c>
      <c r="EA1090">
        <v>15.255000000000001</v>
      </c>
      <c r="EC1090">
        <v>40.945</v>
      </c>
      <c r="EE1090">
        <v>7.2024999999999997</v>
      </c>
      <c r="EF1090">
        <v>33.36</v>
      </c>
      <c r="EH1090">
        <v>11.22</v>
      </c>
      <c r="EI1090">
        <v>21.89</v>
      </c>
      <c r="EK1090">
        <v>39.4</v>
      </c>
      <c r="EL1090">
        <v>26.8032</v>
      </c>
      <c r="EM1090">
        <v>26.28</v>
      </c>
      <c r="EN1090">
        <v>16.7</v>
      </c>
      <c r="EO1090">
        <v>38.17</v>
      </c>
      <c r="EP1090">
        <v>21.715</v>
      </c>
      <c r="ER1090">
        <v>39.32</v>
      </c>
      <c r="ET1090">
        <v>60.335799999999999</v>
      </c>
      <c r="EU1090">
        <v>24.35</v>
      </c>
      <c r="EV1090">
        <v>52.2</v>
      </c>
      <c r="EX1090">
        <v>9.625</v>
      </c>
      <c r="EY1090">
        <v>24.83</v>
      </c>
      <c r="EZ1090">
        <v>53.1</v>
      </c>
      <c r="FA1090">
        <v>17.252199999999998</v>
      </c>
      <c r="FB1090">
        <v>73.12</v>
      </c>
      <c r="FC1090">
        <v>19.489999999999998</v>
      </c>
      <c r="FE1090">
        <v>48.72</v>
      </c>
      <c r="FF1090">
        <v>20.93</v>
      </c>
      <c r="FG1090">
        <v>27.745000000000001</v>
      </c>
      <c r="FH1090">
        <v>12.188599999999999</v>
      </c>
      <c r="FI1090">
        <v>48.53</v>
      </c>
      <c r="FJ1090">
        <v>24.793500000000002</v>
      </c>
      <c r="FL1090">
        <v>38.659999999999997</v>
      </c>
      <c r="FM1090">
        <v>47.75</v>
      </c>
      <c r="FN1090">
        <v>18.7</v>
      </c>
      <c r="FO1090">
        <v>43.3</v>
      </c>
      <c r="FQ1090">
        <v>67.3005</v>
      </c>
      <c r="FS1090">
        <v>39.19</v>
      </c>
      <c r="FT1090">
        <v>25.75</v>
      </c>
      <c r="FU1090">
        <v>42.56</v>
      </c>
      <c r="FW1090">
        <v>9.34</v>
      </c>
      <c r="FX1090">
        <v>8.6255000000000006</v>
      </c>
      <c r="FY1090">
        <v>11.734999999999999</v>
      </c>
      <c r="FZ1090">
        <v>21.49</v>
      </c>
      <c r="GA1090">
        <v>19.09</v>
      </c>
      <c r="GB1090">
        <v>44.316000000000003</v>
      </c>
      <c r="GC1090">
        <v>29.06</v>
      </c>
      <c r="GD1090">
        <v>16.212499999999999</v>
      </c>
      <c r="GE1090">
        <v>19.82</v>
      </c>
      <c r="GF1090">
        <v>21.582999999999998</v>
      </c>
      <c r="GG1090">
        <v>40.21</v>
      </c>
      <c r="GH1090">
        <v>10.019600000000001</v>
      </c>
      <c r="GI1090">
        <v>17.062200000000001</v>
      </c>
      <c r="GJ1090">
        <v>27.84</v>
      </c>
      <c r="GK1090">
        <v>38.700000000000003</v>
      </c>
      <c r="GL1090">
        <v>21.412199999999999</v>
      </c>
      <c r="GM1090">
        <v>52.29</v>
      </c>
      <c r="GN1090">
        <v>33.47</v>
      </c>
      <c r="GO1090">
        <v>26.513500000000001</v>
      </c>
      <c r="GP1090">
        <v>27.484999999999999</v>
      </c>
      <c r="GQ1090">
        <v>39.119999999999997</v>
      </c>
      <c r="GR1090">
        <v>58.2</v>
      </c>
      <c r="GS1090">
        <v>29.324999999999999</v>
      </c>
      <c r="GT1090">
        <v>36.99</v>
      </c>
      <c r="GU1090">
        <v>21.2225</v>
      </c>
      <c r="GV1090">
        <v>23.175000000000001</v>
      </c>
      <c r="GW1090">
        <v>31.54</v>
      </c>
      <c r="GX1090">
        <v>23.56</v>
      </c>
      <c r="GY1090">
        <v>35.92</v>
      </c>
      <c r="GZ1090">
        <v>23.57</v>
      </c>
      <c r="HA1090">
        <v>32.685000000000002</v>
      </c>
      <c r="HB1090">
        <v>12.18</v>
      </c>
      <c r="HC1090">
        <v>34.89</v>
      </c>
      <c r="HD1090">
        <v>51.65</v>
      </c>
      <c r="HE1090">
        <v>33</v>
      </c>
      <c r="HF1090">
        <v>7.3333000000000004</v>
      </c>
      <c r="HG1090">
        <v>30.41</v>
      </c>
      <c r="HH1090">
        <v>37.409999999999997</v>
      </c>
      <c r="HI1090">
        <v>14.4</v>
      </c>
      <c r="HJ1090">
        <v>38.31</v>
      </c>
      <c r="HK1090">
        <v>49.23</v>
      </c>
      <c r="HL1090">
        <v>73.290000000000006</v>
      </c>
      <c r="HM1090">
        <v>39.520000000000003</v>
      </c>
      <c r="HN1090">
        <v>9.5350000000000001</v>
      </c>
      <c r="HP1090">
        <v>28.19</v>
      </c>
      <c r="HQ1090">
        <v>28.79</v>
      </c>
      <c r="HR1090">
        <v>42.23</v>
      </c>
      <c r="HS1090">
        <v>11.81</v>
      </c>
      <c r="HT1090">
        <v>23.555599999999998</v>
      </c>
      <c r="HU1090">
        <v>21.36</v>
      </c>
      <c r="HV1090">
        <v>21.709</v>
      </c>
      <c r="HX1090">
        <v>15.307499999999999</v>
      </c>
      <c r="HY1090">
        <v>31.25</v>
      </c>
      <c r="HZ1090">
        <v>15.21</v>
      </c>
      <c r="IA1090">
        <v>10.6145</v>
      </c>
      <c r="IB1090">
        <v>39.025799999999997</v>
      </c>
      <c r="IC1090">
        <v>23.470500000000001</v>
      </c>
      <c r="ID1090">
        <v>11.404999999999999</v>
      </c>
      <c r="IE1090">
        <v>40.471800000000002</v>
      </c>
      <c r="IF1090">
        <v>48</v>
      </c>
      <c r="IG1090">
        <v>27.171099999999999</v>
      </c>
      <c r="IH1090">
        <v>72.12</v>
      </c>
      <c r="II1090">
        <v>7.9534000000000002</v>
      </c>
      <c r="IJ1090">
        <v>16.43</v>
      </c>
      <c r="IK1090">
        <v>37.542999999999999</v>
      </c>
      <c r="IM1090">
        <v>8.82</v>
      </c>
      <c r="IS1090">
        <v>33.25</v>
      </c>
      <c r="IV1090">
        <v>31.98</v>
      </c>
      <c r="IW1090">
        <v>19.945</v>
      </c>
      <c r="IZ1090">
        <v>44.94</v>
      </c>
      <c r="JA1090">
        <v>16.989999999999998</v>
      </c>
      <c r="JC1090">
        <v>34.237299999999998</v>
      </c>
      <c r="JE1090">
        <v>48.080300000000001</v>
      </c>
      <c r="JI1090">
        <v>25.702500000000001</v>
      </c>
      <c r="JJ1090">
        <v>7.48</v>
      </c>
      <c r="JO1090">
        <v>95.85</v>
      </c>
      <c r="JU1090">
        <v>39.08</v>
      </c>
      <c r="JW1090">
        <v>7.5667</v>
      </c>
      <c r="JY1090">
        <v>23.12</v>
      </c>
      <c r="KD1090">
        <v>24.425000000000001</v>
      </c>
      <c r="KH1090">
        <v>32.68</v>
      </c>
      <c r="KI1090">
        <v>52.96</v>
      </c>
      <c r="KJ1090">
        <v>28.93</v>
      </c>
      <c r="KK1090">
        <v>5.3067000000000002</v>
      </c>
      <c r="KN1090">
        <v>29.3</v>
      </c>
      <c r="KO1090">
        <v>29.818999999999999</v>
      </c>
      <c r="KP1090">
        <v>47.39</v>
      </c>
      <c r="KQ1090">
        <v>15.805</v>
      </c>
      <c r="KU1090">
        <v>6.45</v>
      </c>
      <c r="KV1090">
        <v>16.579999999999998</v>
      </c>
      <c r="KX1090">
        <v>51.375799999999998</v>
      </c>
      <c r="KZ1090">
        <v>45.02</v>
      </c>
      <c r="LB1090">
        <v>12.5329</v>
      </c>
      <c r="LE1090">
        <v>44.5</v>
      </c>
      <c r="LG1090">
        <v>30.6</v>
      </c>
      <c r="LH1090">
        <v>11.1988</v>
      </c>
      <c r="LI1090">
        <v>23.625</v>
      </c>
      <c r="LK1090">
        <v>49.874000000000002</v>
      </c>
      <c r="LL1090">
        <v>20.88</v>
      </c>
      <c r="LM1090">
        <v>51.389000000000003</v>
      </c>
      <c r="LN1090">
        <v>48.11</v>
      </c>
      <c r="LO1090">
        <v>69.37</v>
      </c>
      <c r="LP1090">
        <v>24.0807</v>
      </c>
      <c r="LR1090">
        <v>27.4</v>
      </c>
      <c r="LS1090">
        <v>45</v>
      </c>
      <c r="LT1090">
        <v>14.3489</v>
      </c>
      <c r="LU1090">
        <v>73.400000000000006</v>
      </c>
      <c r="LV1090">
        <v>38.14</v>
      </c>
      <c r="LX1090">
        <v>22.323</v>
      </c>
      <c r="MC1090">
        <v>15.4</v>
      </c>
      <c r="MD1090">
        <v>66.510000000000005</v>
      </c>
      <c r="ME1090">
        <v>17.3461</v>
      </c>
      <c r="MF1090">
        <v>21.324999999999999</v>
      </c>
      <c r="MH1090">
        <v>36.35</v>
      </c>
      <c r="MJ1090">
        <v>23.875</v>
      </c>
      <c r="MM1090">
        <v>13.73</v>
      </c>
      <c r="MN1090">
        <v>41.11</v>
      </c>
      <c r="MP1090">
        <v>30</v>
      </c>
      <c r="MR1090">
        <v>12.11</v>
      </c>
      <c r="MU1090">
        <v>34.25</v>
      </c>
      <c r="MV1090">
        <v>52.47</v>
      </c>
      <c r="MW1090">
        <v>7.7874999999999996</v>
      </c>
      <c r="MY1090">
        <v>33</v>
      </c>
      <c r="MZ1090">
        <v>13.544499999999999</v>
      </c>
      <c r="NB1090">
        <v>50.946899999999999</v>
      </c>
      <c r="NE1090">
        <v>23.39</v>
      </c>
      <c r="NG1090">
        <v>13.698</v>
      </c>
      <c r="NH1090">
        <v>36.57</v>
      </c>
      <c r="NI1090">
        <v>38.5</v>
      </c>
      <c r="NK1090">
        <v>8.3000000000000007</v>
      </c>
      <c r="NM1090">
        <v>47.99</v>
      </c>
      <c r="NQ1090">
        <v>25.1</v>
      </c>
      <c r="NT1090">
        <v>20.315000000000001</v>
      </c>
      <c r="NU1090">
        <v>58.193300000000001</v>
      </c>
      <c r="NV1090">
        <v>17.846699999999998</v>
      </c>
      <c r="NX1090">
        <v>108.52</v>
      </c>
      <c r="NY1090">
        <v>32.85</v>
      </c>
      <c r="OA1090">
        <v>33.869999999999997</v>
      </c>
      <c r="OJ1090">
        <v>22.874500000000001</v>
      </c>
      <c r="OK1090">
        <v>44.155000000000001</v>
      </c>
      <c r="ON1090">
        <v>61.25</v>
      </c>
      <c r="OO1090">
        <v>40.65</v>
      </c>
      <c r="OS1090">
        <v>31.786799999999999</v>
      </c>
      <c r="OU1090">
        <v>16.965</v>
      </c>
      <c r="OV1090">
        <v>21.655000000000001</v>
      </c>
      <c r="OW1090">
        <v>20.484999999999999</v>
      </c>
      <c r="OY1090">
        <v>8.1780000000000008</v>
      </c>
      <c r="PA1090">
        <v>17.79</v>
      </c>
      <c r="PB1090">
        <v>31.94</v>
      </c>
      <c r="PC1090">
        <v>6.5548999999999999</v>
      </c>
      <c r="PD1090">
        <v>77.58</v>
      </c>
      <c r="PH1090">
        <v>16.5</v>
      </c>
      <c r="PJ1090">
        <v>18.950700000000001</v>
      </c>
      <c r="PM1090">
        <v>25.21</v>
      </c>
      <c r="PP1090">
        <v>30.114999999999998</v>
      </c>
      <c r="PY1090">
        <v>54.42</v>
      </c>
      <c r="QD1090">
        <v>36.97</v>
      </c>
      <c r="QI1090">
        <v>11.63</v>
      </c>
      <c r="QJ1090">
        <v>43.32</v>
      </c>
      <c r="QK1090">
        <v>14.595000000000001</v>
      </c>
      <c r="QL1090">
        <v>64.75</v>
      </c>
      <c r="QM1090">
        <v>23.875399999999999</v>
      </c>
      <c r="QN1090">
        <v>22.06</v>
      </c>
      <c r="QS1090">
        <v>7.0416999999999996</v>
      </c>
      <c r="QT1090">
        <v>33.44</v>
      </c>
      <c r="QU1090">
        <v>43.85</v>
      </c>
      <c r="QV1090">
        <v>22.484999999999999</v>
      </c>
      <c r="QX1090">
        <v>12.93</v>
      </c>
      <c r="RA1090">
        <v>84.53</v>
      </c>
      <c r="RB1090">
        <v>27.05</v>
      </c>
      <c r="RE1090">
        <v>16.71</v>
      </c>
      <c r="RF1090">
        <v>61.7</v>
      </c>
      <c r="RK1090">
        <v>8.0350000000000001</v>
      </c>
      <c r="RL1090">
        <v>43.62</v>
      </c>
      <c r="RM1090">
        <v>47.170400000000001</v>
      </c>
      <c r="RN1090">
        <v>48</v>
      </c>
      <c r="RT1090">
        <v>87.15</v>
      </c>
      <c r="RV1090">
        <v>11.105</v>
      </c>
      <c r="RW1090">
        <v>13.85</v>
      </c>
      <c r="RY1090">
        <v>26.952999999999999</v>
      </c>
      <c r="SC1090">
        <v>21.449000000000002</v>
      </c>
      <c r="SD1090">
        <v>30.58</v>
      </c>
      <c r="SH1090">
        <v>28.9</v>
      </c>
    </row>
    <row r="1091" spans="1:502">
      <c r="A1091" s="1">
        <v>38051</v>
      </c>
      <c r="C1091">
        <v>46.192100000000003</v>
      </c>
      <c r="D1091">
        <v>34.939500000000002</v>
      </c>
      <c r="F1091">
        <v>42.72</v>
      </c>
      <c r="G1091">
        <v>38.185000000000002</v>
      </c>
      <c r="H1091">
        <v>43.01</v>
      </c>
      <c r="I1091">
        <v>45.11</v>
      </c>
      <c r="J1091">
        <v>25.05</v>
      </c>
      <c r="L1091">
        <v>26.1279</v>
      </c>
      <c r="N1091">
        <v>42.49</v>
      </c>
      <c r="P1091">
        <v>32.770000000000003</v>
      </c>
      <c r="Q1091">
        <v>10.3241</v>
      </c>
      <c r="R1091">
        <v>37.450000000000003</v>
      </c>
      <c r="S1091">
        <v>96.45</v>
      </c>
      <c r="U1091">
        <v>53.13</v>
      </c>
      <c r="V1091">
        <v>29.85</v>
      </c>
      <c r="W1091">
        <v>48.1</v>
      </c>
      <c r="X1091">
        <v>78.66</v>
      </c>
      <c r="Z1091">
        <v>41.37</v>
      </c>
      <c r="AC1091">
        <v>37.29</v>
      </c>
      <c r="AD1091">
        <v>37.17</v>
      </c>
      <c r="AE1091">
        <v>50.88</v>
      </c>
      <c r="AF1091">
        <v>25.02</v>
      </c>
      <c r="AG1091">
        <v>42.24</v>
      </c>
      <c r="AH1091">
        <v>44.95</v>
      </c>
      <c r="AJ1091">
        <v>60.24</v>
      </c>
      <c r="AQ1091">
        <v>500</v>
      </c>
      <c r="AR1091">
        <v>1244.5029999999999</v>
      </c>
      <c r="AS1091">
        <v>34.761000000000003</v>
      </c>
      <c r="AT1091">
        <v>13.4756</v>
      </c>
      <c r="AW1091">
        <v>43.4071</v>
      </c>
      <c r="AY1091">
        <v>19.503799999999998</v>
      </c>
      <c r="AZ1091">
        <v>40.090000000000003</v>
      </c>
      <c r="BA1091">
        <v>46.086500000000001</v>
      </c>
      <c r="BB1091">
        <v>45.82</v>
      </c>
      <c r="BC1091">
        <v>34.049999999999997</v>
      </c>
      <c r="BD1091">
        <v>22.326699999999999</v>
      </c>
      <c r="BE1091">
        <v>26.3</v>
      </c>
      <c r="BF1091">
        <v>27.12</v>
      </c>
      <c r="BG1091">
        <v>42.26</v>
      </c>
      <c r="BH1091">
        <v>17.059999999999999</v>
      </c>
      <c r="BK1091">
        <v>85.01</v>
      </c>
      <c r="BL1091">
        <v>63.5</v>
      </c>
      <c r="BM1091">
        <v>8.2688000000000006</v>
      </c>
      <c r="BN1091">
        <v>35.4251</v>
      </c>
      <c r="BO1091">
        <v>47.33</v>
      </c>
      <c r="BP1091">
        <v>16.286899999999999</v>
      </c>
      <c r="BQ1091">
        <v>48.82</v>
      </c>
      <c r="BR1091">
        <v>61.96</v>
      </c>
      <c r="BS1091">
        <v>35.333300000000001</v>
      </c>
      <c r="BT1091">
        <v>27.875</v>
      </c>
      <c r="BU1091">
        <v>43.53</v>
      </c>
      <c r="BV1091">
        <v>28.23</v>
      </c>
      <c r="BX1091">
        <v>12.986700000000001</v>
      </c>
      <c r="BY1091">
        <v>2.6267</v>
      </c>
      <c r="BZ1091">
        <v>28.13</v>
      </c>
      <c r="CA1091">
        <v>14.06</v>
      </c>
      <c r="CD1091">
        <v>45.61</v>
      </c>
      <c r="CF1091">
        <v>29.41</v>
      </c>
      <c r="CG1091">
        <v>18.722999999999999</v>
      </c>
      <c r="CH1091">
        <v>18.181000000000001</v>
      </c>
      <c r="CI1091">
        <v>49.2</v>
      </c>
      <c r="CJ1091">
        <v>9.1300000000000008</v>
      </c>
      <c r="CK1091">
        <v>28.175000000000001</v>
      </c>
      <c r="CL1091">
        <v>57.98</v>
      </c>
      <c r="CN1091">
        <v>21.453600000000002</v>
      </c>
      <c r="CO1091">
        <v>44.9</v>
      </c>
      <c r="CP1091">
        <v>46.28</v>
      </c>
      <c r="CQ1091">
        <v>12.73</v>
      </c>
      <c r="CR1091">
        <v>13.26</v>
      </c>
      <c r="CS1091">
        <v>17.458600000000001</v>
      </c>
      <c r="CT1091">
        <v>43.2</v>
      </c>
      <c r="CU1091">
        <v>32.909999999999997</v>
      </c>
      <c r="CV1091">
        <v>32.54</v>
      </c>
      <c r="CW1091">
        <v>34.334400000000002</v>
      </c>
      <c r="CY1091">
        <v>38.285800000000002</v>
      </c>
      <c r="CZ1091">
        <v>30.28</v>
      </c>
      <c r="DA1091">
        <v>27.68</v>
      </c>
      <c r="DB1091">
        <v>21.61</v>
      </c>
      <c r="DC1091">
        <v>31.524999999999999</v>
      </c>
      <c r="DD1091">
        <v>11.38</v>
      </c>
      <c r="DE1091">
        <v>58.58</v>
      </c>
      <c r="DF1091">
        <v>26.92</v>
      </c>
      <c r="DG1091">
        <v>21.905000000000001</v>
      </c>
      <c r="DI1091">
        <v>77.75</v>
      </c>
      <c r="DJ1091">
        <v>11.46</v>
      </c>
      <c r="DK1091">
        <v>69.5</v>
      </c>
      <c r="DL1091">
        <v>26.774999999999999</v>
      </c>
      <c r="DM1091">
        <v>9.9324999999999992</v>
      </c>
      <c r="DN1091">
        <v>14.1</v>
      </c>
      <c r="DO1091">
        <v>33.875</v>
      </c>
      <c r="DP1091">
        <v>19.666699999999999</v>
      </c>
      <c r="DQ1091">
        <v>21.66</v>
      </c>
      <c r="DR1091">
        <v>21.62</v>
      </c>
      <c r="DS1091">
        <v>45.34</v>
      </c>
      <c r="DT1091">
        <v>23.8</v>
      </c>
      <c r="DU1091">
        <v>34.630000000000003</v>
      </c>
      <c r="DV1091">
        <v>47.5</v>
      </c>
      <c r="DW1091">
        <v>15.755000000000001</v>
      </c>
      <c r="DX1091">
        <v>53.65</v>
      </c>
      <c r="DY1091">
        <v>22.320399999999999</v>
      </c>
      <c r="DZ1091">
        <v>26.218499999999999</v>
      </c>
      <c r="EA1091">
        <v>15.24</v>
      </c>
      <c r="EC1091">
        <v>42.155000000000001</v>
      </c>
      <c r="EE1091">
        <v>7.2125000000000004</v>
      </c>
      <c r="EF1091">
        <v>33.36</v>
      </c>
      <c r="EH1091">
        <v>11.42</v>
      </c>
      <c r="EI1091">
        <v>21.99</v>
      </c>
      <c r="EK1091">
        <v>39.36</v>
      </c>
      <c r="EL1091">
        <v>26.731400000000001</v>
      </c>
      <c r="EM1091">
        <v>25.76</v>
      </c>
      <c r="EN1091">
        <v>16.57</v>
      </c>
      <c r="EO1091">
        <v>38</v>
      </c>
      <c r="EP1091">
        <v>21.864999999999998</v>
      </c>
      <c r="ER1091">
        <v>39.299999999999997</v>
      </c>
      <c r="ET1091">
        <v>60.411200000000001</v>
      </c>
      <c r="EU1091">
        <v>24.64</v>
      </c>
      <c r="EV1091">
        <v>52.86</v>
      </c>
      <c r="EX1091">
        <v>9.6</v>
      </c>
      <c r="EY1091">
        <v>24.79</v>
      </c>
      <c r="EZ1091">
        <v>55.3</v>
      </c>
      <c r="FA1091">
        <v>17.255500000000001</v>
      </c>
      <c r="FB1091">
        <v>73.459999999999994</v>
      </c>
      <c r="FC1091">
        <v>19.440000000000001</v>
      </c>
      <c r="FE1091">
        <v>47.91</v>
      </c>
      <c r="FF1091">
        <v>20.9133</v>
      </c>
      <c r="FG1091">
        <v>27.734999999999999</v>
      </c>
      <c r="FH1091">
        <v>12.139799999999999</v>
      </c>
      <c r="FI1091">
        <v>48.52</v>
      </c>
      <c r="FJ1091">
        <v>24.899000000000001</v>
      </c>
      <c r="FL1091">
        <v>38.615000000000002</v>
      </c>
      <c r="FM1091">
        <v>48.55</v>
      </c>
      <c r="FN1091">
        <v>18.57</v>
      </c>
      <c r="FO1091">
        <v>42.31</v>
      </c>
      <c r="FQ1091">
        <v>66.274199999999993</v>
      </c>
      <c r="FS1091">
        <v>38.729999999999997</v>
      </c>
      <c r="FT1091">
        <v>25.64</v>
      </c>
      <c r="FU1091">
        <v>43.96</v>
      </c>
      <c r="FW1091">
        <v>9.3537999999999997</v>
      </c>
      <c r="FX1091">
        <v>8.6805000000000003</v>
      </c>
      <c r="FY1091">
        <v>11.994999999999999</v>
      </c>
      <c r="FZ1091">
        <v>21.84</v>
      </c>
      <c r="GA1091">
        <v>19.25</v>
      </c>
      <c r="GB1091">
        <v>44.375</v>
      </c>
      <c r="GC1091">
        <v>29.195</v>
      </c>
      <c r="GD1091">
        <v>15.475</v>
      </c>
      <c r="GE1091">
        <v>19.82</v>
      </c>
      <c r="GF1091">
        <v>22.115400000000001</v>
      </c>
      <c r="GG1091">
        <v>40.53</v>
      </c>
      <c r="GH1091">
        <v>10.1465</v>
      </c>
      <c r="GI1091">
        <v>17.222200000000001</v>
      </c>
      <c r="GJ1091">
        <v>28.11</v>
      </c>
      <c r="GK1091">
        <v>39.033299999999997</v>
      </c>
      <c r="GL1091">
        <v>21.774100000000001</v>
      </c>
      <c r="GM1091">
        <v>52.22</v>
      </c>
      <c r="GN1091">
        <v>33.840000000000003</v>
      </c>
      <c r="GO1091">
        <v>26.806999999999999</v>
      </c>
      <c r="GP1091">
        <v>28.86</v>
      </c>
      <c r="GQ1091">
        <v>39.590000000000003</v>
      </c>
      <c r="GR1091">
        <v>58.7</v>
      </c>
      <c r="GS1091">
        <v>29.265000000000001</v>
      </c>
      <c r="GT1091">
        <v>37.33</v>
      </c>
      <c r="GU1091">
        <v>21.605</v>
      </c>
      <c r="GV1091">
        <v>23.28</v>
      </c>
      <c r="GW1091">
        <v>31.52</v>
      </c>
      <c r="GX1091">
        <v>22.51</v>
      </c>
      <c r="GY1091">
        <v>36.21</v>
      </c>
      <c r="GZ1091">
        <v>23.72</v>
      </c>
      <c r="HA1091">
        <v>32.494999999999997</v>
      </c>
      <c r="HB1091">
        <v>12.16</v>
      </c>
      <c r="HC1091">
        <v>35.69</v>
      </c>
      <c r="HD1091">
        <v>51.93</v>
      </c>
      <c r="HE1091">
        <v>33.15</v>
      </c>
      <c r="HF1091">
        <v>7.4043999999999999</v>
      </c>
      <c r="HG1091">
        <v>30.63</v>
      </c>
      <c r="HH1091">
        <v>37.61</v>
      </c>
      <c r="HI1091">
        <v>14.48</v>
      </c>
      <c r="HJ1091">
        <v>39.15</v>
      </c>
      <c r="HK1091">
        <v>50</v>
      </c>
      <c r="HL1091">
        <v>73.2</v>
      </c>
      <c r="HM1091">
        <v>39.590000000000003</v>
      </c>
      <c r="HN1091">
        <v>9.5850000000000009</v>
      </c>
      <c r="HP1091">
        <v>28.1</v>
      </c>
      <c r="HQ1091">
        <v>28.95</v>
      </c>
      <c r="HR1091">
        <v>42.7</v>
      </c>
      <c r="HS1091">
        <v>12.275</v>
      </c>
      <c r="HT1091">
        <v>23.546700000000001</v>
      </c>
      <c r="HU1091">
        <v>21.31</v>
      </c>
      <c r="HV1091">
        <v>21.636700000000001</v>
      </c>
      <c r="HX1091">
        <v>15.4575</v>
      </c>
      <c r="HY1091">
        <v>31.585000000000001</v>
      </c>
      <c r="HZ1091">
        <v>15.07</v>
      </c>
      <c r="IA1091">
        <v>10.720700000000001</v>
      </c>
      <c r="IB1091">
        <v>38.676000000000002</v>
      </c>
      <c r="IC1091">
        <v>23.689499999999999</v>
      </c>
      <c r="ID1091">
        <v>11.375</v>
      </c>
      <c r="IE1091">
        <v>40.788800000000002</v>
      </c>
      <c r="IF1091">
        <v>48</v>
      </c>
      <c r="IG1091">
        <v>27.236499999999999</v>
      </c>
      <c r="IH1091">
        <v>72.98</v>
      </c>
      <c r="II1091">
        <v>8.1983999999999995</v>
      </c>
      <c r="IJ1091">
        <v>16.5</v>
      </c>
      <c r="IK1091">
        <v>37.358499999999999</v>
      </c>
      <c r="IM1091">
        <v>8.75</v>
      </c>
      <c r="IS1091">
        <v>33.115000000000002</v>
      </c>
      <c r="IV1091">
        <v>31.95</v>
      </c>
      <c r="IW1091">
        <v>19.809999999999999</v>
      </c>
      <c r="IZ1091">
        <v>45.21</v>
      </c>
      <c r="JA1091">
        <v>16.989999999999998</v>
      </c>
      <c r="JC1091">
        <v>33.9405</v>
      </c>
      <c r="JE1091">
        <v>48.3675</v>
      </c>
      <c r="JI1091">
        <v>26.385000000000002</v>
      </c>
      <c r="JJ1091">
        <v>7.5266999999999999</v>
      </c>
      <c r="JO1091">
        <v>96.88</v>
      </c>
      <c r="JU1091">
        <v>39.24</v>
      </c>
      <c r="JW1091">
        <v>7.6932999999999998</v>
      </c>
      <c r="JY1091">
        <v>23.15</v>
      </c>
      <c r="KD1091">
        <v>24.5</v>
      </c>
      <c r="KH1091">
        <v>32.94</v>
      </c>
      <c r="KI1091">
        <v>54.29</v>
      </c>
      <c r="KJ1091">
        <v>29.36</v>
      </c>
      <c r="KK1091">
        <v>5.3517000000000001</v>
      </c>
      <c r="KN1091">
        <v>29.47</v>
      </c>
      <c r="KO1091">
        <v>29.546099999999999</v>
      </c>
      <c r="KP1091">
        <v>46.93</v>
      </c>
      <c r="KQ1091">
        <v>15.8</v>
      </c>
      <c r="KU1091">
        <v>6.4349999999999996</v>
      </c>
      <c r="KV1091">
        <v>17.28</v>
      </c>
      <c r="KX1091">
        <v>51.649799999999999</v>
      </c>
      <c r="KZ1091">
        <v>45.11</v>
      </c>
      <c r="LB1091">
        <v>12.750399999999999</v>
      </c>
      <c r="LE1091">
        <v>44.45</v>
      </c>
      <c r="LG1091">
        <v>30.72</v>
      </c>
      <c r="LH1091">
        <v>11.342499999999999</v>
      </c>
      <c r="LI1091">
        <v>24.09</v>
      </c>
      <c r="LK1091">
        <v>50.537999999999997</v>
      </c>
      <c r="LL1091">
        <v>20.785</v>
      </c>
      <c r="LM1091">
        <v>51.737000000000002</v>
      </c>
      <c r="LN1091">
        <v>47.42</v>
      </c>
      <c r="LO1091">
        <v>69.64</v>
      </c>
      <c r="LP1091">
        <v>23.924299999999999</v>
      </c>
      <c r="LR1091">
        <v>28.43</v>
      </c>
      <c r="LS1091">
        <v>45.05</v>
      </c>
      <c r="LT1091">
        <v>14.1524</v>
      </c>
      <c r="LU1091">
        <v>73.78</v>
      </c>
      <c r="LV1091">
        <v>38.89</v>
      </c>
      <c r="LX1091">
        <v>22.716999999999999</v>
      </c>
      <c r="MC1091">
        <v>15.4133</v>
      </c>
      <c r="MD1091">
        <v>65.89</v>
      </c>
      <c r="ME1091">
        <v>17.380400000000002</v>
      </c>
      <c r="MF1091">
        <v>21.785</v>
      </c>
      <c r="MH1091">
        <v>36.74</v>
      </c>
      <c r="MJ1091">
        <v>23.605</v>
      </c>
      <c r="MM1091">
        <v>13.635400000000001</v>
      </c>
      <c r="MN1091">
        <v>40.975000000000001</v>
      </c>
      <c r="MP1091">
        <v>29.83</v>
      </c>
      <c r="MR1091">
        <v>11.79</v>
      </c>
      <c r="MU1091">
        <v>34.31</v>
      </c>
      <c r="MV1091">
        <v>52.25</v>
      </c>
      <c r="MW1091">
        <v>7.8463000000000003</v>
      </c>
      <c r="MY1091">
        <v>33.71</v>
      </c>
      <c r="MZ1091">
        <v>13.7569</v>
      </c>
      <c r="NB1091">
        <v>52.136200000000002</v>
      </c>
      <c r="NE1091">
        <v>23.6</v>
      </c>
      <c r="NG1091">
        <v>13.762700000000001</v>
      </c>
      <c r="NH1091">
        <v>36.6</v>
      </c>
      <c r="NI1091">
        <v>38.869999999999997</v>
      </c>
      <c r="NK1091">
        <v>8.1999999999999993</v>
      </c>
      <c r="NM1091">
        <v>48.09</v>
      </c>
      <c r="NQ1091">
        <v>25.23</v>
      </c>
      <c r="NT1091">
        <v>20.395</v>
      </c>
      <c r="NU1091">
        <v>58.14</v>
      </c>
      <c r="NV1091">
        <v>17.846699999999998</v>
      </c>
      <c r="NX1091">
        <v>109.05</v>
      </c>
      <c r="NY1091">
        <v>32.96</v>
      </c>
      <c r="OA1091">
        <v>34.575000000000003</v>
      </c>
      <c r="OJ1091">
        <v>23.453900000000001</v>
      </c>
      <c r="OK1091">
        <v>44.905000000000001</v>
      </c>
      <c r="ON1091">
        <v>61.5</v>
      </c>
      <c r="OO1091">
        <v>41.75</v>
      </c>
      <c r="OS1091">
        <v>31.555099999999999</v>
      </c>
      <c r="OU1091">
        <v>17.175000000000001</v>
      </c>
      <c r="OV1091">
        <v>21.625</v>
      </c>
      <c r="OW1091">
        <v>20.28</v>
      </c>
      <c r="OY1091">
        <v>8.0730000000000004</v>
      </c>
      <c r="PA1091">
        <v>17.84</v>
      </c>
      <c r="PB1091">
        <v>32.369999999999997</v>
      </c>
      <c r="PC1091">
        <v>6.6333000000000002</v>
      </c>
      <c r="PD1091">
        <v>79.150000000000006</v>
      </c>
      <c r="PH1091">
        <v>16.89</v>
      </c>
      <c r="PJ1091">
        <v>19.2181</v>
      </c>
      <c r="PM1091">
        <v>25.55</v>
      </c>
      <c r="PP1091">
        <v>30.6172</v>
      </c>
      <c r="PY1091">
        <v>54.31</v>
      </c>
      <c r="QD1091">
        <v>36.94</v>
      </c>
      <c r="QI1091">
        <v>11.775</v>
      </c>
      <c r="QJ1091">
        <v>43.41</v>
      </c>
      <c r="QK1091">
        <v>14.654999999999999</v>
      </c>
      <c r="QL1091">
        <v>65.56</v>
      </c>
      <c r="QM1091">
        <v>24.207599999999999</v>
      </c>
      <c r="QN1091">
        <v>21.85</v>
      </c>
      <c r="QS1091">
        <v>7.15</v>
      </c>
      <c r="QT1091">
        <v>33.770000000000003</v>
      </c>
      <c r="QU1091">
        <v>44.3</v>
      </c>
      <c r="QV1091">
        <v>22.48</v>
      </c>
      <c r="QX1091">
        <v>13.175000000000001</v>
      </c>
      <c r="RA1091">
        <v>85.27</v>
      </c>
      <c r="RB1091">
        <v>27.344999999999999</v>
      </c>
      <c r="RE1091">
        <v>17</v>
      </c>
      <c r="RF1091">
        <v>61.54</v>
      </c>
      <c r="RK1091">
        <v>8.2125000000000004</v>
      </c>
      <c r="RL1091">
        <v>44.2</v>
      </c>
      <c r="RM1091">
        <v>47.901800000000001</v>
      </c>
      <c r="RN1091">
        <v>48.37</v>
      </c>
      <c r="RT1091">
        <v>87.88</v>
      </c>
      <c r="RV1091">
        <v>11.265000000000001</v>
      </c>
      <c r="RW1091">
        <v>13.53</v>
      </c>
      <c r="RY1091">
        <v>27.6</v>
      </c>
      <c r="SC1091">
        <v>21.024000000000001</v>
      </c>
      <c r="SD1091">
        <v>30.2</v>
      </c>
      <c r="SH1091">
        <v>29.45</v>
      </c>
    </row>
    <row r="1092" spans="1:502">
      <c r="A1092" s="1">
        <v>38054</v>
      </c>
      <c r="C1092">
        <v>46.515999999999998</v>
      </c>
      <c r="D1092">
        <v>35.226399999999998</v>
      </c>
      <c r="F1092">
        <v>42.42</v>
      </c>
      <c r="G1092">
        <v>38.445</v>
      </c>
      <c r="H1092">
        <v>42.94</v>
      </c>
      <c r="I1092">
        <v>45.35</v>
      </c>
      <c r="J1092">
        <v>24.93</v>
      </c>
      <c r="L1092">
        <v>25.891100000000002</v>
      </c>
      <c r="N1092">
        <v>42.56</v>
      </c>
      <c r="P1092">
        <v>31.83</v>
      </c>
      <c r="Q1092">
        <v>10.287800000000001</v>
      </c>
      <c r="R1092">
        <v>37.22</v>
      </c>
      <c r="S1092">
        <v>94.59</v>
      </c>
      <c r="U1092">
        <v>53.1</v>
      </c>
      <c r="V1092">
        <v>29.31</v>
      </c>
      <c r="W1092">
        <v>47.67</v>
      </c>
      <c r="X1092">
        <v>77.67</v>
      </c>
      <c r="Z1092">
        <v>41.22</v>
      </c>
      <c r="AC1092">
        <v>37.28</v>
      </c>
      <c r="AD1092">
        <v>37.51</v>
      </c>
      <c r="AE1092">
        <v>51.234999999999999</v>
      </c>
      <c r="AF1092">
        <v>25.15</v>
      </c>
      <c r="AG1092">
        <v>42.09</v>
      </c>
      <c r="AH1092">
        <v>45.23</v>
      </c>
      <c r="AJ1092">
        <v>60.46</v>
      </c>
      <c r="AQ1092">
        <v>499.4</v>
      </c>
      <c r="AR1092">
        <v>1233.2777000000001</v>
      </c>
      <c r="AS1092">
        <v>34.303600000000003</v>
      </c>
      <c r="AT1092">
        <v>13.4779</v>
      </c>
      <c r="AW1092">
        <v>43.071899999999999</v>
      </c>
      <c r="AY1092">
        <v>19.311299999999999</v>
      </c>
      <c r="AZ1092">
        <v>40.32</v>
      </c>
      <c r="BA1092">
        <v>45.762999999999998</v>
      </c>
      <c r="BB1092">
        <v>45.02</v>
      </c>
      <c r="BC1092">
        <v>33.9</v>
      </c>
      <c r="BD1092">
        <v>22.31</v>
      </c>
      <c r="BE1092">
        <v>26.25</v>
      </c>
      <c r="BF1092">
        <v>27.6</v>
      </c>
      <c r="BG1092">
        <v>42.4</v>
      </c>
      <c r="BH1092">
        <v>16.84</v>
      </c>
      <c r="BK1092">
        <v>85.32</v>
      </c>
      <c r="BL1092">
        <v>62.72</v>
      </c>
      <c r="BM1092">
        <v>8.3025000000000002</v>
      </c>
      <c r="BN1092">
        <v>35.085900000000002</v>
      </c>
      <c r="BO1092">
        <v>47.01</v>
      </c>
      <c r="BP1092">
        <v>16.058700000000002</v>
      </c>
      <c r="BQ1092">
        <v>49.89</v>
      </c>
      <c r="BR1092">
        <v>62.63</v>
      </c>
      <c r="BS1092">
        <v>34.32</v>
      </c>
      <c r="BT1092">
        <v>27.5</v>
      </c>
      <c r="BU1092">
        <v>43.42</v>
      </c>
      <c r="BV1092">
        <v>27.9</v>
      </c>
      <c r="BX1092">
        <v>12.885300000000001</v>
      </c>
      <c r="BY1092">
        <v>2.5417000000000001</v>
      </c>
      <c r="BZ1092">
        <v>28.07</v>
      </c>
      <c r="CA1092">
        <v>14</v>
      </c>
      <c r="CD1092">
        <v>45.24</v>
      </c>
      <c r="CF1092">
        <v>28.95</v>
      </c>
      <c r="CG1092">
        <v>18.677</v>
      </c>
      <c r="CH1092">
        <v>18.023800000000001</v>
      </c>
      <c r="CI1092">
        <v>49.25</v>
      </c>
      <c r="CJ1092">
        <v>9.19</v>
      </c>
      <c r="CK1092">
        <v>28.26</v>
      </c>
      <c r="CL1092">
        <v>57.81</v>
      </c>
      <c r="CN1092">
        <v>21.313500000000001</v>
      </c>
      <c r="CO1092">
        <v>44.69</v>
      </c>
      <c r="CP1092">
        <v>45.85</v>
      </c>
      <c r="CQ1092">
        <v>12.68</v>
      </c>
      <c r="CR1092">
        <v>13.327999999999999</v>
      </c>
      <c r="CS1092">
        <v>17.034199999999998</v>
      </c>
      <c r="CT1092">
        <v>42.93</v>
      </c>
      <c r="CU1092">
        <v>32.924999999999997</v>
      </c>
      <c r="CV1092">
        <v>32.6</v>
      </c>
      <c r="CW1092">
        <v>33.455100000000002</v>
      </c>
      <c r="CY1092">
        <v>38.442900000000002</v>
      </c>
      <c r="CZ1092">
        <v>29.895</v>
      </c>
      <c r="DA1092">
        <v>27.61</v>
      </c>
      <c r="DB1092">
        <v>20.77</v>
      </c>
      <c r="DC1092">
        <v>31.73</v>
      </c>
      <c r="DD1092">
        <v>11.435</v>
      </c>
      <c r="DE1092">
        <v>58.76</v>
      </c>
      <c r="DF1092">
        <v>26.78</v>
      </c>
      <c r="DG1092">
        <v>21.95</v>
      </c>
      <c r="DI1092">
        <v>77.739999999999995</v>
      </c>
      <c r="DJ1092">
        <v>11.5</v>
      </c>
      <c r="DK1092">
        <v>69.02</v>
      </c>
      <c r="DL1092">
        <v>26.9</v>
      </c>
      <c r="DM1092">
        <v>9.8674999999999997</v>
      </c>
      <c r="DN1092">
        <v>13.7</v>
      </c>
      <c r="DO1092">
        <v>34.200000000000003</v>
      </c>
      <c r="DP1092">
        <v>19.5167</v>
      </c>
      <c r="DQ1092">
        <v>21.245000000000001</v>
      </c>
      <c r="DR1092">
        <v>21.49</v>
      </c>
      <c r="DS1092">
        <v>44.89</v>
      </c>
      <c r="DT1092">
        <v>23.704999999999998</v>
      </c>
      <c r="DU1092">
        <v>34.369999999999997</v>
      </c>
      <c r="DV1092">
        <v>47.24</v>
      </c>
      <c r="DW1092">
        <v>15.805</v>
      </c>
      <c r="DX1092">
        <v>53.32</v>
      </c>
      <c r="DY1092">
        <v>21.7866</v>
      </c>
      <c r="DZ1092">
        <v>26.172999999999998</v>
      </c>
      <c r="EA1092">
        <v>15.055</v>
      </c>
      <c r="EC1092">
        <v>41.725000000000001</v>
      </c>
      <c r="EE1092">
        <v>7.19</v>
      </c>
      <c r="EF1092">
        <v>33.42</v>
      </c>
      <c r="EH1092">
        <v>11.24</v>
      </c>
      <c r="EI1092">
        <v>21.53</v>
      </c>
      <c r="EK1092">
        <v>38.61</v>
      </c>
      <c r="EL1092">
        <v>26.3323</v>
      </c>
      <c r="EM1092">
        <v>25.8</v>
      </c>
      <c r="EN1092">
        <v>16.47</v>
      </c>
      <c r="EO1092">
        <v>38.090000000000003</v>
      </c>
      <c r="EP1092">
        <v>21.774999999999999</v>
      </c>
      <c r="ER1092">
        <v>39.32</v>
      </c>
      <c r="ET1092">
        <v>60.392299999999999</v>
      </c>
      <c r="EU1092">
        <v>24.725000000000001</v>
      </c>
      <c r="EV1092">
        <v>52.48</v>
      </c>
      <c r="EX1092">
        <v>9.4550000000000001</v>
      </c>
      <c r="EY1092">
        <v>24.58</v>
      </c>
      <c r="EZ1092">
        <v>55.78</v>
      </c>
      <c r="FA1092">
        <v>16.992799999999999</v>
      </c>
      <c r="FB1092">
        <v>72.8</v>
      </c>
      <c r="FC1092">
        <v>19.32</v>
      </c>
      <c r="FE1092">
        <v>48.52</v>
      </c>
      <c r="FF1092">
        <v>20.986699999999999</v>
      </c>
      <c r="FG1092">
        <v>27.254999999999999</v>
      </c>
      <c r="FH1092">
        <v>12.2277</v>
      </c>
      <c r="FI1092">
        <v>48.2</v>
      </c>
      <c r="FJ1092">
        <v>24.714400000000001</v>
      </c>
      <c r="FL1092">
        <v>38.414999999999999</v>
      </c>
      <c r="FM1092">
        <v>50.25</v>
      </c>
      <c r="FN1092">
        <v>18.405000000000001</v>
      </c>
      <c r="FO1092">
        <v>41.84</v>
      </c>
      <c r="FQ1092">
        <v>64.7346</v>
      </c>
      <c r="FS1092">
        <v>38.36</v>
      </c>
      <c r="FT1092">
        <v>25.66</v>
      </c>
      <c r="FU1092">
        <v>43.44</v>
      </c>
      <c r="FW1092">
        <v>9.3112999999999992</v>
      </c>
      <c r="FX1092">
        <v>8.7943999999999996</v>
      </c>
      <c r="FY1092">
        <v>11.897500000000001</v>
      </c>
      <c r="FZ1092">
        <v>21.62</v>
      </c>
      <c r="GA1092">
        <v>19.11</v>
      </c>
      <c r="GB1092">
        <v>43.898000000000003</v>
      </c>
      <c r="GC1092">
        <v>29.3</v>
      </c>
      <c r="GD1092">
        <v>14.9575</v>
      </c>
      <c r="GE1092">
        <v>19.64</v>
      </c>
      <c r="GF1092">
        <v>22.2593</v>
      </c>
      <c r="GG1092">
        <v>39.799999999999997</v>
      </c>
      <c r="GH1092">
        <v>10.229699999999999</v>
      </c>
      <c r="GI1092">
        <v>16.813300000000002</v>
      </c>
      <c r="GJ1092">
        <v>27.76</v>
      </c>
      <c r="GK1092">
        <v>38.82</v>
      </c>
      <c r="GL1092">
        <v>21.5885</v>
      </c>
      <c r="GM1092">
        <v>52.28</v>
      </c>
      <c r="GN1092">
        <v>33.835000000000001</v>
      </c>
      <c r="GO1092">
        <v>26.9175</v>
      </c>
      <c r="GP1092">
        <v>28.36</v>
      </c>
      <c r="GQ1092">
        <v>39.29</v>
      </c>
      <c r="GR1092">
        <v>58.57</v>
      </c>
      <c r="GS1092">
        <v>29.2</v>
      </c>
      <c r="GT1092">
        <v>37.200000000000003</v>
      </c>
      <c r="GU1092">
        <v>21.535</v>
      </c>
      <c r="GV1092">
        <v>23.184999999999999</v>
      </c>
      <c r="GW1092">
        <v>31.31</v>
      </c>
      <c r="GX1092">
        <v>22.31</v>
      </c>
      <c r="GY1092">
        <v>35.75</v>
      </c>
      <c r="GZ1092">
        <v>23.33</v>
      </c>
      <c r="HA1092">
        <v>32.564999999999998</v>
      </c>
      <c r="HB1092">
        <v>11.92</v>
      </c>
      <c r="HC1092">
        <v>35.450000000000003</v>
      </c>
      <c r="HD1092">
        <v>49.32</v>
      </c>
      <c r="HE1092">
        <v>32.770000000000003</v>
      </c>
      <c r="HF1092">
        <v>7.2443999999999997</v>
      </c>
      <c r="HG1092">
        <v>30.55</v>
      </c>
      <c r="HH1092">
        <v>37.6</v>
      </c>
      <c r="HI1092">
        <v>14.33</v>
      </c>
      <c r="HJ1092">
        <v>38.89</v>
      </c>
      <c r="HK1092">
        <v>49.18</v>
      </c>
      <c r="HL1092">
        <v>72.59</v>
      </c>
      <c r="HM1092">
        <v>39.46</v>
      </c>
      <c r="HN1092">
        <v>9.4499999999999993</v>
      </c>
      <c r="HP1092">
        <v>27.81</v>
      </c>
      <c r="HQ1092">
        <v>28.61</v>
      </c>
      <c r="HR1092">
        <v>41.49</v>
      </c>
      <c r="HS1092">
        <v>12.085000000000001</v>
      </c>
      <c r="HT1092">
        <v>23.666699999999999</v>
      </c>
      <c r="HU1092">
        <v>21.99</v>
      </c>
      <c r="HV1092">
        <v>21.001200000000001</v>
      </c>
      <c r="HX1092">
        <v>15.46</v>
      </c>
      <c r="HY1092">
        <v>31.225000000000001</v>
      </c>
      <c r="HZ1092">
        <v>15.24</v>
      </c>
      <c r="IA1092">
        <v>10.7753</v>
      </c>
      <c r="IB1092">
        <v>38.897399999999998</v>
      </c>
      <c r="IC1092">
        <v>23.4618</v>
      </c>
      <c r="ID1092">
        <v>11.3225</v>
      </c>
      <c r="IE1092">
        <v>41.049500000000002</v>
      </c>
      <c r="IF1092">
        <v>47.26</v>
      </c>
      <c r="IG1092">
        <v>27.060600000000001</v>
      </c>
      <c r="IH1092">
        <v>71.349999999999994</v>
      </c>
      <c r="II1092">
        <v>8.0678000000000001</v>
      </c>
      <c r="IJ1092">
        <v>16.574999999999999</v>
      </c>
      <c r="IK1092">
        <v>36.752600000000001</v>
      </c>
      <c r="IM1092">
        <v>8.56</v>
      </c>
      <c r="IS1092">
        <v>33.024999999999999</v>
      </c>
      <c r="IV1092">
        <v>31.98</v>
      </c>
      <c r="IW1092">
        <v>19.739999999999998</v>
      </c>
      <c r="IZ1092">
        <v>46.384999999999998</v>
      </c>
      <c r="JA1092">
        <v>17.07</v>
      </c>
      <c r="JC1092">
        <v>33.960299999999997</v>
      </c>
      <c r="JE1092">
        <v>48.3962</v>
      </c>
      <c r="JI1092">
        <v>26.1</v>
      </c>
      <c r="JJ1092">
        <v>7.4166999999999996</v>
      </c>
      <c r="JO1092">
        <v>95.76</v>
      </c>
      <c r="JU1092">
        <v>38.82</v>
      </c>
      <c r="JW1092">
        <v>7.68</v>
      </c>
      <c r="JY1092">
        <v>22.92</v>
      </c>
      <c r="KD1092">
        <v>24.204999999999998</v>
      </c>
      <c r="KH1092">
        <v>32.5</v>
      </c>
      <c r="KI1092">
        <v>53.35</v>
      </c>
      <c r="KJ1092">
        <v>28.6</v>
      </c>
      <c r="KK1092">
        <v>5.3967000000000001</v>
      </c>
      <c r="KN1092">
        <v>29.52</v>
      </c>
      <c r="KO1092">
        <v>28.9559</v>
      </c>
      <c r="KP1092">
        <v>46.37</v>
      </c>
      <c r="KQ1092">
        <v>15.775</v>
      </c>
      <c r="KU1092">
        <v>6.33</v>
      </c>
      <c r="KV1092">
        <v>16.920000000000002</v>
      </c>
      <c r="KX1092">
        <v>50.628700000000002</v>
      </c>
      <c r="KZ1092">
        <v>45.01</v>
      </c>
      <c r="LB1092">
        <v>12.2964</v>
      </c>
      <c r="LE1092">
        <v>45</v>
      </c>
      <c r="LG1092">
        <v>30.74</v>
      </c>
      <c r="LH1092">
        <v>11.1538</v>
      </c>
      <c r="LI1092">
        <v>23.995000000000001</v>
      </c>
      <c r="LK1092">
        <v>50.457999999999998</v>
      </c>
      <c r="LL1092">
        <v>20.774999999999999</v>
      </c>
      <c r="LM1092">
        <v>51.591999999999999</v>
      </c>
      <c r="LN1092">
        <v>46.91</v>
      </c>
      <c r="LO1092">
        <v>69.09</v>
      </c>
      <c r="LP1092">
        <v>23.6754</v>
      </c>
      <c r="LR1092">
        <v>28.43</v>
      </c>
      <c r="LS1092">
        <v>45.21</v>
      </c>
      <c r="LT1092">
        <v>13.946199999999999</v>
      </c>
      <c r="LU1092">
        <v>74.41</v>
      </c>
      <c r="LV1092">
        <v>38.340000000000003</v>
      </c>
      <c r="LX1092">
        <v>22.5379</v>
      </c>
      <c r="MC1092">
        <v>15.3233</v>
      </c>
      <c r="MD1092">
        <v>66.19</v>
      </c>
      <c r="ME1092">
        <v>17.3842</v>
      </c>
      <c r="MF1092">
        <v>21.68</v>
      </c>
      <c r="MH1092">
        <v>36.53</v>
      </c>
      <c r="MJ1092">
        <v>23.06</v>
      </c>
      <c r="MM1092">
        <v>13.540800000000001</v>
      </c>
      <c r="MN1092">
        <v>40.840000000000003</v>
      </c>
      <c r="MP1092">
        <v>29.26</v>
      </c>
      <c r="MR1092">
        <v>11.45</v>
      </c>
      <c r="MU1092">
        <v>34.4</v>
      </c>
      <c r="MV1092">
        <v>51.93</v>
      </c>
      <c r="MW1092">
        <v>7.58</v>
      </c>
      <c r="MY1092">
        <v>33.85</v>
      </c>
      <c r="MZ1092">
        <v>13.8871</v>
      </c>
      <c r="NB1092">
        <v>52.107399999999998</v>
      </c>
      <c r="NE1092">
        <v>23.51</v>
      </c>
      <c r="NG1092">
        <v>13.626099999999999</v>
      </c>
      <c r="NH1092">
        <v>36.549999999999997</v>
      </c>
      <c r="NI1092">
        <v>38.619999999999997</v>
      </c>
      <c r="NK1092">
        <v>8.02</v>
      </c>
      <c r="NM1092">
        <v>47.45</v>
      </c>
      <c r="NQ1092">
        <v>24.87</v>
      </c>
      <c r="NT1092">
        <v>20.355</v>
      </c>
      <c r="NU1092">
        <v>57.74</v>
      </c>
      <c r="NV1092">
        <v>17.806699999999999</v>
      </c>
      <c r="NX1092">
        <v>107.35</v>
      </c>
      <c r="NY1092">
        <v>32.9</v>
      </c>
      <c r="OA1092">
        <v>34.125</v>
      </c>
      <c r="OJ1092">
        <v>22.652200000000001</v>
      </c>
      <c r="OK1092">
        <v>44.384999999999998</v>
      </c>
      <c r="ON1092">
        <v>62.01</v>
      </c>
      <c r="OO1092">
        <v>41.75</v>
      </c>
      <c r="OS1092">
        <v>31.305599999999998</v>
      </c>
      <c r="OU1092">
        <v>17.239999999999998</v>
      </c>
      <c r="OV1092">
        <v>21.835000000000001</v>
      </c>
      <c r="OW1092">
        <v>20</v>
      </c>
      <c r="OY1092">
        <v>7.9749999999999996</v>
      </c>
      <c r="PA1092">
        <v>17.829999999999998</v>
      </c>
      <c r="PB1092">
        <v>31.84</v>
      </c>
      <c r="PC1092">
        <v>6.7257999999999996</v>
      </c>
      <c r="PD1092">
        <v>80.650000000000006</v>
      </c>
      <c r="PH1092">
        <v>16.774999999999999</v>
      </c>
      <c r="PJ1092">
        <v>19.290500000000002</v>
      </c>
      <c r="PM1092">
        <v>25.48</v>
      </c>
      <c r="PP1092">
        <v>30.641500000000001</v>
      </c>
      <c r="PY1092">
        <v>55.19</v>
      </c>
      <c r="QD1092">
        <v>36.65</v>
      </c>
      <c r="QI1092">
        <v>11.8375</v>
      </c>
      <c r="QJ1092">
        <v>42.75</v>
      </c>
      <c r="QK1092">
        <v>14.525</v>
      </c>
      <c r="QL1092">
        <v>65.459999999999994</v>
      </c>
      <c r="QM1092">
        <v>24.0747</v>
      </c>
      <c r="QN1092">
        <v>22.1</v>
      </c>
      <c r="QS1092">
        <v>7.2016999999999998</v>
      </c>
      <c r="QT1092">
        <v>33.659999999999997</v>
      </c>
      <c r="QU1092">
        <v>44.27</v>
      </c>
      <c r="QV1092">
        <v>22.704999999999998</v>
      </c>
      <c r="QX1092">
        <v>13.13</v>
      </c>
      <c r="RA1092">
        <v>84.31</v>
      </c>
      <c r="RB1092">
        <v>27.21</v>
      </c>
      <c r="RE1092">
        <v>16.920000000000002</v>
      </c>
      <c r="RF1092">
        <v>61.5</v>
      </c>
      <c r="RK1092">
        <v>8.1775000000000002</v>
      </c>
      <c r="RL1092">
        <v>44.33</v>
      </c>
      <c r="RM1092">
        <v>48.170299999999997</v>
      </c>
      <c r="RN1092">
        <v>47.64</v>
      </c>
      <c r="RT1092">
        <v>87.3</v>
      </c>
      <c r="RV1092">
        <v>11.164999999999999</v>
      </c>
      <c r="RW1092">
        <v>13.23</v>
      </c>
      <c r="RY1092">
        <v>27.7</v>
      </c>
      <c r="SC1092">
        <v>20.690999999999999</v>
      </c>
      <c r="SD1092">
        <v>30.51</v>
      </c>
      <c r="SH1092">
        <v>28.6</v>
      </c>
    </row>
    <row r="1093" spans="1:502">
      <c r="A1093" s="1">
        <v>38055</v>
      </c>
      <c r="C1093">
        <v>46.551000000000002</v>
      </c>
      <c r="D1093">
        <v>35.136699999999998</v>
      </c>
      <c r="F1093">
        <v>41.68</v>
      </c>
      <c r="G1093">
        <v>38.200000000000003</v>
      </c>
      <c r="H1093">
        <v>42.47</v>
      </c>
      <c r="I1093">
        <v>45.005000000000003</v>
      </c>
      <c r="J1093">
        <v>25.09</v>
      </c>
      <c r="L1093">
        <v>25.8813</v>
      </c>
      <c r="N1093">
        <v>42.78</v>
      </c>
      <c r="P1093">
        <v>31.56</v>
      </c>
      <c r="Q1093">
        <v>10.1425</v>
      </c>
      <c r="R1093">
        <v>36.97</v>
      </c>
      <c r="S1093">
        <v>94.53</v>
      </c>
      <c r="U1093">
        <v>52.67</v>
      </c>
      <c r="V1093">
        <v>28.98</v>
      </c>
      <c r="W1093">
        <v>47.28</v>
      </c>
      <c r="X1093">
        <v>77.849999999999994</v>
      </c>
      <c r="Z1093">
        <v>40.884999999999998</v>
      </c>
      <c r="AC1093">
        <v>37</v>
      </c>
      <c r="AD1093">
        <v>37.299999999999997</v>
      </c>
      <c r="AE1093">
        <v>51.244999999999997</v>
      </c>
      <c r="AF1093">
        <v>25.14</v>
      </c>
      <c r="AG1093">
        <v>41.58</v>
      </c>
      <c r="AH1093">
        <v>44.375</v>
      </c>
      <c r="AJ1093">
        <v>60.28</v>
      </c>
      <c r="AQ1093">
        <v>498.4</v>
      </c>
      <c r="AR1093">
        <v>1223.0576000000001</v>
      </c>
      <c r="AS1093">
        <v>33.7667</v>
      </c>
      <c r="AT1093">
        <v>13.4686</v>
      </c>
      <c r="AW1093">
        <v>41.849400000000003</v>
      </c>
      <c r="AY1093">
        <v>18.9757</v>
      </c>
      <c r="AZ1093">
        <v>40.15</v>
      </c>
      <c r="BA1093">
        <v>45.1066</v>
      </c>
      <c r="BB1093">
        <v>44.56</v>
      </c>
      <c r="BC1093">
        <v>33.909999999999997</v>
      </c>
      <c r="BD1093">
        <v>22.0867</v>
      </c>
      <c r="BE1093">
        <v>26.32</v>
      </c>
      <c r="BF1093">
        <v>27.76</v>
      </c>
      <c r="BG1093">
        <v>41.91</v>
      </c>
      <c r="BH1093">
        <v>16.61</v>
      </c>
      <c r="BK1093">
        <v>85.7</v>
      </c>
      <c r="BL1093">
        <v>61.5</v>
      </c>
      <c r="BM1093">
        <v>8.2825000000000006</v>
      </c>
      <c r="BN1093">
        <v>34.820900000000002</v>
      </c>
      <c r="BO1093">
        <v>47.36</v>
      </c>
      <c r="BP1093">
        <v>16.1999</v>
      </c>
      <c r="BQ1093">
        <v>49.4</v>
      </c>
      <c r="BR1093">
        <v>63.12</v>
      </c>
      <c r="BS1093">
        <v>33.76</v>
      </c>
      <c r="BT1093">
        <v>27.26</v>
      </c>
      <c r="BU1093">
        <v>42.78</v>
      </c>
      <c r="BV1093">
        <v>27.2</v>
      </c>
      <c r="BX1093">
        <v>12.853300000000001</v>
      </c>
      <c r="BY1093">
        <v>2.5567000000000002</v>
      </c>
      <c r="BZ1093">
        <v>27.89</v>
      </c>
      <c r="CA1093">
        <v>13.9</v>
      </c>
      <c r="CD1093">
        <v>45.24</v>
      </c>
      <c r="CF1093">
        <v>28.94</v>
      </c>
      <c r="CG1093">
        <v>18.64</v>
      </c>
      <c r="CH1093">
        <v>18.033000000000001</v>
      </c>
      <c r="CI1093">
        <v>49.21</v>
      </c>
      <c r="CJ1093">
        <v>9.0500000000000007</v>
      </c>
      <c r="CK1093">
        <v>28.13</v>
      </c>
      <c r="CL1093">
        <v>57.43</v>
      </c>
      <c r="CN1093">
        <v>21.601400000000002</v>
      </c>
      <c r="CO1093">
        <v>44.46</v>
      </c>
      <c r="CP1093">
        <v>45.5</v>
      </c>
      <c r="CQ1093">
        <v>12.14</v>
      </c>
      <c r="CR1093">
        <v>13.118</v>
      </c>
      <c r="CS1093">
        <v>16.875</v>
      </c>
      <c r="CT1093">
        <v>42.85</v>
      </c>
      <c r="CU1093">
        <v>33.354999999999997</v>
      </c>
      <c r="CV1093">
        <v>32.545000000000002</v>
      </c>
      <c r="CW1093">
        <v>32.982199999999999</v>
      </c>
      <c r="CY1093">
        <v>38.1111</v>
      </c>
      <c r="CZ1093">
        <v>29.175000000000001</v>
      </c>
      <c r="DA1093">
        <v>28.04</v>
      </c>
      <c r="DB1093">
        <v>20.23</v>
      </c>
      <c r="DC1093">
        <v>31.725000000000001</v>
      </c>
      <c r="DD1093">
        <v>11.295</v>
      </c>
      <c r="DE1093">
        <v>58.97</v>
      </c>
      <c r="DF1093">
        <v>26.87</v>
      </c>
      <c r="DG1093">
        <v>21.85</v>
      </c>
      <c r="DI1093">
        <v>76.47</v>
      </c>
      <c r="DJ1093">
        <v>11.46</v>
      </c>
      <c r="DK1093">
        <v>68.55</v>
      </c>
      <c r="DL1093">
        <v>26.375</v>
      </c>
      <c r="DM1093">
        <v>9.67</v>
      </c>
      <c r="DN1093">
        <v>13.53</v>
      </c>
      <c r="DO1093">
        <v>34.125</v>
      </c>
      <c r="DP1093">
        <v>19.416699999999999</v>
      </c>
      <c r="DQ1093">
        <v>21.145</v>
      </c>
      <c r="DR1093">
        <v>21.24</v>
      </c>
      <c r="DS1093">
        <v>44.564999999999998</v>
      </c>
      <c r="DT1093">
        <v>23.79</v>
      </c>
      <c r="DU1093">
        <v>34.299999999999997</v>
      </c>
      <c r="DV1093">
        <v>46.4</v>
      </c>
      <c r="DW1093">
        <v>15.35</v>
      </c>
      <c r="DX1093">
        <v>52.69</v>
      </c>
      <c r="DY1093">
        <v>21.5456</v>
      </c>
      <c r="DZ1093">
        <v>26.127500000000001</v>
      </c>
      <c r="EA1093">
        <v>14.85</v>
      </c>
      <c r="EC1093">
        <v>42</v>
      </c>
      <c r="EE1093">
        <v>7.2125000000000004</v>
      </c>
      <c r="EF1093">
        <v>33.01</v>
      </c>
      <c r="EH1093">
        <v>11.25</v>
      </c>
      <c r="EI1093">
        <v>21.11</v>
      </c>
      <c r="EK1093">
        <v>38.215000000000003</v>
      </c>
      <c r="EL1093">
        <v>25.897300000000001</v>
      </c>
      <c r="EM1093">
        <v>25.43</v>
      </c>
      <c r="EN1093">
        <v>16.93</v>
      </c>
      <c r="EO1093">
        <v>38.04</v>
      </c>
      <c r="EP1093">
        <v>21.64</v>
      </c>
      <c r="ER1093">
        <v>39.43</v>
      </c>
      <c r="ET1093">
        <v>59.883499999999998</v>
      </c>
      <c r="EU1093">
        <v>24.574999999999999</v>
      </c>
      <c r="EV1093">
        <v>50.56</v>
      </c>
      <c r="EX1093">
        <v>9.2799999999999994</v>
      </c>
      <c r="EY1093">
        <v>24.47</v>
      </c>
      <c r="EZ1093">
        <v>55.34</v>
      </c>
      <c r="FA1093">
        <v>16.999300000000002</v>
      </c>
      <c r="FB1093">
        <v>71.849999999999994</v>
      </c>
      <c r="FC1093">
        <v>19.239999999999998</v>
      </c>
      <c r="FE1093">
        <v>47.99</v>
      </c>
      <c r="FF1093">
        <v>20.796700000000001</v>
      </c>
      <c r="FG1093">
        <v>27.29</v>
      </c>
      <c r="FH1093">
        <v>12.13</v>
      </c>
      <c r="FI1093">
        <v>47.78</v>
      </c>
      <c r="FJ1093">
        <v>25.057200000000002</v>
      </c>
      <c r="FL1093">
        <v>38.405000000000001</v>
      </c>
      <c r="FM1093">
        <v>49.63</v>
      </c>
      <c r="FN1093">
        <v>18.164999999999999</v>
      </c>
      <c r="FO1093">
        <v>40.909999999999997</v>
      </c>
      <c r="FQ1093">
        <v>64.111500000000007</v>
      </c>
      <c r="FS1093">
        <v>38.15</v>
      </c>
      <c r="FT1093">
        <v>25.09</v>
      </c>
      <c r="FU1093">
        <v>43.45</v>
      </c>
      <c r="FW1093">
        <v>9.5824999999999996</v>
      </c>
      <c r="FX1093">
        <v>8.8259000000000007</v>
      </c>
      <c r="FY1093">
        <v>11.797499999999999</v>
      </c>
      <c r="FZ1093">
        <v>21.34</v>
      </c>
      <c r="GA1093">
        <v>19.18</v>
      </c>
      <c r="GB1093">
        <v>44.066000000000003</v>
      </c>
      <c r="GC1093">
        <v>29.22</v>
      </c>
      <c r="GD1093">
        <v>14.7</v>
      </c>
      <c r="GE1093">
        <v>19.059999999999999</v>
      </c>
      <c r="GF1093">
        <v>21.976299999999998</v>
      </c>
      <c r="GG1093">
        <v>39.22</v>
      </c>
      <c r="GH1093">
        <v>10.1465</v>
      </c>
      <c r="GI1093">
        <v>16.777799999999999</v>
      </c>
      <c r="GJ1093">
        <v>27.6</v>
      </c>
      <c r="GK1093">
        <v>38.133299999999998</v>
      </c>
      <c r="GL1093">
        <v>21.342600000000001</v>
      </c>
      <c r="GM1093">
        <v>52.75</v>
      </c>
      <c r="GN1093">
        <v>34.174999999999997</v>
      </c>
      <c r="GO1093">
        <v>26.921299999999999</v>
      </c>
      <c r="GP1093">
        <v>28.17</v>
      </c>
      <c r="GQ1093">
        <v>39.04</v>
      </c>
      <c r="GR1093">
        <v>58.47</v>
      </c>
      <c r="GS1093">
        <v>28.95</v>
      </c>
      <c r="GT1093">
        <v>37.31</v>
      </c>
      <c r="GU1093">
        <v>21.375</v>
      </c>
      <c r="GV1093">
        <v>23.03</v>
      </c>
      <c r="GW1093">
        <v>30.97</v>
      </c>
      <c r="GX1093">
        <v>21.61</v>
      </c>
      <c r="GY1093">
        <v>35.56</v>
      </c>
      <c r="GZ1093">
        <v>23.51</v>
      </c>
      <c r="HA1093">
        <v>32.39</v>
      </c>
      <c r="HB1093">
        <v>11.49</v>
      </c>
      <c r="HC1093">
        <v>34.79</v>
      </c>
      <c r="HD1093">
        <v>50.95</v>
      </c>
      <c r="HE1093">
        <v>32.42</v>
      </c>
      <c r="HF1093">
        <v>7.2030000000000003</v>
      </c>
      <c r="HG1093">
        <v>30.65</v>
      </c>
      <c r="HH1093">
        <v>37.369999999999997</v>
      </c>
      <c r="HI1093">
        <v>14.1</v>
      </c>
      <c r="HJ1093">
        <v>38.799999999999997</v>
      </c>
      <c r="HK1093">
        <v>49.34</v>
      </c>
      <c r="HL1093">
        <v>72.08</v>
      </c>
      <c r="HM1093">
        <v>40.21</v>
      </c>
      <c r="HN1093">
        <v>9.1850000000000005</v>
      </c>
      <c r="HP1093">
        <v>27.555</v>
      </c>
      <c r="HQ1093">
        <v>28.08</v>
      </c>
      <c r="HR1093">
        <v>40.75</v>
      </c>
      <c r="HS1093">
        <v>11.98</v>
      </c>
      <c r="HT1093">
        <v>23.657800000000002</v>
      </c>
      <c r="HU1093">
        <v>21.01</v>
      </c>
      <c r="HV1093">
        <v>20.928999999999998</v>
      </c>
      <c r="HX1093">
        <v>15.397500000000001</v>
      </c>
      <c r="HY1093">
        <v>30.704999999999998</v>
      </c>
      <c r="HZ1093">
        <v>15.18</v>
      </c>
      <c r="IA1093">
        <v>10.735900000000001</v>
      </c>
      <c r="IB1093">
        <v>38.525399999999998</v>
      </c>
      <c r="IC1093">
        <v>23.190300000000001</v>
      </c>
      <c r="ID1093">
        <v>11.307499999999999</v>
      </c>
      <c r="IE1093">
        <v>41.2044</v>
      </c>
      <c r="IF1093">
        <v>46.81</v>
      </c>
      <c r="IG1093">
        <v>26.409800000000001</v>
      </c>
      <c r="IH1093">
        <v>70.209999999999994</v>
      </c>
      <c r="II1093">
        <v>7.9126000000000003</v>
      </c>
      <c r="IJ1093">
        <v>16.574999999999999</v>
      </c>
      <c r="IK1093">
        <v>36.357399999999998</v>
      </c>
      <c r="IM1093">
        <v>8.41</v>
      </c>
      <c r="IS1093">
        <v>32.72</v>
      </c>
      <c r="IV1093">
        <v>31.97</v>
      </c>
      <c r="IW1093">
        <v>19.440000000000001</v>
      </c>
      <c r="IZ1093">
        <v>45.895000000000003</v>
      </c>
      <c r="JA1093">
        <v>17.22</v>
      </c>
      <c r="JC1093">
        <v>33.841500000000003</v>
      </c>
      <c r="JE1093">
        <v>47.936700000000002</v>
      </c>
      <c r="JI1093">
        <v>26.2425</v>
      </c>
      <c r="JJ1093">
        <v>7.1666999999999996</v>
      </c>
      <c r="JO1093">
        <v>94.7</v>
      </c>
      <c r="JU1093">
        <v>38.68</v>
      </c>
      <c r="JW1093">
        <v>7.84</v>
      </c>
      <c r="JY1093">
        <v>22.53</v>
      </c>
      <c r="KD1093">
        <v>24.125</v>
      </c>
      <c r="KH1093">
        <v>32.21</v>
      </c>
      <c r="KI1093">
        <v>52.4</v>
      </c>
      <c r="KJ1093">
        <v>28.41</v>
      </c>
      <c r="KK1093">
        <v>5.1982999999999997</v>
      </c>
      <c r="KN1093">
        <v>29.32</v>
      </c>
      <c r="KO1093">
        <v>28.697700000000001</v>
      </c>
      <c r="KP1093">
        <v>45.58</v>
      </c>
      <c r="KQ1093">
        <v>16.05</v>
      </c>
      <c r="KU1093">
        <v>6.08</v>
      </c>
      <c r="KV1093">
        <v>16.71</v>
      </c>
      <c r="KX1093">
        <v>50.263500000000001</v>
      </c>
      <c r="KZ1093">
        <v>44.44</v>
      </c>
      <c r="LB1093">
        <v>12.4383</v>
      </c>
      <c r="LE1093">
        <v>45.14</v>
      </c>
      <c r="LG1093">
        <v>30.84</v>
      </c>
      <c r="LH1093">
        <v>10.925000000000001</v>
      </c>
      <c r="LI1093">
        <v>23.74</v>
      </c>
      <c r="LK1093">
        <v>50.655000000000001</v>
      </c>
      <c r="LL1093">
        <v>20.504999999999999</v>
      </c>
      <c r="LM1093">
        <v>51.814999999999998</v>
      </c>
      <c r="LN1093">
        <v>46.42</v>
      </c>
      <c r="LO1093">
        <v>68.900000000000006</v>
      </c>
      <c r="LP1093">
        <v>23.4621</v>
      </c>
      <c r="LR1093">
        <v>27.91</v>
      </c>
      <c r="LS1093">
        <v>44.98</v>
      </c>
      <c r="LT1093">
        <v>13.7934</v>
      </c>
      <c r="LU1093">
        <v>72.81</v>
      </c>
      <c r="LV1093">
        <v>37.29</v>
      </c>
      <c r="LX1093">
        <v>22.394600000000001</v>
      </c>
      <c r="MC1093">
        <v>15.1167</v>
      </c>
      <c r="MD1093">
        <v>65.81</v>
      </c>
      <c r="ME1093">
        <v>17.106300000000001</v>
      </c>
      <c r="MF1093">
        <v>21.48</v>
      </c>
      <c r="MH1093">
        <v>36.299999999999997</v>
      </c>
      <c r="MJ1093">
        <v>22.71</v>
      </c>
      <c r="MM1093">
        <v>13.2479</v>
      </c>
      <c r="MN1093">
        <v>40.765000000000001</v>
      </c>
      <c r="MP1093">
        <v>28.57</v>
      </c>
      <c r="MR1093">
        <v>11.15</v>
      </c>
      <c r="MU1093">
        <v>33.82</v>
      </c>
      <c r="MV1093">
        <v>52.56</v>
      </c>
      <c r="MW1093">
        <v>7.5374999999999996</v>
      </c>
      <c r="MY1093">
        <v>33.53</v>
      </c>
      <c r="MZ1093">
        <v>13.6541</v>
      </c>
      <c r="NB1093">
        <v>51.829300000000003</v>
      </c>
      <c r="NE1093">
        <v>23.42</v>
      </c>
      <c r="NG1093">
        <v>13.6944</v>
      </c>
      <c r="NH1093">
        <v>36.49</v>
      </c>
      <c r="NI1093">
        <v>38.79</v>
      </c>
      <c r="NK1093">
        <v>7.8</v>
      </c>
      <c r="NM1093">
        <v>47.05</v>
      </c>
      <c r="NQ1093">
        <v>24.824999999999999</v>
      </c>
      <c r="NT1093">
        <v>20.388000000000002</v>
      </c>
      <c r="NU1093">
        <v>57.32</v>
      </c>
      <c r="NV1093">
        <v>17.986699999999999</v>
      </c>
      <c r="NX1093">
        <v>105.76</v>
      </c>
      <c r="NY1093">
        <v>32.72</v>
      </c>
      <c r="OA1093">
        <v>34.125</v>
      </c>
      <c r="OJ1093">
        <v>22.119900000000001</v>
      </c>
      <c r="OK1093">
        <v>43.814999999999998</v>
      </c>
      <c r="ON1093">
        <v>61.06</v>
      </c>
      <c r="OO1093">
        <v>41.7</v>
      </c>
      <c r="OS1093">
        <v>31.243200000000002</v>
      </c>
      <c r="OU1093">
        <v>17.329999999999998</v>
      </c>
      <c r="OV1093">
        <v>21.035</v>
      </c>
      <c r="OW1093">
        <v>19.885000000000002</v>
      </c>
      <c r="OY1093">
        <v>7.85</v>
      </c>
      <c r="PA1093">
        <v>17.86</v>
      </c>
      <c r="PB1093">
        <v>30.72</v>
      </c>
      <c r="PC1093">
        <v>6.6475</v>
      </c>
      <c r="PD1093">
        <v>79.599999999999994</v>
      </c>
      <c r="PH1093">
        <v>16.574999999999999</v>
      </c>
      <c r="PJ1093">
        <v>19.184699999999999</v>
      </c>
      <c r="PM1093">
        <v>25</v>
      </c>
      <c r="PP1093">
        <v>30.6172</v>
      </c>
      <c r="PY1093">
        <v>54.27</v>
      </c>
      <c r="QD1093">
        <v>36.67</v>
      </c>
      <c r="QI1093">
        <v>11.727499999999999</v>
      </c>
      <c r="QJ1093">
        <v>40.67</v>
      </c>
      <c r="QK1093">
        <v>14.385</v>
      </c>
      <c r="QL1093">
        <v>65.599999999999994</v>
      </c>
      <c r="QM1093">
        <v>23.993500000000001</v>
      </c>
      <c r="QN1093">
        <v>22.234999999999999</v>
      </c>
      <c r="QS1093">
        <v>7.1833</v>
      </c>
      <c r="QT1093">
        <v>33.43</v>
      </c>
      <c r="QU1093">
        <v>44.08</v>
      </c>
      <c r="QV1093">
        <v>22.48</v>
      </c>
      <c r="QX1093">
        <v>13.055</v>
      </c>
      <c r="RA1093">
        <v>83.18</v>
      </c>
      <c r="RB1093">
        <v>26.364999999999998</v>
      </c>
      <c r="RE1093">
        <v>17.059999999999999</v>
      </c>
      <c r="RF1093">
        <v>61.5</v>
      </c>
      <c r="RK1093">
        <v>8.2249999999999996</v>
      </c>
      <c r="RL1093">
        <v>44.4</v>
      </c>
      <c r="RM1093">
        <v>48.420200000000001</v>
      </c>
      <c r="RN1093">
        <v>46.84</v>
      </c>
      <c r="RT1093">
        <v>86.93</v>
      </c>
      <c r="RV1093">
        <v>11.0425</v>
      </c>
      <c r="RW1093">
        <v>13.03</v>
      </c>
      <c r="RY1093">
        <v>27.486999999999998</v>
      </c>
      <c r="SC1093">
        <v>20.190999999999999</v>
      </c>
      <c r="SD1093">
        <v>30.94</v>
      </c>
      <c r="SH1093">
        <v>28.44</v>
      </c>
    </row>
    <row r="1094" spans="1:502">
      <c r="A1094" s="1">
        <v>38056</v>
      </c>
      <c r="C1094">
        <v>45.684399999999997</v>
      </c>
      <c r="D1094">
        <v>34.303100000000001</v>
      </c>
      <c r="F1094">
        <v>41.12</v>
      </c>
      <c r="G1094">
        <v>36.755000000000003</v>
      </c>
      <c r="H1094">
        <v>42.03</v>
      </c>
      <c r="I1094">
        <v>44.365000000000002</v>
      </c>
      <c r="J1094">
        <v>24.95</v>
      </c>
      <c r="L1094">
        <v>25.111599999999999</v>
      </c>
      <c r="N1094">
        <v>42.43</v>
      </c>
      <c r="P1094">
        <v>31.1</v>
      </c>
      <c r="Q1094">
        <v>10.1289</v>
      </c>
      <c r="R1094">
        <v>36.4</v>
      </c>
      <c r="S1094">
        <v>93.06</v>
      </c>
      <c r="U1094">
        <v>51.77</v>
      </c>
      <c r="V1094">
        <v>28.91</v>
      </c>
      <c r="W1094">
        <v>46.15</v>
      </c>
      <c r="X1094">
        <v>76</v>
      </c>
      <c r="Z1094">
        <v>39.994999999999997</v>
      </c>
      <c r="AC1094">
        <v>35.76</v>
      </c>
      <c r="AD1094">
        <v>36.369999999999997</v>
      </c>
      <c r="AE1094">
        <v>52.765000000000001</v>
      </c>
      <c r="AF1094">
        <v>24.34</v>
      </c>
      <c r="AG1094">
        <v>40.82</v>
      </c>
      <c r="AH1094">
        <v>43.55</v>
      </c>
      <c r="AJ1094">
        <v>58.76</v>
      </c>
      <c r="AQ1094">
        <v>492.1</v>
      </c>
      <c r="AR1094">
        <v>1204.7954999999999</v>
      </c>
      <c r="AS1094">
        <v>32.772399999999998</v>
      </c>
      <c r="AT1094">
        <v>13.5265</v>
      </c>
      <c r="AW1094">
        <v>40.479100000000003</v>
      </c>
      <c r="AY1094">
        <v>18.5505</v>
      </c>
      <c r="AZ1094">
        <v>39.94</v>
      </c>
      <c r="BA1094">
        <v>44.052599999999998</v>
      </c>
      <c r="BB1094">
        <v>44.16</v>
      </c>
      <c r="BC1094">
        <v>33.9</v>
      </c>
      <c r="BD1094">
        <v>21.6967</v>
      </c>
      <c r="BE1094">
        <v>25.93</v>
      </c>
      <c r="BF1094">
        <v>27.06</v>
      </c>
      <c r="BG1094">
        <v>41.05</v>
      </c>
      <c r="BH1094">
        <v>16.420000000000002</v>
      </c>
      <c r="BK1094">
        <v>84.46</v>
      </c>
      <c r="BL1094">
        <v>61</v>
      </c>
      <c r="BM1094">
        <v>8.2588000000000008</v>
      </c>
      <c r="BN1094">
        <v>33.983499999999999</v>
      </c>
      <c r="BO1094">
        <v>48.435000000000002</v>
      </c>
      <c r="BP1094">
        <v>15.998900000000001</v>
      </c>
      <c r="BQ1094">
        <v>48.7</v>
      </c>
      <c r="BR1094">
        <v>62.4</v>
      </c>
      <c r="BS1094">
        <v>32.333300000000001</v>
      </c>
      <c r="BT1094">
        <v>26.88</v>
      </c>
      <c r="BU1094">
        <v>42.05</v>
      </c>
      <c r="BV1094">
        <v>26.07</v>
      </c>
      <c r="BX1094">
        <v>12.7813</v>
      </c>
      <c r="BY1094">
        <v>2.5083000000000002</v>
      </c>
      <c r="BZ1094">
        <v>27.91</v>
      </c>
      <c r="CA1094">
        <v>13.97</v>
      </c>
      <c r="CD1094">
        <v>44.41</v>
      </c>
      <c r="CF1094">
        <v>28.29</v>
      </c>
      <c r="CG1094">
        <v>18.283000000000001</v>
      </c>
      <c r="CH1094">
        <v>17.866499999999998</v>
      </c>
      <c r="CI1094">
        <v>49.37</v>
      </c>
      <c r="CJ1094">
        <v>9</v>
      </c>
      <c r="CK1094">
        <v>28.274999999999999</v>
      </c>
      <c r="CL1094">
        <v>55.7</v>
      </c>
      <c r="CN1094">
        <v>21.578099999999999</v>
      </c>
      <c r="CO1094">
        <v>44.33</v>
      </c>
      <c r="CP1094">
        <v>45.22</v>
      </c>
      <c r="CQ1094">
        <v>11.61</v>
      </c>
      <c r="CR1094">
        <v>12.664999999999999</v>
      </c>
      <c r="CS1094">
        <v>16.6723</v>
      </c>
      <c r="CT1094">
        <v>41.73</v>
      </c>
      <c r="CU1094">
        <v>31.895</v>
      </c>
      <c r="CV1094">
        <v>32.305</v>
      </c>
      <c r="CW1094">
        <v>31.422699999999999</v>
      </c>
      <c r="CY1094">
        <v>37.726799999999997</v>
      </c>
      <c r="CZ1094">
        <v>28</v>
      </c>
      <c r="DA1094">
        <v>28.13</v>
      </c>
      <c r="DB1094">
        <v>19.75</v>
      </c>
      <c r="DC1094">
        <v>30.9</v>
      </c>
      <c r="DD1094">
        <v>11.1275</v>
      </c>
      <c r="DE1094">
        <v>58.93</v>
      </c>
      <c r="DF1094">
        <v>26.44</v>
      </c>
      <c r="DG1094">
        <v>21.5</v>
      </c>
      <c r="DI1094">
        <v>75.349999999999994</v>
      </c>
      <c r="DJ1094">
        <v>11.19</v>
      </c>
      <c r="DK1094">
        <v>66.2</v>
      </c>
      <c r="DL1094">
        <v>25.75</v>
      </c>
      <c r="DM1094">
        <v>9.3125</v>
      </c>
      <c r="DN1094">
        <v>13.19</v>
      </c>
      <c r="DO1094">
        <v>33.700000000000003</v>
      </c>
      <c r="DP1094">
        <v>19.003299999999999</v>
      </c>
      <c r="DQ1094">
        <v>20.355</v>
      </c>
      <c r="DR1094">
        <v>20.76</v>
      </c>
      <c r="DS1094">
        <v>43.655000000000001</v>
      </c>
      <c r="DT1094">
        <v>23.835000000000001</v>
      </c>
      <c r="DU1094">
        <v>33.72</v>
      </c>
      <c r="DV1094">
        <v>45.59</v>
      </c>
      <c r="DW1094">
        <v>14.984999999999999</v>
      </c>
      <c r="DX1094">
        <v>51.23</v>
      </c>
      <c r="DY1094">
        <v>21.139399999999998</v>
      </c>
      <c r="DZ1094">
        <v>25.6814</v>
      </c>
      <c r="EA1094">
        <v>14.47</v>
      </c>
      <c r="EC1094">
        <v>42.725000000000001</v>
      </c>
      <c r="EE1094">
        <v>7.1950000000000003</v>
      </c>
      <c r="EF1094">
        <v>32.74</v>
      </c>
      <c r="EH1094">
        <v>10.8</v>
      </c>
      <c r="EI1094">
        <v>20.9</v>
      </c>
      <c r="EK1094">
        <v>37.395000000000003</v>
      </c>
      <c r="EL1094">
        <v>25.322600000000001</v>
      </c>
      <c r="EM1094">
        <v>24.9</v>
      </c>
      <c r="EN1094">
        <v>16.239999999999998</v>
      </c>
      <c r="EO1094">
        <v>37.619999999999997</v>
      </c>
      <c r="EP1094">
        <v>21.48</v>
      </c>
      <c r="ER1094">
        <v>39.65</v>
      </c>
      <c r="ET1094">
        <v>60.194499999999998</v>
      </c>
      <c r="EU1094">
        <v>24.215</v>
      </c>
      <c r="EV1094">
        <v>50.13</v>
      </c>
      <c r="EX1094">
        <v>8.66</v>
      </c>
      <c r="EY1094">
        <v>23.8</v>
      </c>
      <c r="EZ1094">
        <v>54.06</v>
      </c>
      <c r="FA1094">
        <v>16.597200000000001</v>
      </c>
      <c r="FB1094">
        <v>70.489999999999995</v>
      </c>
      <c r="FC1094">
        <v>19.28</v>
      </c>
      <c r="FE1094">
        <v>47.07</v>
      </c>
      <c r="FF1094">
        <v>20.41</v>
      </c>
      <c r="FG1094">
        <v>27.004999999999999</v>
      </c>
      <c r="FH1094">
        <v>11.9152</v>
      </c>
      <c r="FI1094">
        <v>46.76</v>
      </c>
      <c r="FJ1094">
        <v>24.7759</v>
      </c>
      <c r="FL1094">
        <v>38.024999999999999</v>
      </c>
      <c r="FM1094">
        <v>50.29</v>
      </c>
      <c r="FN1094">
        <v>18.035</v>
      </c>
      <c r="FO1094">
        <v>39.909999999999997</v>
      </c>
      <c r="FQ1094">
        <v>62.095399999999998</v>
      </c>
      <c r="FS1094">
        <v>38.21</v>
      </c>
      <c r="FT1094">
        <v>24.69</v>
      </c>
      <c r="FU1094">
        <v>42.33</v>
      </c>
      <c r="FW1094">
        <v>9.5813000000000006</v>
      </c>
      <c r="FX1094">
        <v>8.5939999999999994</v>
      </c>
      <c r="FY1094">
        <v>11.5275</v>
      </c>
      <c r="FZ1094">
        <v>21.14</v>
      </c>
      <c r="GA1094">
        <v>18.82</v>
      </c>
      <c r="GB1094">
        <v>44.411000000000001</v>
      </c>
      <c r="GC1094">
        <v>29.22</v>
      </c>
      <c r="GD1094">
        <v>14.025</v>
      </c>
      <c r="GE1094">
        <v>18.350000000000001</v>
      </c>
      <c r="GF1094">
        <v>21.606999999999999</v>
      </c>
      <c r="GG1094">
        <v>38.564999999999998</v>
      </c>
      <c r="GH1094">
        <v>9.9364000000000008</v>
      </c>
      <c r="GI1094">
        <v>16.551100000000002</v>
      </c>
      <c r="GJ1094">
        <v>27.35</v>
      </c>
      <c r="GK1094">
        <v>36.973300000000002</v>
      </c>
      <c r="GL1094">
        <v>21.3611</v>
      </c>
      <c r="GM1094">
        <v>52.24</v>
      </c>
      <c r="GN1094">
        <v>33.914999999999999</v>
      </c>
      <c r="GO1094">
        <v>26.383900000000001</v>
      </c>
      <c r="GP1094">
        <v>27.614999999999998</v>
      </c>
      <c r="GQ1094">
        <v>38.36</v>
      </c>
      <c r="GR1094">
        <v>57.51</v>
      </c>
      <c r="GS1094">
        <v>28.164999999999999</v>
      </c>
      <c r="GT1094">
        <v>35.729999999999997</v>
      </c>
      <c r="GU1094">
        <v>21.217500000000001</v>
      </c>
      <c r="GV1094">
        <v>23.004999999999999</v>
      </c>
      <c r="GW1094">
        <v>30.65</v>
      </c>
      <c r="GX1094">
        <v>21.19</v>
      </c>
      <c r="GY1094">
        <v>35.520000000000003</v>
      </c>
      <c r="GZ1094">
        <v>23.06</v>
      </c>
      <c r="HA1094">
        <v>31.6</v>
      </c>
      <c r="HB1094">
        <v>11.44</v>
      </c>
      <c r="HC1094">
        <v>34.15</v>
      </c>
      <c r="HD1094">
        <v>50.62</v>
      </c>
      <c r="HE1094">
        <v>31.84</v>
      </c>
      <c r="HF1094">
        <v>7.1852</v>
      </c>
      <c r="HG1094">
        <v>30.32</v>
      </c>
      <c r="HH1094">
        <v>36.85</v>
      </c>
      <c r="HI1094">
        <v>13.85</v>
      </c>
      <c r="HJ1094">
        <v>38.409999999999997</v>
      </c>
      <c r="HK1094">
        <v>48.32</v>
      </c>
      <c r="HL1094">
        <v>70.400000000000006</v>
      </c>
      <c r="HM1094">
        <v>40.9</v>
      </c>
      <c r="HN1094">
        <v>8.8000000000000007</v>
      </c>
      <c r="HP1094">
        <v>26.7</v>
      </c>
      <c r="HQ1094">
        <v>27.57</v>
      </c>
      <c r="HR1094">
        <v>40.04</v>
      </c>
      <c r="HS1094">
        <v>11.96</v>
      </c>
      <c r="HT1094">
        <v>23.271100000000001</v>
      </c>
      <c r="HU1094">
        <v>20.51</v>
      </c>
      <c r="HV1094">
        <v>20.4162</v>
      </c>
      <c r="HX1094">
        <v>15.307499999999999</v>
      </c>
      <c r="HY1094">
        <v>30.81</v>
      </c>
      <c r="HZ1094">
        <v>14.9</v>
      </c>
      <c r="IA1094">
        <v>10.581099999999999</v>
      </c>
      <c r="IB1094">
        <v>38.299599999999998</v>
      </c>
      <c r="IC1094">
        <v>22.91</v>
      </c>
      <c r="ID1094">
        <v>11.105</v>
      </c>
      <c r="IE1094">
        <v>40.753599999999999</v>
      </c>
      <c r="IF1094">
        <v>46.49</v>
      </c>
      <c r="IG1094">
        <v>25.779599999999999</v>
      </c>
      <c r="IH1094">
        <v>68.48</v>
      </c>
      <c r="II1094">
        <v>7.6676000000000002</v>
      </c>
      <c r="IJ1094">
        <v>16.125</v>
      </c>
      <c r="IK1094">
        <v>36.620800000000003</v>
      </c>
      <c r="IM1094">
        <v>8.16</v>
      </c>
      <c r="IS1094">
        <v>32.755000000000003</v>
      </c>
      <c r="IV1094">
        <v>32.15</v>
      </c>
      <c r="IW1094">
        <v>19.09</v>
      </c>
      <c r="IZ1094">
        <v>45.37</v>
      </c>
      <c r="JA1094">
        <v>16.88</v>
      </c>
      <c r="JC1094">
        <v>32.891599999999997</v>
      </c>
      <c r="JE1094">
        <v>47.793100000000003</v>
      </c>
      <c r="JI1094">
        <v>25.41</v>
      </c>
      <c r="JJ1094">
        <v>7.1067</v>
      </c>
      <c r="JO1094">
        <v>93.6</v>
      </c>
      <c r="JU1094">
        <v>38.04</v>
      </c>
      <c r="JW1094">
        <v>7.7</v>
      </c>
      <c r="JY1094">
        <v>21.85</v>
      </c>
      <c r="KD1094">
        <v>24.05</v>
      </c>
      <c r="KH1094">
        <v>31.54</v>
      </c>
      <c r="KI1094">
        <v>51.09</v>
      </c>
      <c r="KJ1094">
        <v>28.01</v>
      </c>
      <c r="KK1094">
        <v>5.1349999999999998</v>
      </c>
      <c r="KN1094">
        <v>29.01</v>
      </c>
      <c r="KO1094">
        <v>27.849299999999999</v>
      </c>
      <c r="KP1094">
        <v>44.65</v>
      </c>
      <c r="KQ1094">
        <v>16.37</v>
      </c>
      <c r="KU1094">
        <v>6.0949999999999998</v>
      </c>
      <c r="KV1094">
        <v>15.95</v>
      </c>
      <c r="KX1094">
        <v>49.341999999999999</v>
      </c>
      <c r="KZ1094">
        <v>43.91</v>
      </c>
      <c r="LB1094">
        <v>12.0032</v>
      </c>
      <c r="LE1094">
        <v>44.85</v>
      </c>
      <c r="LG1094">
        <v>30.46</v>
      </c>
      <c r="LH1094">
        <v>10.7575</v>
      </c>
      <c r="LI1094">
        <v>23.3</v>
      </c>
      <c r="LK1094">
        <v>49.65</v>
      </c>
      <c r="LL1094">
        <v>19.93</v>
      </c>
      <c r="LM1094">
        <v>51.012</v>
      </c>
      <c r="LN1094">
        <v>45.72</v>
      </c>
      <c r="LO1094">
        <v>68.55</v>
      </c>
      <c r="LP1094">
        <v>23.035599999999999</v>
      </c>
      <c r="LR1094">
        <v>28.22</v>
      </c>
      <c r="LS1094">
        <v>44.56</v>
      </c>
      <c r="LT1094">
        <v>13.33</v>
      </c>
      <c r="LU1094">
        <v>73.84</v>
      </c>
      <c r="LV1094">
        <v>37.17</v>
      </c>
      <c r="LX1094">
        <v>21.8215</v>
      </c>
      <c r="MC1094">
        <v>14.9467</v>
      </c>
      <c r="MD1094">
        <v>64.41</v>
      </c>
      <c r="ME1094">
        <v>17.014900000000001</v>
      </c>
      <c r="MF1094">
        <v>21.7</v>
      </c>
      <c r="MH1094">
        <v>35.659999999999997</v>
      </c>
      <c r="MJ1094">
        <v>22.49</v>
      </c>
      <c r="MM1094">
        <v>12.7837</v>
      </c>
      <c r="MN1094">
        <v>41.284999999999997</v>
      </c>
      <c r="MP1094">
        <v>29.19</v>
      </c>
      <c r="MR1094">
        <v>11.05</v>
      </c>
      <c r="MU1094">
        <v>33.46</v>
      </c>
      <c r="MV1094">
        <v>52.66</v>
      </c>
      <c r="MW1094">
        <v>7.5525000000000002</v>
      </c>
      <c r="MY1094">
        <v>32.99</v>
      </c>
      <c r="MZ1094">
        <v>13.469099999999999</v>
      </c>
      <c r="NB1094">
        <v>51.407299999999999</v>
      </c>
      <c r="NE1094">
        <v>23.24</v>
      </c>
      <c r="NG1094">
        <v>13.345599999999999</v>
      </c>
      <c r="NH1094">
        <v>35.799999999999997</v>
      </c>
      <c r="NI1094">
        <v>38.159999999999997</v>
      </c>
      <c r="NK1094">
        <v>7.55</v>
      </c>
      <c r="NM1094">
        <v>46.59</v>
      </c>
      <c r="NQ1094">
        <v>24.125</v>
      </c>
      <c r="NT1094">
        <v>20.170000000000002</v>
      </c>
      <c r="NU1094">
        <v>56.366700000000002</v>
      </c>
      <c r="NV1094">
        <v>17.706700000000001</v>
      </c>
      <c r="NX1094">
        <v>103.55</v>
      </c>
      <c r="NY1094">
        <v>32.33</v>
      </c>
      <c r="OA1094">
        <v>34.215000000000003</v>
      </c>
      <c r="OJ1094">
        <v>21.264199999999999</v>
      </c>
      <c r="OK1094">
        <v>44.05</v>
      </c>
      <c r="ON1094">
        <v>61.05</v>
      </c>
      <c r="OO1094">
        <v>41.6</v>
      </c>
      <c r="OS1094">
        <v>30.539200000000001</v>
      </c>
      <c r="OU1094">
        <v>17.855</v>
      </c>
      <c r="OV1094">
        <v>20.52</v>
      </c>
      <c r="OW1094">
        <v>19.420000000000002</v>
      </c>
      <c r="OY1094">
        <v>7.7750000000000004</v>
      </c>
      <c r="PA1094">
        <v>17.78</v>
      </c>
      <c r="PB1094">
        <v>30.15</v>
      </c>
      <c r="PC1094">
        <v>6.4031000000000002</v>
      </c>
      <c r="PD1094">
        <v>78.2</v>
      </c>
      <c r="PH1094">
        <v>16.059999999999999</v>
      </c>
      <c r="PJ1094">
        <v>18.9285</v>
      </c>
      <c r="PM1094">
        <v>24.65</v>
      </c>
      <c r="PP1094">
        <v>30.114999999999998</v>
      </c>
      <c r="PY1094">
        <v>53.68</v>
      </c>
      <c r="QD1094">
        <v>36.47</v>
      </c>
      <c r="QI1094">
        <v>11.565</v>
      </c>
      <c r="QJ1094">
        <v>41.39</v>
      </c>
      <c r="QK1094">
        <v>14.154999999999999</v>
      </c>
      <c r="QL1094">
        <v>65.55</v>
      </c>
      <c r="QM1094">
        <v>24.023</v>
      </c>
      <c r="QN1094">
        <v>22</v>
      </c>
      <c r="QS1094">
        <v>7.19</v>
      </c>
      <c r="QT1094">
        <v>32.979999999999997</v>
      </c>
      <c r="QU1094">
        <v>43.45</v>
      </c>
      <c r="QV1094">
        <v>22.175000000000001</v>
      </c>
      <c r="QX1094">
        <v>12.88</v>
      </c>
      <c r="RA1094">
        <v>82</v>
      </c>
      <c r="RB1094">
        <v>25.925000000000001</v>
      </c>
      <c r="RE1094">
        <v>17</v>
      </c>
      <c r="RF1094">
        <v>60.75</v>
      </c>
      <c r="RK1094">
        <v>7.9625000000000004</v>
      </c>
      <c r="RL1094">
        <v>43.45</v>
      </c>
      <c r="RM1094">
        <v>48.142499999999998</v>
      </c>
      <c r="RN1094">
        <v>46.23</v>
      </c>
      <c r="RT1094">
        <v>86.71</v>
      </c>
      <c r="RV1094">
        <v>10.9375</v>
      </c>
      <c r="RW1094">
        <v>12.71</v>
      </c>
      <c r="RY1094">
        <v>27.146999999999998</v>
      </c>
      <c r="SC1094">
        <v>19.649999999999999</v>
      </c>
      <c r="SD1094">
        <v>31.05</v>
      </c>
      <c r="SH1094">
        <v>28.18</v>
      </c>
    </row>
    <row r="1095" spans="1:502">
      <c r="A1095" s="1">
        <v>38057</v>
      </c>
      <c r="C1095">
        <v>45.106699999999996</v>
      </c>
      <c r="D1095">
        <v>33.684699999999999</v>
      </c>
      <c r="F1095">
        <v>40.15</v>
      </c>
      <c r="G1095">
        <v>36.575000000000003</v>
      </c>
      <c r="H1095">
        <v>41.31</v>
      </c>
      <c r="I1095">
        <v>43.465000000000003</v>
      </c>
      <c r="J1095">
        <v>24.09</v>
      </c>
      <c r="L1095">
        <v>24.618300000000001</v>
      </c>
      <c r="N1095">
        <v>41.35</v>
      </c>
      <c r="P1095">
        <v>30.42</v>
      </c>
      <c r="Q1095">
        <v>9.9971999999999994</v>
      </c>
      <c r="R1095">
        <v>36.090000000000003</v>
      </c>
      <c r="S1095">
        <v>91.21</v>
      </c>
      <c r="U1095">
        <v>51.11</v>
      </c>
      <c r="V1095">
        <v>28.7</v>
      </c>
      <c r="W1095">
        <v>44.99</v>
      </c>
      <c r="X1095">
        <v>75.349999999999994</v>
      </c>
      <c r="Z1095">
        <v>39.774999999999999</v>
      </c>
      <c r="AC1095">
        <v>35.14</v>
      </c>
      <c r="AD1095">
        <v>35.24</v>
      </c>
      <c r="AE1095">
        <v>51.975000000000001</v>
      </c>
      <c r="AF1095">
        <v>24.05</v>
      </c>
      <c r="AG1095">
        <v>40.1</v>
      </c>
      <c r="AH1095">
        <v>42.814999999999998</v>
      </c>
      <c r="AJ1095">
        <v>57.9</v>
      </c>
      <c r="AQ1095">
        <v>486.2</v>
      </c>
      <c r="AR1095">
        <v>1187.0361</v>
      </c>
      <c r="AS1095">
        <v>32.255400000000002</v>
      </c>
      <c r="AT1095">
        <v>13.0358</v>
      </c>
      <c r="AW1095">
        <v>40.084699999999998</v>
      </c>
      <c r="AY1095">
        <v>18.581800000000001</v>
      </c>
      <c r="AZ1095">
        <v>39.53</v>
      </c>
      <c r="BA1095">
        <v>43.664299999999997</v>
      </c>
      <c r="BB1095">
        <v>42.07</v>
      </c>
      <c r="BC1095">
        <v>33.520000000000003</v>
      </c>
      <c r="BD1095">
        <v>21.3033</v>
      </c>
      <c r="BE1095">
        <v>25.29</v>
      </c>
      <c r="BF1095">
        <v>26.42</v>
      </c>
      <c r="BG1095">
        <v>40.15</v>
      </c>
      <c r="BH1095">
        <v>16.149999999999999</v>
      </c>
      <c r="BK1095">
        <v>82.75</v>
      </c>
      <c r="BL1095">
        <v>60.75</v>
      </c>
      <c r="BM1095">
        <v>8.1487999999999996</v>
      </c>
      <c r="BN1095">
        <v>33.252099999999999</v>
      </c>
      <c r="BO1095">
        <v>47.23</v>
      </c>
      <c r="BP1095">
        <v>15.8142</v>
      </c>
      <c r="BQ1095">
        <v>47.02</v>
      </c>
      <c r="BR1095">
        <v>61</v>
      </c>
      <c r="BS1095">
        <v>31.5</v>
      </c>
      <c r="BT1095">
        <v>26.29</v>
      </c>
      <c r="BU1095">
        <v>41.18</v>
      </c>
      <c r="BV1095">
        <v>25.58</v>
      </c>
      <c r="BX1095">
        <v>12.6533</v>
      </c>
      <c r="BY1095">
        <v>2.4792000000000001</v>
      </c>
      <c r="BZ1095">
        <v>27.73</v>
      </c>
      <c r="CA1095">
        <v>13.82</v>
      </c>
      <c r="CD1095">
        <v>42.46</v>
      </c>
      <c r="CF1095">
        <v>28</v>
      </c>
      <c r="CG1095">
        <v>18.16</v>
      </c>
      <c r="CH1095">
        <v>17.588899999999999</v>
      </c>
      <c r="CI1095">
        <v>48.53</v>
      </c>
      <c r="CJ1095">
        <v>8.8800000000000008</v>
      </c>
      <c r="CK1095">
        <v>27.45</v>
      </c>
      <c r="CL1095">
        <v>53.46</v>
      </c>
      <c r="CN1095">
        <v>21.056699999999999</v>
      </c>
      <c r="CO1095">
        <v>43.57</v>
      </c>
      <c r="CP1095">
        <v>44.7</v>
      </c>
      <c r="CQ1095">
        <v>11.02</v>
      </c>
      <c r="CR1095">
        <v>12.568</v>
      </c>
      <c r="CS1095">
        <v>16.7121</v>
      </c>
      <c r="CT1095">
        <v>44.7</v>
      </c>
      <c r="CU1095">
        <v>30.965</v>
      </c>
      <c r="CV1095">
        <v>31.785</v>
      </c>
      <c r="CW1095">
        <v>31.480799999999999</v>
      </c>
      <c r="CY1095">
        <v>37.534700000000001</v>
      </c>
      <c r="CZ1095">
        <v>27.41</v>
      </c>
      <c r="DA1095">
        <v>27.76</v>
      </c>
      <c r="DB1095">
        <v>19.2</v>
      </c>
      <c r="DC1095">
        <v>29.91</v>
      </c>
      <c r="DD1095">
        <v>10.965</v>
      </c>
      <c r="DE1095">
        <v>57.73</v>
      </c>
      <c r="DF1095">
        <v>25.9</v>
      </c>
      <c r="DG1095">
        <v>21.295000000000002</v>
      </c>
      <c r="DI1095">
        <v>74.599999999999994</v>
      </c>
      <c r="DJ1095">
        <v>11</v>
      </c>
      <c r="DK1095">
        <v>66.27</v>
      </c>
      <c r="DL1095">
        <v>25.21</v>
      </c>
      <c r="DM1095">
        <v>9.2825000000000006</v>
      </c>
      <c r="DN1095">
        <v>13.02</v>
      </c>
      <c r="DO1095">
        <v>33.134999999999998</v>
      </c>
      <c r="DP1095">
        <v>18.53</v>
      </c>
      <c r="DQ1095">
        <v>20.66</v>
      </c>
      <c r="DR1095">
        <v>20.58</v>
      </c>
      <c r="DS1095">
        <v>43.17</v>
      </c>
      <c r="DT1095">
        <v>23.465</v>
      </c>
      <c r="DU1095">
        <v>33.24</v>
      </c>
      <c r="DV1095">
        <v>45.54</v>
      </c>
      <c r="DW1095">
        <v>14.12</v>
      </c>
      <c r="DX1095">
        <v>50.27</v>
      </c>
      <c r="DY1095">
        <v>20.9788</v>
      </c>
      <c r="DZ1095">
        <v>24.962199999999999</v>
      </c>
      <c r="EA1095">
        <v>14.21</v>
      </c>
      <c r="EC1095">
        <v>42.034999999999997</v>
      </c>
      <c r="EE1095">
        <v>7.1425000000000001</v>
      </c>
      <c r="EF1095">
        <v>32.31</v>
      </c>
      <c r="EH1095">
        <v>10.7</v>
      </c>
      <c r="EI1095">
        <v>20.51</v>
      </c>
      <c r="EK1095">
        <v>36.71</v>
      </c>
      <c r="EL1095">
        <v>24.975300000000001</v>
      </c>
      <c r="EM1095">
        <v>24.06</v>
      </c>
      <c r="EN1095">
        <v>15.84</v>
      </c>
      <c r="EO1095">
        <v>37.700000000000003</v>
      </c>
      <c r="EP1095">
        <v>21.285</v>
      </c>
      <c r="ER1095">
        <v>39.1</v>
      </c>
      <c r="ET1095">
        <v>58.639699999999998</v>
      </c>
      <c r="EU1095">
        <v>23.84</v>
      </c>
      <c r="EV1095">
        <v>50.9</v>
      </c>
      <c r="EX1095">
        <v>8.375</v>
      </c>
      <c r="EY1095">
        <v>23.56</v>
      </c>
      <c r="EZ1095">
        <v>54.4</v>
      </c>
      <c r="FA1095">
        <v>16.207999999999998</v>
      </c>
      <c r="FB1095">
        <v>69.17</v>
      </c>
      <c r="FC1095">
        <v>19.05</v>
      </c>
      <c r="FE1095">
        <v>45.82</v>
      </c>
      <c r="FF1095">
        <v>19.993300000000001</v>
      </c>
      <c r="FG1095">
        <v>26.2</v>
      </c>
      <c r="FH1095">
        <v>11.8468</v>
      </c>
      <c r="FI1095">
        <v>46.01</v>
      </c>
      <c r="FJ1095">
        <v>24.9693</v>
      </c>
      <c r="FL1095">
        <v>37.549999999999997</v>
      </c>
      <c r="FM1095">
        <v>50.18</v>
      </c>
      <c r="FN1095">
        <v>17.725000000000001</v>
      </c>
      <c r="FO1095">
        <v>38.979999999999997</v>
      </c>
      <c r="FQ1095">
        <v>61.032400000000003</v>
      </c>
      <c r="FS1095">
        <v>38.090000000000003</v>
      </c>
      <c r="FT1095">
        <v>24.05</v>
      </c>
      <c r="FU1095">
        <v>42.75</v>
      </c>
      <c r="FW1095">
        <v>9.3350000000000009</v>
      </c>
      <c r="FX1095">
        <v>8.3032000000000004</v>
      </c>
      <c r="FY1095">
        <v>11.397500000000001</v>
      </c>
      <c r="FZ1095">
        <v>20.96</v>
      </c>
      <c r="GA1095">
        <v>18.79</v>
      </c>
      <c r="GB1095">
        <v>43.817</v>
      </c>
      <c r="GC1095">
        <v>28.855</v>
      </c>
      <c r="GD1095">
        <v>14.0375</v>
      </c>
      <c r="GE1095">
        <v>18.61</v>
      </c>
      <c r="GF1095">
        <v>21.347999999999999</v>
      </c>
      <c r="GG1095">
        <v>37.71</v>
      </c>
      <c r="GH1095">
        <v>9.8533000000000008</v>
      </c>
      <c r="GI1095">
        <v>16.133299999999998</v>
      </c>
      <c r="GJ1095">
        <v>26.91</v>
      </c>
      <c r="GK1095">
        <v>36.393299999999996</v>
      </c>
      <c r="GL1095">
        <v>21.027100000000001</v>
      </c>
      <c r="GM1095">
        <v>51.7</v>
      </c>
      <c r="GN1095">
        <v>33.594999999999999</v>
      </c>
      <c r="GO1095">
        <v>25.934100000000001</v>
      </c>
      <c r="GP1095">
        <v>27.25</v>
      </c>
      <c r="GQ1095">
        <v>38.11</v>
      </c>
      <c r="GR1095">
        <v>56.48</v>
      </c>
      <c r="GS1095">
        <v>28.2</v>
      </c>
      <c r="GT1095">
        <v>35.270000000000003</v>
      </c>
      <c r="GU1095">
        <v>20.637499999999999</v>
      </c>
      <c r="GV1095">
        <v>22.625</v>
      </c>
      <c r="GW1095">
        <v>30.1</v>
      </c>
      <c r="GX1095">
        <v>21.24</v>
      </c>
      <c r="GY1095">
        <v>35.42</v>
      </c>
      <c r="GZ1095">
        <v>22.88</v>
      </c>
      <c r="HA1095">
        <v>31.08</v>
      </c>
      <c r="HB1095">
        <v>11.13</v>
      </c>
      <c r="HC1095">
        <v>34.31</v>
      </c>
      <c r="HD1095">
        <v>50.81</v>
      </c>
      <c r="HE1095">
        <v>30.95</v>
      </c>
      <c r="HF1095">
        <v>6.9984999999999999</v>
      </c>
      <c r="HG1095">
        <v>30.11</v>
      </c>
      <c r="HH1095">
        <v>36.36</v>
      </c>
      <c r="HI1095">
        <v>13.5</v>
      </c>
      <c r="HJ1095">
        <v>37.19</v>
      </c>
      <c r="HK1095">
        <v>47.28</v>
      </c>
      <c r="HL1095">
        <v>69.260000000000005</v>
      </c>
      <c r="HM1095">
        <v>39.82</v>
      </c>
      <c r="HN1095">
        <v>8.43</v>
      </c>
      <c r="HP1095">
        <v>26.015000000000001</v>
      </c>
      <c r="HQ1095">
        <v>27.27</v>
      </c>
      <c r="HR1095">
        <v>38.4</v>
      </c>
      <c r="HS1095">
        <v>11.625</v>
      </c>
      <c r="HT1095">
        <v>22.853300000000001</v>
      </c>
      <c r="HU1095">
        <v>20.239999999999998</v>
      </c>
      <c r="HV1095">
        <v>20.098500000000001</v>
      </c>
      <c r="HX1095">
        <v>15.282500000000001</v>
      </c>
      <c r="HY1095">
        <v>30.305</v>
      </c>
      <c r="HZ1095">
        <v>14.39</v>
      </c>
      <c r="IA1095">
        <v>10.353400000000001</v>
      </c>
      <c r="IB1095">
        <v>38.312899999999999</v>
      </c>
      <c r="IC1095">
        <v>22.682300000000001</v>
      </c>
      <c r="ID1095">
        <v>10.965</v>
      </c>
      <c r="IE1095">
        <v>40.436599999999999</v>
      </c>
      <c r="IF1095">
        <v>46.22</v>
      </c>
      <c r="IG1095">
        <v>25.333500000000001</v>
      </c>
      <c r="IH1095">
        <v>66.75</v>
      </c>
      <c r="II1095">
        <v>7.2919999999999998</v>
      </c>
      <c r="IJ1095">
        <v>16.2</v>
      </c>
      <c r="IK1095">
        <v>36.252000000000002</v>
      </c>
      <c r="IM1095">
        <v>8.02</v>
      </c>
      <c r="IS1095">
        <v>33.26</v>
      </c>
      <c r="IV1095">
        <v>31.7</v>
      </c>
      <c r="IW1095">
        <v>18.89</v>
      </c>
      <c r="IZ1095">
        <v>44.3</v>
      </c>
      <c r="JA1095">
        <v>17.14</v>
      </c>
      <c r="JC1095">
        <v>32.8322</v>
      </c>
      <c r="JE1095">
        <v>47.864899999999999</v>
      </c>
      <c r="JI1095">
        <v>25.44</v>
      </c>
      <c r="JJ1095">
        <v>7.0567000000000002</v>
      </c>
      <c r="JO1095">
        <v>91.86</v>
      </c>
      <c r="JU1095">
        <v>37.79</v>
      </c>
      <c r="JW1095">
        <v>7.7332999999999998</v>
      </c>
      <c r="JY1095">
        <v>21.62</v>
      </c>
      <c r="KD1095">
        <v>23.62</v>
      </c>
      <c r="KH1095">
        <v>30.81</v>
      </c>
      <c r="KI1095">
        <v>49.85</v>
      </c>
      <c r="KJ1095">
        <v>27.63</v>
      </c>
      <c r="KK1095">
        <v>4.99</v>
      </c>
      <c r="KN1095">
        <v>29.3</v>
      </c>
      <c r="KO1095">
        <v>27.628</v>
      </c>
      <c r="KP1095">
        <v>44.32</v>
      </c>
      <c r="KQ1095">
        <v>16.25</v>
      </c>
      <c r="KU1095">
        <v>5.7925000000000004</v>
      </c>
      <c r="KV1095">
        <v>15.06</v>
      </c>
      <c r="KX1095">
        <v>49.267299999999999</v>
      </c>
      <c r="KZ1095">
        <v>42.89</v>
      </c>
      <c r="LB1095">
        <v>11.965299999999999</v>
      </c>
      <c r="LE1095">
        <v>44.05</v>
      </c>
      <c r="LG1095">
        <v>29.62</v>
      </c>
      <c r="LH1095">
        <v>10.75</v>
      </c>
      <c r="LI1095">
        <v>22.984999999999999</v>
      </c>
      <c r="LK1095">
        <v>49.164999999999999</v>
      </c>
      <c r="LL1095">
        <v>19.79</v>
      </c>
      <c r="LM1095">
        <v>50.798999999999999</v>
      </c>
      <c r="LN1095">
        <v>44.76</v>
      </c>
      <c r="LO1095">
        <v>68.13</v>
      </c>
      <c r="LP1095">
        <v>22.7227</v>
      </c>
      <c r="LR1095">
        <v>27.96</v>
      </c>
      <c r="LS1095">
        <v>44.63</v>
      </c>
      <c r="LT1095">
        <v>13.2669</v>
      </c>
      <c r="LU1095">
        <v>71.86</v>
      </c>
      <c r="LV1095">
        <v>36.409999999999997</v>
      </c>
      <c r="LX1095">
        <v>21.758800000000001</v>
      </c>
      <c r="MC1095">
        <v>14.533300000000001</v>
      </c>
      <c r="MD1095">
        <v>62.67</v>
      </c>
      <c r="ME1095">
        <v>16.976900000000001</v>
      </c>
      <c r="MF1095">
        <v>21.62</v>
      </c>
      <c r="MH1095">
        <v>35.119999999999997</v>
      </c>
      <c r="MJ1095">
        <v>22.39</v>
      </c>
      <c r="MM1095">
        <v>12.716100000000001</v>
      </c>
      <c r="MN1095">
        <v>40.409999999999997</v>
      </c>
      <c r="MP1095">
        <v>29.14</v>
      </c>
      <c r="MR1095">
        <v>10.79</v>
      </c>
      <c r="MU1095">
        <v>32.74</v>
      </c>
      <c r="MV1095">
        <v>51.88</v>
      </c>
      <c r="MW1095">
        <v>7.4013</v>
      </c>
      <c r="MY1095">
        <v>32.6</v>
      </c>
      <c r="MZ1095">
        <v>13.1883</v>
      </c>
      <c r="NB1095">
        <v>50.534500000000001</v>
      </c>
      <c r="NE1095">
        <v>22.7</v>
      </c>
      <c r="NG1095">
        <v>13.381600000000001</v>
      </c>
      <c r="NH1095">
        <v>35.56</v>
      </c>
      <c r="NI1095">
        <v>37.450000000000003</v>
      </c>
      <c r="NK1095">
        <v>7.38</v>
      </c>
      <c r="NM1095">
        <v>45.85</v>
      </c>
      <c r="NQ1095">
        <v>23.745000000000001</v>
      </c>
      <c r="NT1095">
        <v>19.913</v>
      </c>
      <c r="NU1095">
        <v>54.926699999999997</v>
      </c>
      <c r="NV1095">
        <v>17.613299999999999</v>
      </c>
      <c r="NX1095">
        <v>102.99</v>
      </c>
      <c r="NY1095">
        <v>31.71</v>
      </c>
      <c r="OA1095">
        <v>33.950000000000003</v>
      </c>
      <c r="OJ1095">
        <v>20.347899999999999</v>
      </c>
      <c r="OK1095">
        <v>43.365000000000002</v>
      </c>
      <c r="ON1095">
        <v>59.27</v>
      </c>
      <c r="OO1095">
        <v>41.11</v>
      </c>
      <c r="OS1095">
        <v>29.8263</v>
      </c>
      <c r="OU1095">
        <v>17.504999999999999</v>
      </c>
      <c r="OV1095">
        <v>20.239999999999998</v>
      </c>
      <c r="OW1095">
        <v>18.5</v>
      </c>
      <c r="OY1095">
        <v>7.6</v>
      </c>
      <c r="PA1095">
        <v>17.61</v>
      </c>
      <c r="PB1095">
        <v>29.96</v>
      </c>
      <c r="PC1095">
        <v>6.3295000000000003</v>
      </c>
      <c r="PD1095">
        <v>76.2</v>
      </c>
      <c r="PH1095">
        <v>15.855</v>
      </c>
      <c r="PJ1095">
        <v>18.577500000000001</v>
      </c>
      <c r="PM1095">
        <v>24.2</v>
      </c>
      <c r="PP1095">
        <v>29.426500000000001</v>
      </c>
      <c r="PY1095">
        <v>52.74</v>
      </c>
      <c r="QD1095">
        <v>36.01</v>
      </c>
      <c r="QI1095">
        <v>11.47</v>
      </c>
      <c r="QJ1095">
        <v>41.3</v>
      </c>
      <c r="QK1095">
        <v>14.13</v>
      </c>
      <c r="QL1095">
        <v>64.650000000000006</v>
      </c>
      <c r="QM1095">
        <v>23.971299999999999</v>
      </c>
      <c r="QN1095">
        <v>21.7</v>
      </c>
      <c r="QS1095">
        <v>7.1067</v>
      </c>
      <c r="QT1095">
        <v>32.72</v>
      </c>
      <c r="QU1095">
        <v>43.55</v>
      </c>
      <c r="QV1095">
        <v>21.815000000000001</v>
      </c>
      <c r="QX1095">
        <v>12.875</v>
      </c>
      <c r="RA1095">
        <v>80.87</v>
      </c>
      <c r="RB1095">
        <v>25.55</v>
      </c>
      <c r="RE1095">
        <v>16.86</v>
      </c>
      <c r="RF1095">
        <v>59.79</v>
      </c>
      <c r="RK1095">
        <v>7.6974999999999998</v>
      </c>
      <c r="RL1095">
        <v>43.23</v>
      </c>
      <c r="RM1095">
        <v>47.679600000000001</v>
      </c>
      <c r="RN1095">
        <v>45.42</v>
      </c>
      <c r="RT1095">
        <v>85.41</v>
      </c>
      <c r="RV1095">
        <v>10.9025</v>
      </c>
      <c r="RW1095">
        <v>12.64</v>
      </c>
      <c r="RY1095">
        <v>26.74</v>
      </c>
      <c r="SC1095">
        <v>19.158999999999999</v>
      </c>
      <c r="SD1095">
        <v>30.07</v>
      </c>
      <c r="SH1095">
        <v>27.68</v>
      </c>
    </row>
    <row r="1096" spans="1:502">
      <c r="A1096" s="1">
        <v>38058</v>
      </c>
      <c r="C1096">
        <v>45.623100000000001</v>
      </c>
      <c r="D1096">
        <v>33.980499999999999</v>
      </c>
      <c r="F1096">
        <v>40.299999999999997</v>
      </c>
      <c r="G1096">
        <v>37.465000000000003</v>
      </c>
      <c r="H1096">
        <v>41.52</v>
      </c>
      <c r="I1096">
        <v>44.225000000000001</v>
      </c>
      <c r="J1096">
        <v>24.225000000000001</v>
      </c>
      <c r="L1096">
        <v>25.753</v>
      </c>
      <c r="N1096">
        <v>42.03</v>
      </c>
      <c r="P1096">
        <v>30.6</v>
      </c>
      <c r="Q1096">
        <v>10.1516</v>
      </c>
      <c r="R1096">
        <v>36.090000000000003</v>
      </c>
      <c r="S1096">
        <v>93.3</v>
      </c>
      <c r="U1096">
        <v>50.71</v>
      </c>
      <c r="V1096">
        <v>29.01</v>
      </c>
      <c r="W1096">
        <v>45.15</v>
      </c>
      <c r="X1096">
        <v>76.22</v>
      </c>
      <c r="Z1096">
        <v>40.159999999999997</v>
      </c>
      <c r="AC1096">
        <v>35.409999999999997</v>
      </c>
      <c r="AD1096">
        <v>35.29</v>
      </c>
      <c r="AE1096">
        <v>52.06</v>
      </c>
      <c r="AF1096">
        <v>24.36</v>
      </c>
      <c r="AG1096">
        <v>40.630000000000003</v>
      </c>
      <c r="AH1096">
        <v>43.674999999999997</v>
      </c>
      <c r="AJ1096">
        <v>58.48</v>
      </c>
      <c r="AQ1096">
        <v>493.1</v>
      </c>
      <c r="AR1096">
        <v>1199.7692999999999</v>
      </c>
      <c r="AS1096">
        <v>32.812199999999997</v>
      </c>
      <c r="AT1096">
        <v>12.570600000000001</v>
      </c>
      <c r="AW1096">
        <v>40.824100000000001</v>
      </c>
      <c r="AY1096">
        <v>18.545999999999999</v>
      </c>
      <c r="AZ1096">
        <v>39.869999999999997</v>
      </c>
      <c r="BA1096">
        <v>44.339199999999998</v>
      </c>
      <c r="BB1096">
        <v>42.2</v>
      </c>
      <c r="BC1096">
        <v>33.619999999999997</v>
      </c>
      <c r="BD1096">
        <v>21.533300000000001</v>
      </c>
      <c r="BE1096">
        <v>25.49</v>
      </c>
      <c r="BF1096">
        <v>26.82</v>
      </c>
      <c r="BG1096">
        <v>41.28</v>
      </c>
      <c r="BH1096">
        <v>16.57</v>
      </c>
      <c r="BK1096">
        <v>83.02</v>
      </c>
      <c r="BL1096">
        <v>61.31</v>
      </c>
      <c r="BM1096">
        <v>8.2338000000000005</v>
      </c>
      <c r="BN1096">
        <v>34.0047</v>
      </c>
      <c r="BO1096">
        <v>47.005000000000003</v>
      </c>
      <c r="BP1096">
        <v>16.036999999999999</v>
      </c>
      <c r="BQ1096">
        <v>47.4</v>
      </c>
      <c r="BR1096">
        <v>61.3</v>
      </c>
      <c r="BS1096">
        <v>32.866700000000002</v>
      </c>
      <c r="BT1096">
        <v>26.445</v>
      </c>
      <c r="BU1096">
        <v>41.24</v>
      </c>
      <c r="BV1096">
        <v>25.83</v>
      </c>
      <c r="BX1096">
        <v>12.5733</v>
      </c>
      <c r="BY1096">
        <v>2.5375000000000001</v>
      </c>
      <c r="BZ1096">
        <v>27.55</v>
      </c>
      <c r="CA1096">
        <v>14.02</v>
      </c>
      <c r="CD1096">
        <v>42.94</v>
      </c>
      <c r="CF1096">
        <v>28.72</v>
      </c>
      <c r="CG1096">
        <v>18.382999999999999</v>
      </c>
      <c r="CH1096">
        <v>17.792400000000001</v>
      </c>
      <c r="CI1096">
        <v>48.4</v>
      </c>
      <c r="CJ1096">
        <v>9.08</v>
      </c>
      <c r="CK1096">
        <v>27.46</v>
      </c>
      <c r="CL1096">
        <v>54.63</v>
      </c>
      <c r="CN1096">
        <v>21.352399999999999</v>
      </c>
      <c r="CO1096">
        <v>43.8</v>
      </c>
      <c r="CP1096">
        <v>45.24</v>
      </c>
      <c r="CQ1096">
        <v>11.32</v>
      </c>
      <c r="CR1096">
        <v>13.48</v>
      </c>
      <c r="CS1096">
        <v>17.214200000000002</v>
      </c>
      <c r="CT1096">
        <v>45.63</v>
      </c>
      <c r="CU1096">
        <v>32.305</v>
      </c>
      <c r="CV1096">
        <v>32.01</v>
      </c>
      <c r="CW1096">
        <v>32.476199999999999</v>
      </c>
      <c r="CY1096">
        <v>37.884</v>
      </c>
      <c r="CZ1096">
        <v>28.024999999999999</v>
      </c>
      <c r="DA1096">
        <v>27.81</v>
      </c>
      <c r="DB1096">
        <v>19.399999999999999</v>
      </c>
      <c r="DC1096">
        <v>30.535</v>
      </c>
      <c r="DD1096">
        <v>11.17</v>
      </c>
      <c r="DE1096">
        <v>57.8</v>
      </c>
      <c r="DF1096">
        <v>25.82</v>
      </c>
      <c r="DG1096">
        <v>21.47</v>
      </c>
      <c r="DI1096">
        <v>74.959999999999994</v>
      </c>
      <c r="DJ1096">
        <v>11.43</v>
      </c>
      <c r="DK1096">
        <v>67.84</v>
      </c>
      <c r="DL1096">
        <v>25.97</v>
      </c>
      <c r="DM1096">
        <v>9.5625</v>
      </c>
      <c r="DN1096">
        <v>13.29</v>
      </c>
      <c r="DO1096">
        <v>33.445</v>
      </c>
      <c r="DP1096">
        <v>18.8</v>
      </c>
      <c r="DQ1096">
        <v>20.97</v>
      </c>
      <c r="DR1096">
        <v>20.98</v>
      </c>
      <c r="DS1096">
        <v>43.954999999999998</v>
      </c>
      <c r="DT1096">
        <v>23.38</v>
      </c>
      <c r="DU1096">
        <v>33.6</v>
      </c>
      <c r="DV1096">
        <v>46.67</v>
      </c>
      <c r="DW1096">
        <v>14.6</v>
      </c>
      <c r="DX1096">
        <v>51.96</v>
      </c>
      <c r="DY1096">
        <v>21.658999999999999</v>
      </c>
      <c r="DZ1096">
        <v>25.453800000000001</v>
      </c>
      <c r="EA1096">
        <v>14.45</v>
      </c>
      <c r="EC1096">
        <v>42.494999999999997</v>
      </c>
      <c r="EE1096">
        <v>7.2350000000000003</v>
      </c>
      <c r="EF1096">
        <v>32.5</v>
      </c>
      <c r="EH1096">
        <v>10.86</v>
      </c>
      <c r="EI1096">
        <v>20.83</v>
      </c>
      <c r="EK1096">
        <v>37.844999999999999</v>
      </c>
      <c r="EL1096">
        <v>25.7456</v>
      </c>
      <c r="EM1096">
        <v>24.15</v>
      </c>
      <c r="EN1096">
        <v>15.69</v>
      </c>
      <c r="EO1096">
        <v>37.08</v>
      </c>
      <c r="EP1096">
        <v>21.08</v>
      </c>
      <c r="ER1096">
        <v>39.549999999999997</v>
      </c>
      <c r="ET1096">
        <v>58.724499999999999</v>
      </c>
      <c r="EU1096">
        <v>24.125</v>
      </c>
      <c r="EV1096">
        <v>52</v>
      </c>
      <c r="EX1096">
        <v>8.3800000000000008</v>
      </c>
      <c r="EY1096">
        <v>23.75</v>
      </c>
      <c r="EZ1096">
        <v>55.58</v>
      </c>
      <c r="FA1096">
        <v>16.675000000000001</v>
      </c>
      <c r="FB1096">
        <v>70.930000000000007</v>
      </c>
      <c r="FC1096">
        <v>19.21</v>
      </c>
      <c r="FE1096">
        <v>46.38</v>
      </c>
      <c r="FF1096">
        <v>20.3367</v>
      </c>
      <c r="FG1096">
        <v>26.545000000000002</v>
      </c>
      <c r="FH1096">
        <v>12.071400000000001</v>
      </c>
      <c r="FI1096">
        <v>47.01</v>
      </c>
      <c r="FJ1096">
        <v>25.733899999999998</v>
      </c>
      <c r="FL1096">
        <v>38.185000000000002</v>
      </c>
      <c r="FM1096">
        <v>50.63</v>
      </c>
      <c r="FN1096">
        <v>17.649999999999999</v>
      </c>
      <c r="FO1096">
        <v>39.369999999999997</v>
      </c>
      <c r="FQ1096">
        <v>62.645200000000003</v>
      </c>
      <c r="FS1096">
        <v>38.049999999999997</v>
      </c>
      <c r="FT1096">
        <v>24.89</v>
      </c>
      <c r="FU1096">
        <v>42.69</v>
      </c>
      <c r="FW1096">
        <v>9.35</v>
      </c>
      <c r="FX1096">
        <v>8.4486000000000008</v>
      </c>
      <c r="FY1096">
        <v>11.654999999999999</v>
      </c>
      <c r="FZ1096">
        <v>21.37</v>
      </c>
      <c r="GA1096">
        <v>18.940000000000001</v>
      </c>
      <c r="GB1096">
        <v>43.749000000000002</v>
      </c>
      <c r="GC1096">
        <v>28.96</v>
      </c>
      <c r="GD1096">
        <v>14.494999999999999</v>
      </c>
      <c r="GE1096">
        <v>18.8</v>
      </c>
      <c r="GF1096">
        <v>21.655000000000001</v>
      </c>
      <c r="GG1096">
        <v>38.424999999999997</v>
      </c>
      <c r="GH1096">
        <v>10.0327</v>
      </c>
      <c r="GI1096">
        <v>16.551100000000002</v>
      </c>
      <c r="GJ1096">
        <v>27.54</v>
      </c>
      <c r="GK1096">
        <v>37.393299999999996</v>
      </c>
      <c r="GL1096">
        <v>20.971399999999999</v>
      </c>
      <c r="GM1096">
        <v>51.55</v>
      </c>
      <c r="GN1096">
        <v>33.57</v>
      </c>
      <c r="GO1096">
        <v>26.357199999999999</v>
      </c>
      <c r="GP1096">
        <v>28.12</v>
      </c>
      <c r="GQ1096">
        <v>38.39</v>
      </c>
      <c r="GR1096">
        <v>57.13</v>
      </c>
      <c r="GS1096">
        <v>28.844999999999999</v>
      </c>
      <c r="GT1096">
        <v>35.590000000000003</v>
      </c>
      <c r="GU1096">
        <v>21.137499999999999</v>
      </c>
      <c r="GV1096">
        <v>22.55</v>
      </c>
      <c r="GW1096">
        <v>30.09</v>
      </c>
      <c r="GX1096">
        <v>21.53</v>
      </c>
      <c r="GY1096">
        <v>35.53</v>
      </c>
      <c r="GZ1096">
        <v>23.18</v>
      </c>
      <c r="HA1096">
        <v>31.25</v>
      </c>
      <c r="HB1096">
        <v>11.39</v>
      </c>
      <c r="HC1096">
        <v>34.68</v>
      </c>
      <c r="HD1096">
        <v>51.27</v>
      </c>
      <c r="HE1096">
        <v>31.28</v>
      </c>
      <c r="HF1096">
        <v>7.1555999999999997</v>
      </c>
      <c r="HG1096">
        <v>30.15</v>
      </c>
      <c r="HH1096">
        <v>36.81</v>
      </c>
      <c r="HI1096">
        <v>13.9</v>
      </c>
      <c r="HJ1096">
        <v>37.21</v>
      </c>
      <c r="HK1096">
        <v>48.16</v>
      </c>
      <c r="HL1096">
        <v>70.540000000000006</v>
      </c>
      <c r="HM1096">
        <v>40.03</v>
      </c>
      <c r="HN1096">
        <v>8.7200000000000006</v>
      </c>
      <c r="HP1096">
        <v>26.79</v>
      </c>
      <c r="HQ1096">
        <v>27.57</v>
      </c>
      <c r="HR1096">
        <v>39.549999999999997</v>
      </c>
      <c r="HS1096">
        <v>11.88</v>
      </c>
      <c r="HT1096">
        <v>23.2044</v>
      </c>
      <c r="HU1096">
        <v>20.170000000000002</v>
      </c>
      <c r="HV1096">
        <v>20.5823</v>
      </c>
      <c r="HX1096">
        <v>15.574999999999999</v>
      </c>
      <c r="HY1096">
        <v>30.91</v>
      </c>
      <c r="HZ1096">
        <v>14.45</v>
      </c>
      <c r="IA1096">
        <v>10.4779</v>
      </c>
      <c r="IB1096">
        <v>38.627299999999998</v>
      </c>
      <c r="IC1096">
        <v>22.6736</v>
      </c>
      <c r="ID1096">
        <v>11.1</v>
      </c>
      <c r="IE1096">
        <v>40.542200000000001</v>
      </c>
      <c r="IF1096">
        <v>47.07</v>
      </c>
      <c r="IG1096">
        <v>25.8369</v>
      </c>
      <c r="IH1096">
        <v>67.95</v>
      </c>
      <c r="II1096">
        <v>7.6594999999999995</v>
      </c>
      <c r="IJ1096">
        <v>16.204999999999998</v>
      </c>
      <c r="IK1096">
        <v>37.0687</v>
      </c>
      <c r="IM1096">
        <v>8.1</v>
      </c>
      <c r="IS1096">
        <v>33.695</v>
      </c>
      <c r="IV1096">
        <v>31.58</v>
      </c>
      <c r="IW1096">
        <v>19.350000000000001</v>
      </c>
      <c r="IZ1096">
        <v>44.715000000000003</v>
      </c>
      <c r="JA1096">
        <v>17.190000000000001</v>
      </c>
      <c r="JC1096">
        <v>33.346800000000002</v>
      </c>
      <c r="JE1096">
        <v>47.929499999999997</v>
      </c>
      <c r="JI1096">
        <v>25.7775</v>
      </c>
      <c r="JJ1096">
        <v>7.1833</v>
      </c>
      <c r="JO1096">
        <v>92.5</v>
      </c>
      <c r="JU1096">
        <v>38.57</v>
      </c>
      <c r="JW1096">
        <v>7.78</v>
      </c>
      <c r="JY1096">
        <v>22.2</v>
      </c>
      <c r="KD1096">
        <v>23.754999999999999</v>
      </c>
      <c r="KH1096">
        <v>31.31</v>
      </c>
      <c r="KI1096">
        <v>50.92</v>
      </c>
      <c r="KJ1096">
        <v>28.22</v>
      </c>
      <c r="KK1096">
        <v>5.0083000000000002</v>
      </c>
      <c r="KN1096">
        <v>29.65</v>
      </c>
      <c r="KO1096">
        <v>27.982099999999999</v>
      </c>
      <c r="KP1096">
        <v>44.85</v>
      </c>
      <c r="KQ1096">
        <v>16.690000000000001</v>
      </c>
      <c r="KU1096">
        <v>6.03</v>
      </c>
      <c r="KV1096">
        <v>15.5</v>
      </c>
      <c r="KX1096">
        <v>50.354799999999997</v>
      </c>
      <c r="KZ1096">
        <v>44.18</v>
      </c>
      <c r="LB1096">
        <v>12.2491</v>
      </c>
      <c r="LE1096">
        <v>44.65</v>
      </c>
      <c r="LG1096">
        <v>29.85</v>
      </c>
      <c r="LH1096">
        <v>10.8538</v>
      </c>
      <c r="LI1096">
        <v>23.285</v>
      </c>
      <c r="LK1096">
        <v>49.695</v>
      </c>
      <c r="LL1096">
        <v>20</v>
      </c>
      <c r="LM1096">
        <v>50.847999999999999</v>
      </c>
      <c r="LN1096">
        <v>45.71</v>
      </c>
      <c r="LO1096">
        <v>68.95</v>
      </c>
      <c r="LP1096">
        <v>22.964500000000001</v>
      </c>
      <c r="LR1096">
        <v>28.05</v>
      </c>
      <c r="LS1096">
        <v>44.48</v>
      </c>
      <c r="LT1096">
        <v>13.6357</v>
      </c>
      <c r="LU1096">
        <v>73.5</v>
      </c>
      <c r="LV1096">
        <v>37.36</v>
      </c>
      <c r="LX1096">
        <v>21.982700000000001</v>
      </c>
      <c r="MC1096">
        <v>14.7667</v>
      </c>
      <c r="MD1096">
        <v>64.02</v>
      </c>
      <c r="ME1096">
        <v>17.033999999999999</v>
      </c>
      <c r="MF1096">
        <v>21.274999999999999</v>
      </c>
      <c r="MH1096">
        <v>35.020000000000003</v>
      </c>
      <c r="MJ1096">
        <v>22.6</v>
      </c>
      <c r="MM1096">
        <v>12.8558</v>
      </c>
      <c r="MN1096">
        <v>40.9</v>
      </c>
      <c r="MP1096">
        <v>30.6</v>
      </c>
      <c r="MR1096">
        <v>11.03</v>
      </c>
      <c r="MU1096">
        <v>33.32</v>
      </c>
      <c r="MV1096">
        <v>52.55</v>
      </c>
      <c r="MW1096">
        <v>7.5312999999999999</v>
      </c>
      <c r="MY1096">
        <v>33.159999999999997</v>
      </c>
      <c r="MZ1096">
        <v>13.2453</v>
      </c>
      <c r="NB1096">
        <v>51.071599999999997</v>
      </c>
      <c r="NE1096">
        <v>22.78</v>
      </c>
      <c r="NG1096">
        <v>13.3672</v>
      </c>
      <c r="NH1096">
        <v>35.9</v>
      </c>
      <c r="NI1096">
        <v>37.9</v>
      </c>
      <c r="NK1096">
        <v>7.68</v>
      </c>
      <c r="NM1096">
        <v>46.25</v>
      </c>
      <c r="NQ1096">
        <v>23.984999999999999</v>
      </c>
      <c r="NT1096">
        <v>21.105</v>
      </c>
      <c r="NU1096">
        <v>55.466700000000003</v>
      </c>
      <c r="NV1096">
        <v>17.726700000000001</v>
      </c>
      <c r="NX1096">
        <v>104.93</v>
      </c>
      <c r="NY1096">
        <v>31.91</v>
      </c>
      <c r="OA1096">
        <v>34.384999999999998</v>
      </c>
      <c r="OJ1096">
        <v>21.3248</v>
      </c>
      <c r="OK1096">
        <v>43.94</v>
      </c>
      <c r="ON1096">
        <v>60.26</v>
      </c>
      <c r="OO1096">
        <v>41.38</v>
      </c>
      <c r="OS1096">
        <v>30.565899999999999</v>
      </c>
      <c r="OU1096">
        <v>17.295000000000002</v>
      </c>
      <c r="OV1096">
        <v>20.315000000000001</v>
      </c>
      <c r="OW1096">
        <v>19.175000000000001</v>
      </c>
      <c r="OY1096">
        <v>7.6449999999999996</v>
      </c>
      <c r="PA1096">
        <v>17.72</v>
      </c>
      <c r="PB1096">
        <v>30.87</v>
      </c>
      <c r="PC1096">
        <v>6.4576000000000002</v>
      </c>
      <c r="PD1096">
        <v>77.25</v>
      </c>
      <c r="PH1096">
        <v>15.425000000000001</v>
      </c>
      <c r="PJ1096">
        <v>18.856000000000002</v>
      </c>
      <c r="PM1096">
        <v>24.5</v>
      </c>
      <c r="PP1096">
        <v>29.888200000000001</v>
      </c>
      <c r="PY1096">
        <v>53.24</v>
      </c>
      <c r="QD1096">
        <v>36.479999999999997</v>
      </c>
      <c r="QI1096">
        <v>11.4</v>
      </c>
      <c r="QJ1096">
        <v>42.02</v>
      </c>
      <c r="QK1096">
        <v>14.404999999999999</v>
      </c>
      <c r="QL1096">
        <v>65.83</v>
      </c>
      <c r="QM1096">
        <v>24.237100000000002</v>
      </c>
      <c r="QN1096">
        <v>22.2</v>
      </c>
      <c r="QS1096">
        <v>7.1632999999999996</v>
      </c>
      <c r="QT1096">
        <v>33.35</v>
      </c>
      <c r="QU1096">
        <v>44.2</v>
      </c>
      <c r="QV1096">
        <v>22.274999999999999</v>
      </c>
      <c r="QX1096">
        <v>12.88</v>
      </c>
      <c r="RA1096">
        <v>82.9</v>
      </c>
      <c r="RB1096">
        <v>26.08</v>
      </c>
      <c r="RE1096">
        <v>17.36</v>
      </c>
      <c r="RF1096">
        <v>61.08</v>
      </c>
      <c r="RK1096">
        <v>7.75</v>
      </c>
      <c r="RL1096">
        <v>43.5</v>
      </c>
      <c r="RM1096">
        <v>48.142499999999998</v>
      </c>
      <c r="RN1096">
        <v>46.05</v>
      </c>
      <c r="RT1096">
        <v>86.79</v>
      </c>
      <c r="RV1096">
        <v>10.9925</v>
      </c>
      <c r="RW1096">
        <v>12.63</v>
      </c>
      <c r="RY1096">
        <v>26.573</v>
      </c>
      <c r="SC1096">
        <v>20.399999999999999</v>
      </c>
      <c r="SD1096">
        <v>30.95</v>
      </c>
      <c r="SH1096">
        <v>28.67</v>
      </c>
    </row>
    <row r="1097" spans="1:502">
      <c r="A1097" s="1">
        <v>38061</v>
      </c>
      <c r="C1097">
        <v>44.598999999999997</v>
      </c>
      <c r="D1097">
        <v>33.433700000000002</v>
      </c>
      <c r="F1097">
        <v>39.78</v>
      </c>
      <c r="G1097">
        <v>36.99</v>
      </c>
      <c r="H1097">
        <v>40.93</v>
      </c>
      <c r="I1097">
        <v>43.83</v>
      </c>
      <c r="J1097">
        <v>23.855</v>
      </c>
      <c r="L1097">
        <v>24.993200000000002</v>
      </c>
      <c r="N1097">
        <v>41.78</v>
      </c>
      <c r="P1097">
        <v>30.3</v>
      </c>
      <c r="Q1097">
        <v>9.8565000000000005</v>
      </c>
      <c r="R1097">
        <v>35.409999999999997</v>
      </c>
      <c r="S1097">
        <v>91.82</v>
      </c>
      <c r="U1097">
        <v>50.57</v>
      </c>
      <c r="V1097">
        <v>28.45</v>
      </c>
      <c r="W1097">
        <v>44.85</v>
      </c>
      <c r="X1097">
        <v>74.87</v>
      </c>
      <c r="Z1097">
        <v>39.729999999999997</v>
      </c>
      <c r="AC1097">
        <v>35.549999999999997</v>
      </c>
      <c r="AD1097">
        <v>34.950000000000003</v>
      </c>
      <c r="AE1097">
        <v>51.26</v>
      </c>
      <c r="AF1097">
        <v>24.18</v>
      </c>
      <c r="AG1097">
        <v>39.520000000000003</v>
      </c>
      <c r="AH1097">
        <v>43.95</v>
      </c>
      <c r="AJ1097">
        <v>57.9</v>
      </c>
      <c r="AQ1097">
        <v>491.2</v>
      </c>
      <c r="AR1097">
        <v>1173.8001999999999</v>
      </c>
      <c r="AS1097">
        <v>32.404499999999999</v>
      </c>
      <c r="AT1097">
        <v>12.445600000000001</v>
      </c>
      <c r="AW1097">
        <v>39.9664</v>
      </c>
      <c r="AY1097">
        <v>18.2148</v>
      </c>
      <c r="AZ1097">
        <v>39.340000000000003</v>
      </c>
      <c r="BA1097">
        <v>43.470199999999998</v>
      </c>
      <c r="BB1097">
        <v>40.46</v>
      </c>
      <c r="BC1097">
        <v>33.33</v>
      </c>
      <c r="BD1097">
        <v>21.533300000000001</v>
      </c>
      <c r="BE1097">
        <v>25.565000000000001</v>
      </c>
      <c r="BF1097">
        <v>26.56</v>
      </c>
      <c r="BG1097">
        <v>42.25</v>
      </c>
      <c r="BH1097">
        <v>16.39</v>
      </c>
      <c r="BK1097">
        <v>82.5</v>
      </c>
      <c r="BL1097">
        <v>60.74</v>
      </c>
      <c r="BM1097">
        <v>8.1125000000000007</v>
      </c>
      <c r="BN1097">
        <v>33.305100000000003</v>
      </c>
      <c r="BO1097">
        <v>47.064999999999998</v>
      </c>
      <c r="BP1097">
        <v>15.95</v>
      </c>
      <c r="BQ1097">
        <v>47</v>
      </c>
      <c r="BR1097">
        <v>61.4</v>
      </c>
      <c r="BS1097">
        <v>31.653300000000002</v>
      </c>
      <c r="BT1097">
        <v>25.95</v>
      </c>
      <c r="BU1097">
        <v>40.29</v>
      </c>
      <c r="BV1097">
        <v>25.19</v>
      </c>
      <c r="BX1097">
        <v>12.36</v>
      </c>
      <c r="BY1097">
        <v>2.5249999999999999</v>
      </c>
      <c r="BZ1097">
        <v>27.02</v>
      </c>
      <c r="CA1097">
        <v>13.81</v>
      </c>
      <c r="CD1097">
        <v>41.47</v>
      </c>
      <c r="CF1097">
        <v>28.62</v>
      </c>
      <c r="CG1097">
        <v>18.452999999999999</v>
      </c>
      <c r="CH1097">
        <v>17.718399999999999</v>
      </c>
      <c r="CI1097">
        <v>47.93</v>
      </c>
      <c r="CJ1097">
        <v>8.9600000000000009</v>
      </c>
      <c r="CK1097">
        <v>27.24</v>
      </c>
      <c r="CL1097">
        <v>53.97</v>
      </c>
      <c r="CN1097">
        <v>20.87</v>
      </c>
      <c r="CO1097">
        <v>43.86</v>
      </c>
      <c r="CP1097">
        <v>44.72</v>
      </c>
      <c r="CQ1097">
        <v>10.87</v>
      </c>
      <c r="CR1097">
        <v>13.13</v>
      </c>
      <c r="CS1097">
        <v>16.75</v>
      </c>
      <c r="CT1097">
        <v>45.14</v>
      </c>
      <c r="CU1097">
        <v>31.875</v>
      </c>
      <c r="CV1097">
        <v>32.164999999999999</v>
      </c>
      <c r="CW1097">
        <v>31.9785</v>
      </c>
      <c r="CY1097">
        <v>37.412399999999998</v>
      </c>
      <c r="CZ1097">
        <v>27.375</v>
      </c>
      <c r="DA1097">
        <v>27.3</v>
      </c>
      <c r="DB1097">
        <v>18.5</v>
      </c>
      <c r="DC1097">
        <v>30.32</v>
      </c>
      <c r="DD1097">
        <v>11.2775</v>
      </c>
      <c r="DE1097">
        <v>57.7</v>
      </c>
      <c r="DF1097">
        <v>25.35</v>
      </c>
      <c r="DG1097">
        <v>21.48</v>
      </c>
      <c r="DI1097">
        <v>72.44</v>
      </c>
      <c r="DJ1097">
        <v>11.29</v>
      </c>
      <c r="DK1097">
        <v>67.099999999999994</v>
      </c>
      <c r="DL1097">
        <v>25.445</v>
      </c>
      <c r="DM1097">
        <v>9.2074999999999996</v>
      </c>
      <c r="DN1097">
        <v>13.02</v>
      </c>
      <c r="DO1097">
        <v>33.299999999999997</v>
      </c>
      <c r="DP1097">
        <v>18.423300000000001</v>
      </c>
      <c r="DQ1097">
        <v>20.260000000000002</v>
      </c>
      <c r="DR1097">
        <v>20.53</v>
      </c>
      <c r="DS1097">
        <v>43.5</v>
      </c>
      <c r="DT1097">
        <v>23.175000000000001</v>
      </c>
      <c r="DU1097">
        <v>33.119999999999997</v>
      </c>
      <c r="DV1097">
        <v>45.74</v>
      </c>
      <c r="DW1097">
        <v>14.59</v>
      </c>
      <c r="DX1097">
        <v>51.22</v>
      </c>
      <c r="DY1097">
        <v>21.101600000000001</v>
      </c>
      <c r="DZ1097">
        <v>25.0532</v>
      </c>
      <c r="EA1097">
        <v>14.615</v>
      </c>
      <c r="EC1097">
        <v>42.11</v>
      </c>
      <c r="EE1097">
        <v>7.0075000000000003</v>
      </c>
      <c r="EF1097">
        <v>32.25</v>
      </c>
      <c r="EH1097">
        <v>10.7</v>
      </c>
      <c r="EI1097">
        <v>20.51</v>
      </c>
      <c r="EK1097">
        <v>38.090000000000003</v>
      </c>
      <c r="EL1097">
        <v>25.3904</v>
      </c>
      <c r="EM1097">
        <v>22.9</v>
      </c>
      <c r="EN1097">
        <v>15.16</v>
      </c>
      <c r="EO1097">
        <v>36.659999999999997</v>
      </c>
      <c r="EP1097">
        <v>21.155000000000001</v>
      </c>
      <c r="ER1097">
        <v>38.659999999999997</v>
      </c>
      <c r="ET1097">
        <v>57.866999999999997</v>
      </c>
      <c r="EU1097">
        <v>23.875</v>
      </c>
      <c r="EV1097">
        <v>50.48</v>
      </c>
      <c r="EX1097">
        <v>8.2449999999999992</v>
      </c>
      <c r="EY1097">
        <v>23.24</v>
      </c>
      <c r="EZ1097">
        <v>55.98</v>
      </c>
      <c r="FA1097">
        <v>16.470700000000001</v>
      </c>
      <c r="FB1097">
        <v>69.680000000000007</v>
      </c>
      <c r="FC1097">
        <v>18.98</v>
      </c>
      <c r="FE1097">
        <v>45.31</v>
      </c>
      <c r="FF1097">
        <v>20.056699999999999</v>
      </c>
      <c r="FG1097">
        <v>26.245000000000001</v>
      </c>
      <c r="FH1097">
        <v>11.837</v>
      </c>
      <c r="FI1097">
        <v>45.89</v>
      </c>
      <c r="FJ1097">
        <v>25.575700000000001</v>
      </c>
      <c r="FL1097">
        <v>38.15</v>
      </c>
      <c r="FM1097">
        <v>49.91</v>
      </c>
      <c r="FN1097">
        <v>17.245000000000001</v>
      </c>
      <c r="FO1097">
        <v>38.33</v>
      </c>
      <c r="FQ1097">
        <v>59.859400000000001</v>
      </c>
      <c r="FS1097">
        <v>37.86</v>
      </c>
      <c r="FT1097">
        <v>23.79</v>
      </c>
      <c r="FU1097">
        <v>41.99</v>
      </c>
      <c r="FW1097">
        <v>9.3000000000000007</v>
      </c>
      <c r="FX1097">
        <v>8.3110999999999997</v>
      </c>
      <c r="FY1097">
        <v>11.66</v>
      </c>
      <c r="FZ1097">
        <v>20.98</v>
      </c>
      <c r="GA1097">
        <v>18.760000000000002</v>
      </c>
      <c r="GB1097">
        <v>44.042999999999999</v>
      </c>
      <c r="GC1097">
        <v>28.89</v>
      </c>
      <c r="GD1097">
        <v>14.067500000000001</v>
      </c>
      <c r="GE1097">
        <v>18.34</v>
      </c>
      <c r="GF1097">
        <v>21.559000000000001</v>
      </c>
      <c r="GG1097">
        <v>37.645000000000003</v>
      </c>
      <c r="GH1097">
        <v>10.037100000000001</v>
      </c>
      <c r="GI1097">
        <v>16.115600000000001</v>
      </c>
      <c r="GJ1097">
        <v>27.56</v>
      </c>
      <c r="GK1097">
        <v>37.166699999999999</v>
      </c>
      <c r="GL1097">
        <v>21.091999999999999</v>
      </c>
      <c r="GM1097">
        <v>51.35</v>
      </c>
      <c r="GN1097">
        <v>33.414999999999999</v>
      </c>
      <c r="GO1097">
        <v>26.124700000000001</v>
      </c>
      <c r="GP1097">
        <v>27.76</v>
      </c>
      <c r="GQ1097">
        <v>38.229999999999997</v>
      </c>
      <c r="GR1097">
        <v>56.36</v>
      </c>
      <c r="GS1097">
        <v>28.28</v>
      </c>
      <c r="GT1097">
        <v>35.130000000000003</v>
      </c>
      <c r="GU1097">
        <v>21.037500000000001</v>
      </c>
      <c r="GV1097">
        <v>22.675000000000001</v>
      </c>
      <c r="GW1097">
        <v>30.26</v>
      </c>
      <c r="GX1097">
        <v>20.84</v>
      </c>
      <c r="GY1097">
        <v>35.24</v>
      </c>
      <c r="GZ1097">
        <v>23.18</v>
      </c>
      <c r="HA1097">
        <v>31.33</v>
      </c>
      <c r="HB1097">
        <v>11.09</v>
      </c>
      <c r="HC1097">
        <v>34.159999999999997</v>
      </c>
      <c r="HD1097">
        <v>50.7</v>
      </c>
      <c r="HE1097">
        <v>30.85</v>
      </c>
      <c r="HF1097">
        <v>6.9778000000000002</v>
      </c>
      <c r="HG1097">
        <v>30.36</v>
      </c>
      <c r="HH1097">
        <v>36.200000000000003</v>
      </c>
      <c r="HI1097">
        <v>13.21</v>
      </c>
      <c r="HJ1097">
        <v>36.5</v>
      </c>
      <c r="HK1097">
        <v>47.59</v>
      </c>
      <c r="HL1097">
        <v>69.55</v>
      </c>
      <c r="HM1097">
        <v>39.299999999999997</v>
      </c>
      <c r="HN1097">
        <v>8.3949999999999996</v>
      </c>
      <c r="HP1097">
        <v>25.895</v>
      </c>
      <c r="HQ1097">
        <v>27.16</v>
      </c>
      <c r="HR1097">
        <v>38.729999999999997</v>
      </c>
      <c r="HS1097">
        <v>11.82</v>
      </c>
      <c r="HT1097">
        <v>23.035599999999999</v>
      </c>
      <c r="HU1097">
        <v>19.91</v>
      </c>
      <c r="HV1097">
        <v>20.0335</v>
      </c>
      <c r="HX1097">
        <v>15.494999999999999</v>
      </c>
      <c r="HY1097">
        <v>31.06</v>
      </c>
      <c r="HZ1097">
        <v>14.01</v>
      </c>
      <c r="IA1097">
        <v>10.4809</v>
      </c>
      <c r="IB1097">
        <v>37.878999999999998</v>
      </c>
      <c r="IC1097">
        <v>22.612300000000001</v>
      </c>
      <c r="ID1097">
        <v>10.95</v>
      </c>
      <c r="IE1097">
        <v>40.337899999999998</v>
      </c>
      <c r="IF1097">
        <v>46.09</v>
      </c>
      <c r="IG1097">
        <v>25.2271</v>
      </c>
      <c r="IH1097">
        <v>66.790000000000006</v>
      </c>
      <c r="II1097">
        <v>7.7656000000000001</v>
      </c>
      <c r="IJ1097">
        <v>16.28</v>
      </c>
      <c r="IK1097">
        <v>36.357399999999998</v>
      </c>
      <c r="IM1097">
        <v>8.1</v>
      </c>
      <c r="IS1097">
        <v>33.299999999999997</v>
      </c>
      <c r="IV1097">
        <v>31.17</v>
      </c>
      <c r="IW1097">
        <v>18.734999999999999</v>
      </c>
      <c r="IZ1097">
        <v>43.994999999999997</v>
      </c>
      <c r="JA1097">
        <v>16.93</v>
      </c>
      <c r="JC1097">
        <v>32.1</v>
      </c>
      <c r="JE1097">
        <v>47.311999999999998</v>
      </c>
      <c r="JI1097">
        <v>25.86</v>
      </c>
      <c r="JJ1097">
        <v>6.9166999999999996</v>
      </c>
      <c r="JO1097">
        <v>91.29</v>
      </c>
      <c r="JU1097">
        <v>37.69</v>
      </c>
      <c r="JW1097">
        <v>7.8666999999999998</v>
      </c>
      <c r="JY1097">
        <v>21.75</v>
      </c>
      <c r="KD1097">
        <v>23.23</v>
      </c>
      <c r="KH1097">
        <v>30.55</v>
      </c>
      <c r="KI1097">
        <v>49.88</v>
      </c>
      <c r="KJ1097">
        <v>27.65</v>
      </c>
      <c r="KK1097">
        <v>4.9016999999999999</v>
      </c>
      <c r="KN1097">
        <v>29</v>
      </c>
      <c r="KO1097">
        <v>27.377199999999998</v>
      </c>
      <c r="KP1097">
        <v>43.79</v>
      </c>
      <c r="KQ1097">
        <v>16.14</v>
      </c>
      <c r="KU1097">
        <v>5.9</v>
      </c>
      <c r="KV1097">
        <v>15.05</v>
      </c>
      <c r="KX1097">
        <v>49.142800000000001</v>
      </c>
      <c r="KZ1097">
        <v>42.54</v>
      </c>
      <c r="LB1097">
        <v>12.2018</v>
      </c>
      <c r="LE1097">
        <v>43.94</v>
      </c>
      <c r="LG1097">
        <v>29.84</v>
      </c>
      <c r="LH1097">
        <v>10.668799999999999</v>
      </c>
      <c r="LI1097">
        <v>23.324999999999999</v>
      </c>
      <c r="LK1097">
        <v>49.677</v>
      </c>
      <c r="LL1097">
        <v>19.594999999999999</v>
      </c>
      <c r="LM1097">
        <v>50.886000000000003</v>
      </c>
      <c r="LN1097">
        <v>44.48</v>
      </c>
      <c r="LO1097">
        <v>67.98</v>
      </c>
      <c r="LP1097">
        <v>22.680099999999999</v>
      </c>
      <c r="LR1097">
        <v>27.8</v>
      </c>
      <c r="LS1097">
        <v>44.34</v>
      </c>
      <c r="LT1097">
        <v>13.5459</v>
      </c>
      <c r="LU1097">
        <v>72.77</v>
      </c>
      <c r="LV1097">
        <v>37.229999999999997</v>
      </c>
      <c r="LX1097">
        <v>21.731999999999999</v>
      </c>
      <c r="MC1097">
        <v>14.886699999999999</v>
      </c>
      <c r="MD1097">
        <v>61.88</v>
      </c>
      <c r="ME1097">
        <v>17.106300000000001</v>
      </c>
      <c r="MF1097">
        <v>21.19</v>
      </c>
      <c r="MH1097">
        <v>34.18</v>
      </c>
      <c r="MJ1097">
        <v>22.6</v>
      </c>
      <c r="MM1097">
        <v>13.027100000000001</v>
      </c>
      <c r="MN1097">
        <v>41.06</v>
      </c>
      <c r="MP1097">
        <v>31.23</v>
      </c>
      <c r="MR1097">
        <v>10.9</v>
      </c>
      <c r="MU1097">
        <v>32.549999999999997</v>
      </c>
      <c r="MV1097">
        <v>52.05</v>
      </c>
      <c r="MW1097">
        <v>7.3075000000000001</v>
      </c>
      <c r="MY1097">
        <v>33.479999999999997</v>
      </c>
      <c r="MZ1097">
        <v>12.959899999999999</v>
      </c>
      <c r="NB1097">
        <v>50.831800000000001</v>
      </c>
      <c r="NE1097">
        <v>22.97</v>
      </c>
      <c r="NG1097">
        <v>13.3169</v>
      </c>
      <c r="NH1097">
        <v>35.24</v>
      </c>
      <c r="NI1097">
        <v>37.85</v>
      </c>
      <c r="NK1097">
        <v>7.27</v>
      </c>
      <c r="NM1097">
        <v>46.1</v>
      </c>
      <c r="NQ1097">
        <v>23.54</v>
      </c>
      <c r="NT1097">
        <v>21.648</v>
      </c>
      <c r="NU1097">
        <v>54.893299999999996</v>
      </c>
      <c r="NV1097">
        <v>17.466699999999999</v>
      </c>
      <c r="NX1097">
        <v>102.82</v>
      </c>
      <c r="NY1097">
        <v>31.81</v>
      </c>
      <c r="OA1097">
        <v>33.695</v>
      </c>
      <c r="OJ1097">
        <v>20.395</v>
      </c>
      <c r="OK1097">
        <v>44.5</v>
      </c>
      <c r="ON1097">
        <v>59.5</v>
      </c>
      <c r="OO1097">
        <v>41.5</v>
      </c>
      <c r="OS1097">
        <v>30.307500000000001</v>
      </c>
      <c r="OU1097">
        <v>17.079999999999998</v>
      </c>
      <c r="OV1097">
        <v>20.05</v>
      </c>
      <c r="OW1097">
        <v>19.05</v>
      </c>
      <c r="OY1097">
        <v>7.6749999999999998</v>
      </c>
      <c r="PA1097">
        <v>17.88</v>
      </c>
      <c r="PB1097">
        <v>30.37</v>
      </c>
      <c r="PC1097">
        <v>6.3911999999999995</v>
      </c>
      <c r="PD1097">
        <v>76.59</v>
      </c>
      <c r="PH1097">
        <v>14.685</v>
      </c>
      <c r="PJ1097">
        <v>18.610900000000001</v>
      </c>
      <c r="PM1097">
        <v>24</v>
      </c>
      <c r="PP1097">
        <v>29.685700000000001</v>
      </c>
      <c r="PY1097">
        <v>52.24</v>
      </c>
      <c r="QD1097">
        <v>36.43</v>
      </c>
      <c r="QI1097">
        <v>11.24</v>
      </c>
      <c r="QJ1097">
        <v>41.55</v>
      </c>
      <c r="QK1097">
        <v>14</v>
      </c>
      <c r="QL1097">
        <v>64.95</v>
      </c>
      <c r="QM1097">
        <v>24.185400000000001</v>
      </c>
      <c r="QN1097">
        <v>21.824999999999999</v>
      </c>
      <c r="QS1097">
        <v>6.9916999999999998</v>
      </c>
      <c r="QT1097">
        <v>32.89</v>
      </c>
      <c r="QU1097">
        <v>44.3</v>
      </c>
      <c r="QV1097">
        <v>21.88</v>
      </c>
      <c r="QX1097">
        <v>12.955</v>
      </c>
      <c r="RA1097">
        <v>80.97</v>
      </c>
      <c r="RB1097">
        <v>25.574999999999999</v>
      </c>
      <c r="RE1097">
        <v>17.03</v>
      </c>
      <c r="RF1097">
        <v>60.31</v>
      </c>
      <c r="RK1097">
        <v>7.6375000000000002</v>
      </c>
      <c r="RL1097">
        <v>43.54</v>
      </c>
      <c r="RM1097">
        <v>48.022100000000002</v>
      </c>
      <c r="RN1097">
        <v>45.57</v>
      </c>
      <c r="RT1097">
        <v>83.8</v>
      </c>
      <c r="RV1097">
        <v>10.8025</v>
      </c>
      <c r="RW1097">
        <v>12.5</v>
      </c>
      <c r="RY1097">
        <v>26.54</v>
      </c>
      <c r="SC1097">
        <v>19.209</v>
      </c>
      <c r="SD1097">
        <v>30.88</v>
      </c>
      <c r="SH1097">
        <v>27.76</v>
      </c>
    </row>
    <row r="1098" spans="1:502">
      <c r="A1098" s="1">
        <v>38062</v>
      </c>
      <c r="C1098">
        <v>44.336399999999998</v>
      </c>
      <c r="D1098">
        <v>33.3889</v>
      </c>
      <c r="F1098">
        <v>39.409999999999997</v>
      </c>
      <c r="G1098">
        <v>37.674999999999997</v>
      </c>
      <c r="H1098">
        <v>41.33</v>
      </c>
      <c r="I1098">
        <v>43.84</v>
      </c>
      <c r="J1098">
        <v>24.08</v>
      </c>
      <c r="L1098">
        <v>25.141200000000001</v>
      </c>
      <c r="N1098">
        <v>42.07</v>
      </c>
      <c r="P1098">
        <v>30.5</v>
      </c>
      <c r="Q1098">
        <v>9.8927999999999994</v>
      </c>
      <c r="R1098">
        <v>35.86</v>
      </c>
      <c r="S1098">
        <v>92.45</v>
      </c>
      <c r="U1098">
        <v>51.08</v>
      </c>
      <c r="V1098">
        <v>28.66</v>
      </c>
      <c r="W1098">
        <v>45.11</v>
      </c>
      <c r="X1098">
        <v>78.81</v>
      </c>
      <c r="Z1098">
        <v>40.055</v>
      </c>
      <c r="AC1098">
        <v>35.340000000000003</v>
      </c>
      <c r="AD1098">
        <v>35.42</v>
      </c>
      <c r="AE1098">
        <v>51.53</v>
      </c>
      <c r="AF1098">
        <v>24.27</v>
      </c>
      <c r="AG1098">
        <v>40.31</v>
      </c>
      <c r="AH1098">
        <v>44.02</v>
      </c>
      <c r="AJ1098">
        <v>57.97</v>
      </c>
      <c r="AQ1098">
        <v>499.9</v>
      </c>
      <c r="AR1098">
        <v>1192.5650000000001</v>
      </c>
      <c r="AS1098">
        <v>31.927199999999999</v>
      </c>
      <c r="AT1098">
        <v>12.491899999999999</v>
      </c>
      <c r="AW1098">
        <v>40.2425</v>
      </c>
      <c r="AY1098">
        <v>18.599699999999999</v>
      </c>
      <c r="AZ1098">
        <v>39.6</v>
      </c>
      <c r="BA1098">
        <v>43.729100000000003</v>
      </c>
      <c r="BB1098">
        <v>39.090000000000003</v>
      </c>
      <c r="BC1098">
        <v>33.6</v>
      </c>
      <c r="BD1098">
        <v>21.75</v>
      </c>
      <c r="BE1098">
        <v>25.594999999999999</v>
      </c>
      <c r="BF1098">
        <v>26.81</v>
      </c>
      <c r="BG1098">
        <v>42.02</v>
      </c>
      <c r="BH1098">
        <v>16.8</v>
      </c>
      <c r="BK1098">
        <v>83.57</v>
      </c>
      <c r="BL1098">
        <v>60.69</v>
      </c>
      <c r="BM1098">
        <v>8.1374999999999993</v>
      </c>
      <c r="BN1098">
        <v>34.333300000000001</v>
      </c>
      <c r="BO1098">
        <v>47.15</v>
      </c>
      <c r="BP1098">
        <v>16.194500000000001</v>
      </c>
      <c r="BQ1098">
        <v>47.16</v>
      </c>
      <c r="BR1098">
        <v>61.16</v>
      </c>
      <c r="BS1098">
        <v>31.653300000000002</v>
      </c>
      <c r="BT1098">
        <v>25.8</v>
      </c>
      <c r="BU1098">
        <v>39.85</v>
      </c>
      <c r="BV1098">
        <v>25.25</v>
      </c>
      <c r="BX1098">
        <v>12.498699999999999</v>
      </c>
      <c r="BY1098">
        <v>2.5358000000000001</v>
      </c>
      <c r="BZ1098">
        <v>26.89</v>
      </c>
      <c r="CA1098">
        <v>13.81</v>
      </c>
      <c r="CD1098">
        <v>40.909999999999997</v>
      </c>
      <c r="CF1098">
        <v>28.93</v>
      </c>
      <c r="CG1098">
        <v>18.683</v>
      </c>
      <c r="CH1098">
        <v>17.8017</v>
      </c>
      <c r="CI1098">
        <v>48.02</v>
      </c>
      <c r="CJ1098">
        <v>8.9</v>
      </c>
      <c r="CK1098">
        <v>27.33</v>
      </c>
      <c r="CL1098">
        <v>54.46</v>
      </c>
      <c r="CN1098">
        <v>20.574300000000001</v>
      </c>
      <c r="CO1098">
        <v>44.17</v>
      </c>
      <c r="CP1098">
        <v>44.95</v>
      </c>
      <c r="CQ1098">
        <v>10.64</v>
      </c>
      <c r="CR1098">
        <v>13.27</v>
      </c>
      <c r="CS1098">
        <v>16.9375</v>
      </c>
      <c r="CT1098">
        <v>45.29</v>
      </c>
      <c r="CU1098">
        <v>32.395000000000003</v>
      </c>
      <c r="CV1098">
        <v>32.185000000000002</v>
      </c>
      <c r="CW1098">
        <v>32.268799999999999</v>
      </c>
      <c r="CY1098">
        <v>37.831600000000002</v>
      </c>
      <c r="CZ1098">
        <v>27.73</v>
      </c>
      <c r="DA1098">
        <v>27.5</v>
      </c>
      <c r="DB1098">
        <v>18.600000000000001</v>
      </c>
      <c r="DC1098">
        <v>30.504999999999999</v>
      </c>
      <c r="DD1098">
        <v>11.262499999999999</v>
      </c>
      <c r="DE1098">
        <v>58.03</v>
      </c>
      <c r="DF1098">
        <v>25.32</v>
      </c>
      <c r="DG1098">
        <v>21.295000000000002</v>
      </c>
      <c r="DI1098">
        <v>74.63</v>
      </c>
      <c r="DJ1098">
        <v>11.3</v>
      </c>
      <c r="DK1098">
        <v>68.430000000000007</v>
      </c>
      <c r="DL1098">
        <v>25.765000000000001</v>
      </c>
      <c r="DM1098">
        <v>9.3049999999999997</v>
      </c>
      <c r="DN1098">
        <v>13.08</v>
      </c>
      <c r="DO1098">
        <v>33.484999999999999</v>
      </c>
      <c r="DP1098">
        <v>18.666699999999999</v>
      </c>
      <c r="DQ1098">
        <v>20.29</v>
      </c>
      <c r="DR1098">
        <v>20.53</v>
      </c>
      <c r="DS1098">
        <v>43.47</v>
      </c>
      <c r="DT1098">
        <v>23.074999999999999</v>
      </c>
      <c r="DU1098">
        <v>33.340000000000003</v>
      </c>
      <c r="DV1098">
        <v>46.33</v>
      </c>
      <c r="DW1098">
        <v>14.43</v>
      </c>
      <c r="DX1098">
        <v>51.55</v>
      </c>
      <c r="DY1098">
        <v>21.111000000000001</v>
      </c>
      <c r="DZ1098">
        <v>25.0715</v>
      </c>
      <c r="EA1098">
        <v>14.355</v>
      </c>
      <c r="EC1098">
        <v>41.255000000000003</v>
      </c>
      <c r="EE1098">
        <v>7.0025000000000004</v>
      </c>
      <c r="EF1098">
        <v>32.299999999999997</v>
      </c>
      <c r="EH1098">
        <v>10.74</v>
      </c>
      <c r="EI1098">
        <v>21.51</v>
      </c>
      <c r="EK1098">
        <v>38.475000000000001</v>
      </c>
      <c r="EL1098">
        <v>25.8095</v>
      </c>
      <c r="EM1098">
        <v>23.25</v>
      </c>
      <c r="EN1098">
        <v>15.15</v>
      </c>
      <c r="EO1098">
        <v>37.11</v>
      </c>
      <c r="EP1098">
        <v>20.975000000000001</v>
      </c>
      <c r="ER1098">
        <v>38.94</v>
      </c>
      <c r="ET1098">
        <v>57.951799999999999</v>
      </c>
      <c r="EU1098">
        <v>23.79</v>
      </c>
      <c r="EV1098">
        <v>49.78</v>
      </c>
      <c r="EX1098">
        <v>8.2449999999999992</v>
      </c>
      <c r="EY1098">
        <v>23.09</v>
      </c>
      <c r="EZ1098">
        <v>56.01</v>
      </c>
      <c r="FA1098">
        <v>16.467400000000001</v>
      </c>
      <c r="FB1098">
        <v>70.67</v>
      </c>
      <c r="FC1098">
        <v>19.100000000000001</v>
      </c>
      <c r="FE1098">
        <v>45.75</v>
      </c>
      <c r="FF1098">
        <v>20.076699999999999</v>
      </c>
      <c r="FG1098">
        <v>26.164999999999999</v>
      </c>
      <c r="FH1098">
        <v>11.983499999999999</v>
      </c>
      <c r="FI1098">
        <v>45.96</v>
      </c>
      <c r="FJ1098">
        <v>25.347200000000001</v>
      </c>
      <c r="FL1098">
        <v>38.19</v>
      </c>
      <c r="FM1098">
        <v>49.36</v>
      </c>
      <c r="FN1098">
        <v>17.105</v>
      </c>
      <c r="FO1098">
        <v>38.729999999999997</v>
      </c>
      <c r="FQ1098">
        <v>60.8857</v>
      </c>
      <c r="FS1098">
        <v>37.64</v>
      </c>
      <c r="FT1098">
        <v>23.7</v>
      </c>
      <c r="FU1098">
        <v>42.56</v>
      </c>
      <c r="FW1098">
        <v>9.3887999999999998</v>
      </c>
      <c r="FX1098">
        <v>8.3110999999999997</v>
      </c>
      <c r="FY1098">
        <v>11.4975</v>
      </c>
      <c r="FZ1098">
        <v>20.82</v>
      </c>
      <c r="GA1098">
        <v>18.7</v>
      </c>
      <c r="GB1098">
        <v>43.793999999999997</v>
      </c>
      <c r="GC1098">
        <v>29.035</v>
      </c>
      <c r="GD1098">
        <v>14.1075</v>
      </c>
      <c r="GE1098">
        <v>18.239999999999998</v>
      </c>
      <c r="GF1098">
        <v>21.870799999999999</v>
      </c>
      <c r="GG1098">
        <v>37.615000000000002</v>
      </c>
      <c r="GH1098">
        <v>9.9321000000000002</v>
      </c>
      <c r="GI1098">
        <v>16.173300000000001</v>
      </c>
      <c r="GJ1098">
        <v>28.36</v>
      </c>
      <c r="GK1098">
        <v>37.486699999999999</v>
      </c>
      <c r="GL1098">
        <v>21.203399999999998</v>
      </c>
      <c r="GM1098">
        <v>51.2</v>
      </c>
      <c r="GN1098">
        <v>33.325000000000003</v>
      </c>
      <c r="GO1098">
        <v>26.132300000000001</v>
      </c>
      <c r="GP1098">
        <v>27.8</v>
      </c>
      <c r="GQ1098">
        <v>38.159999999999997</v>
      </c>
      <c r="GR1098">
        <v>56.7</v>
      </c>
      <c r="GS1098">
        <v>28.41</v>
      </c>
      <c r="GT1098">
        <v>35.39</v>
      </c>
      <c r="GU1098">
        <v>21.51</v>
      </c>
      <c r="GV1098">
        <v>22.734999999999999</v>
      </c>
      <c r="GW1098">
        <v>29.74</v>
      </c>
      <c r="GX1098">
        <v>21.59</v>
      </c>
      <c r="GY1098">
        <v>35.35</v>
      </c>
      <c r="GZ1098">
        <v>23.4</v>
      </c>
      <c r="HA1098">
        <v>31.254999999999999</v>
      </c>
      <c r="HB1098">
        <v>11.02</v>
      </c>
      <c r="HC1098">
        <v>34.659999999999997</v>
      </c>
      <c r="HD1098">
        <v>51.16</v>
      </c>
      <c r="HE1098">
        <v>31.27</v>
      </c>
      <c r="HF1098">
        <v>6.9866999999999999</v>
      </c>
      <c r="HG1098">
        <v>30.44</v>
      </c>
      <c r="HH1098">
        <v>36.409999999999997</v>
      </c>
      <c r="HI1098">
        <v>13.44</v>
      </c>
      <c r="HJ1098">
        <v>36.799999999999997</v>
      </c>
      <c r="HK1098">
        <v>47.51</v>
      </c>
      <c r="HL1098">
        <v>70.53</v>
      </c>
      <c r="HM1098">
        <v>39.229999999999997</v>
      </c>
      <c r="HN1098">
        <v>8.43</v>
      </c>
      <c r="HP1098">
        <v>26.03</v>
      </c>
      <c r="HQ1098">
        <v>27.09</v>
      </c>
      <c r="HR1098">
        <v>38.270000000000003</v>
      </c>
      <c r="HS1098">
        <v>11.93</v>
      </c>
      <c r="HT1098">
        <v>23.377800000000001</v>
      </c>
      <c r="HU1098">
        <v>19.93</v>
      </c>
      <c r="HV1098">
        <v>20.1418</v>
      </c>
      <c r="HX1098">
        <v>15.4575</v>
      </c>
      <c r="HY1098">
        <v>31.454999999999998</v>
      </c>
      <c r="HZ1098">
        <v>14.23</v>
      </c>
      <c r="IA1098">
        <v>10.4627</v>
      </c>
      <c r="IB1098">
        <v>38.299599999999998</v>
      </c>
      <c r="IC1098">
        <v>22.612300000000001</v>
      </c>
      <c r="ID1098">
        <v>11.04</v>
      </c>
      <c r="IE1098">
        <v>40.542200000000001</v>
      </c>
      <c r="IF1098">
        <v>46.48</v>
      </c>
      <c r="IG1098">
        <v>25.529900000000001</v>
      </c>
      <c r="IH1098">
        <v>67.17</v>
      </c>
      <c r="II1098">
        <v>7.782</v>
      </c>
      <c r="IJ1098">
        <v>16.059999999999999</v>
      </c>
      <c r="IK1098">
        <v>36.594499999999996</v>
      </c>
      <c r="IM1098">
        <v>8.41</v>
      </c>
      <c r="IS1098">
        <v>33.305</v>
      </c>
      <c r="IV1098">
        <v>31.14</v>
      </c>
      <c r="IW1098">
        <v>18.739999999999998</v>
      </c>
      <c r="IZ1098">
        <v>44.085000000000001</v>
      </c>
      <c r="JA1098">
        <v>17.079999999999998</v>
      </c>
      <c r="JC1098">
        <v>32.218699999999998</v>
      </c>
      <c r="JE1098">
        <v>47.182699999999997</v>
      </c>
      <c r="JI1098">
        <v>26.017499999999998</v>
      </c>
      <c r="JJ1098">
        <v>6.8833000000000002</v>
      </c>
      <c r="JO1098">
        <v>91.72</v>
      </c>
      <c r="JU1098">
        <v>37.950000000000003</v>
      </c>
      <c r="JW1098">
        <v>7.8</v>
      </c>
      <c r="JY1098">
        <v>21.95</v>
      </c>
      <c r="KD1098">
        <v>23.25</v>
      </c>
      <c r="KH1098">
        <v>31.17</v>
      </c>
      <c r="KI1098">
        <v>52.01</v>
      </c>
      <c r="KJ1098">
        <v>27.9</v>
      </c>
      <c r="KK1098">
        <v>4.8417000000000003</v>
      </c>
      <c r="KN1098">
        <v>29.2</v>
      </c>
      <c r="KO1098">
        <v>27.362400000000001</v>
      </c>
      <c r="KP1098">
        <v>43.91</v>
      </c>
      <c r="KQ1098">
        <v>16.3</v>
      </c>
      <c r="KU1098">
        <v>5.7675000000000001</v>
      </c>
      <c r="KV1098">
        <v>15.09</v>
      </c>
      <c r="KX1098">
        <v>49.159399999999998</v>
      </c>
      <c r="KZ1098">
        <v>42.72</v>
      </c>
      <c r="LB1098">
        <v>12.041</v>
      </c>
      <c r="LE1098">
        <v>44.36</v>
      </c>
      <c r="LG1098">
        <v>29.99</v>
      </c>
      <c r="LH1098">
        <v>10.7463</v>
      </c>
      <c r="LI1098">
        <v>23.135000000000002</v>
      </c>
      <c r="LK1098">
        <v>50.054000000000002</v>
      </c>
      <c r="LL1098">
        <v>19.715</v>
      </c>
      <c r="LM1098">
        <v>51.021999999999998</v>
      </c>
      <c r="LN1098">
        <v>44.63</v>
      </c>
      <c r="LO1098">
        <v>68.069999999999993</v>
      </c>
      <c r="LP1098">
        <v>22.857800000000001</v>
      </c>
      <c r="LR1098">
        <v>28.05</v>
      </c>
      <c r="LS1098">
        <v>43.82</v>
      </c>
      <c r="LT1098">
        <v>13.334899999999999</v>
      </c>
      <c r="LU1098">
        <v>72.73</v>
      </c>
      <c r="LV1098">
        <v>37.9</v>
      </c>
      <c r="LX1098">
        <v>21.785699999999999</v>
      </c>
      <c r="MC1098">
        <v>14.916700000000001</v>
      </c>
      <c r="MD1098">
        <v>62.75</v>
      </c>
      <c r="ME1098">
        <v>17.003499999999999</v>
      </c>
      <c r="MF1098">
        <v>21.295000000000002</v>
      </c>
      <c r="MH1098">
        <v>34.979999999999997</v>
      </c>
      <c r="MJ1098">
        <v>22.38</v>
      </c>
      <c r="MM1098">
        <v>12.955</v>
      </c>
      <c r="MN1098">
        <v>40.950000000000003</v>
      </c>
      <c r="MP1098">
        <v>31.23</v>
      </c>
      <c r="MR1098">
        <v>11.22</v>
      </c>
      <c r="MU1098">
        <v>33.119999999999997</v>
      </c>
      <c r="MV1098">
        <v>52.36</v>
      </c>
      <c r="MW1098">
        <v>7.3274999999999997</v>
      </c>
      <c r="MY1098">
        <v>32.93</v>
      </c>
      <c r="MZ1098">
        <v>12.758900000000001</v>
      </c>
      <c r="NB1098">
        <v>50.783799999999999</v>
      </c>
      <c r="NE1098">
        <v>23.52</v>
      </c>
      <c r="NG1098">
        <v>13.270099999999999</v>
      </c>
      <c r="NH1098">
        <v>35.14</v>
      </c>
      <c r="NI1098">
        <v>38.15</v>
      </c>
      <c r="NK1098">
        <v>7.27</v>
      </c>
      <c r="NM1098">
        <v>46.39</v>
      </c>
      <c r="NQ1098">
        <v>23.83</v>
      </c>
      <c r="NT1098">
        <v>21.785</v>
      </c>
      <c r="NU1098">
        <v>54.8733</v>
      </c>
      <c r="NV1098">
        <v>17.68</v>
      </c>
      <c r="NX1098">
        <v>103.06</v>
      </c>
      <c r="NY1098">
        <v>32.119999999999997</v>
      </c>
      <c r="OA1098">
        <v>34.115000000000002</v>
      </c>
      <c r="OJ1098">
        <v>20.341100000000001</v>
      </c>
      <c r="OK1098">
        <v>44.95</v>
      </c>
      <c r="ON1098">
        <v>60</v>
      </c>
      <c r="OO1098">
        <v>41.73</v>
      </c>
      <c r="OS1098">
        <v>30.441199999999998</v>
      </c>
      <c r="OU1098">
        <v>17.22</v>
      </c>
      <c r="OV1098">
        <v>20.074999999999999</v>
      </c>
      <c r="OW1098">
        <v>19.175000000000001</v>
      </c>
      <c r="OY1098">
        <v>7.7130000000000001</v>
      </c>
      <c r="PA1098">
        <v>17.82</v>
      </c>
      <c r="PB1098">
        <v>29.89</v>
      </c>
      <c r="PC1098">
        <v>6.3105000000000002</v>
      </c>
      <c r="PD1098">
        <v>76.400000000000006</v>
      </c>
      <c r="PH1098">
        <v>14.56</v>
      </c>
      <c r="PJ1098">
        <v>18.649899999999999</v>
      </c>
      <c r="PM1098">
        <v>24.23</v>
      </c>
      <c r="PP1098">
        <v>29.4832</v>
      </c>
      <c r="PY1098">
        <v>52.55</v>
      </c>
      <c r="QD1098">
        <v>36.21</v>
      </c>
      <c r="QI1098">
        <v>11.1875</v>
      </c>
      <c r="QJ1098">
        <v>41.6</v>
      </c>
      <c r="QK1098">
        <v>14.035</v>
      </c>
      <c r="QL1098">
        <v>65</v>
      </c>
      <c r="QM1098">
        <v>24.4438</v>
      </c>
      <c r="QN1098">
        <v>21.824999999999999</v>
      </c>
      <c r="QS1098">
        <v>6.9482999999999997</v>
      </c>
      <c r="QT1098">
        <v>32.86</v>
      </c>
      <c r="QU1098">
        <v>44.8</v>
      </c>
      <c r="QV1098">
        <v>22.324999999999999</v>
      </c>
      <c r="QX1098">
        <v>12.975</v>
      </c>
      <c r="RA1098">
        <v>81.48</v>
      </c>
      <c r="RB1098">
        <v>25.47</v>
      </c>
      <c r="RE1098">
        <v>17</v>
      </c>
      <c r="RF1098">
        <v>60.61</v>
      </c>
      <c r="RK1098">
        <v>7.625</v>
      </c>
      <c r="RL1098">
        <v>43.98</v>
      </c>
      <c r="RM1098">
        <v>47.818399999999997</v>
      </c>
      <c r="RN1098">
        <v>45.57</v>
      </c>
      <c r="RT1098">
        <v>85.39</v>
      </c>
      <c r="RV1098">
        <v>10.9025</v>
      </c>
      <c r="RW1098">
        <v>13.15</v>
      </c>
      <c r="RY1098">
        <v>26.48</v>
      </c>
      <c r="SC1098">
        <v>19.234000000000002</v>
      </c>
      <c r="SD1098">
        <v>31.13</v>
      </c>
      <c r="SH1098">
        <v>27.7</v>
      </c>
    </row>
    <row r="1099" spans="1:502">
      <c r="A1099" s="1">
        <v>38063</v>
      </c>
      <c r="C1099">
        <v>44.642800000000001</v>
      </c>
      <c r="D1099">
        <v>33.469499999999996</v>
      </c>
      <c r="F1099">
        <v>39.799999999999997</v>
      </c>
      <c r="G1099">
        <v>38.61</v>
      </c>
      <c r="H1099">
        <v>42.28</v>
      </c>
      <c r="I1099">
        <v>44.46</v>
      </c>
      <c r="J1099">
        <v>24.44</v>
      </c>
      <c r="L1099">
        <v>25.457000000000001</v>
      </c>
      <c r="N1099">
        <v>42.24</v>
      </c>
      <c r="P1099">
        <v>30.76</v>
      </c>
      <c r="Q1099">
        <v>10.0426</v>
      </c>
      <c r="R1099">
        <v>36.5</v>
      </c>
      <c r="S1099">
        <v>93.39</v>
      </c>
      <c r="U1099">
        <v>50.88</v>
      </c>
      <c r="V1099">
        <v>28.7</v>
      </c>
      <c r="W1099">
        <v>44.39</v>
      </c>
      <c r="X1099">
        <v>79.56</v>
      </c>
      <c r="Z1099">
        <v>40.225000000000001</v>
      </c>
      <c r="AC1099">
        <v>36.99</v>
      </c>
      <c r="AD1099">
        <v>34.9</v>
      </c>
      <c r="AE1099">
        <v>52.11</v>
      </c>
      <c r="AF1099">
        <v>24.53</v>
      </c>
      <c r="AG1099">
        <v>40.65</v>
      </c>
      <c r="AH1099">
        <v>44.4</v>
      </c>
      <c r="AJ1099">
        <v>58.35</v>
      </c>
      <c r="AQ1099">
        <v>508.2</v>
      </c>
      <c r="AR1099">
        <v>1223.2252000000001</v>
      </c>
      <c r="AS1099">
        <v>32.613300000000002</v>
      </c>
      <c r="AT1099">
        <v>12.679399999999999</v>
      </c>
      <c r="AW1099">
        <v>40.932600000000001</v>
      </c>
      <c r="AY1099">
        <v>18.183499999999999</v>
      </c>
      <c r="AZ1099">
        <v>39.94</v>
      </c>
      <c r="BA1099">
        <v>44.320700000000002</v>
      </c>
      <c r="BB1099">
        <v>40.06</v>
      </c>
      <c r="BC1099">
        <v>33.9</v>
      </c>
      <c r="BD1099">
        <v>22.0533</v>
      </c>
      <c r="BE1099">
        <v>26.315000000000001</v>
      </c>
      <c r="BF1099">
        <v>26.97</v>
      </c>
      <c r="BG1099">
        <v>42.86</v>
      </c>
      <c r="BH1099">
        <v>16.95</v>
      </c>
      <c r="BK1099">
        <v>83.7</v>
      </c>
      <c r="BL1099">
        <v>60.9</v>
      </c>
      <c r="BM1099">
        <v>8.1487999999999996</v>
      </c>
      <c r="BN1099">
        <v>34.9163</v>
      </c>
      <c r="BO1099">
        <v>47.895000000000003</v>
      </c>
      <c r="BP1099">
        <v>16.172799999999999</v>
      </c>
      <c r="BQ1099">
        <v>47.5</v>
      </c>
      <c r="BR1099">
        <v>61.36</v>
      </c>
      <c r="BS1099">
        <v>32.153300000000002</v>
      </c>
      <c r="BT1099">
        <v>26.25</v>
      </c>
      <c r="BU1099">
        <v>41.01</v>
      </c>
      <c r="BV1099">
        <v>25.53</v>
      </c>
      <c r="BX1099">
        <v>12.6347</v>
      </c>
      <c r="BY1099">
        <v>2.5499999999999998</v>
      </c>
      <c r="BZ1099">
        <v>27.3</v>
      </c>
      <c r="CA1099">
        <v>13.9</v>
      </c>
      <c r="CD1099">
        <v>42.62</v>
      </c>
      <c r="CF1099">
        <v>29.05</v>
      </c>
      <c r="CG1099">
        <v>19.056999999999999</v>
      </c>
      <c r="CH1099">
        <v>18.07</v>
      </c>
      <c r="CI1099">
        <v>48.7</v>
      </c>
      <c r="CJ1099">
        <v>9.02</v>
      </c>
      <c r="CK1099">
        <v>27.5</v>
      </c>
      <c r="CL1099">
        <v>54.46</v>
      </c>
      <c r="CN1099">
        <v>20.6676</v>
      </c>
      <c r="CO1099">
        <v>44.94</v>
      </c>
      <c r="CP1099">
        <v>45.99</v>
      </c>
      <c r="CQ1099">
        <v>10.96</v>
      </c>
      <c r="CR1099">
        <v>13.725</v>
      </c>
      <c r="CS1099">
        <v>17.4434</v>
      </c>
      <c r="CT1099">
        <v>45</v>
      </c>
      <c r="CU1099">
        <v>33.234999999999999</v>
      </c>
      <c r="CV1099">
        <v>32.43</v>
      </c>
      <c r="CW1099">
        <v>32.567500000000003</v>
      </c>
      <c r="CY1099">
        <v>38.512799999999999</v>
      </c>
      <c r="CZ1099">
        <v>28.574999999999999</v>
      </c>
      <c r="DA1099">
        <v>27.84</v>
      </c>
      <c r="DB1099">
        <v>19.45</v>
      </c>
      <c r="DC1099">
        <v>31.114999999999998</v>
      </c>
      <c r="DD1099">
        <v>11.37</v>
      </c>
      <c r="DE1099">
        <v>58.75</v>
      </c>
      <c r="DF1099">
        <v>25.85</v>
      </c>
      <c r="DG1099">
        <v>21.5</v>
      </c>
      <c r="DI1099">
        <v>75.19</v>
      </c>
      <c r="DJ1099">
        <v>11.38</v>
      </c>
      <c r="DK1099">
        <v>71.59</v>
      </c>
      <c r="DL1099">
        <v>25.625</v>
      </c>
      <c r="DM1099">
        <v>9.3650000000000002</v>
      </c>
      <c r="DN1099">
        <v>13.37</v>
      </c>
      <c r="DO1099">
        <v>33.909999999999997</v>
      </c>
      <c r="DP1099">
        <v>19.059999999999999</v>
      </c>
      <c r="DQ1099">
        <v>20.69</v>
      </c>
      <c r="DR1099">
        <v>20.6</v>
      </c>
      <c r="DS1099">
        <v>43.475000000000001</v>
      </c>
      <c r="DT1099">
        <v>23.25</v>
      </c>
      <c r="DU1099">
        <v>33.75</v>
      </c>
      <c r="DV1099">
        <v>47.09</v>
      </c>
      <c r="DW1099">
        <v>15.1</v>
      </c>
      <c r="DX1099">
        <v>52.31</v>
      </c>
      <c r="DY1099">
        <v>21.205500000000001</v>
      </c>
      <c r="DZ1099">
        <v>25.3719</v>
      </c>
      <c r="EA1099">
        <v>14.55</v>
      </c>
      <c r="EC1099">
        <v>41.86</v>
      </c>
      <c r="EE1099">
        <v>7.05</v>
      </c>
      <c r="EF1099">
        <v>32.35</v>
      </c>
      <c r="EH1099">
        <v>11.05</v>
      </c>
      <c r="EI1099">
        <v>20.96</v>
      </c>
      <c r="EK1099">
        <v>39.024999999999999</v>
      </c>
      <c r="EL1099">
        <v>26.424099999999999</v>
      </c>
      <c r="EM1099">
        <v>23.55</v>
      </c>
      <c r="EN1099">
        <v>15.34</v>
      </c>
      <c r="EO1099">
        <v>37</v>
      </c>
      <c r="EP1099">
        <v>21.645</v>
      </c>
      <c r="ER1099">
        <v>39.18</v>
      </c>
      <c r="ET1099">
        <v>58.272199999999998</v>
      </c>
      <c r="EU1099">
        <v>24.625</v>
      </c>
      <c r="EV1099">
        <v>50.38</v>
      </c>
      <c r="EX1099">
        <v>8.3550000000000004</v>
      </c>
      <c r="EY1099">
        <v>23.24</v>
      </c>
      <c r="EZ1099">
        <v>53.75</v>
      </c>
      <c r="FA1099">
        <v>16.866299999999999</v>
      </c>
      <c r="FB1099">
        <v>69.83</v>
      </c>
      <c r="FC1099">
        <v>19.25</v>
      </c>
      <c r="FE1099">
        <v>46.11</v>
      </c>
      <c r="FF1099">
        <v>20.146699999999999</v>
      </c>
      <c r="FG1099">
        <v>26.85</v>
      </c>
      <c r="FH1099">
        <v>12.257</v>
      </c>
      <c r="FI1099">
        <v>46.95</v>
      </c>
      <c r="FJ1099">
        <v>25.628399999999999</v>
      </c>
      <c r="FL1099">
        <v>38.145000000000003</v>
      </c>
      <c r="FM1099">
        <v>49.26</v>
      </c>
      <c r="FN1099">
        <v>17.315000000000001</v>
      </c>
      <c r="FO1099">
        <v>39.21</v>
      </c>
      <c r="FQ1099">
        <v>63.121699999999997</v>
      </c>
      <c r="FS1099">
        <v>37.85</v>
      </c>
      <c r="FT1099">
        <v>23.41</v>
      </c>
      <c r="FU1099">
        <v>43.06</v>
      </c>
      <c r="FW1099">
        <v>9.5188000000000006</v>
      </c>
      <c r="FX1099">
        <v>8.3818000000000001</v>
      </c>
      <c r="FY1099">
        <v>11.824999999999999</v>
      </c>
      <c r="FZ1099">
        <v>21.15</v>
      </c>
      <c r="GA1099">
        <v>19.059999999999999</v>
      </c>
      <c r="GB1099">
        <v>43.853000000000002</v>
      </c>
      <c r="GC1099">
        <v>29.184999999999999</v>
      </c>
      <c r="GD1099">
        <v>14.535</v>
      </c>
      <c r="GE1099">
        <v>18.55</v>
      </c>
      <c r="GF1099">
        <v>22.139399999999998</v>
      </c>
      <c r="GG1099">
        <v>39</v>
      </c>
      <c r="GH1099">
        <v>9.9757999999999996</v>
      </c>
      <c r="GI1099">
        <v>16.2133</v>
      </c>
      <c r="GJ1099">
        <v>29.32</v>
      </c>
      <c r="GK1099">
        <v>38.1</v>
      </c>
      <c r="GL1099">
        <v>21.375</v>
      </c>
      <c r="GM1099">
        <v>51.42</v>
      </c>
      <c r="GN1099">
        <v>33.92</v>
      </c>
      <c r="GO1099">
        <v>26.261900000000001</v>
      </c>
      <c r="GP1099">
        <v>27.48</v>
      </c>
      <c r="GQ1099">
        <v>38.950000000000003</v>
      </c>
      <c r="GR1099">
        <v>57.53</v>
      </c>
      <c r="GS1099">
        <v>28.635000000000002</v>
      </c>
      <c r="GT1099">
        <v>35.770000000000003</v>
      </c>
      <c r="GU1099">
        <v>21.69</v>
      </c>
      <c r="GV1099">
        <v>23.32</v>
      </c>
      <c r="GW1099">
        <v>30.06</v>
      </c>
      <c r="GX1099">
        <v>21.93</v>
      </c>
      <c r="GY1099">
        <v>36.08</v>
      </c>
      <c r="GZ1099">
        <v>23.58</v>
      </c>
      <c r="HA1099">
        <v>32.384999999999998</v>
      </c>
      <c r="HB1099">
        <v>11.52</v>
      </c>
      <c r="HC1099">
        <v>34.6</v>
      </c>
      <c r="HD1099">
        <v>52.06</v>
      </c>
      <c r="HE1099">
        <v>32.04</v>
      </c>
      <c r="HF1099">
        <v>7.0933000000000002</v>
      </c>
      <c r="HG1099">
        <v>30.87</v>
      </c>
      <c r="HH1099">
        <v>36.630000000000003</v>
      </c>
      <c r="HI1099">
        <v>13.66</v>
      </c>
      <c r="HJ1099">
        <v>38.94</v>
      </c>
      <c r="HK1099">
        <v>48.63</v>
      </c>
      <c r="HL1099">
        <v>70.650000000000006</v>
      </c>
      <c r="HM1099">
        <v>40.15</v>
      </c>
      <c r="HN1099">
        <v>8.8000000000000007</v>
      </c>
      <c r="HP1099">
        <v>26.69</v>
      </c>
      <c r="HQ1099">
        <v>27.69</v>
      </c>
      <c r="HR1099">
        <v>38.64</v>
      </c>
      <c r="HS1099">
        <v>11.99</v>
      </c>
      <c r="HT1099">
        <v>23.644400000000001</v>
      </c>
      <c r="HU1099">
        <v>20.14</v>
      </c>
      <c r="HV1099">
        <v>20.567900000000002</v>
      </c>
      <c r="HX1099">
        <v>15.487500000000001</v>
      </c>
      <c r="HY1099">
        <v>31.67</v>
      </c>
      <c r="HZ1099">
        <v>14.18</v>
      </c>
      <c r="IA1099">
        <v>10.6812</v>
      </c>
      <c r="IB1099">
        <v>38.786700000000003</v>
      </c>
      <c r="IC1099">
        <v>22.857500000000002</v>
      </c>
      <c r="ID1099">
        <v>11.095000000000001</v>
      </c>
      <c r="IE1099">
        <v>41.2819</v>
      </c>
      <c r="IF1099">
        <v>46.7</v>
      </c>
      <c r="IG1099">
        <v>26.2789</v>
      </c>
      <c r="IH1099">
        <v>69.17</v>
      </c>
      <c r="II1099">
        <v>7.8146000000000004</v>
      </c>
      <c r="IJ1099">
        <v>16.274999999999999</v>
      </c>
      <c r="IK1099">
        <v>37.253100000000003</v>
      </c>
      <c r="IM1099">
        <v>8.8000000000000007</v>
      </c>
      <c r="IS1099">
        <v>33.515000000000001</v>
      </c>
      <c r="IV1099">
        <v>31.52</v>
      </c>
      <c r="IW1099">
        <v>18.850000000000001</v>
      </c>
      <c r="IZ1099">
        <v>45.6</v>
      </c>
      <c r="JA1099">
        <v>17.149999999999999</v>
      </c>
      <c r="JC1099">
        <v>33.366599999999998</v>
      </c>
      <c r="JE1099">
        <v>47.175600000000003</v>
      </c>
      <c r="JI1099">
        <v>25.92</v>
      </c>
      <c r="JJ1099">
        <v>6.9966999999999997</v>
      </c>
      <c r="JO1099">
        <v>92.58</v>
      </c>
      <c r="JU1099">
        <v>38.6</v>
      </c>
      <c r="JW1099">
        <v>7.86</v>
      </c>
      <c r="JY1099">
        <v>22.83</v>
      </c>
      <c r="KD1099">
        <v>23.645</v>
      </c>
      <c r="KH1099">
        <v>31.49</v>
      </c>
      <c r="KI1099">
        <v>53.46</v>
      </c>
      <c r="KJ1099">
        <v>28.3</v>
      </c>
      <c r="KK1099">
        <v>4.9649999999999999</v>
      </c>
      <c r="KN1099">
        <v>29.84</v>
      </c>
      <c r="KO1099">
        <v>28.0854</v>
      </c>
      <c r="KP1099">
        <v>44.42</v>
      </c>
      <c r="KQ1099">
        <v>16.484999999999999</v>
      </c>
      <c r="KU1099">
        <v>6.1025</v>
      </c>
      <c r="KV1099">
        <v>15.67</v>
      </c>
      <c r="KX1099">
        <v>50.188800000000001</v>
      </c>
      <c r="KZ1099">
        <v>43.34</v>
      </c>
      <c r="LB1099">
        <v>12.428800000000001</v>
      </c>
      <c r="LE1099">
        <v>44.56</v>
      </c>
      <c r="LG1099">
        <v>30.32</v>
      </c>
      <c r="LH1099">
        <v>10.955</v>
      </c>
      <c r="LI1099">
        <v>23.344999999999999</v>
      </c>
      <c r="LK1099">
        <v>50.709000000000003</v>
      </c>
      <c r="LL1099">
        <v>19.899999999999999</v>
      </c>
      <c r="LM1099">
        <v>51.997999999999998</v>
      </c>
      <c r="LN1099">
        <v>45.9</v>
      </c>
      <c r="LO1099">
        <v>69.47</v>
      </c>
      <c r="LP1099">
        <v>22.601900000000001</v>
      </c>
      <c r="LR1099">
        <v>28.25</v>
      </c>
      <c r="LS1099">
        <v>44.47</v>
      </c>
      <c r="LT1099">
        <v>13.296099999999999</v>
      </c>
      <c r="LU1099">
        <v>73.34</v>
      </c>
      <c r="LV1099">
        <v>38.6</v>
      </c>
      <c r="LX1099">
        <v>22.3767</v>
      </c>
      <c r="MC1099">
        <v>14.94</v>
      </c>
      <c r="MD1099">
        <v>63.71</v>
      </c>
      <c r="ME1099">
        <v>17.167200000000001</v>
      </c>
      <c r="MF1099">
        <v>21.36</v>
      </c>
      <c r="MH1099">
        <v>35.25</v>
      </c>
      <c r="MJ1099">
        <v>22.75</v>
      </c>
      <c r="MM1099">
        <v>13.243399999999999</v>
      </c>
      <c r="MN1099">
        <v>41.104999999999997</v>
      </c>
      <c r="MP1099">
        <v>32.26</v>
      </c>
      <c r="MR1099">
        <v>11.54</v>
      </c>
      <c r="MU1099">
        <v>33.9</v>
      </c>
      <c r="MV1099">
        <v>53</v>
      </c>
      <c r="MW1099">
        <v>7.4349999999999996</v>
      </c>
      <c r="MY1099">
        <v>33.49</v>
      </c>
      <c r="MZ1099">
        <v>13.0078</v>
      </c>
      <c r="NB1099">
        <v>51.5319</v>
      </c>
      <c r="NE1099">
        <v>23.67</v>
      </c>
      <c r="NG1099">
        <v>13.5434</v>
      </c>
      <c r="NH1099">
        <v>36.07</v>
      </c>
      <c r="NI1099">
        <v>38.71</v>
      </c>
      <c r="NK1099">
        <v>7.42</v>
      </c>
      <c r="NM1099">
        <v>46.85</v>
      </c>
      <c r="NQ1099">
        <v>24.13</v>
      </c>
      <c r="NT1099">
        <v>22.05</v>
      </c>
      <c r="NU1099">
        <v>55.466700000000003</v>
      </c>
      <c r="NV1099">
        <v>18.006699999999999</v>
      </c>
      <c r="NX1099">
        <v>104.01</v>
      </c>
      <c r="NY1099">
        <v>32.880000000000003</v>
      </c>
      <c r="OA1099">
        <v>34.344999999999999</v>
      </c>
      <c r="OJ1099">
        <v>21.311399999999999</v>
      </c>
      <c r="OK1099">
        <v>44.97</v>
      </c>
      <c r="ON1099">
        <v>60.71</v>
      </c>
      <c r="OO1099">
        <v>41.94</v>
      </c>
      <c r="OS1099">
        <v>31.145199999999999</v>
      </c>
      <c r="OU1099">
        <v>17.555</v>
      </c>
      <c r="OV1099">
        <v>20.56</v>
      </c>
      <c r="OW1099">
        <v>19.355</v>
      </c>
      <c r="OY1099">
        <v>7.883</v>
      </c>
      <c r="PA1099">
        <v>18.239999999999998</v>
      </c>
      <c r="PB1099">
        <v>30.51</v>
      </c>
      <c r="PC1099">
        <v>6.4695</v>
      </c>
      <c r="PD1099">
        <v>77.77</v>
      </c>
      <c r="PH1099">
        <v>14.39</v>
      </c>
      <c r="PJ1099">
        <v>18.661100000000001</v>
      </c>
      <c r="PM1099">
        <v>24.07</v>
      </c>
      <c r="PP1099">
        <v>29.442699999999999</v>
      </c>
      <c r="PY1099">
        <v>53.33</v>
      </c>
      <c r="QD1099">
        <v>36.51</v>
      </c>
      <c r="QI1099">
        <v>11.282500000000001</v>
      </c>
      <c r="QJ1099">
        <v>42.3</v>
      </c>
      <c r="QK1099">
        <v>14.29</v>
      </c>
      <c r="QL1099">
        <v>66.47</v>
      </c>
      <c r="QM1099">
        <v>25.064</v>
      </c>
      <c r="QN1099">
        <v>22.274999999999999</v>
      </c>
      <c r="QS1099">
        <v>6.9233000000000002</v>
      </c>
      <c r="QT1099">
        <v>33.5</v>
      </c>
      <c r="QU1099">
        <v>45.78</v>
      </c>
      <c r="QV1099">
        <v>22.645</v>
      </c>
      <c r="QX1099">
        <v>13.215</v>
      </c>
      <c r="RA1099">
        <v>82.77</v>
      </c>
      <c r="RB1099">
        <v>27.175000000000001</v>
      </c>
      <c r="RE1099">
        <v>17.39</v>
      </c>
      <c r="RF1099">
        <v>61.5</v>
      </c>
      <c r="RK1099">
        <v>7.7450000000000001</v>
      </c>
      <c r="RL1099">
        <v>44.35</v>
      </c>
      <c r="RM1099">
        <v>48.0869</v>
      </c>
      <c r="RN1099">
        <v>46.03</v>
      </c>
      <c r="RT1099">
        <v>85.83</v>
      </c>
      <c r="RV1099">
        <v>11.012499999999999</v>
      </c>
      <c r="RW1099">
        <v>13.3</v>
      </c>
      <c r="RY1099">
        <v>26.606999999999999</v>
      </c>
      <c r="SC1099">
        <v>19.867000000000001</v>
      </c>
      <c r="SD1099">
        <v>31.29</v>
      </c>
      <c r="SH1099">
        <v>28.51</v>
      </c>
    </row>
    <row r="1100" spans="1:502">
      <c r="A1100" s="1">
        <v>38064</v>
      </c>
      <c r="C1100">
        <v>45.133000000000003</v>
      </c>
      <c r="D1100">
        <v>33.496400000000001</v>
      </c>
      <c r="F1100">
        <v>39.72</v>
      </c>
      <c r="G1100">
        <v>38.6</v>
      </c>
      <c r="H1100">
        <v>42.02</v>
      </c>
      <c r="I1100">
        <v>44.875</v>
      </c>
      <c r="J1100">
        <v>24.52</v>
      </c>
      <c r="L1100">
        <v>25.387899999999998</v>
      </c>
      <c r="N1100">
        <v>42.46</v>
      </c>
      <c r="P1100">
        <v>30.72</v>
      </c>
      <c r="Q1100">
        <v>10.0199</v>
      </c>
      <c r="R1100">
        <v>36.99</v>
      </c>
      <c r="S1100">
        <v>92.85</v>
      </c>
      <c r="U1100">
        <v>50.98</v>
      </c>
      <c r="V1100">
        <v>28.02</v>
      </c>
      <c r="W1100">
        <v>44.57</v>
      </c>
      <c r="X1100">
        <v>79.88</v>
      </c>
      <c r="Z1100">
        <v>40.04</v>
      </c>
      <c r="AC1100">
        <v>37.700000000000003</v>
      </c>
      <c r="AD1100">
        <v>34.700000000000003</v>
      </c>
      <c r="AE1100">
        <v>52.215000000000003</v>
      </c>
      <c r="AF1100">
        <v>24.7</v>
      </c>
      <c r="AG1100">
        <v>40.590000000000003</v>
      </c>
      <c r="AH1100">
        <v>43.914999999999999</v>
      </c>
      <c r="AJ1100">
        <v>58.94</v>
      </c>
      <c r="AQ1100">
        <v>512.79999999999995</v>
      </c>
      <c r="AR1100">
        <v>1229.9268</v>
      </c>
      <c r="AS1100">
        <v>32.543700000000001</v>
      </c>
      <c r="AT1100">
        <v>12.7395</v>
      </c>
      <c r="AW1100">
        <v>40.873399999999997</v>
      </c>
      <c r="AY1100">
        <v>17.941800000000001</v>
      </c>
      <c r="AZ1100">
        <v>40.24</v>
      </c>
      <c r="BA1100">
        <v>44.052599999999998</v>
      </c>
      <c r="BB1100">
        <v>40.43</v>
      </c>
      <c r="BC1100">
        <v>33.840000000000003</v>
      </c>
      <c r="BD1100">
        <v>22.226700000000001</v>
      </c>
      <c r="BE1100">
        <v>26.5</v>
      </c>
      <c r="BF1100">
        <v>27.04</v>
      </c>
      <c r="BG1100">
        <v>43.16</v>
      </c>
      <c r="BH1100">
        <v>16.93</v>
      </c>
      <c r="BK1100">
        <v>84.45</v>
      </c>
      <c r="BL1100">
        <v>62.21</v>
      </c>
      <c r="BM1100">
        <v>8.0687999999999995</v>
      </c>
      <c r="BN1100">
        <v>34.608899999999998</v>
      </c>
      <c r="BO1100">
        <v>47.255000000000003</v>
      </c>
      <c r="BP1100">
        <v>16.411799999999999</v>
      </c>
      <c r="BQ1100">
        <v>47.65</v>
      </c>
      <c r="BR1100">
        <v>61.27</v>
      </c>
      <c r="BS1100">
        <v>31.813300000000002</v>
      </c>
      <c r="BT1100">
        <v>26.125</v>
      </c>
      <c r="BU1100">
        <v>40.22</v>
      </c>
      <c r="BV1100">
        <v>25.5</v>
      </c>
      <c r="BX1100">
        <v>12.56</v>
      </c>
      <c r="BY1100">
        <v>2.5750000000000002</v>
      </c>
      <c r="BZ1100">
        <v>27.08</v>
      </c>
      <c r="CA1100">
        <v>13.85</v>
      </c>
      <c r="CD1100">
        <v>42.67</v>
      </c>
      <c r="CF1100">
        <v>28.83</v>
      </c>
      <c r="CG1100">
        <v>19.18</v>
      </c>
      <c r="CH1100">
        <v>18.171800000000001</v>
      </c>
      <c r="CI1100">
        <v>48.82</v>
      </c>
      <c r="CJ1100">
        <v>9.0299999999999994</v>
      </c>
      <c r="CK1100">
        <v>27.5</v>
      </c>
      <c r="CL1100">
        <v>54.35</v>
      </c>
      <c r="CN1100">
        <v>20.613199999999999</v>
      </c>
      <c r="CO1100">
        <v>44.51</v>
      </c>
      <c r="CP1100">
        <v>46</v>
      </c>
      <c r="CQ1100">
        <v>10.88</v>
      </c>
      <c r="CR1100">
        <v>14.025</v>
      </c>
      <c r="CS1100">
        <v>17.5154</v>
      </c>
      <c r="CT1100">
        <v>44.89</v>
      </c>
      <c r="CU1100">
        <v>33.075000000000003</v>
      </c>
      <c r="CV1100">
        <v>32.200000000000003</v>
      </c>
      <c r="CW1100">
        <v>32.102899999999998</v>
      </c>
      <c r="CY1100">
        <v>38.4953</v>
      </c>
      <c r="CZ1100">
        <v>28.625</v>
      </c>
      <c r="DA1100">
        <v>27.58</v>
      </c>
      <c r="DB1100">
        <v>19.149999999999999</v>
      </c>
      <c r="DC1100">
        <v>30.765000000000001</v>
      </c>
      <c r="DD1100">
        <v>11.35</v>
      </c>
      <c r="DE1100">
        <v>58.5</v>
      </c>
      <c r="DF1100">
        <v>26.14</v>
      </c>
      <c r="DG1100">
        <v>21.385000000000002</v>
      </c>
      <c r="DI1100">
        <v>75.180000000000007</v>
      </c>
      <c r="DJ1100">
        <v>11.32</v>
      </c>
      <c r="DK1100">
        <v>71.98</v>
      </c>
      <c r="DL1100">
        <v>25.23</v>
      </c>
      <c r="DM1100">
        <v>9.3650000000000002</v>
      </c>
      <c r="DN1100">
        <v>13.32</v>
      </c>
      <c r="DO1100">
        <v>33.725000000000001</v>
      </c>
      <c r="DP1100">
        <v>18.943300000000001</v>
      </c>
      <c r="DQ1100">
        <v>20.98</v>
      </c>
      <c r="DR1100">
        <v>20.87</v>
      </c>
      <c r="DS1100">
        <v>44.03</v>
      </c>
      <c r="DT1100">
        <v>23.295000000000002</v>
      </c>
      <c r="DU1100">
        <v>33.299999999999997</v>
      </c>
      <c r="DV1100">
        <v>46.76</v>
      </c>
      <c r="DW1100">
        <v>15.16</v>
      </c>
      <c r="DX1100">
        <v>52.4</v>
      </c>
      <c r="DY1100">
        <v>21.328299999999999</v>
      </c>
      <c r="DZ1100">
        <v>25.608599999999999</v>
      </c>
      <c r="EA1100">
        <v>14.59</v>
      </c>
      <c r="EC1100">
        <v>42</v>
      </c>
      <c r="EE1100">
        <v>7.0225</v>
      </c>
      <c r="EF1100">
        <v>32.299999999999997</v>
      </c>
      <c r="EH1100">
        <v>11.11</v>
      </c>
      <c r="EI1100">
        <v>21.04</v>
      </c>
      <c r="EK1100">
        <v>38.869999999999997</v>
      </c>
      <c r="EL1100">
        <v>26.452000000000002</v>
      </c>
      <c r="EM1100">
        <v>23.16</v>
      </c>
      <c r="EN1100">
        <v>15.2</v>
      </c>
      <c r="EO1100">
        <v>37.090000000000003</v>
      </c>
      <c r="EP1100">
        <v>21.65</v>
      </c>
      <c r="ER1100">
        <v>39.19</v>
      </c>
      <c r="ET1100">
        <v>58.206200000000003</v>
      </c>
      <c r="EU1100">
        <v>24.87</v>
      </c>
      <c r="EV1100">
        <v>50.03</v>
      </c>
      <c r="EX1100">
        <v>8.4499999999999993</v>
      </c>
      <c r="EY1100">
        <v>23.17</v>
      </c>
      <c r="EZ1100">
        <v>54.1</v>
      </c>
      <c r="FA1100">
        <v>16.7334</v>
      </c>
      <c r="FB1100">
        <v>69.819999999999993</v>
      </c>
      <c r="FC1100">
        <v>19.149999999999999</v>
      </c>
      <c r="FE1100">
        <v>46.5</v>
      </c>
      <c r="FF1100">
        <v>20.3</v>
      </c>
      <c r="FG1100">
        <v>27.42</v>
      </c>
      <c r="FH1100">
        <v>12.188599999999999</v>
      </c>
      <c r="FI1100">
        <v>47.03</v>
      </c>
      <c r="FJ1100">
        <v>26.261199999999999</v>
      </c>
      <c r="FL1100">
        <v>38.575000000000003</v>
      </c>
      <c r="FM1100">
        <v>48.05</v>
      </c>
      <c r="FN1100">
        <v>17.41</v>
      </c>
      <c r="FO1100">
        <v>39.28</v>
      </c>
      <c r="FQ1100">
        <v>62.4619</v>
      </c>
      <c r="FS1100">
        <v>38.65</v>
      </c>
      <c r="FT1100">
        <v>22.83</v>
      </c>
      <c r="FU1100">
        <v>44.31</v>
      </c>
      <c r="FW1100">
        <v>9.6024999999999991</v>
      </c>
      <c r="FX1100">
        <v>8.4642999999999997</v>
      </c>
      <c r="FY1100">
        <v>11.815</v>
      </c>
      <c r="FZ1100">
        <v>21.06</v>
      </c>
      <c r="GA1100">
        <v>18.7</v>
      </c>
      <c r="GB1100">
        <v>43.93</v>
      </c>
      <c r="GC1100">
        <v>29.155000000000001</v>
      </c>
      <c r="GD1100">
        <v>14.52</v>
      </c>
      <c r="GE1100">
        <v>18.73</v>
      </c>
      <c r="GF1100">
        <v>22.340800000000002</v>
      </c>
      <c r="GG1100">
        <v>38.700000000000003</v>
      </c>
      <c r="GH1100">
        <v>9.9057999999999993</v>
      </c>
      <c r="GI1100">
        <v>16.137799999999999</v>
      </c>
      <c r="GJ1100">
        <v>29.01</v>
      </c>
      <c r="GK1100">
        <v>37.993299999999998</v>
      </c>
      <c r="GL1100">
        <v>21.286899999999999</v>
      </c>
      <c r="GM1100">
        <v>51.42</v>
      </c>
      <c r="GN1100">
        <v>33.700000000000003</v>
      </c>
      <c r="GO1100">
        <v>26.814599999999999</v>
      </c>
      <c r="GP1100">
        <v>27.515000000000001</v>
      </c>
      <c r="GQ1100">
        <v>38.909999999999997</v>
      </c>
      <c r="GR1100">
        <v>57</v>
      </c>
      <c r="GS1100">
        <v>28.27</v>
      </c>
      <c r="GT1100">
        <v>35.72</v>
      </c>
      <c r="GU1100">
        <v>21.852499999999999</v>
      </c>
      <c r="GV1100">
        <v>23.23</v>
      </c>
      <c r="GW1100">
        <v>30.08</v>
      </c>
      <c r="GX1100">
        <v>21.6</v>
      </c>
      <c r="GY1100">
        <v>35.700000000000003</v>
      </c>
      <c r="GZ1100">
        <v>23.64</v>
      </c>
      <c r="HA1100">
        <v>32.49</v>
      </c>
      <c r="HB1100">
        <v>11.44</v>
      </c>
      <c r="HC1100">
        <v>34.479999999999997</v>
      </c>
      <c r="HD1100">
        <v>52.32</v>
      </c>
      <c r="HE1100">
        <v>31.85</v>
      </c>
      <c r="HF1100">
        <v>7.0815000000000001</v>
      </c>
      <c r="HG1100">
        <v>30.46</v>
      </c>
      <c r="HH1100">
        <v>36.39</v>
      </c>
      <c r="HI1100">
        <v>13.55</v>
      </c>
      <c r="HJ1100">
        <v>39.47</v>
      </c>
      <c r="HK1100">
        <v>48.81</v>
      </c>
      <c r="HL1100">
        <v>70.39</v>
      </c>
      <c r="HM1100">
        <v>39.6</v>
      </c>
      <c r="HN1100">
        <v>8.8650000000000002</v>
      </c>
      <c r="HP1100">
        <v>27.07</v>
      </c>
      <c r="HQ1100">
        <v>27.55</v>
      </c>
      <c r="HR1100">
        <v>38.299999999999997</v>
      </c>
      <c r="HS1100">
        <v>11.97</v>
      </c>
      <c r="HT1100">
        <v>23.671099999999999</v>
      </c>
      <c r="HU1100">
        <v>20.41</v>
      </c>
      <c r="HV1100">
        <v>20.589600000000001</v>
      </c>
      <c r="HX1100">
        <v>15.4925</v>
      </c>
      <c r="HY1100">
        <v>32.04</v>
      </c>
      <c r="HZ1100">
        <v>14.5</v>
      </c>
      <c r="IA1100">
        <v>10.747999999999999</v>
      </c>
      <c r="IB1100">
        <v>38.844200000000001</v>
      </c>
      <c r="IC1100">
        <v>23.295400000000001</v>
      </c>
      <c r="ID1100">
        <v>10.895</v>
      </c>
      <c r="IE1100">
        <v>41.6342</v>
      </c>
      <c r="IF1100">
        <v>46.4</v>
      </c>
      <c r="IG1100">
        <v>26.192900000000002</v>
      </c>
      <c r="IH1100">
        <v>68.650000000000006</v>
      </c>
      <c r="II1100">
        <v>7.9207999999999998</v>
      </c>
      <c r="IJ1100">
        <v>16.3</v>
      </c>
      <c r="IK1100">
        <v>37.622</v>
      </c>
      <c r="IM1100">
        <v>8.67</v>
      </c>
      <c r="IS1100">
        <v>33.270000000000003</v>
      </c>
      <c r="IV1100">
        <v>31.45</v>
      </c>
      <c r="IW1100">
        <v>18.824999999999999</v>
      </c>
      <c r="IZ1100">
        <v>45.24</v>
      </c>
      <c r="JA1100">
        <v>17.350000000000001</v>
      </c>
      <c r="JC1100">
        <v>33.069699999999997</v>
      </c>
      <c r="JE1100">
        <v>47.096600000000002</v>
      </c>
      <c r="JI1100">
        <v>26.362500000000001</v>
      </c>
      <c r="JJ1100">
        <v>6.96</v>
      </c>
      <c r="JO1100">
        <v>91.67</v>
      </c>
      <c r="JU1100">
        <v>38.75</v>
      </c>
      <c r="JW1100">
        <v>7.9932999999999996</v>
      </c>
      <c r="JY1100">
        <v>22.6</v>
      </c>
      <c r="KD1100">
        <v>23.53</v>
      </c>
      <c r="KH1100">
        <v>31.2</v>
      </c>
      <c r="KI1100">
        <v>53.38</v>
      </c>
      <c r="KJ1100">
        <v>28.12</v>
      </c>
      <c r="KK1100">
        <v>4.8849999999999998</v>
      </c>
      <c r="KN1100">
        <v>29.68</v>
      </c>
      <c r="KO1100">
        <v>28.277200000000001</v>
      </c>
      <c r="KP1100">
        <v>44.56</v>
      </c>
      <c r="KQ1100">
        <v>16.350000000000001</v>
      </c>
      <c r="KU1100">
        <v>5.8875000000000002</v>
      </c>
      <c r="KV1100">
        <v>15.26</v>
      </c>
      <c r="KX1100">
        <v>49.732199999999999</v>
      </c>
      <c r="KZ1100">
        <v>42.81</v>
      </c>
      <c r="LB1100">
        <v>12.400399999999999</v>
      </c>
      <c r="LE1100">
        <v>44.79</v>
      </c>
      <c r="LG1100">
        <v>30.03</v>
      </c>
      <c r="LH1100">
        <v>10.7813</v>
      </c>
      <c r="LI1100">
        <v>23.63</v>
      </c>
      <c r="LK1100">
        <v>51.176000000000002</v>
      </c>
      <c r="LL1100">
        <v>19.62</v>
      </c>
      <c r="LM1100">
        <v>52.268999999999998</v>
      </c>
      <c r="LN1100">
        <v>47</v>
      </c>
      <c r="LO1100">
        <v>69.739999999999995</v>
      </c>
      <c r="LP1100">
        <v>22.3246</v>
      </c>
      <c r="LR1100">
        <v>28.27</v>
      </c>
      <c r="LS1100">
        <v>44.51</v>
      </c>
      <c r="LT1100">
        <v>13.3324</v>
      </c>
      <c r="LU1100">
        <v>73.83</v>
      </c>
      <c r="LV1100">
        <v>39.200000000000003</v>
      </c>
      <c r="LX1100">
        <v>21.714099999999998</v>
      </c>
      <c r="MC1100">
        <v>14.9733</v>
      </c>
      <c r="MD1100">
        <v>64.489999999999995</v>
      </c>
      <c r="ME1100">
        <v>17.129100000000001</v>
      </c>
      <c r="MF1100">
        <v>21.614999999999998</v>
      </c>
      <c r="MH1100">
        <v>35.58</v>
      </c>
      <c r="MJ1100">
        <v>22.82</v>
      </c>
      <c r="MM1100">
        <v>13.274900000000001</v>
      </c>
      <c r="MN1100">
        <v>41.484999999999999</v>
      </c>
      <c r="MP1100">
        <v>32</v>
      </c>
      <c r="MR1100">
        <v>11.3</v>
      </c>
      <c r="MU1100">
        <v>33.65</v>
      </c>
      <c r="MV1100">
        <v>53.6</v>
      </c>
      <c r="MW1100">
        <v>7.3987999999999996</v>
      </c>
      <c r="MY1100">
        <v>33.619999999999997</v>
      </c>
      <c r="MZ1100">
        <v>13.332100000000001</v>
      </c>
      <c r="NB1100">
        <v>52.1937</v>
      </c>
      <c r="NE1100">
        <v>23.93</v>
      </c>
      <c r="NG1100">
        <v>13.4032</v>
      </c>
      <c r="NH1100">
        <v>36</v>
      </c>
      <c r="NI1100">
        <v>38.65</v>
      </c>
      <c r="NK1100">
        <v>7.01</v>
      </c>
      <c r="NM1100">
        <v>46.7</v>
      </c>
      <c r="NQ1100">
        <v>24.395</v>
      </c>
      <c r="NT1100">
        <v>21.893000000000001</v>
      </c>
      <c r="NU1100">
        <v>55.3733</v>
      </c>
      <c r="NV1100">
        <v>18.02</v>
      </c>
      <c r="NX1100">
        <v>103.7</v>
      </c>
      <c r="NY1100">
        <v>31.96</v>
      </c>
      <c r="OA1100">
        <v>35.17</v>
      </c>
      <c r="OJ1100">
        <v>20.6174</v>
      </c>
      <c r="OK1100">
        <v>45.03</v>
      </c>
      <c r="ON1100">
        <v>60.71</v>
      </c>
      <c r="OO1100">
        <v>41.15</v>
      </c>
      <c r="OS1100">
        <v>31.768999999999998</v>
      </c>
      <c r="OU1100">
        <v>17.34</v>
      </c>
      <c r="OV1100">
        <v>20.335000000000001</v>
      </c>
      <c r="OW1100">
        <v>19.215</v>
      </c>
      <c r="OY1100">
        <v>7.79</v>
      </c>
      <c r="PA1100">
        <v>18.16</v>
      </c>
      <c r="PB1100">
        <v>30.24</v>
      </c>
      <c r="PC1100">
        <v>6.5075000000000003</v>
      </c>
      <c r="PD1100">
        <v>76.5</v>
      </c>
      <c r="PH1100">
        <v>14.255000000000001</v>
      </c>
      <c r="PJ1100">
        <v>18.7669</v>
      </c>
      <c r="PM1100">
        <v>23.8</v>
      </c>
      <c r="PP1100">
        <v>29.645199999999999</v>
      </c>
      <c r="PY1100">
        <v>52.17</v>
      </c>
      <c r="QD1100">
        <v>36.659999999999997</v>
      </c>
      <c r="QI1100">
        <v>11.365</v>
      </c>
      <c r="QJ1100">
        <v>42.5</v>
      </c>
      <c r="QK1100">
        <v>14.195</v>
      </c>
      <c r="QL1100">
        <v>66.599999999999994</v>
      </c>
      <c r="QM1100">
        <v>25.366700000000002</v>
      </c>
      <c r="QN1100">
        <v>22.375</v>
      </c>
      <c r="QS1100">
        <v>6.8917000000000002</v>
      </c>
      <c r="QT1100">
        <v>33.79</v>
      </c>
      <c r="QU1100">
        <v>45.25</v>
      </c>
      <c r="QV1100">
        <v>22.324999999999999</v>
      </c>
      <c r="QX1100">
        <v>13.164999999999999</v>
      </c>
      <c r="RA1100">
        <v>82.8</v>
      </c>
      <c r="RB1100">
        <v>27.225000000000001</v>
      </c>
      <c r="RE1100">
        <v>17.5</v>
      </c>
      <c r="RF1100">
        <v>61.6</v>
      </c>
      <c r="RK1100">
        <v>7.7975000000000003</v>
      </c>
      <c r="RL1100">
        <v>44.94</v>
      </c>
      <c r="RM1100">
        <v>48.883099999999999</v>
      </c>
      <c r="RN1100">
        <v>45.06</v>
      </c>
      <c r="RT1100">
        <v>85.01</v>
      </c>
      <c r="RV1100">
        <v>10.827500000000001</v>
      </c>
      <c r="RW1100">
        <v>13</v>
      </c>
      <c r="RY1100">
        <v>26.533000000000001</v>
      </c>
      <c r="SC1100">
        <v>19.276</v>
      </c>
      <c r="SD1100">
        <v>31.51</v>
      </c>
      <c r="SH1100">
        <v>28.29</v>
      </c>
    </row>
    <row r="1101" spans="1:502">
      <c r="A1101" s="1">
        <v>38065</v>
      </c>
      <c r="C1101">
        <v>44.712800000000001</v>
      </c>
      <c r="D1101">
        <v>33.586100000000002</v>
      </c>
      <c r="F1101">
        <v>39.43</v>
      </c>
      <c r="G1101">
        <v>38.15</v>
      </c>
      <c r="H1101">
        <v>41.33</v>
      </c>
      <c r="I1101">
        <v>44.1</v>
      </c>
      <c r="J1101">
        <v>24.39</v>
      </c>
      <c r="L1101">
        <v>25.052399999999999</v>
      </c>
      <c r="N1101">
        <v>41.5</v>
      </c>
      <c r="P1101">
        <v>30.14</v>
      </c>
      <c r="Q1101">
        <v>9.8201000000000001</v>
      </c>
      <c r="R1101">
        <v>36.68</v>
      </c>
      <c r="S1101">
        <v>91.62</v>
      </c>
      <c r="U1101">
        <v>50.05</v>
      </c>
      <c r="V1101">
        <v>28.1</v>
      </c>
      <c r="W1101">
        <v>43.77</v>
      </c>
      <c r="X1101">
        <v>79.760000000000005</v>
      </c>
      <c r="Z1101">
        <v>39.924999999999997</v>
      </c>
      <c r="AC1101">
        <v>36.39</v>
      </c>
      <c r="AD1101">
        <v>33.950000000000003</v>
      </c>
      <c r="AE1101">
        <v>52.015000000000001</v>
      </c>
      <c r="AF1101">
        <v>24.62</v>
      </c>
      <c r="AG1101">
        <v>40.17</v>
      </c>
      <c r="AH1101">
        <v>42.7</v>
      </c>
      <c r="AJ1101">
        <v>58.6</v>
      </c>
      <c r="AQ1101">
        <v>503.4</v>
      </c>
      <c r="AR1101">
        <v>1207.9788000000001</v>
      </c>
      <c r="AS1101">
        <v>32.4542</v>
      </c>
      <c r="AT1101">
        <v>12.6539</v>
      </c>
      <c r="AW1101">
        <v>40.883299999999998</v>
      </c>
      <c r="AY1101">
        <v>17.9955</v>
      </c>
      <c r="AZ1101">
        <v>39.869999999999997</v>
      </c>
      <c r="BA1101">
        <v>44.089599999999997</v>
      </c>
      <c r="BB1101">
        <v>40.61</v>
      </c>
      <c r="BC1101">
        <v>33.5</v>
      </c>
      <c r="BD1101">
        <v>21.936699999999998</v>
      </c>
      <c r="BE1101">
        <v>26.305</v>
      </c>
      <c r="BF1101">
        <v>26.85</v>
      </c>
      <c r="BG1101">
        <v>42.11</v>
      </c>
      <c r="BH1101">
        <v>16.899999999999999</v>
      </c>
      <c r="BK1101">
        <v>83.68</v>
      </c>
      <c r="BL1101">
        <v>62.01</v>
      </c>
      <c r="BM1101">
        <v>8.1638000000000002</v>
      </c>
      <c r="BN1101">
        <v>34.661900000000003</v>
      </c>
      <c r="BO1101">
        <v>47.22</v>
      </c>
      <c r="BP1101">
        <v>16.379200000000001</v>
      </c>
      <c r="BQ1101">
        <v>47.82</v>
      </c>
      <c r="BR1101">
        <v>61.5</v>
      </c>
      <c r="BS1101">
        <v>31.486699999999999</v>
      </c>
      <c r="BT1101">
        <v>25.71</v>
      </c>
      <c r="BU1101">
        <v>39.979999999999997</v>
      </c>
      <c r="BV1101">
        <v>25.2</v>
      </c>
      <c r="BX1101">
        <v>12.4453</v>
      </c>
      <c r="BY1101">
        <v>2.5541999999999998</v>
      </c>
      <c r="BZ1101">
        <v>26.99</v>
      </c>
      <c r="CA1101">
        <v>13.66</v>
      </c>
      <c r="CD1101">
        <v>42.51</v>
      </c>
      <c r="CF1101">
        <v>28.37</v>
      </c>
      <c r="CG1101">
        <v>19.056999999999999</v>
      </c>
      <c r="CH1101">
        <v>18.106999999999999</v>
      </c>
      <c r="CI1101">
        <v>48.52</v>
      </c>
      <c r="CJ1101">
        <v>8.8699999999999992</v>
      </c>
      <c r="CK1101">
        <v>27.375</v>
      </c>
      <c r="CL1101">
        <v>53.56</v>
      </c>
      <c r="CN1101">
        <v>20.410900000000002</v>
      </c>
      <c r="CO1101">
        <v>44.12</v>
      </c>
      <c r="CP1101">
        <v>46.07</v>
      </c>
      <c r="CQ1101">
        <v>10.57</v>
      </c>
      <c r="CR1101">
        <v>13.9</v>
      </c>
      <c r="CS1101">
        <v>17.346800000000002</v>
      </c>
      <c r="CT1101">
        <v>44.73</v>
      </c>
      <c r="CU1101">
        <v>33.094999999999999</v>
      </c>
      <c r="CV1101">
        <v>31.934999999999999</v>
      </c>
      <c r="CW1101">
        <v>31.937000000000001</v>
      </c>
      <c r="CY1101">
        <v>38.477899999999998</v>
      </c>
      <c r="CZ1101">
        <v>28.125</v>
      </c>
      <c r="DA1101">
        <v>27.26</v>
      </c>
      <c r="DB1101">
        <v>19.350000000000001</v>
      </c>
      <c r="DC1101">
        <v>30.195</v>
      </c>
      <c r="DD1101">
        <v>11.182499999999999</v>
      </c>
      <c r="DE1101">
        <v>58.11</v>
      </c>
      <c r="DF1101">
        <v>26.08</v>
      </c>
      <c r="DG1101">
        <v>21.17</v>
      </c>
      <c r="DI1101">
        <v>75.41</v>
      </c>
      <c r="DJ1101">
        <v>11.25</v>
      </c>
      <c r="DK1101">
        <v>71.28</v>
      </c>
      <c r="DL1101">
        <v>24.875</v>
      </c>
      <c r="DM1101">
        <v>9.3249999999999993</v>
      </c>
      <c r="DN1101">
        <v>13.06</v>
      </c>
      <c r="DO1101">
        <v>33.685000000000002</v>
      </c>
      <c r="DP1101">
        <v>18.813300000000002</v>
      </c>
      <c r="DQ1101">
        <v>20.975000000000001</v>
      </c>
      <c r="DR1101">
        <v>20.63</v>
      </c>
      <c r="DS1101">
        <v>43.14</v>
      </c>
      <c r="DT1101">
        <v>23</v>
      </c>
      <c r="DU1101">
        <v>33.159999999999997</v>
      </c>
      <c r="DV1101">
        <v>46.55</v>
      </c>
      <c r="DW1101">
        <v>14.74</v>
      </c>
      <c r="DX1101">
        <v>52.22</v>
      </c>
      <c r="DY1101">
        <v>21.729900000000001</v>
      </c>
      <c r="DZ1101">
        <v>25.572199999999999</v>
      </c>
      <c r="EA1101">
        <v>14.24</v>
      </c>
      <c r="EC1101">
        <v>41.75</v>
      </c>
      <c r="EE1101">
        <v>7.0274999999999999</v>
      </c>
      <c r="EF1101">
        <v>32.17</v>
      </c>
      <c r="EH1101">
        <v>10.87</v>
      </c>
      <c r="EI1101">
        <v>21.03</v>
      </c>
      <c r="EK1101">
        <v>38.564999999999998</v>
      </c>
      <c r="EL1101">
        <v>26.180599999999998</v>
      </c>
      <c r="EM1101">
        <v>23.04</v>
      </c>
      <c r="EN1101">
        <v>15.11</v>
      </c>
      <c r="EO1101">
        <v>36.85</v>
      </c>
      <c r="EP1101">
        <v>21.62</v>
      </c>
      <c r="ER1101">
        <v>38.869999999999997</v>
      </c>
      <c r="ET1101">
        <v>57.885800000000003</v>
      </c>
      <c r="EU1101">
        <v>24.75</v>
      </c>
      <c r="EV1101">
        <v>48.64</v>
      </c>
      <c r="EX1101">
        <v>8.41</v>
      </c>
      <c r="EY1101">
        <v>22.89</v>
      </c>
      <c r="EZ1101">
        <v>53.2</v>
      </c>
      <c r="FA1101">
        <v>16.538799999999998</v>
      </c>
      <c r="FB1101">
        <v>68.63</v>
      </c>
      <c r="FC1101">
        <v>19.420000000000002</v>
      </c>
      <c r="FE1101">
        <v>46.26</v>
      </c>
      <c r="FF1101">
        <v>19.966699999999999</v>
      </c>
      <c r="FG1101">
        <v>27.16</v>
      </c>
      <c r="FH1101">
        <v>12.0128</v>
      </c>
      <c r="FI1101">
        <v>46.44</v>
      </c>
      <c r="FJ1101">
        <v>26.208500000000001</v>
      </c>
      <c r="FL1101">
        <v>38.4</v>
      </c>
      <c r="FM1101">
        <v>47.4</v>
      </c>
      <c r="FN1101">
        <v>17.28</v>
      </c>
      <c r="FO1101">
        <v>39.15</v>
      </c>
      <c r="FQ1101">
        <v>62.095399999999998</v>
      </c>
      <c r="FS1101">
        <v>38.520000000000003</v>
      </c>
      <c r="FT1101">
        <v>22.75</v>
      </c>
      <c r="FU1101">
        <v>44.38</v>
      </c>
      <c r="FW1101">
        <v>9.6088000000000005</v>
      </c>
      <c r="FX1101">
        <v>8.4801000000000002</v>
      </c>
      <c r="FY1101">
        <v>11.692500000000001</v>
      </c>
      <c r="FZ1101">
        <v>20.81</v>
      </c>
      <c r="GA1101">
        <v>18.91</v>
      </c>
      <c r="GB1101">
        <v>43.744</v>
      </c>
      <c r="GC1101">
        <v>28.785</v>
      </c>
      <c r="GD1101">
        <v>15.565</v>
      </c>
      <c r="GE1101">
        <v>18.95</v>
      </c>
      <c r="GF1101">
        <v>22.206499999999998</v>
      </c>
      <c r="GG1101">
        <v>38.770000000000003</v>
      </c>
      <c r="GH1101">
        <v>9.9582999999999995</v>
      </c>
      <c r="GI1101">
        <v>15.9467</v>
      </c>
      <c r="GJ1101">
        <v>28.7</v>
      </c>
      <c r="GK1101">
        <v>37.833300000000001</v>
      </c>
      <c r="GL1101">
        <v>21.259</v>
      </c>
      <c r="GM1101">
        <v>50.93</v>
      </c>
      <c r="GN1101">
        <v>33.5</v>
      </c>
      <c r="GO1101">
        <v>26.410599999999999</v>
      </c>
      <c r="GP1101">
        <v>27.385000000000002</v>
      </c>
      <c r="GQ1101">
        <v>38.81</v>
      </c>
      <c r="GR1101">
        <v>55.93</v>
      </c>
      <c r="GS1101">
        <v>28.085000000000001</v>
      </c>
      <c r="GT1101">
        <v>35.57</v>
      </c>
      <c r="GU1101">
        <v>21.962499999999999</v>
      </c>
      <c r="GV1101">
        <v>23.29</v>
      </c>
      <c r="GW1101">
        <v>29.97</v>
      </c>
      <c r="GX1101">
        <v>21.83</v>
      </c>
      <c r="GY1101">
        <v>35.46</v>
      </c>
      <c r="GZ1101">
        <v>23.63</v>
      </c>
      <c r="HA1101">
        <v>31.83</v>
      </c>
      <c r="HB1101">
        <v>11.31</v>
      </c>
      <c r="HC1101">
        <v>34.43</v>
      </c>
      <c r="HD1101">
        <v>51.89</v>
      </c>
      <c r="HE1101">
        <v>31.71</v>
      </c>
      <c r="HF1101">
        <v>6.9836999999999998</v>
      </c>
      <c r="HG1101">
        <v>30.16</v>
      </c>
      <c r="HH1101">
        <v>35.32</v>
      </c>
      <c r="HI1101">
        <v>13.53</v>
      </c>
      <c r="HJ1101">
        <v>39.65</v>
      </c>
      <c r="HK1101">
        <v>48.84</v>
      </c>
      <c r="HL1101">
        <v>69</v>
      </c>
      <c r="HM1101">
        <v>39.15</v>
      </c>
      <c r="HN1101">
        <v>8.9749999999999996</v>
      </c>
      <c r="HP1101">
        <v>26.555</v>
      </c>
      <c r="HQ1101">
        <v>27.33</v>
      </c>
      <c r="HR1101">
        <v>38.25</v>
      </c>
      <c r="HS1101">
        <v>11.98</v>
      </c>
      <c r="HT1101">
        <v>23.4756</v>
      </c>
      <c r="HU1101">
        <v>20.22</v>
      </c>
      <c r="HV1101">
        <v>20.185099999999998</v>
      </c>
      <c r="HX1101">
        <v>15.29</v>
      </c>
      <c r="HY1101">
        <v>31.734999999999999</v>
      </c>
      <c r="HZ1101">
        <v>14.23</v>
      </c>
      <c r="IA1101">
        <v>10.3109</v>
      </c>
      <c r="IB1101">
        <v>38.525399999999998</v>
      </c>
      <c r="IC1101">
        <v>23.470500000000001</v>
      </c>
      <c r="ID1101">
        <v>10.855</v>
      </c>
      <c r="IE1101">
        <v>41.915999999999997</v>
      </c>
      <c r="IF1101">
        <v>46.18</v>
      </c>
      <c r="IG1101">
        <v>26.254300000000001</v>
      </c>
      <c r="IH1101">
        <v>68.11</v>
      </c>
      <c r="II1101">
        <v>7.88</v>
      </c>
      <c r="IJ1101">
        <v>16.274999999999999</v>
      </c>
      <c r="IK1101">
        <v>37.095100000000002</v>
      </c>
      <c r="IM1101">
        <v>8.6</v>
      </c>
      <c r="IS1101">
        <v>33.880000000000003</v>
      </c>
      <c r="IV1101">
        <v>31.38</v>
      </c>
      <c r="IW1101">
        <v>18.664999999999999</v>
      </c>
      <c r="IZ1101">
        <v>44.67</v>
      </c>
      <c r="JA1101">
        <v>17.989999999999998</v>
      </c>
      <c r="JC1101">
        <v>33.544699999999999</v>
      </c>
      <c r="JE1101">
        <v>46.823700000000002</v>
      </c>
      <c r="JI1101">
        <v>25.844999999999999</v>
      </c>
      <c r="JJ1101">
        <v>6.83</v>
      </c>
      <c r="JO1101">
        <v>90.47</v>
      </c>
      <c r="JU1101">
        <v>38.82</v>
      </c>
      <c r="JW1101">
        <v>7.9667000000000003</v>
      </c>
      <c r="JY1101">
        <v>22.96</v>
      </c>
      <c r="KD1101">
        <v>23.204999999999998</v>
      </c>
      <c r="KH1101">
        <v>30.65</v>
      </c>
      <c r="KI1101">
        <v>52.28</v>
      </c>
      <c r="KJ1101">
        <v>27.66</v>
      </c>
      <c r="KK1101">
        <v>4.9016999999999999</v>
      </c>
      <c r="KN1101">
        <v>29.49</v>
      </c>
      <c r="KO1101">
        <v>28.5502</v>
      </c>
      <c r="KP1101">
        <v>44.5</v>
      </c>
      <c r="KQ1101">
        <v>16.245000000000001</v>
      </c>
      <c r="KU1101">
        <v>5.875</v>
      </c>
      <c r="KV1101">
        <v>15.45</v>
      </c>
      <c r="KX1101">
        <v>49.483199999999997</v>
      </c>
      <c r="KZ1101">
        <v>42.46</v>
      </c>
      <c r="LB1101">
        <v>12.164</v>
      </c>
      <c r="LE1101">
        <v>44.76</v>
      </c>
      <c r="LG1101">
        <v>30.19</v>
      </c>
      <c r="LH1101">
        <v>10.551299999999999</v>
      </c>
      <c r="LI1101">
        <v>23.475000000000001</v>
      </c>
      <c r="LK1101">
        <v>51.113</v>
      </c>
      <c r="LL1101">
        <v>19.760000000000002</v>
      </c>
      <c r="LM1101">
        <v>52.665999999999997</v>
      </c>
      <c r="LN1101">
        <v>45.75</v>
      </c>
      <c r="LO1101">
        <v>68.92</v>
      </c>
      <c r="LP1101">
        <v>22.1966</v>
      </c>
      <c r="LR1101">
        <v>27.76</v>
      </c>
      <c r="LS1101">
        <v>44.1</v>
      </c>
      <c r="LT1101">
        <v>13.051</v>
      </c>
      <c r="LU1101">
        <v>72.400000000000006</v>
      </c>
      <c r="LV1101">
        <v>38.86</v>
      </c>
      <c r="LX1101">
        <v>21.758800000000001</v>
      </c>
      <c r="MC1101">
        <v>15</v>
      </c>
      <c r="MD1101">
        <v>63.93</v>
      </c>
      <c r="ME1101">
        <v>17.033999999999999</v>
      </c>
      <c r="MF1101">
        <v>21.55</v>
      </c>
      <c r="MH1101">
        <v>34.97</v>
      </c>
      <c r="MJ1101">
        <v>23.004999999999999</v>
      </c>
      <c r="MM1101">
        <v>12.828799999999999</v>
      </c>
      <c r="MN1101">
        <v>41.174999999999997</v>
      </c>
      <c r="MP1101">
        <v>32.200000000000003</v>
      </c>
      <c r="MR1101">
        <v>11.2</v>
      </c>
      <c r="MU1101">
        <v>33.5</v>
      </c>
      <c r="MV1101">
        <v>54.15</v>
      </c>
      <c r="MW1101">
        <v>7.36</v>
      </c>
      <c r="MY1101">
        <v>33.17</v>
      </c>
      <c r="MZ1101">
        <v>13.2796</v>
      </c>
      <c r="NB1101">
        <v>52.797899999999998</v>
      </c>
      <c r="NE1101">
        <v>24.08</v>
      </c>
      <c r="NG1101">
        <v>13.3385</v>
      </c>
      <c r="NH1101">
        <v>36.18</v>
      </c>
      <c r="NI1101">
        <v>38.65</v>
      </c>
      <c r="NK1101">
        <v>6.75</v>
      </c>
      <c r="NM1101">
        <v>46.69</v>
      </c>
      <c r="NQ1101">
        <v>24.125</v>
      </c>
      <c r="NT1101">
        <v>21.858000000000001</v>
      </c>
      <c r="NU1101">
        <v>54.566699999999997</v>
      </c>
      <c r="NV1101">
        <v>17.66</v>
      </c>
      <c r="NX1101">
        <v>102.66</v>
      </c>
      <c r="NY1101">
        <v>31.65</v>
      </c>
      <c r="OA1101">
        <v>34.844999999999999</v>
      </c>
      <c r="OJ1101">
        <v>20.5837</v>
      </c>
      <c r="OK1101">
        <v>44.75</v>
      </c>
      <c r="ON1101">
        <v>60.9</v>
      </c>
      <c r="OO1101">
        <v>40.89</v>
      </c>
      <c r="OS1101">
        <v>31.243200000000002</v>
      </c>
      <c r="OU1101">
        <v>17.125</v>
      </c>
      <c r="OV1101">
        <v>20.155000000000001</v>
      </c>
      <c r="OW1101">
        <v>19.04</v>
      </c>
      <c r="OY1101">
        <v>7.6899999999999995</v>
      </c>
      <c r="PA1101">
        <v>18.239999999999998</v>
      </c>
      <c r="PB1101">
        <v>30.39</v>
      </c>
      <c r="PC1101">
        <v>6.3365999999999998</v>
      </c>
      <c r="PD1101">
        <v>74.86</v>
      </c>
      <c r="PH1101">
        <v>14.14</v>
      </c>
      <c r="PJ1101">
        <v>18.627700000000001</v>
      </c>
      <c r="PM1101">
        <v>23.74</v>
      </c>
      <c r="PP1101">
        <v>29.288799999999998</v>
      </c>
      <c r="PY1101">
        <v>51.55</v>
      </c>
      <c r="QD1101">
        <v>36.81</v>
      </c>
      <c r="QI1101">
        <v>11.45</v>
      </c>
      <c r="QJ1101">
        <v>42.79</v>
      </c>
      <c r="QK1101">
        <v>14.045</v>
      </c>
      <c r="QL1101">
        <v>66.180000000000007</v>
      </c>
      <c r="QM1101">
        <v>25.3002</v>
      </c>
      <c r="QN1101">
        <v>22.414999999999999</v>
      </c>
      <c r="QS1101">
        <v>6.8949999999999996</v>
      </c>
      <c r="QT1101">
        <v>33.82</v>
      </c>
      <c r="QU1101">
        <v>45.15</v>
      </c>
      <c r="QV1101">
        <v>22.175000000000001</v>
      </c>
      <c r="QX1101">
        <v>13.085000000000001</v>
      </c>
      <c r="RA1101">
        <v>82.34</v>
      </c>
      <c r="RB1101">
        <v>27.375</v>
      </c>
      <c r="RE1101">
        <v>17.34</v>
      </c>
      <c r="RF1101">
        <v>61.5</v>
      </c>
      <c r="RK1101">
        <v>7.7524999999999995</v>
      </c>
      <c r="RL1101">
        <v>45.18</v>
      </c>
      <c r="RM1101">
        <v>48.448</v>
      </c>
      <c r="RN1101">
        <v>44.66</v>
      </c>
      <c r="RT1101">
        <v>84.73</v>
      </c>
      <c r="RV1101">
        <v>10.9275</v>
      </c>
      <c r="RW1101">
        <v>12.85</v>
      </c>
      <c r="RY1101">
        <v>26.126999999999999</v>
      </c>
      <c r="SC1101">
        <v>18.984000000000002</v>
      </c>
      <c r="SD1101">
        <v>32.07</v>
      </c>
      <c r="SH1101">
        <v>27.9</v>
      </c>
    </row>
    <row r="1102" spans="1:502">
      <c r="A1102" s="1">
        <v>38068</v>
      </c>
      <c r="C1102">
        <v>43.9512</v>
      </c>
      <c r="D1102">
        <v>32.7973</v>
      </c>
      <c r="F1102">
        <v>38.68</v>
      </c>
      <c r="G1102">
        <v>37.75</v>
      </c>
      <c r="H1102">
        <v>40.799999999999997</v>
      </c>
      <c r="I1102">
        <v>43.65</v>
      </c>
      <c r="J1102">
        <v>24.125</v>
      </c>
      <c r="L1102">
        <v>24.568899999999999</v>
      </c>
      <c r="N1102">
        <v>40.94</v>
      </c>
      <c r="P1102">
        <v>29.41</v>
      </c>
      <c r="Q1102">
        <v>9.7065999999999999</v>
      </c>
      <c r="R1102">
        <v>36.06</v>
      </c>
      <c r="S1102">
        <v>91.02</v>
      </c>
      <c r="U1102">
        <v>49.5</v>
      </c>
      <c r="V1102">
        <v>28.35</v>
      </c>
      <c r="W1102">
        <v>43.58</v>
      </c>
      <c r="X1102">
        <v>79.709999999999994</v>
      </c>
      <c r="Z1102">
        <v>39.365000000000002</v>
      </c>
      <c r="AC1102">
        <v>36</v>
      </c>
      <c r="AD1102">
        <v>33.700000000000003</v>
      </c>
      <c r="AE1102">
        <v>51.984999999999999</v>
      </c>
      <c r="AF1102">
        <v>24.1</v>
      </c>
      <c r="AG1102">
        <v>39.65</v>
      </c>
      <c r="AH1102">
        <v>42.174999999999997</v>
      </c>
      <c r="AJ1102">
        <v>58.1</v>
      </c>
      <c r="AQ1102">
        <v>496.1</v>
      </c>
      <c r="AR1102">
        <v>1184.3553999999999</v>
      </c>
      <c r="AS1102">
        <v>31.569299999999998</v>
      </c>
      <c r="AT1102">
        <v>12.258100000000001</v>
      </c>
      <c r="AW1102">
        <v>39.867899999999999</v>
      </c>
      <c r="AY1102">
        <v>17.727</v>
      </c>
      <c r="AZ1102">
        <v>39.729999999999997</v>
      </c>
      <c r="BA1102">
        <v>43.664299999999997</v>
      </c>
      <c r="BB1102">
        <v>39.42</v>
      </c>
      <c r="BC1102">
        <v>33.25</v>
      </c>
      <c r="BD1102">
        <v>21.783300000000001</v>
      </c>
      <c r="BE1102">
        <v>26.4</v>
      </c>
      <c r="BF1102">
        <v>26.66</v>
      </c>
      <c r="BG1102">
        <v>41.77</v>
      </c>
      <c r="BH1102">
        <v>16.489999999999998</v>
      </c>
      <c r="BK1102">
        <v>84.56</v>
      </c>
      <c r="BL1102">
        <v>61.3</v>
      </c>
      <c r="BM1102">
        <v>7.9062999999999999</v>
      </c>
      <c r="BN1102">
        <v>33.919899999999998</v>
      </c>
      <c r="BO1102">
        <v>46.695</v>
      </c>
      <c r="BP1102">
        <v>16.0533</v>
      </c>
      <c r="BQ1102">
        <v>47.31</v>
      </c>
      <c r="BR1102">
        <v>61.32</v>
      </c>
      <c r="BS1102">
        <v>30.6</v>
      </c>
      <c r="BT1102">
        <v>25.225000000000001</v>
      </c>
      <c r="BU1102">
        <v>39.76</v>
      </c>
      <c r="BV1102">
        <v>24.45</v>
      </c>
      <c r="BX1102">
        <v>12.3733</v>
      </c>
      <c r="BY1102">
        <v>2.5083000000000002</v>
      </c>
      <c r="BZ1102">
        <v>26.68</v>
      </c>
      <c r="CA1102">
        <v>13.7</v>
      </c>
      <c r="CD1102">
        <v>41.97</v>
      </c>
      <c r="CF1102">
        <v>27.6</v>
      </c>
      <c r="CG1102">
        <v>18.766999999999999</v>
      </c>
      <c r="CH1102">
        <v>17.912700000000001</v>
      </c>
      <c r="CI1102">
        <v>47.74</v>
      </c>
      <c r="CJ1102">
        <v>8.82</v>
      </c>
      <c r="CK1102">
        <v>26.824999999999999</v>
      </c>
      <c r="CL1102">
        <v>53.24</v>
      </c>
      <c r="CN1102">
        <v>20.122900000000001</v>
      </c>
      <c r="CO1102">
        <v>43.68</v>
      </c>
      <c r="CP1102">
        <v>46.11</v>
      </c>
      <c r="CQ1102">
        <v>10.35</v>
      </c>
      <c r="CR1102">
        <v>13.523</v>
      </c>
      <c r="CS1102">
        <v>17.2028</v>
      </c>
      <c r="CT1102">
        <v>44.22</v>
      </c>
      <c r="CU1102">
        <v>32.479999999999997</v>
      </c>
      <c r="CV1102">
        <v>31.64</v>
      </c>
      <c r="CW1102">
        <v>31.2485</v>
      </c>
      <c r="CY1102">
        <v>38.093600000000002</v>
      </c>
      <c r="CZ1102">
        <v>27.03</v>
      </c>
      <c r="DA1102">
        <v>27.04</v>
      </c>
      <c r="DB1102">
        <v>19.09</v>
      </c>
      <c r="DC1102">
        <v>29.765000000000001</v>
      </c>
      <c r="DD1102">
        <v>11.234999999999999</v>
      </c>
      <c r="DE1102">
        <v>57.43</v>
      </c>
      <c r="DF1102">
        <v>25.55</v>
      </c>
      <c r="DG1102">
        <v>21.074999999999999</v>
      </c>
      <c r="DI1102">
        <v>74.95</v>
      </c>
      <c r="DJ1102">
        <v>11.18</v>
      </c>
      <c r="DK1102">
        <v>71.069999999999993</v>
      </c>
      <c r="DL1102">
        <v>24.395</v>
      </c>
      <c r="DM1102">
        <v>9.1274999999999995</v>
      </c>
      <c r="DN1102">
        <v>12.91</v>
      </c>
      <c r="DO1102">
        <v>33.215000000000003</v>
      </c>
      <c r="DP1102">
        <v>18.406700000000001</v>
      </c>
      <c r="DQ1102">
        <v>20.07</v>
      </c>
      <c r="DR1102">
        <v>20.46</v>
      </c>
      <c r="DS1102">
        <v>43.424999999999997</v>
      </c>
      <c r="DT1102">
        <v>23.204999999999998</v>
      </c>
      <c r="DU1102">
        <v>32.950000000000003</v>
      </c>
      <c r="DV1102">
        <v>45.76</v>
      </c>
      <c r="DW1102">
        <v>14.545</v>
      </c>
      <c r="DX1102">
        <v>51.35</v>
      </c>
      <c r="DY1102">
        <v>21.4937</v>
      </c>
      <c r="DZ1102">
        <v>25.845300000000002</v>
      </c>
      <c r="EA1102">
        <v>13.984999999999999</v>
      </c>
      <c r="EC1102">
        <v>41.24</v>
      </c>
      <c r="EE1102">
        <v>6.915</v>
      </c>
      <c r="EF1102">
        <v>32.35</v>
      </c>
      <c r="EH1102">
        <v>10.9</v>
      </c>
      <c r="EI1102">
        <v>20.190000000000001</v>
      </c>
      <c r="EK1102">
        <v>37.9</v>
      </c>
      <c r="EL1102">
        <v>25.574000000000002</v>
      </c>
      <c r="EM1102">
        <v>22.55</v>
      </c>
      <c r="EN1102">
        <v>14.86</v>
      </c>
      <c r="EO1102">
        <v>34</v>
      </c>
      <c r="EP1102">
        <v>21.5</v>
      </c>
      <c r="ER1102">
        <v>38.020000000000003</v>
      </c>
      <c r="ET1102">
        <v>56.849299999999999</v>
      </c>
      <c r="EU1102">
        <v>24.725000000000001</v>
      </c>
      <c r="EV1102">
        <v>47.71</v>
      </c>
      <c r="EX1102">
        <v>8.4949999999999992</v>
      </c>
      <c r="EY1102">
        <v>22.62</v>
      </c>
      <c r="EZ1102">
        <v>52.99</v>
      </c>
      <c r="FA1102">
        <v>16.1172</v>
      </c>
      <c r="FB1102">
        <v>67.959999999999994</v>
      </c>
      <c r="FC1102">
        <v>19.29</v>
      </c>
      <c r="FE1102">
        <v>45.38</v>
      </c>
      <c r="FF1102">
        <v>19.653300000000002</v>
      </c>
      <c r="FG1102">
        <v>26.58</v>
      </c>
      <c r="FH1102">
        <v>11.670999999999999</v>
      </c>
      <c r="FI1102">
        <v>46.12</v>
      </c>
      <c r="FJ1102">
        <v>25.962399999999999</v>
      </c>
      <c r="FL1102">
        <v>38.125</v>
      </c>
      <c r="FM1102">
        <v>47.05</v>
      </c>
      <c r="FN1102">
        <v>17.3</v>
      </c>
      <c r="FO1102">
        <v>37.729999999999997</v>
      </c>
      <c r="FQ1102">
        <v>59.3095</v>
      </c>
      <c r="FS1102">
        <v>38.03</v>
      </c>
      <c r="FT1102">
        <v>22.6</v>
      </c>
      <c r="FU1102">
        <v>44.59</v>
      </c>
      <c r="FW1102">
        <v>9.5724999999999998</v>
      </c>
      <c r="FX1102">
        <v>8.3975000000000009</v>
      </c>
      <c r="FY1102">
        <v>11.567500000000001</v>
      </c>
      <c r="FZ1102">
        <v>20.54</v>
      </c>
      <c r="GA1102">
        <v>18.54</v>
      </c>
      <c r="GB1102">
        <v>44.210999999999999</v>
      </c>
      <c r="GC1102">
        <v>28.4</v>
      </c>
      <c r="GD1102">
        <v>15.1525</v>
      </c>
      <c r="GE1102">
        <v>18.14</v>
      </c>
      <c r="GF1102">
        <v>21.885200000000001</v>
      </c>
      <c r="GG1102">
        <v>38.340000000000003</v>
      </c>
      <c r="GH1102">
        <v>9.7350999999999992</v>
      </c>
      <c r="GI1102">
        <v>15.488899999999999</v>
      </c>
      <c r="GJ1102">
        <v>28.45</v>
      </c>
      <c r="GK1102">
        <v>36.893299999999996</v>
      </c>
      <c r="GL1102">
        <v>20.966699999999999</v>
      </c>
      <c r="GM1102">
        <v>50.79</v>
      </c>
      <c r="GN1102">
        <v>33.11</v>
      </c>
      <c r="GO1102">
        <v>26.280999999999999</v>
      </c>
      <c r="GP1102">
        <v>27.085000000000001</v>
      </c>
      <c r="GQ1102">
        <v>38.28</v>
      </c>
      <c r="GR1102">
        <v>55.32</v>
      </c>
      <c r="GS1102">
        <v>27.725000000000001</v>
      </c>
      <c r="GT1102">
        <v>35.04</v>
      </c>
      <c r="GU1102">
        <v>21.85</v>
      </c>
      <c r="GV1102">
        <v>22.98</v>
      </c>
      <c r="GW1102">
        <v>29.81</v>
      </c>
      <c r="GX1102">
        <v>21.97</v>
      </c>
      <c r="GY1102">
        <v>35.049999999999997</v>
      </c>
      <c r="GZ1102">
        <v>23.4</v>
      </c>
      <c r="HA1102">
        <v>31.175000000000001</v>
      </c>
      <c r="HB1102">
        <v>10.93</v>
      </c>
      <c r="HC1102">
        <v>34.26</v>
      </c>
      <c r="HD1102">
        <v>52.15</v>
      </c>
      <c r="HE1102">
        <v>31.61</v>
      </c>
      <c r="HF1102">
        <v>6.8326000000000002</v>
      </c>
      <c r="HG1102">
        <v>29.87</v>
      </c>
      <c r="HH1102">
        <v>34.79</v>
      </c>
      <c r="HI1102">
        <v>13.3</v>
      </c>
      <c r="HJ1102">
        <v>38.03</v>
      </c>
      <c r="HK1102">
        <v>48.57</v>
      </c>
      <c r="HL1102">
        <v>68.569999999999993</v>
      </c>
      <c r="HM1102">
        <v>38.69</v>
      </c>
      <c r="HN1102">
        <v>8.7799999999999994</v>
      </c>
      <c r="HP1102">
        <v>26.05</v>
      </c>
      <c r="HQ1102">
        <v>26.8</v>
      </c>
      <c r="HR1102">
        <v>37</v>
      </c>
      <c r="HS1102">
        <v>11.85</v>
      </c>
      <c r="HT1102">
        <v>23.404399999999999</v>
      </c>
      <c r="HU1102">
        <v>19.7</v>
      </c>
      <c r="HV1102">
        <v>19.607399999999998</v>
      </c>
      <c r="HX1102">
        <v>15.157500000000001</v>
      </c>
      <c r="HY1102">
        <v>31.475000000000001</v>
      </c>
      <c r="HZ1102">
        <v>14.05</v>
      </c>
      <c r="IA1102">
        <v>10.1501</v>
      </c>
      <c r="IB1102">
        <v>37.192700000000002</v>
      </c>
      <c r="IC1102">
        <v>23.435500000000001</v>
      </c>
      <c r="ID1102">
        <v>10.7125</v>
      </c>
      <c r="IE1102">
        <v>41.923000000000002</v>
      </c>
      <c r="IF1102">
        <v>46.35</v>
      </c>
      <c r="IG1102">
        <v>25.529900000000001</v>
      </c>
      <c r="IH1102">
        <v>67.41</v>
      </c>
      <c r="II1102">
        <v>7.6349999999999998</v>
      </c>
      <c r="IJ1102">
        <v>16.04</v>
      </c>
      <c r="IK1102">
        <v>36.199300000000001</v>
      </c>
      <c r="IM1102">
        <v>8.2899999999999991</v>
      </c>
      <c r="IS1102">
        <v>33.729999999999997</v>
      </c>
      <c r="IV1102">
        <v>31</v>
      </c>
      <c r="IW1102">
        <v>18.524999999999999</v>
      </c>
      <c r="IZ1102">
        <v>43.545000000000002</v>
      </c>
      <c r="JA1102">
        <v>17.82</v>
      </c>
      <c r="JC1102">
        <v>32.495800000000003</v>
      </c>
      <c r="JE1102">
        <v>46.672899999999998</v>
      </c>
      <c r="JI1102">
        <v>25.35</v>
      </c>
      <c r="JJ1102">
        <v>6.65</v>
      </c>
      <c r="JO1102">
        <v>89.94</v>
      </c>
      <c r="JU1102">
        <v>38.69</v>
      </c>
      <c r="JW1102">
        <v>7.84</v>
      </c>
      <c r="JY1102">
        <v>22.15</v>
      </c>
      <c r="KD1102">
        <v>22.635000000000002</v>
      </c>
      <c r="KH1102">
        <v>30.15</v>
      </c>
      <c r="KI1102">
        <v>51.72</v>
      </c>
      <c r="KJ1102">
        <v>27.25</v>
      </c>
      <c r="KK1102">
        <v>4.75</v>
      </c>
      <c r="KN1102">
        <v>28.61</v>
      </c>
      <c r="KO1102">
        <v>27.864100000000001</v>
      </c>
      <c r="KP1102">
        <v>44.24</v>
      </c>
      <c r="KQ1102">
        <v>16.004999999999999</v>
      </c>
      <c r="KU1102">
        <v>5.7249999999999996</v>
      </c>
      <c r="KV1102">
        <v>14.84</v>
      </c>
      <c r="KX1102">
        <v>48.3459</v>
      </c>
      <c r="KZ1102">
        <v>41.99</v>
      </c>
      <c r="LB1102">
        <v>12.012600000000001</v>
      </c>
      <c r="LE1102">
        <v>44.36</v>
      </c>
      <c r="LG1102">
        <v>30</v>
      </c>
      <c r="LH1102">
        <v>10.25</v>
      </c>
      <c r="LI1102">
        <v>23.274999999999999</v>
      </c>
      <c r="LK1102">
        <v>51.311</v>
      </c>
      <c r="LL1102">
        <v>19.504999999999999</v>
      </c>
      <c r="LM1102">
        <v>52.113999999999997</v>
      </c>
      <c r="LN1102">
        <v>45.2</v>
      </c>
      <c r="LO1102">
        <v>68.34</v>
      </c>
      <c r="LP1102">
        <v>22.289000000000001</v>
      </c>
      <c r="LR1102">
        <v>27.71</v>
      </c>
      <c r="LS1102">
        <v>44.51</v>
      </c>
      <c r="LT1102">
        <v>12.990399999999999</v>
      </c>
      <c r="LU1102">
        <v>71.7</v>
      </c>
      <c r="LV1102">
        <v>38.9</v>
      </c>
      <c r="LX1102">
        <v>21.875299999999999</v>
      </c>
      <c r="MC1102">
        <v>14.7067</v>
      </c>
      <c r="MD1102">
        <v>62.2</v>
      </c>
      <c r="ME1102">
        <v>16.8931</v>
      </c>
      <c r="MF1102">
        <v>21.504999999999999</v>
      </c>
      <c r="MH1102">
        <v>34.79</v>
      </c>
      <c r="MJ1102">
        <v>22.5</v>
      </c>
      <c r="MM1102">
        <v>12.581</v>
      </c>
      <c r="MN1102">
        <v>40.795000000000002</v>
      </c>
      <c r="MP1102">
        <v>31.33</v>
      </c>
      <c r="MR1102">
        <v>10.93</v>
      </c>
      <c r="MU1102">
        <v>32.83</v>
      </c>
      <c r="MV1102">
        <v>54</v>
      </c>
      <c r="MW1102">
        <v>7.0937999999999999</v>
      </c>
      <c r="MY1102">
        <v>32.520000000000003</v>
      </c>
      <c r="MZ1102">
        <v>13.2453</v>
      </c>
      <c r="NB1102">
        <v>52.510199999999998</v>
      </c>
      <c r="NE1102">
        <v>23.53</v>
      </c>
      <c r="NG1102">
        <v>13.1623</v>
      </c>
      <c r="NH1102">
        <v>36.17</v>
      </c>
      <c r="NI1102">
        <v>38.6</v>
      </c>
      <c r="NK1102">
        <v>6.7</v>
      </c>
      <c r="NM1102">
        <v>46.19</v>
      </c>
      <c r="NQ1102">
        <v>23.66</v>
      </c>
      <c r="NT1102">
        <v>21.53</v>
      </c>
      <c r="NU1102">
        <v>54.006700000000002</v>
      </c>
      <c r="NV1102">
        <v>17.293299999999999</v>
      </c>
      <c r="NX1102">
        <v>101.3</v>
      </c>
      <c r="NY1102">
        <v>31.4</v>
      </c>
      <c r="OA1102">
        <v>34.895000000000003</v>
      </c>
      <c r="OJ1102">
        <v>20.320900000000002</v>
      </c>
      <c r="OK1102">
        <v>44.034999999999997</v>
      </c>
      <c r="ON1102">
        <v>60</v>
      </c>
      <c r="OO1102">
        <v>40.479999999999997</v>
      </c>
      <c r="OS1102">
        <v>30.9937</v>
      </c>
      <c r="OU1102">
        <v>16.885000000000002</v>
      </c>
      <c r="OV1102">
        <v>19.715</v>
      </c>
      <c r="OW1102">
        <v>18.649999999999999</v>
      </c>
      <c r="OY1102">
        <v>7.59</v>
      </c>
      <c r="PA1102">
        <v>18.25</v>
      </c>
      <c r="PB1102">
        <v>30.13</v>
      </c>
      <c r="PC1102">
        <v>6.2843999999999998</v>
      </c>
      <c r="PD1102">
        <v>72.81</v>
      </c>
      <c r="PH1102">
        <v>13.925000000000001</v>
      </c>
      <c r="PJ1102">
        <v>18.3826</v>
      </c>
      <c r="PM1102">
        <v>23.7</v>
      </c>
      <c r="PP1102">
        <v>29.0701</v>
      </c>
      <c r="PY1102">
        <v>50.25</v>
      </c>
      <c r="QD1102">
        <v>36.53</v>
      </c>
      <c r="QI1102">
        <v>11.22</v>
      </c>
      <c r="QJ1102">
        <v>41.75</v>
      </c>
      <c r="QK1102">
        <v>13.715</v>
      </c>
      <c r="QL1102">
        <v>65.52</v>
      </c>
      <c r="QM1102">
        <v>25.2928</v>
      </c>
      <c r="QN1102">
        <v>22.375</v>
      </c>
      <c r="QS1102">
        <v>6.7667000000000002</v>
      </c>
      <c r="QT1102">
        <v>33.549999999999997</v>
      </c>
      <c r="QU1102">
        <v>44.52</v>
      </c>
      <c r="QV1102">
        <v>21.535</v>
      </c>
      <c r="QX1102">
        <v>12.77</v>
      </c>
      <c r="RA1102">
        <v>81.209999999999994</v>
      </c>
      <c r="RB1102">
        <v>26.86</v>
      </c>
      <c r="RE1102">
        <v>16.63</v>
      </c>
      <c r="RF1102">
        <v>61.14</v>
      </c>
      <c r="RK1102">
        <v>7.3674999999999997</v>
      </c>
      <c r="RL1102">
        <v>44.95</v>
      </c>
      <c r="RM1102">
        <v>48.142499999999998</v>
      </c>
      <c r="RN1102">
        <v>44.8</v>
      </c>
      <c r="RT1102">
        <v>83.66</v>
      </c>
      <c r="RV1102">
        <v>10.657500000000001</v>
      </c>
      <c r="RW1102">
        <v>12.54</v>
      </c>
      <c r="RY1102">
        <v>25.687000000000001</v>
      </c>
      <c r="SC1102">
        <v>18.292999999999999</v>
      </c>
      <c r="SD1102">
        <v>31.89</v>
      </c>
      <c r="SH1102">
        <v>27.5</v>
      </c>
    </row>
    <row r="1103" spans="1:502">
      <c r="A1103" s="1">
        <v>38069</v>
      </c>
      <c r="C1103">
        <v>43.9512</v>
      </c>
      <c r="D1103">
        <v>32.322200000000002</v>
      </c>
      <c r="F1103">
        <v>39.11</v>
      </c>
      <c r="G1103">
        <v>37.924999999999997</v>
      </c>
      <c r="H1103">
        <v>40.98</v>
      </c>
      <c r="I1103">
        <v>43.734999999999999</v>
      </c>
      <c r="J1103">
        <v>24.065000000000001</v>
      </c>
      <c r="L1103">
        <v>24.766300000000001</v>
      </c>
      <c r="N1103">
        <v>40.76</v>
      </c>
      <c r="P1103">
        <v>29.2</v>
      </c>
      <c r="Q1103">
        <v>9.7111999999999998</v>
      </c>
      <c r="R1103">
        <v>36.21</v>
      </c>
      <c r="S1103">
        <v>91.32</v>
      </c>
      <c r="U1103">
        <v>49.65</v>
      </c>
      <c r="V1103">
        <v>27.76</v>
      </c>
      <c r="W1103">
        <v>43.95</v>
      </c>
      <c r="X1103">
        <v>79.599999999999994</v>
      </c>
      <c r="Z1103">
        <v>39.265000000000001</v>
      </c>
      <c r="AC1103">
        <v>35.479999999999997</v>
      </c>
      <c r="AD1103">
        <v>34.14</v>
      </c>
      <c r="AE1103">
        <v>51.68</v>
      </c>
      <c r="AF1103">
        <v>23.98</v>
      </c>
      <c r="AG1103">
        <v>39.51</v>
      </c>
      <c r="AH1103">
        <v>42.19</v>
      </c>
      <c r="AJ1103">
        <v>58.21</v>
      </c>
      <c r="AQ1103">
        <v>498</v>
      </c>
      <c r="AR1103">
        <v>1172.7950000000001</v>
      </c>
      <c r="AS1103">
        <v>31.728400000000001</v>
      </c>
      <c r="AT1103">
        <v>12.2836</v>
      </c>
      <c r="AW1103">
        <v>39.729799999999997</v>
      </c>
      <c r="AY1103">
        <v>17.919499999999999</v>
      </c>
      <c r="AZ1103">
        <v>39.97</v>
      </c>
      <c r="BA1103">
        <v>43.599600000000002</v>
      </c>
      <c r="BB1103">
        <v>40.08</v>
      </c>
      <c r="BC1103">
        <v>33.15</v>
      </c>
      <c r="BD1103">
        <v>21.5367</v>
      </c>
      <c r="BE1103">
        <v>26.17</v>
      </c>
      <c r="BF1103">
        <v>26.77</v>
      </c>
      <c r="BG1103">
        <v>42.18</v>
      </c>
      <c r="BH1103">
        <v>16.2</v>
      </c>
      <c r="BK1103">
        <v>84.93</v>
      </c>
      <c r="BL1103">
        <v>61.38</v>
      </c>
      <c r="BM1103">
        <v>8.0850000000000009</v>
      </c>
      <c r="BN1103">
        <v>33.464100000000002</v>
      </c>
      <c r="BO1103">
        <v>47.01</v>
      </c>
      <c r="BP1103">
        <v>16.145600000000002</v>
      </c>
      <c r="BQ1103">
        <v>47.62</v>
      </c>
      <c r="BR1103">
        <v>60.8</v>
      </c>
      <c r="BS1103">
        <v>30.406700000000001</v>
      </c>
      <c r="BT1103">
        <v>25.195</v>
      </c>
      <c r="BU1103">
        <v>41.66</v>
      </c>
      <c r="BV1103">
        <v>24.29</v>
      </c>
      <c r="BX1103">
        <v>12.352</v>
      </c>
      <c r="BY1103">
        <v>2.5024999999999999</v>
      </c>
      <c r="BZ1103">
        <v>26.87</v>
      </c>
      <c r="CA1103">
        <v>13.75</v>
      </c>
      <c r="CD1103">
        <v>42.3</v>
      </c>
      <c r="CF1103">
        <v>27.31</v>
      </c>
      <c r="CG1103">
        <v>18.707000000000001</v>
      </c>
      <c r="CH1103">
        <v>18.0793</v>
      </c>
      <c r="CI1103">
        <v>47.88</v>
      </c>
      <c r="CJ1103">
        <v>8.8000000000000007</v>
      </c>
      <c r="CK1103">
        <v>26.495000000000001</v>
      </c>
      <c r="CL1103">
        <v>53.08</v>
      </c>
      <c r="CN1103">
        <v>20.255199999999999</v>
      </c>
      <c r="CO1103">
        <v>43.98</v>
      </c>
      <c r="CP1103">
        <v>46.8</v>
      </c>
      <c r="CQ1103">
        <v>10.5</v>
      </c>
      <c r="CR1103">
        <v>13.734999999999999</v>
      </c>
      <c r="CS1103">
        <v>16.8674</v>
      </c>
      <c r="CT1103">
        <v>43.84</v>
      </c>
      <c r="CU1103">
        <v>33.01</v>
      </c>
      <c r="CV1103">
        <v>31.46</v>
      </c>
      <c r="CW1103">
        <v>30.4771</v>
      </c>
      <c r="CY1103">
        <v>38.058700000000002</v>
      </c>
      <c r="CZ1103">
        <v>26.715</v>
      </c>
      <c r="DA1103">
        <v>26.9</v>
      </c>
      <c r="DB1103">
        <v>19.38</v>
      </c>
      <c r="DC1103">
        <v>29.855</v>
      </c>
      <c r="DD1103">
        <v>11.1875</v>
      </c>
      <c r="DE1103">
        <v>57.94</v>
      </c>
      <c r="DF1103">
        <v>25.47</v>
      </c>
      <c r="DG1103">
        <v>21.375</v>
      </c>
      <c r="DI1103">
        <v>74.55</v>
      </c>
      <c r="DJ1103">
        <v>11.28</v>
      </c>
      <c r="DK1103">
        <v>71.59</v>
      </c>
      <c r="DL1103">
        <v>24.395</v>
      </c>
      <c r="DM1103">
        <v>9.1724999999999994</v>
      </c>
      <c r="DN1103">
        <v>12.89</v>
      </c>
      <c r="DO1103">
        <v>33.145000000000003</v>
      </c>
      <c r="DP1103">
        <v>18.316700000000001</v>
      </c>
      <c r="DQ1103">
        <v>19.475000000000001</v>
      </c>
      <c r="DR1103">
        <v>20.37</v>
      </c>
      <c r="DS1103">
        <v>43.05</v>
      </c>
      <c r="DT1103">
        <v>23.175000000000001</v>
      </c>
      <c r="DU1103">
        <v>32.799999999999997</v>
      </c>
      <c r="DV1103">
        <v>45.63</v>
      </c>
      <c r="DW1103">
        <v>14.42</v>
      </c>
      <c r="DX1103">
        <v>50.38</v>
      </c>
      <c r="DY1103">
        <v>21.4559</v>
      </c>
      <c r="DZ1103">
        <v>26.082000000000001</v>
      </c>
      <c r="EA1103">
        <v>13.8</v>
      </c>
      <c r="EC1103">
        <v>41.215000000000003</v>
      </c>
      <c r="EE1103">
        <v>6.9249999999999998</v>
      </c>
      <c r="EF1103">
        <v>32.049999999999997</v>
      </c>
      <c r="EH1103">
        <v>10.9</v>
      </c>
      <c r="EI1103">
        <v>19.8</v>
      </c>
      <c r="EK1103">
        <v>37.755000000000003</v>
      </c>
      <c r="EL1103">
        <v>25.821400000000001</v>
      </c>
      <c r="EM1103">
        <v>23.19</v>
      </c>
      <c r="EN1103">
        <v>15.12</v>
      </c>
      <c r="EO1103">
        <v>33.950000000000003</v>
      </c>
      <c r="EP1103">
        <v>21.57</v>
      </c>
      <c r="ER1103">
        <v>38.36</v>
      </c>
      <c r="ET1103">
        <v>56.9529</v>
      </c>
      <c r="EU1103">
        <v>24.754999999999999</v>
      </c>
      <c r="EV1103">
        <v>48.39</v>
      </c>
      <c r="EX1103">
        <v>8.0950000000000006</v>
      </c>
      <c r="EY1103">
        <v>22.65</v>
      </c>
      <c r="EZ1103">
        <v>53.65</v>
      </c>
      <c r="FA1103">
        <v>16.165900000000001</v>
      </c>
      <c r="FB1103">
        <v>67.55</v>
      </c>
      <c r="FC1103">
        <v>19.690000000000001</v>
      </c>
      <c r="FE1103">
        <v>45.64</v>
      </c>
      <c r="FF1103">
        <v>19.4833</v>
      </c>
      <c r="FG1103">
        <v>26.445</v>
      </c>
      <c r="FH1103">
        <v>11.9152</v>
      </c>
      <c r="FI1103">
        <v>46.42</v>
      </c>
      <c r="FJ1103">
        <v>25.8657</v>
      </c>
      <c r="FL1103">
        <v>38.274999999999999</v>
      </c>
      <c r="FM1103">
        <v>46.79</v>
      </c>
      <c r="FN1103">
        <v>17.245000000000001</v>
      </c>
      <c r="FO1103">
        <v>39.020000000000003</v>
      </c>
      <c r="FQ1103">
        <v>60.299199999999999</v>
      </c>
      <c r="FS1103">
        <v>38.479999999999997</v>
      </c>
      <c r="FT1103">
        <v>22.77</v>
      </c>
      <c r="FU1103">
        <v>44.68</v>
      </c>
      <c r="FW1103">
        <v>9.5374999999999996</v>
      </c>
      <c r="FX1103">
        <v>8.3465000000000007</v>
      </c>
      <c r="FY1103">
        <v>11.4475</v>
      </c>
      <c r="FZ1103">
        <v>20.6</v>
      </c>
      <c r="GA1103">
        <v>18.55</v>
      </c>
      <c r="GB1103">
        <v>44.101999999999997</v>
      </c>
      <c r="GC1103">
        <v>28.31</v>
      </c>
      <c r="GD1103">
        <v>15.5075</v>
      </c>
      <c r="GE1103">
        <v>18.03</v>
      </c>
      <c r="GF1103">
        <v>21.453499999999998</v>
      </c>
      <c r="GG1103">
        <v>38.524999999999999</v>
      </c>
      <c r="GH1103">
        <v>9.6081000000000003</v>
      </c>
      <c r="GI1103">
        <v>15.675599999999999</v>
      </c>
      <c r="GJ1103">
        <v>28.81</v>
      </c>
      <c r="GK1103">
        <v>36.799999999999997</v>
      </c>
      <c r="GL1103">
        <v>20.785800000000002</v>
      </c>
      <c r="GM1103">
        <v>50.96</v>
      </c>
      <c r="GN1103">
        <v>33.049999999999997</v>
      </c>
      <c r="GO1103">
        <v>26.094200000000001</v>
      </c>
      <c r="GP1103">
        <v>27.004999999999999</v>
      </c>
      <c r="GQ1103">
        <v>38.369999999999997</v>
      </c>
      <c r="GR1103">
        <v>55.45</v>
      </c>
      <c r="GS1103">
        <v>27.795000000000002</v>
      </c>
      <c r="GT1103">
        <v>34.81</v>
      </c>
      <c r="GU1103">
        <v>21.79</v>
      </c>
      <c r="GV1103">
        <v>23.094999999999999</v>
      </c>
      <c r="GW1103">
        <v>30.26</v>
      </c>
      <c r="GX1103">
        <v>22.03</v>
      </c>
      <c r="GY1103">
        <v>35</v>
      </c>
      <c r="GZ1103">
        <v>23.44</v>
      </c>
      <c r="HA1103">
        <v>31.07</v>
      </c>
      <c r="HB1103">
        <v>10.84</v>
      </c>
      <c r="HC1103">
        <v>34.659999999999997</v>
      </c>
      <c r="HD1103">
        <v>52.12</v>
      </c>
      <c r="HE1103">
        <v>31.61</v>
      </c>
      <c r="HF1103">
        <v>6.8711000000000002</v>
      </c>
      <c r="HG1103">
        <v>29.94</v>
      </c>
      <c r="HH1103">
        <v>34.729999999999997</v>
      </c>
      <c r="HI1103">
        <v>13.33</v>
      </c>
      <c r="HJ1103">
        <v>39.729999999999997</v>
      </c>
      <c r="HK1103">
        <v>48.12</v>
      </c>
      <c r="HL1103">
        <v>68.62</v>
      </c>
      <c r="HM1103">
        <v>38.75</v>
      </c>
      <c r="HN1103">
        <v>9.0549999999999997</v>
      </c>
      <c r="HP1103">
        <v>25.82</v>
      </c>
      <c r="HQ1103">
        <v>26.47</v>
      </c>
      <c r="HR1103">
        <v>36.53</v>
      </c>
      <c r="HS1103">
        <v>11.725</v>
      </c>
      <c r="HT1103">
        <v>23.377800000000001</v>
      </c>
      <c r="HU1103">
        <v>19.93</v>
      </c>
      <c r="HV1103">
        <v>19.650700000000001</v>
      </c>
      <c r="HX1103">
        <v>15.1275</v>
      </c>
      <c r="HY1103">
        <v>31.85</v>
      </c>
      <c r="HZ1103">
        <v>14.26</v>
      </c>
      <c r="IA1103">
        <v>10.055999999999999</v>
      </c>
      <c r="IB1103">
        <v>37.569099999999999</v>
      </c>
      <c r="IC1103">
        <v>23.4968</v>
      </c>
      <c r="ID1103">
        <v>10.705</v>
      </c>
      <c r="IE1103">
        <v>42.1203</v>
      </c>
      <c r="IF1103">
        <v>46.21</v>
      </c>
      <c r="IG1103">
        <v>25.632200000000001</v>
      </c>
      <c r="IH1103">
        <v>67.77</v>
      </c>
      <c r="II1103">
        <v>7.5860000000000003</v>
      </c>
      <c r="IJ1103">
        <v>15.914999999999999</v>
      </c>
      <c r="IK1103">
        <v>36.620800000000003</v>
      </c>
      <c r="IM1103">
        <v>8.19</v>
      </c>
      <c r="IS1103">
        <v>33.905000000000001</v>
      </c>
      <c r="IV1103">
        <v>31.57</v>
      </c>
      <c r="IW1103">
        <v>18.725000000000001</v>
      </c>
      <c r="IZ1103">
        <v>43.865000000000002</v>
      </c>
      <c r="JA1103">
        <v>17.97</v>
      </c>
      <c r="JC1103">
        <v>32.475999999999999</v>
      </c>
      <c r="JE1103">
        <v>46.270800000000001</v>
      </c>
      <c r="JI1103">
        <v>25.605</v>
      </c>
      <c r="JJ1103">
        <v>6.6032999999999999</v>
      </c>
      <c r="JO1103">
        <v>89.08</v>
      </c>
      <c r="JU1103">
        <v>39.21</v>
      </c>
      <c r="JW1103">
        <v>7.84</v>
      </c>
      <c r="JY1103">
        <v>22</v>
      </c>
      <c r="KD1103">
        <v>22.75</v>
      </c>
      <c r="KH1103">
        <v>30.15</v>
      </c>
      <c r="KI1103">
        <v>51.56</v>
      </c>
      <c r="KJ1103">
        <v>27.58</v>
      </c>
      <c r="KK1103">
        <v>4.87</v>
      </c>
      <c r="KN1103">
        <v>28.71</v>
      </c>
      <c r="KO1103">
        <v>27.7682</v>
      </c>
      <c r="KP1103">
        <v>44.15</v>
      </c>
      <c r="KQ1103">
        <v>15.99</v>
      </c>
      <c r="KU1103">
        <v>5.7249999999999996</v>
      </c>
      <c r="KV1103">
        <v>14.99</v>
      </c>
      <c r="KX1103">
        <v>47.698399999999999</v>
      </c>
      <c r="KZ1103">
        <v>42.2</v>
      </c>
      <c r="LB1103">
        <v>11.851800000000001</v>
      </c>
      <c r="LE1103">
        <v>44.45</v>
      </c>
      <c r="LG1103">
        <v>30.05</v>
      </c>
      <c r="LH1103">
        <v>10.1625</v>
      </c>
      <c r="LI1103">
        <v>23.05</v>
      </c>
      <c r="LK1103">
        <v>51.76</v>
      </c>
      <c r="LL1103">
        <v>20.594999999999999</v>
      </c>
      <c r="LM1103">
        <v>52.268999999999998</v>
      </c>
      <c r="LN1103">
        <v>44.81</v>
      </c>
      <c r="LO1103">
        <v>68.319999999999993</v>
      </c>
      <c r="LP1103">
        <v>22.3459</v>
      </c>
      <c r="LR1103">
        <v>27.73</v>
      </c>
      <c r="LS1103">
        <v>44.9</v>
      </c>
      <c r="LT1103">
        <v>12.8424</v>
      </c>
      <c r="LU1103">
        <v>71.75</v>
      </c>
      <c r="LV1103">
        <v>38.659999999999997</v>
      </c>
      <c r="LX1103">
        <v>22.349799999999998</v>
      </c>
      <c r="MC1103">
        <v>14.9833</v>
      </c>
      <c r="MD1103">
        <v>61.96</v>
      </c>
      <c r="ME1103">
        <v>16.835999999999999</v>
      </c>
      <c r="MF1103">
        <v>21.094999999999999</v>
      </c>
      <c r="MH1103">
        <v>34.549999999999997</v>
      </c>
      <c r="MJ1103">
        <v>22.4</v>
      </c>
      <c r="MM1103">
        <v>12.581</v>
      </c>
      <c r="MN1103">
        <v>41.1</v>
      </c>
      <c r="MP1103">
        <v>31.75</v>
      </c>
      <c r="MR1103">
        <v>10.39</v>
      </c>
      <c r="MU1103">
        <v>33.44</v>
      </c>
      <c r="MV1103">
        <v>54.5</v>
      </c>
      <c r="MW1103">
        <v>7.1375000000000002</v>
      </c>
      <c r="MY1103">
        <v>32.380000000000003</v>
      </c>
      <c r="MZ1103">
        <v>13.3024</v>
      </c>
      <c r="NB1103">
        <v>53.622700000000002</v>
      </c>
      <c r="NE1103">
        <v>23.8</v>
      </c>
      <c r="NG1103">
        <v>13.36</v>
      </c>
      <c r="NH1103">
        <v>36.42</v>
      </c>
      <c r="NI1103">
        <v>38.630000000000003</v>
      </c>
      <c r="NK1103">
        <v>6.67</v>
      </c>
      <c r="NM1103">
        <v>45.98</v>
      </c>
      <c r="NQ1103">
        <v>23.905000000000001</v>
      </c>
      <c r="NT1103">
        <v>21.774999999999999</v>
      </c>
      <c r="NU1103">
        <v>53.973300000000002</v>
      </c>
      <c r="NV1103">
        <v>17.32</v>
      </c>
      <c r="NX1103">
        <v>101.39</v>
      </c>
      <c r="NY1103">
        <v>31.31</v>
      </c>
      <c r="OA1103">
        <v>34.96</v>
      </c>
      <c r="OJ1103">
        <v>19.472000000000001</v>
      </c>
      <c r="OK1103">
        <v>44.5</v>
      </c>
      <c r="ON1103">
        <v>59.91</v>
      </c>
      <c r="OO1103">
        <v>40.409999999999997</v>
      </c>
      <c r="OS1103">
        <v>31.002600000000001</v>
      </c>
      <c r="OU1103">
        <v>16.98</v>
      </c>
      <c r="OV1103">
        <v>19.934999999999999</v>
      </c>
      <c r="OW1103">
        <v>18.645</v>
      </c>
      <c r="OY1103">
        <v>7.6349999999999998</v>
      </c>
      <c r="PA1103">
        <v>18.2</v>
      </c>
      <c r="PB1103">
        <v>30.33</v>
      </c>
      <c r="PC1103">
        <v>6.2156000000000002</v>
      </c>
      <c r="PD1103">
        <v>73.55</v>
      </c>
      <c r="PH1103">
        <v>13.6</v>
      </c>
      <c r="PJ1103">
        <v>18.3993</v>
      </c>
      <c r="PM1103">
        <v>24</v>
      </c>
      <c r="PP1103">
        <v>28.956700000000001</v>
      </c>
      <c r="PY1103">
        <v>50.98</v>
      </c>
      <c r="QD1103">
        <v>36.93</v>
      </c>
      <c r="QI1103">
        <v>11.15</v>
      </c>
      <c r="QJ1103">
        <v>42</v>
      </c>
      <c r="QK1103">
        <v>13.85</v>
      </c>
      <c r="QL1103">
        <v>65.77</v>
      </c>
      <c r="QM1103">
        <v>25.359300000000001</v>
      </c>
      <c r="QN1103">
        <v>22.274999999999999</v>
      </c>
      <c r="QS1103">
        <v>6.9116999999999997</v>
      </c>
      <c r="QT1103">
        <v>33.85</v>
      </c>
      <c r="QU1103">
        <v>44.77</v>
      </c>
      <c r="QV1103">
        <v>21.77</v>
      </c>
      <c r="QX1103">
        <v>12.835000000000001</v>
      </c>
      <c r="RA1103">
        <v>81.12</v>
      </c>
      <c r="RB1103">
        <v>26.835000000000001</v>
      </c>
      <c r="RE1103">
        <v>16.82</v>
      </c>
      <c r="RF1103">
        <v>61.5</v>
      </c>
      <c r="RK1103">
        <v>7.5374999999999996</v>
      </c>
      <c r="RL1103">
        <v>45.45</v>
      </c>
      <c r="RM1103">
        <v>48.327599999999997</v>
      </c>
      <c r="RN1103">
        <v>45.68</v>
      </c>
      <c r="RT1103">
        <v>83.31</v>
      </c>
      <c r="RV1103">
        <v>10.845000000000001</v>
      </c>
      <c r="RW1103">
        <v>12.13</v>
      </c>
      <c r="RY1103">
        <v>25.72</v>
      </c>
      <c r="SC1103">
        <v>18.792999999999999</v>
      </c>
      <c r="SD1103">
        <v>31.97</v>
      </c>
      <c r="SH1103">
        <v>27.6</v>
      </c>
    </row>
    <row r="1104" spans="1:502">
      <c r="A1104" s="1">
        <v>38070</v>
      </c>
      <c r="C1104">
        <v>43.793700000000001</v>
      </c>
      <c r="D1104">
        <v>32.304299999999998</v>
      </c>
      <c r="F1104">
        <v>39.03</v>
      </c>
      <c r="G1104">
        <v>38.164999999999999</v>
      </c>
      <c r="H1104">
        <v>40.74</v>
      </c>
      <c r="I1104">
        <v>42.94</v>
      </c>
      <c r="J1104">
        <v>24.245000000000001</v>
      </c>
      <c r="L1104">
        <v>24.4407</v>
      </c>
      <c r="N1104">
        <v>40.1</v>
      </c>
      <c r="P1104">
        <v>29.18</v>
      </c>
      <c r="Q1104">
        <v>9.8155999999999999</v>
      </c>
      <c r="R1104">
        <v>35.99</v>
      </c>
      <c r="S1104">
        <v>91.77</v>
      </c>
      <c r="U1104">
        <v>49.65</v>
      </c>
      <c r="V1104">
        <v>27.7</v>
      </c>
      <c r="W1104">
        <v>43.01</v>
      </c>
      <c r="X1104">
        <v>79.430000000000007</v>
      </c>
      <c r="Z1104">
        <v>39.155000000000001</v>
      </c>
      <c r="AC1104">
        <v>34.36</v>
      </c>
      <c r="AD1104">
        <v>34.18</v>
      </c>
      <c r="AE1104">
        <v>51.51</v>
      </c>
      <c r="AF1104">
        <v>23.71</v>
      </c>
      <c r="AG1104">
        <v>39.200000000000003</v>
      </c>
      <c r="AH1104">
        <v>42.024999999999999</v>
      </c>
      <c r="AJ1104">
        <v>58.58</v>
      </c>
      <c r="AQ1104">
        <v>497.9</v>
      </c>
      <c r="AR1104">
        <v>1161.4021</v>
      </c>
      <c r="AS1104">
        <v>31.798000000000002</v>
      </c>
      <c r="AT1104">
        <v>12.260400000000001</v>
      </c>
      <c r="AW1104">
        <v>39.394599999999997</v>
      </c>
      <c r="AY1104">
        <v>17.610700000000001</v>
      </c>
      <c r="AZ1104">
        <v>39.799999999999997</v>
      </c>
      <c r="BA1104">
        <v>44.413200000000003</v>
      </c>
      <c r="BB1104">
        <v>39.4</v>
      </c>
      <c r="BC1104">
        <v>33.25</v>
      </c>
      <c r="BD1104">
        <v>21.11</v>
      </c>
      <c r="BE1104">
        <v>25.395</v>
      </c>
      <c r="BF1104">
        <v>27.16</v>
      </c>
      <c r="BG1104">
        <v>40.5</v>
      </c>
      <c r="BH1104">
        <v>16.25</v>
      </c>
      <c r="BK1104">
        <v>84.39</v>
      </c>
      <c r="BL1104">
        <v>61.12</v>
      </c>
      <c r="BM1104">
        <v>8.1412999999999993</v>
      </c>
      <c r="BN1104">
        <v>33.156700000000001</v>
      </c>
      <c r="BO1104">
        <v>46.555</v>
      </c>
      <c r="BP1104">
        <v>16.161899999999999</v>
      </c>
      <c r="BQ1104">
        <v>48.1</v>
      </c>
      <c r="BR1104">
        <v>60.66</v>
      </c>
      <c r="BS1104">
        <v>30.9467</v>
      </c>
      <c r="BT1104">
        <v>24.975000000000001</v>
      </c>
      <c r="BU1104">
        <v>41.35</v>
      </c>
      <c r="BV1104">
        <v>24</v>
      </c>
      <c r="BX1104">
        <v>12.3973</v>
      </c>
      <c r="BY1104">
        <v>2.3967000000000001</v>
      </c>
      <c r="BZ1104">
        <v>26.74</v>
      </c>
      <c r="CA1104">
        <v>13.39</v>
      </c>
      <c r="CD1104">
        <v>42.85</v>
      </c>
      <c r="CF1104">
        <v>26.98</v>
      </c>
      <c r="CG1104">
        <v>19.027000000000001</v>
      </c>
      <c r="CH1104">
        <v>17.8109</v>
      </c>
      <c r="CI1104">
        <v>47.86</v>
      </c>
      <c r="CJ1104">
        <v>8.8000000000000007</v>
      </c>
      <c r="CK1104">
        <v>26.4</v>
      </c>
      <c r="CL1104">
        <v>52.62</v>
      </c>
      <c r="CN1104">
        <v>20.037299999999998</v>
      </c>
      <c r="CO1104">
        <v>43.95</v>
      </c>
      <c r="CP1104">
        <v>47.05</v>
      </c>
      <c r="CQ1104">
        <v>10.31</v>
      </c>
      <c r="CR1104">
        <v>13.525</v>
      </c>
      <c r="CS1104">
        <v>16.7727</v>
      </c>
      <c r="CT1104">
        <v>43.83</v>
      </c>
      <c r="CU1104">
        <v>32.984999999999999</v>
      </c>
      <c r="CV1104">
        <v>31.254999999999999</v>
      </c>
      <c r="CW1104">
        <v>30.651299999999999</v>
      </c>
      <c r="CY1104">
        <v>38.4255</v>
      </c>
      <c r="CZ1104">
        <v>26.62</v>
      </c>
      <c r="DA1104">
        <v>26.77</v>
      </c>
      <c r="DB1104">
        <v>19.309999999999999</v>
      </c>
      <c r="DC1104">
        <v>29.695</v>
      </c>
      <c r="DD1104">
        <v>10.8375</v>
      </c>
      <c r="DE1104">
        <v>57.53</v>
      </c>
      <c r="DF1104">
        <v>25.6</v>
      </c>
      <c r="DG1104">
        <v>21.2</v>
      </c>
      <c r="DI1104">
        <v>74.3</v>
      </c>
      <c r="DJ1104">
        <v>11.37</v>
      </c>
      <c r="DK1104">
        <v>71.05</v>
      </c>
      <c r="DL1104">
        <v>24.4</v>
      </c>
      <c r="DM1104">
        <v>9.0325000000000006</v>
      </c>
      <c r="DN1104">
        <v>12.99</v>
      </c>
      <c r="DO1104">
        <v>32.924999999999997</v>
      </c>
      <c r="DP1104">
        <v>18.149999999999999</v>
      </c>
      <c r="DQ1104">
        <v>18.995000000000001</v>
      </c>
      <c r="DR1104">
        <v>20.56</v>
      </c>
      <c r="DS1104">
        <v>43.66</v>
      </c>
      <c r="DT1104">
        <v>23.204999999999998</v>
      </c>
      <c r="DU1104">
        <v>32.75</v>
      </c>
      <c r="DV1104">
        <v>45.17</v>
      </c>
      <c r="DW1104">
        <v>14.125</v>
      </c>
      <c r="DX1104">
        <v>50.26</v>
      </c>
      <c r="DY1104">
        <v>21.134699999999999</v>
      </c>
      <c r="DZ1104">
        <v>25.599499999999999</v>
      </c>
      <c r="EA1104">
        <v>13.51</v>
      </c>
      <c r="EC1104">
        <v>41.05</v>
      </c>
      <c r="EE1104">
        <v>6.9675000000000002</v>
      </c>
      <c r="EF1104">
        <v>31.7</v>
      </c>
      <c r="EH1104">
        <v>10.83</v>
      </c>
      <c r="EI1104">
        <v>19.29</v>
      </c>
      <c r="EK1104">
        <v>37.685000000000002</v>
      </c>
      <c r="EL1104">
        <v>25.961099999999998</v>
      </c>
      <c r="EM1104">
        <v>23.44</v>
      </c>
      <c r="EN1104">
        <v>14.96</v>
      </c>
      <c r="EO1104">
        <v>33.25</v>
      </c>
      <c r="EP1104">
        <v>21.53</v>
      </c>
      <c r="ER1104">
        <v>38.03</v>
      </c>
      <c r="ET1104">
        <v>56.868099999999998</v>
      </c>
      <c r="EU1104">
        <v>24.565000000000001</v>
      </c>
      <c r="EV1104">
        <v>48.88</v>
      </c>
      <c r="EX1104">
        <v>8.17</v>
      </c>
      <c r="EY1104">
        <v>22.62</v>
      </c>
      <c r="EZ1104">
        <v>53.15</v>
      </c>
      <c r="FA1104">
        <v>16.341000000000001</v>
      </c>
      <c r="FB1104">
        <v>66.489999999999995</v>
      </c>
      <c r="FC1104">
        <v>19.54</v>
      </c>
      <c r="FE1104">
        <v>44.82</v>
      </c>
      <c r="FF1104">
        <v>19.3</v>
      </c>
      <c r="FG1104">
        <v>26.37</v>
      </c>
      <c r="FH1104">
        <v>11.6808</v>
      </c>
      <c r="FI1104">
        <v>46.3</v>
      </c>
      <c r="FJ1104">
        <v>26.059100000000001</v>
      </c>
      <c r="FL1104">
        <v>37.83</v>
      </c>
      <c r="FM1104">
        <v>46.72</v>
      </c>
      <c r="FN1104">
        <v>17.274999999999999</v>
      </c>
      <c r="FO1104">
        <v>39.08</v>
      </c>
      <c r="FQ1104">
        <v>61.948799999999999</v>
      </c>
      <c r="FS1104">
        <v>38.409999999999997</v>
      </c>
      <c r="FT1104">
        <v>22.82</v>
      </c>
      <c r="FU1104">
        <v>43.69</v>
      </c>
      <c r="FW1104">
        <v>9.5749999999999993</v>
      </c>
      <c r="FX1104">
        <v>8.2874999999999996</v>
      </c>
      <c r="FY1104">
        <v>11.0725</v>
      </c>
      <c r="FZ1104">
        <v>21</v>
      </c>
      <c r="GA1104">
        <v>18.350000000000001</v>
      </c>
      <c r="GB1104">
        <v>44.121000000000002</v>
      </c>
      <c r="GC1104">
        <v>28.285</v>
      </c>
      <c r="GD1104">
        <v>14.9375</v>
      </c>
      <c r="GE1104">
        <v>18.2</v>
      </c>
      <c r="GF1104">
        <v>20.8828</v>
      </c>
      <c r="GG1104">
        <v>38.56</v>
      </c>
      <c r="GH1104">
        <v>9.5686999999999998</v>
      </c>
      <c r="GI1104">
        <v>15.6267</v>
      </c>
      <c r="GJ1104">
        <v>28.87</v>
      </c>
      <c r="GK1104">
        <v>36.666699999999999</v>
      </c>
      <c r="GL1104">
        <v>20.7394</v>
      </c>
      <c r="GM1104">
        <v>50.79</v>
      </c>
      <c r="GN1104">
        <v>33.375</v>
      </c>
      <c r="GO1104">
        <v>25.632999999999999</v>
      </c>
      <c r="GP1104">
        <v>26.9</v>
      </c>
      <c r="GQ1104">
        <v>38.200000000000003</v>
      </c>
      <c r="GR1104">
        <v>54.98</v>
      </c>
      <c r="GS1104">
        <v>27.59</v>
      </c>
      <c r="GT1104">
        <v>34.700000000000003</v>
      </c>
      <c r="GU1104">
        <v>21.445</v>
      </c>
      <c r="GV1104">
        <v>23.135000000000002</v>
      </c>
      <c r="GW1104">
        <v>30.4</v>
      </c>
      <c r="GX1104">
        <v>22.16</v>
      </c>
      <c r="GY1104">
        <v>34.81</v>
      </c>
      <c r="GZ1104">
        <v>23.41</v>
      </c>
      <c r="HA1104">
        <v>30.54</v>
      </c>
      <c r="HB1104">
        <v>10.74</v>
      </c>
      <c r="HC1104">
        <v>34.93</v>
      </c>
      <c r="HD1104">
        <v>51.56</v>
      </c>
      <c r="HE1104">
        <v>31.49</v>
      </c>
      <c r="HF1104">
        <v>6.8563000000000001</v>
      </c>
      <c r="HG1104">
        <v>29.95</v>
      </c>
      <c r="HH1104">
        <v>34.65</v>
      </c>
      <c r="HI1104">
        <v>13.38</v>
      </c>
      <c r="HJ1104">
        <v>39.71</v>
      </c>
      <c r="HK1104">
        <v>47.85</v>
      </c>
      <c r="HL1104">
        <v>68.58</v>
      </c>
      <c r="HM1104">
        <v>38.799999999999997</v>
      </c>
      <c r="HN1104">
        <v>8.99</v>
      </c>
      <c r="HP1104">
        <v>25.42</v>
      </c>
      <c r="HQ1104">
        <v>26.3</v>
      </c>
      <c r="HR1104">
        <v>35.57</v>
      </c>
      <c r="HS1104">
        <v>11.82</v>
      </c>
      <c r="HT1104">
        <v>23.097799999999999</v>
      </c>
      <c r="HU1104">
        <v>19.899999999999999</v>
      </c>
      <c r="HV1104">
        <v>19.390699999999999</v>
      </c>
      <c r="HX1104">
        <v>15.012499999999999</v>
      </c>
      <c r="HY1104">
        <v>30.995000000000001</v>
      </c>
      <c r="HZ1104">
        <v>14.01</v>
      </c>
      <c r="IA1104">
        <v>9.798</v>
      </c>
      <c r="IB1104">
        <v>36.9846</v>
      </c>
      <c r="IC1104">
        <v>22.883800000000001</v>
      </c>
      <c r="ID1104">
        <v>11.397500000000001</v>
      </c>
      <c r="IE1104">
        <v>41.669400000000003</v>
      </c>
      <c r="IF1104">
        <v>45.93</v>
      </c>
      <c r="IG1104">
        <v>25.6936</v>
      </c>
      <c r="IH1104">
        <v>67.760000000000005</v>
      </c>
      <c r="II1104">
        <v>7.4226999999999999</v>
      </c>
      <c r="IJ1104">
        <v>15.94</v>
      </c>
      <c r="IK1104">
        <v>36.489100000000001</v>
      </c>
      <c r="IM1104">
        <v>8.2200000000000006</v>
      </c>
      <c r="IS1104">
        <v>33.715000000000003</v>
      </c>
      <c r="IV1104">
        <v>31.79</v>
      </c>
      <c r="IW1104">
        <v>18.715</v>
      </c>
      <c r="IZ1104">
        <v>43.63</v>
      </c>
      <c r="JA1104">
        <v>18.09</v>
      </c>
      <c r="JC1104">
        <v>32.555199999999999</v>
      </c>
      <c r="JE1104">
        <v>45.954900000000002</v>
      </c>
      <c r="JI1104">
        <v>25.32</v>
      </c>
      <c r="JJ1104">
        <v>6.5232999999999999</v>
      </c>
      <c r="JO1104">
        <v>89.35</v>
      </c>
      <c r="JU1104">
        <v>38.42</v>
      </c>
      <c r="JW1104">
        <v>7.84</v>
      </c>
      <c r="JY1104">
        <v>21.68</v>
      </c>
      <c r="KD1104">
        <v>22.664999999999999</v>
      </c>
      <c r="KH1104">
        <v>29.93</v>
      </c>
      <c r="KI1104">
        <v>51.51</v>
      </c>
      <c r="KJ1104">
        <v>27.21</v>
      </c>
      <c r="KK1104">
        <v>4.8333000000000004</v>
      </c>
      <c r="KN1104">
        <v>28.47</v>
      </c>
      <c r="KO1104">
        <v>28.255099999999999</v>
      </c>
      <c r="KP1104">
        <v>44.09</v>
      </c>
      <c r="KQ1104">
        <v>15.984999999999999</v>
      </c>
      <c r="KU1104">
        <v>5.6074999999999999</v>
      </c>
      <c r="KV1104">
        <v>14.89</v>
      </c>
      <c r="KX1104">
        <v>46.403399999999998</v>
      </c>
      <c r="KZ1104">
        <v>41.65</v>
      </c>
      <c r="LB1104">
        <v>11.454599999999999</v>
      </c>
      <c r="LE1104">
        <v>43.77</v>
      </c>
      <c r="LG1104">
        <v>29.74</v>
      </c>
      <c r="LH1104">
        <v>9.9725000000000001</v>
      </c>
      <c r="LI1104">
        <v>22.31</v>
      </c>
      <c r="LK1104">
        <v>51.265999999999998</v>
      </c>
      <c r="LL1104">
        <v>20.344999999999999</v>
      </c>
      <c r="LM1104">
        <v>51.573</v>
      </c>
      <c r="LN1104">
        <v>44.14</v>
      </c>
      <c r="LO1104">
        <v>68.36</v>
      </c>
      <c r="LP1104">
        <v>22.125499999999999</v>
      </c>
      <c r="LR1104">
        <v>27.57</v>
      </c>
      <c r="LS1104">
        <v>45.6</v>
      </c>
      <c r="LT1104">
        <v>12.7502</v>
      </c>
      <c r="LU1104">
        <v>71.489999999999995</v>
      </c>
      <c r="LV1104">
        <v>39.1</v>
      </c>
      <c r="LX1104">
        <v>21.973800000000001</v>
      </c>
      <c r="MC1104">
        <v>15.033300000000001</v>
      </c>
      <c r="MD1104">
        <v>61.56</v>
      </c>
      <c r="ME1104">
        <v>16.653300000000002</v>
      </c>
      <c r="MF1104">
        <v>20.98</v>
      </c>
      <c r="MH1104">
        <v>34.43</v>
      </c>
      <c r="MJ1104">
        <v>21.984999999999999</v>
      </c>
      <c r="MM1104">
        <v>12.107799999999999</v>
      </c>
      <c r="MN1104">
        <v>40.625</v>
      </c>
      <c r="MP1104">
        <v>32.799999999999997</v>
      </c>
      <c r="MR1104">
        <v>10.34</v>
      </c>
      <c r="MU1104">
        <v>33.61</v>
      </c>
      <c r="MV1104">
        <v>54.2</v>
      </c>
      <c r="MW1104">
        <v>7.125</v>
      </c>
      <c r="MY1104">
        <v>31.44</v>
      </c>
      <c r="MZ1104">
        <v>13.0444</v>
      </c>
      <c r="NB1104">
        <v>54.351700000000001</v>
      </c>
      <c r="NE1104">
        <v>23.75</v>
      </c>
      <c r="NG1104">
        <v>13.291700000000001</v>
      </c>
      <c r="NH1104">
        <v>36.03</v>
      </c>
      <c r="NI1104">
        <v>38.880000000000003</v>
      </c>
      <c r="NK1104">
        <v>6.5600000000000005</v>
      </c>
      <c r="NM1104">
        <v>45.97</v>
      </c>
      <c r="NQ1104">
        <v>23.83</v>
      </c>
      <c r="NT1104">
        <v>21.39</v>
      </c>
      <c r="NU1104">
        <v>53.6</v>
      </c>
      <c r="NV1104">
        <v>17.066700000000001</v>
      </c>
      <c r="NX1104">
        <v>99.24</v>
      </c>
      <c r="NY1104">
        <v>31.24</v>
      </c>
      <c r="OA1104">
        <v>34.880000000000003</v>
      </c>
      <c r="OJ1104">
        <v>19.721299999999999</v>
      </c>
      <c r="OK1104">
        <v>43.744999999999997</v>
      </c>
      <c r="ON1104">
        <v>59.55</v>
      </c>
      <c r="OO1104">
        <v>40.35</v>
      </c>
      <c r="OS1104">
        <v>30.762</v>
      </c>
      <c r="OU1104">
        <v>17.065000000000001</v>
      </c>
      <c r="OV1104">
        <v>20.22</v>
      </c>
      <c r="OW1104">
        <v>18.815000000000001</v>
      </c>
      <c r="OY1104">
        <v>7.5179999999999998</v>
      </c>
      <c r="PA1104">
        <v>18.14</v>
      </c>
      <c r="PB1104">
        <v>30</v>
      </c>
      <c r="PC1104">
        <v>5.9972000000000003</v>
      </c>
      <c r="PD1104">
        <v>71.989999999999995</v>
      </c>
      <c r="PH1104">
        <v>13.67</v>
      </c>
      <c r="PJ1104">
        <v>18.410399999999999</v>
      </c>
      <c r="PM1104">
        <v>23.8</v>
      </c>
      <c r="PP1104">
        <v>28.7867</v>
      </c>
      <c r="PY1104">
        <v>50.29</v>
      </c>
      <c r="QD1104">
        <v>36.659999999999997</v>
      </c>
      <c r="QI1104">
        <v>11.1</v>
      </c>
      <c r="QJ1104">
        <v>42</v>
      </c>
      <c r="QK1104">
        <v>13.734999999999999</v>
      </c>
      <c r="QL1104">
        <v>65.05</v>
      </c>
      <c r="QM1104">
        <v>25.0123</v>
      </c>
      <c r="QN1104">
        <v>22.1</v>
      </c>
      <c r="QS1104">
        <v>6.8550000000000004</v>
      </c>
      <c r="QT1104">
        <v>33.56</v>
      </c>
      <c r="QU1104">
        <v>44.6</v>
      </c>
      <c r="QV1104">
        <v>22.405000000000001</v>
      </c>
      <c r="QX1104">
        <v>12.7</v>
      </c>
      <c r="RA1104">
        <v>79.61</v>
      </c>
      <c r="RB1104">
        <v>26.5</v>
      </c>
      <c r="RE1104">
        <v>16.760000000000002</v>
      </c>
      <c r="RF1104">
        <v>60.92</v>
      </c>
      <c r="RK1104">
        <v>7.4749999999999996</v>
      </c>
      <c r="RL1104">
        <v>45.2</v>
      </c>
      <c r="RM1104">
        <v>47.957300000000004</v>
      </c>
      <c r="RN1104">
        <v>44.47</v>
      </c>
      <c r="RT1104">
        <v>82.5</v>
      </c>
      <c r="RV1104">
        <v>10.977499999999999</v>
      </c>
      <c r="RW1104">
        <v>11.91</v>
      </c>
      <c r="RY1104">
        <v>25.9</v>
      </c>
      <c r="SC1104">
        <v>18.343</v>
      </c>
      <c r="SD1104">
        <v>32.1</v>
      </c>
      <c r="SH1104">
        <v>26.55</v>
      </c>
    </row>
    <row r="1105" spans="1:502">
      <c r="A1105" s="1">
        <v>38071</v>
      </c>
      <c r="C1105">
        <v>43.723599999999998</v>
      </c>
      <c r="D1105">
        <v>32.618000000000002</v>
      </c>
      <c r="F1105">
        <v>39.72</v>
      </c>
      <c r="G1105">
        <v>38.575000000000003</v>
      </c>
      <c r="H1105">
        <v>41.5</v>
      </c>
      <c r="I1105">
        <v>42.34</v>
      </c>
      <c r="J1105">
        <v>24.38</v>
      </c>
      <c r="L1105">
        <v>24.716999999999999</v>
      </c>
      <c r="N1105">
        <v>40.25</v>
      </c>
      <c r="P1105">
        <v>29.7</v>
      </c>
      <c r="Q1105">
        <v>10.1652</v>
      </c>
      <c r="R1105">
        <v>37.15</v>
      </c>
      <c r="S1105">
        <v>92.39</v>
      </c>
      <c r="U1105">
        <v>50.2</v>
      </c>
      <c r="V1105">
        <v>28.45</v>
      </c>
      <c r="W1105">
        <v>43.69</v>
      </c>
      <c r="X1105">
        <v>81.02</v>
      </c>
      <c r="Z1105">
        <v>39.869999999999997</v>
      </c>
      <c r="AC1105">
        <v>34.72</v>
      </c>
      <c r="AD1105">
        <v>34.31</v>
      </c>
      <c r="AE1105">
        <v>52.27</v>
      </c>
      <c r="AF1105">
        <v>24.07</v>
      </c>
      <c r="AG1105">
        <v>39.82</v>
      </c>
      <c r="AH1105">
        <v>42.95</v>
      </c>
      <c r="AJ1105">
        <v>59.82</v>
      </c>
      <c r="AQ1105">
        <v>502.6</v>
      </c>
      <c r="AR1105">
        <v>1179.6641999999999</v>
      </c>
      <c r="AS1105">
        <v>32.682899999999997</v>
      </c>
      <c r="AT1105">
        <v>12.353</v>
      </c>
      <c r="AW1105">
        <v>40.370600000000003</v>
      </c>
      <c r="AY1105">
        <v>17.816500000000001</v>
      </c>
      <c r="AZ1105">
        <v>40</v>
      </c>
      <c r="BA1105">
        <v>46.012599999999999</v>
      </c>
      <c r="BB1105">
        <v>40.78</v>
      </c>
      <c r="BC1105">
        <v>33.090000000000003</v>
      </c>
      <c r="BD1105">
        <v>20.74</v>
      </c>
      <c r="BE1105">
        <v>25.274999999999999</v>
      </c>
      <c r="BF1105">
        <v>27.6</v>
      </c>
      <c r="BG1105">
        <v>40.78</v>
      </c>
      <c r="BH1105">
        <v>16.45</v>
      </c>
      <c r="BK1105">
        <v>85.7</v>
      </c>
      <c r="BL1105">
        <v>61.75</v>
      </c>
      <c r="BM1105">
        <v>8.3125</v>
      </c>
      <c r="BN1105">
        <v>33.760899999999999</v>
      </c>
      <c r="BO1105">
        <v>46.924999999999997</v>
      </c>
      <c r="BP1105">
        <v>16.558499999999999</v>
      </c>
      <c r="BQ1105">
        <v>48.2</v>
      </c>
      <c r="BR1105">
        <v>60.91</v>
      </c>
      <c r="BS1105">
        <v>32.353299999999997</v>
      </c>
      <c r="BT1105">
        <v>25.04</v>
      </c>
      <c r="BU1105">
        <v>41.81</v>
      </c>
      <c r="BV1105">
        <v>24.03</v>
      </c>
      <c r="BX1105">
        <v>12.3787</v>
      </c>
      <c r="BY1105">
        <v>2.4125000000000001</v>
      </c>
      <c r="BZ1105">
        <v>27.15</v>
      </c>
      <c r="CA1105">
        <v>13.7</v>
      </c>
      <c r="CD1105">
        <v>43.43</v>
      </c>
      <c r="CF1105">
        <v>27.46</v>
      </c>
      <c r="CG1105">
        <v>18.893000000000001</v>
      </c>
      <c r="CH1105">
        <v>18.005199999999999</v>
      </c>
      <c r="CI1105">
        <v>48.9</v>
      </c>
      <c r="CJ1105">
        <v>8.8800000000000008</v>
      </c>
      <c r="CK1105">
        <v>27.454999999999998</v>
      </c>
      <c r="CL1105">
        <v>53.09</v>
      </c>
      <c r="CN1105">
        <v>20.729900000000001</v>
      </c>
      <c r="CO1105">
        <v>44.11</v>
      </c>
      <c r="CP1105">
        <v>47.78</v>
      </c>
      <c r="CQ1105">
        <v>10.91</v>
      </c>
      <c r="CR1105">
        <v>13.693</v>
      </c>
      <c r="CS1105">
        <v>17.066400000000002</v>
      </c>
      <c r="CT1105">
        <v>44.42</v>
      </c>
      <c r="CU1105">
        <v>33.46</v>
      </c>
      <c r="CV1105">
        <v>31.274999999999999</v>
      </c>
      <c r="CW1105">
        <v>31.447600000000001</v>
      </c>
      <c r="CY1105">
        <v>38.512799999999999</v>
      </c>
      <c r="CZ1105">
        <v>27.25</v>
      </c>
      <c r="DA1105">
        <v>27.65</v>
      </c>
      <c r="DB1105">
        <v>19.850000000000001</v>
      </c>
      <c r="DC1105">
        <v>30.1</v>
      </c>
      <c r="DD1105">
        <v>10.865</v>
      </c>
      <c r="DE1105">
        <v>57.75</v>
      </c>
      <c r="DF1105">
        <v>25.6</v>
      </c>
      <c r="DG1105">
        <v>21.35</v>
      </c>
      <c r="DI1105">
        <v>75</v>
      </c>
      <c r="DJ1105">
        <v>11.55</v>
      </c>
      <c r="DK1105">
        <v>73.010000000000005</v>
      </c>
      <c r="DL1105">
        <v>25.004999999999999</v>
      </c>
      <c r="DM1105">
        <v>9.1824999999999992</v>
      </c>
      <c r="DN1105">
        <v>13.18</v>
      </c>
      <c r="DO1105">
        <v>32.924999999999997</v>
      </c>
      <c r="DP1105">
        <v>18.473299999999998</v>
      </c>
      <c r="DQ1105">
        <v>19.164999999999999</v>
      </c>
      <c r="DR1105">
        <v>21.02</v>
      </c>
      <c r="DS1105">
        <v>43.875</v>
      </c>
      <c r="DT1105">
        <v>23.24</v>
      </c>
      <c r="DU1105">
        <v>32.9</v>
      </c>
      <c r="DV1105">
        <v>46.65</v>
      </c>
      <c r="DW1105">
        <v>14.135</v>
      </c>
      <c r="DX1105">
        <v>51.07</v>
      </c>
      <c r="DY1105">
        <v>21.918800000000001</v>
      </c>
      <c r="DZ1105">
        <v>25.6723</v>
      </c>
      <c r="EA1105">
        <v>13.8</v>
      </c>
      <c r="EC1105">
        <v>41.05</v>
      </c>
      <c r="EE1105">
        <v>7.19</v>
      </c>
      <c r="EF1105">
        <v>32.15</v>
      </c>
      <c r="EH1105">
        <v>10.85</v>
      </c>
      <c r="EI1105">
        <v>19.59</v>
      </c>
      <c r="EK1105">
        <v>38.659999999999997</v>
      </c>
      <c r="EL1105">
        <v>26.479900000000001</v>
      </c>
      <c r="EM1105">
        <v>24.39</v>
      </c>
      <c r="EN1105">
        <v>15.02</v>
      </c>
      <c r="EO1105">
        <v>34.68</v>
      </c>
      <c r="EP1105">
        <v>21.85</v>
      </c>
      <c r="ER1105">
        <v>38.799999999999997</v>
      </c>
      <c r="ET1105">
        <v>57.895200000000003</v>
      </c>
      <c r="EU1105">
        <v>25.07</v>
      </c>
      <c r="EV1105">
        <v>49.38</v>
      </c>
      <c r="EX1105">
        <v>8.2899999999999991</v>
      </c>
      <c r="EY1105">
        <v>22.97</v>
      </c>
      <c r="EZ1105">
        <v>53.49</v>
      </c>
      <c r="FA1105">
        <v>16.587399999999999</v>
      </c>
      <c r="FB1105">
        <v>65.5</v>
      </c>
      <c r="FC1105">
        <v>19.579999999999998</v>
      </c>
      <c r="FE1105">
        <v>46.13</v>
      </c>
      <c r="FF1105">
        <v>19.523299999999999</v>
      </c>
      <c r="FG1105">
        <v>27.37</v>
      </c>
      <c r="FH1105">
        <v>11.934699999999999</v>
      </c>
      <c r="FI1105">
        <v>47.08</v>
      </c>
      <c r="FJ1105">
        <v>26.287600000000001</v>
      </c>
      <c r="FL1105">
        <v>37.875</v>
      </c>
      <c r="FM1105">
        <v>47.5</v>
      </c>
      <c r="FN1105">
        <v>17.63</v>
      </c>
      <c r="FO1105">
        <v>39.950000000000003</v>
      </c>
      <c r="FQ1105">
        <v>63.231699999999996</v>
      </c>
      <c r="FS1105">
        <v>38.82</v>
      </c>
      <c r="FT1105">
        <v>23.08</v>
      </c>
      <c r="FU1105">
        <v>45.21</v>
      </c>
      <c r="FW1105">
        <v>9.56</v>
      </c>
      <c r="FX1105">
        <v>8.2718000000000007</v>
      </c>
      <c r="FY1105">
        <v>11.102499999999999</v>
      </c>
      <c r="FZ1105">
        <v>21.54</v>
      </c>
      <c r="GA1105">
        <v>18.48</v>
      </c>
      <c r="GB1105">
        <v>43.98</v>
      </c>
      <c r="GC1105">
        <v>28.57</v>
      </c>
      <c r="GD1105">
        <v>15.345000000000001</v>
      </c>
      <c r="GE1105">
        <v>18.3</v>
      </c>
      <c r="GF1105">
        <v>20.873200000000001</v>
      </c>
      <c r="GG1105">
        <v>39.270000000000003</v>
      </c>
      <c r="GH1105">
        <v>9.5861999999999998</v>
      </c>
      <c r="GI1105">
        <v>15.9</v>
      </c>
      <c r="GJ1105">
        <v>29.12</v>
      </c>
      <c r="GK1105">
        <v>37.32</v>
      </c>
      <c r="GL1105">
        <v>20.711600000000001</v>
      </c>
      <c r="GM1105">
        <v>51.22</v>
      </c>
      <c r="GN1105">
        <v>33.884999999999998</v>
      </c>
      <c r="GO1105">
        <v>25.171800000000001</v>
      </c>
      <c r="GP1105">
        <v>27.3</v>
      </c>
      <c r="GQ1105">
        <v>38.21</v>
      </c>
      <c r="GR1105">
        <v>55.77</v>
      </c>
      <c r="GS1105">
        <v>28.254999999999999</v>
      </c>
      <c r="GT1105">
        <v>36.340000000000003</v>
      </c>
      <c r="GU1105">
        <v>21.72</v>
      </c>
      <c r="GV1105">
        <v>23.175000000000001</v>
      </c>
      <c r="GW1105">
        <v>30.71</v>
      </c>
      <c r="GX1105">
        <v>23.2</v>
      </c>
      <c r="GY1105">
        <v>34.880000000000003</v>
      </c>
      <c r="GZ1105">
        <v>23.64</v>
      </c>
      <c r="HA1105">
        <v>30.555</v>
      </c>
      <c r="HB1105">
        <v>11.06</v>
      </c>
      <c r="HC1105">
        <v>36.020000000000003</v>
      </c>
      <c r="HD1105">
        <v>52.07</v>
      </c>
      <c r="HE1105">
        <v>32.229999999999997</v>
      </c>
      <c r="HF1105">
        <v>7.0518999999999998</v>
      </c>
      <c r="HG1105">
        <v>30.15</v>
      </c>
      <c r="HH1105">
        <v>35.17</v>
      </c>
      <c r="HI1105">
        <v>13.84</v>
      </c>
      <c r="HJ1105">
        <v>41.25</v>
      </c>
      <c r="HK1105">
        <v>48.56</v>
      </c>
      <c r="HL1105">
        <v>69.38</v>
      </c>
      <c r="HM1105">
        <v>39.020000000000003</v>
      </c>
      <c r="HN1105">
        <v>8.9749999999999996</v>
      </c>
      <c r="HP1105">
        <v>26.074999999999999</v>
      </c>
      <c r="HQ1105">
        <v>26.96</v>
      </c>
      <c r="HR1105">
        <v>37.35</v>
      </c>
      <c r="HS1105">
        <v>12.065</v>
      </c>
      <c r="HT1105">
        <v>23.546700000000001</v>
      </c>
      <c r="HU1105">
        <v>20.51</v>
      </c>
      <c r="HV1105">
        <v>20.134599999999999</v>
      </c>
      <c r="HX1105">
        <v>15.192500000000001</v>
      </c>
      <c r="HY1105">
        <v>31.145</v>
      </c>
      <c r="HZ1105">
        <v>14.23</v>
      </c>
      <c r="IA1105">
        <v>9.3427000000000007</v>
      </c>
      <c r="IB1105">
        <v>36.5595</v>
      </c>
      <c r="IC1105">
        <v>23.207799999999999</v>
      </c>
      <c r="ID1105">
        <v>11.3125</v>
      </c>
      <c r="IE1105">
        <v>42.2682</v>
      </c>
      <c r="IF1105">
        <v>46.44</v>
      </c>
      <c r="IG1105">
        <v>26.606300000000001</v>
      </c>
      <c r="IH1105">
        <v>68.150000000000006</v>
      </c>
      <c r="II1105">
        <v>7.5941999999999998</v>
      </c>
      <c r="IJ1105">
        <v>15.85</v>
      </c>
      <c r="IK1105">
        <v>37.437600000000003</v>
      </c>
      <c r="IM1105">
        <v>8.2799999999999994</v>
      </c>
      <c r="IS1105">
        <v>33.424999999999997</v>
      </c>
      <c r="IV1105">
        <v>32.29</v>
      </c>
      <c r="IW1105">
        <v>19.25</v>
      </c>
      <c r="IZ1105">
        <v>43.62</v>
      </c>
      <c r="JA1105">
        <v>18.13</v>
      </c>
      <c r="JC1105">
        <v>33.445700000000002</v>
      </c>
      <c r="JE1105">
        <v>45.918999999999997</v>
      </c>
      <c r="JI1105">
        <v>25.837499999999999</v>
      </c>
      <c r="JJ1105">
        <v>6.8333000000000004</v>
      </c>
      <c r="JO1105">
        <v>89.65</v>
      </c>
      <c r="JU1105">
        <v>39.200000000000003</v>
      </c>
      <c r="JW1105">
        <v>7.8532999999999999</v>
      </c>
      <c r="JY1105">
        <v>22.15</v>
      </c>
      <c r="KD1105">
        <v>23.175000000000001</v>
      </c>
      <c r="KH1105">
        <v>30.4</v>
      </c>
      <c r="KI1105">
        <v>52.11</v>
      </c>
      <c r="KJ1105">
        <v>27.58</v>
      </c>
      <c r="KK1105">
        <v>4.8499999999999996</v>
      </c>
      <c r="KN1105">
        <v>28.47</v>
      </c>
      <c r="KO1105">
        <v>28.749300000000002</v>
      </c>
      <c r="KP1105">
        <v>44.14</v>
      </c>
      <c r="KQ1105">
        <v>16.079999999999998</v>
      </c>
      <c r="KU1105">
        <v>5.8</v>
      </c>
      <c r="KV1105">
        <v>15.48</v>
      </c>
      <c r="KX1105">
        <v>46.942999999999998</v>
      </c>
      <c r="KZ1105">
        <v>42.25</v>
      </c>
      <c r="LB1105">
        <v>11.7667</v>
      </c>
      <c r="LE1105">
        <v>44.94</v>
      </c>
      <c r="LG1105">
        <v>29.92</v>
      </c>
      <c r="LH1105">
        <v>10.1175</v>
      </c>
      <c r="LI1105">
        <v>22.56</v>
      </c>
      <c r="LK1105">
        <v>51.857999999999997</v>
      </c>
      <c r="LL1105">
        <v>21.045000000000002</v>
      </c>
      <c r="LM1105">
        <v>52.463000000000001</v>
      </c>
      <c r="LN1105">
        <v>44.01</v>
      </c>
      <c r="LO1105">
        <v>69.53</v>
      </c>
      <c r="LP1105">
        <v>22.232199999999999</v>
      </c>
      <c r="LR1105">
        <v>28.26</v>
      </c>
      <c r="LS1105">
        <v>45.79</v>
      </c>
      <c r="LT1105">
        <v>12.835100000000001</v>
      </c>
      <c r="LU1105">
        <v>72.2</v>
      </c>
      <c r="LV1105">
        <v>39.21</v>
      </c>
      <c r="LX1105">
        <v>22.296099999999999</v>
      </c>
      <c r="MC1105">
        <v>15.5433</v>
      </c>
      <c r="MD1105">
        <v>62.3</v>
      </c>
      <c r="ME1105">
        <v>16.7485</v>
      </c>
      <c r="MF1105">
        <v>21.62</v>
      </c>
      <c r="MH1105">
        <v>34.75</v>
      </c>
      <c r="MJ1105">
        <v>22.2</v>
      </c>
      <c r="MM1105">
        <v>12.161899999999999</v>
      </c>
      <c r="MN1105">
        <v>40.505000000000003</v>
      </c>
      <c r="MP1105">
        <v>33.11</v>
      </c>
      <c r="MR1105">
        <v>10.95</v>
      </c>
      <c r="MU1105">
        <v>34.4</v>
      </c>
      <c r="MV1105">
        <v>54.89</v>
      </c>
      <c r="MW1105">
        <v>7.3250000000000002</v>
      </c>
      <c r="MY1105">
        <v>31.64</v>
      </c>
      <c r="MZ1105">
        <v>12.914199999999999</v>
      </c>
      <c r="NB1105">
        <v>54.620199999999997</v>
      </c>
      <c r="NE1105">
        <v>23.66</v>
      </c>
      <c r="NG1105">
        <v>13.460699999999999</v>
      </c>
      <c r="NH1105">
        <v>36.85</v>
      </c>
      <c r="NI1105">
        <v>38.9</v>
      </c>
      <c r="NK1105">
        <v>6.64</v>
      </c>
      <c r="NM1105">
        <v>46.01</v>
      </c>
      <c r="NQ1105">
        <v>24.475000000000001</v>
      </c>
      <c r="NT1105">
        <v>21.535</v>
      </c>
      <c r="NU1105">
        <v>54.966700000000003</v>
      </c>
      <c r="NV1105">
        <v>17.52</v>
      </c>
      <c r="NX1105">
        <v>101.85</v>
      </c>
      <c r="NY1105">
        <v>31.24</v>
      </c>
      <c r="OA1105">
        <v>34.774999999999999</v>
      </c>
      <c r="OJ1105">
        <v>20.684699999999999</v>
      </c>
      <c r="OK1105">
        <v>44.06</v>
      </c>
      <c r="ON1105">
        <v>59.6</v>
      </c>
      <c r="OO1105">
        <v>40.369999999999997</v>
      </c>
      <c r="OS1105">
        <v>31.2699</v>
      </c>
      <c r="OU1105">
        <v>17.245000000000001</v>
      </c>
      <c r="OV1105">
        <v>20.785</v>
      </c>
      <c r="OW1105">
        <v>19.059999999999999</v>
      </c>
      <c r="OY1105">
        <v>7.5600000000000005</v>
      </c>
      <c r="PA1105">
        <v>18.11</v>
      </c>
      <c r="PB1105">
        <v>30.82</v>
      </c>
      <c r="PC1105">
        <v>6.0873999999999997</v>
      </c>
      <c r="PD1105">
        <v>72.91</v>
      </c>
      <c r="PH1105">
        <v>14.22</v>
      </c>
      <c r="PJ1105">
        <v>18.844899999999999</v>
      </c>
      <c r="PM1105">
        <v>23.96</v>
      </c>
      <c r="PN1105">
        <v>10.654999999999999</v>
      </c>
      <c r="PP1105">
        <v>29.224</v>
      </c>
      <c r="PY1105">
        <v>51.62</v>
      </c>
      <c r="QD1105">
        <v>37.299999999999997</v>
      </c>
      <c r="QI1105">
        <v>11.1225</v>
      </c>
      <c r="QJ1105">
        <v>42.76</v>
      </c>
      <c r="QK1105">
        <v>14.22</v>
      </c>
      <c r="QL1105">
        <v>65.7</v>
      </c>
      <c r="QM1105">
        <v>25.3962</v>
      </c>
      <c r="QN1105">
        <v>22.15</v>
      </c>
      <c r="QS1105">
        <v>7.0750000000000002</v>
      </c>
      <c r="QT1105">
        <v>33.94</v>
      </c>
      <c r="QU1105">
        <v>45.47</v>
      </c>
      <c r="QV1105">
        <v>22.844999999999999</v>
      </c>
      <c r="QX1105">
        <v>12.78</v>
      </c>
      <c r="RA1105">
        <v>79.92</v>
      </c>
      <c r="RB1105">
        <v>26.57</v>
      </c>
      <c r="RE1105">
        <v>17.260000000000002</v>
      </c>
      <c r="RF1105">
        <v>63.15</v>
      </c>
      <c r="RK1105">
        <v>7.54</v>
      </c>
      <c r="RL1105">
        <v>45.51</v>
      </c>
      <c r="RM1105">
        <v>48.142499999999998</v>
      </c>
      <c r="RN1105">
        <v>45.55</v>
      </c>
      <c r="RT1105">
        <v>83.89</v>
      </c>
      <c r="RV1105">
        <v>11.26</v>
      </c>
      <c r="RW1105">
        <v>12.19</v>
      </c>
      <c r="RY1105">
        <v>26.2</v>
      </c>
      <c r="SC1105">
        <v>19.359000000000002</v>
      </c>
      <c r="SD1105">
        <v>32.159999999999997</v>
      </c>
      <c r="SH1105">
        <v>26.6</v>
      </c>
    </row>
    <row r="1106" spans="1:502">
      <c r="A1106" s="1">
        <v>38072</v>
      </c>
      <c r="C1106">
        <v>43.793700000000001</v>
      </c>
      <c r="D1106">
        <v>32.2864</v>
      </c>
      <c r="F1106">
        <v>39.35</v>
      </c>
      <c r="G1106">
        <v>38.72</v>
      </c>
      <c r="H1106">
        <v>41.25</v>
      </c>
      <c r="I1106">
        <v>42.67</v>
      </c>
      <c r="J1106">
        <v>24.39</v>
      </c>
      <c r="L1106">
        <v>24.766300000000001</v>
      </c>
      <c r="N1106">
        <v>40.74</v>
      </c>
      <c r="P1106">
        <v>30.1</v>
      </c>
      <c r="Q1106">
        <v>10.1516</v>
      </c>
      <c r="R1106">
        <v>36.93</v>
      </c>
      <c r="S1106">
        <v>92.77</v>
      </c>
      <c r="U1106">
        <v>50.13</v>
      </c>
      <c r="V1106">
        <v>27.87</v>
      </c>
      <c r="W1106">
        <v>44</v>
      </c>
      <c r="X1106">
        <v>79.98</v>
      </c>
      <c r="Z1106">
        <v>40.049999999999997</v>
      </c>
      <c r="AC1106">
        <v>35.15</v>
      </c>
      <c r="AD1106">
        <v>34.29</v>
      </c>
      <c r="AE1106">
        <v>51.975000000000001</v>
      </c>
      <c r="AF1106">
        <v>23.92</v>
      </c>
      <c r="AG1106">
        <v>39.74</v>
      </c>
      <c r="AH1106">
        <v>43.15</v>
      </c>
      <c r="AJ1106">
        <v>59.41</v>
      </c>
      <c r="AQ1106">
        <v>500.6</v>
      </c>
      <c r="AR1106">
        <v>1175.9783</v>
      </c>
      <c r="AS1106">
        <v>32.9116</v>
      </c>
      <c r="AT1106">
        <v>12.4085</v>
      </c>
      <c r="AW1106">
        <v>40.991700000000002</v>
      </c>
      <c r="AY1106">
        <v>17.964199999999998</v>
      </c>
      <c r="AZ1106">
        <v>39.6</v>
      </c>
      <c r="BA1106">
        <v>45.624299999999998</v>
      </c>
      <c r="BB1106">
        <v>42.05</v>
      </c>
      <c r="BC1106">
        <v>32.75</v>
      </c>
      <c r="BD1106">
        <v>20.8767</v>
      </c>
      <c r="BE1106">
        <v>25.425000000000001</v>
      </c>
      <c r="BF1106">
        <v>27.77</v>
      </c>
      <c r="BG1106">
        <v>41.53</v>
      </c>
      <c r="BH1106">
        <v>16.68</v>
      </c>
      <c r="BK1106">
        <v>85.52</v>
      </c>
      <c r="BL1106">
        <v>61.38</v>
      </c>
      <c r="BM1106">
        <v>8.3863000000000003</v>
      </c>
      <c r="BN1106">
        <v>33.474699999999999</v>
      </c>
      <c r="BO1106">
        <v>46.74</v>
      </c>
      <c r="BP1106">
        <v>16.623699999999999</v>
      </c>
      <c r="BQ1106">
        <v>47.75</v>
      </c>
      <c r="BR1106">
        <v>61.18</v>
      </c>
      <c r="BS1106">
        <v>32.1267</v>
      </c>
      <c r="BT1106">
        <v>25.234999999999999</v>
      </c>
      <c r="BU1106">
        <v>42.21</v>
      </c>
      <c r="BV1106">
        <v>24.13</v>
      </c>
      <c r="BX1106">
        <v>12.3253</v>
      </c>
      <c r="BY1106">
        <v>2.4108000000000001</v>
      </c>
      <c r="BZ1106">
        <v>27.05</v>
      </c>
      <c r="CA1106">
        <v>13.75</v>
      </c>
      <c r="CD1106">
        <v>43.87</v>
      </c>
      <c r="CF1106">
        <v>27.26</v>
      </c>
      <c r="CG1106">
        <v>19.143000000000001</v>
      </c>
      <c r="CH1106">
        <v>17.598099999999999</v>
      </c>
      <c r="CI1106">
        <v>48.6</v>
      </c>
      <c r="CJ1106">
        <v>8.76</v>
      </c>
      <c r="CK1106">
        <v>27.36</v>
      </c>
      <c r="CL1106">
        <v>53.08</v>
      </c>
      <c r="CN1106">
        <v>20.714300000000001</v>
      </c>
      <c r="CO1106">
        <v>43.91</v>
      </c>
      <c r="CP1106">
        <v>47.53</v>
      </c>
      <c r="CQ1106">
        <v>11.06</v>
      </c>
      <c r="CR1106">
        <v>14.074999999999999</v>
      </c>
      <c r="CS1106">
        <v>17.0853</v>
      </c>
      <c r="CT1106">
        <v>44.51</v>
      </c>
      <c r="CU1106">
        <v>34.115000000000002</v>
      </c>
      <c r="CV1106">
        <v>31.25</v>
      </c>
      <c r="CW1106">
        <v>31.132400000000001</v>
      </c>
      <c r="CY1106">
        <v>38.4255</v>
      </c>
      <c r="CZ1106">
        <v>27.135000000000002</v>
      </c>
      <c r="DA1106">
        <v>27.48</v>
      </c>
      <c r="DB1106">
        <v>20.23</v>
      </c>
      <c r="DC1106">
        <v>29.78</v>
      </c>
      <c r="DD1106">
        <v>10.994999999999999</v>
      </c>
      <c r="DE1106">
        <v>58.3</v>
      </c>
      <c r="DF1106">
        <v>25.28</v>
      </c>
      <c r="DG1106">
        <v>21.324999999999999</v>
      </c>
      <c r="DI1106">
        <v>74.8</v>
      </c>
      <c r="DJ1106">
        <v>11.48</v>
      </c>
      <c r="DK1106">
        <v>72.790000000000006</v>
      </c>
      <c r="DL1106">
        <v>25.25</v>
      </c>
      <c r="DM1106">
        <v>9.2725000000000009</v>
      </c>
      <c r="DN1106">
        <v>13.28</v>
      </c>
      <c r="DO1106">
        <v>33.22</v>
      </c>
      <c r="DP1106">
        <v>18.566700000000001</v>
      </c>
      <c r="DQ1106">
        <v>19.29</v>
      </c>
      <c r="DR1106">
        <v>21.08</v>
      </c>
      <c r="DS1106">
        <v>43.75</v>
      </c>
      <c r="DT1106">
        <v>22.9</v>
      </c>
      <c r="DU1106">
        <v>32.69</v>
      </c>
      <c r="DV1106">
        <v>46.46</v>
      </c>
      <c r="DW1106">
        <v>14.48</v>
      </c>
      <c r="DX1106">
        <v>51.25</v>
      </c>
      <c r="DY1106">
        <v>22.296700000000001</v>
      </c>
      <c r="DZ1106">
        <v>25.517499999999998</v>
      </c>
      <c r="EA1106">
        <v>13.84</v>
      </c>
      <c r="EC1106">
        <v>40.914999999999999</v>
      </c>
      <c r="EE1106">
        <v>7.0774999999999997</v>
      </c>
      <c r="EF1106">
        <v>31.5</v>
      </c>
      <c r="EH1106">
        <v>11.13</v>
      </c>
      <c r="EI1106">
        <v>19.36</v>
      </c>
      <c r="EK1106">
        <v>38.6</v>
      </c>
      <c r="EL1106">
        <v>26.579699999999999</v>
      </c>
      <c r="EM1106">
        <v>24.8</v>
      </c>
      <c r="EN1106">
        <v>15</v>
      </c>
      <c r="EO1106">
        <v>34.340000000000003</v>
      </c>
      <c r="EP1106">
        <v>21.79</v>
      </c>
      <c r="ER1106">
        <v>38.42</v>
      </c>
      <c r="ET1106">
        <v>58.441800000000001</v>
      </c>
      <c r="EU1106">
        <v>24.614999999999998</v>
      </c>
      <c r="EV1106">
        <v>48.45</v>
      </c>
      <c r="EX1106">
        <v>8.08</v>
      </c>
      <c r="EY1106">
        <v>23.05</v>
      </c>
      <c r="EZ1106">
        <v>53.73</v>
      </c>
      <c r="FA1106">
        <v>16.490099999999998</v>
      </c>
      <c r="FB1106">
        <v>65</v>
      </c>
      <c r="FC1106">
        <v>19.600000000000001</v>
      </c>
      <c r="FE1106">
        <v>46.24</v>
      </c>
      <c r="FF1106">
        <v>19.36</v>
      </c>
      <c r="FG1106">
        <v>27.81</v>
      </c>
      <c r="FH1106">
        <v>11.973800000000001</v>
      </c>
      <c r="FI1106">
        <v>47.13</v>
      </c>
      <c r="FJ1106">
        <v>26.182099999999998</v>
      </c>
      <c r="FL1106">
        <v>37.520000000000003</v>
      </c>
      <c r="FM1106">
        <v>47.4</v>
      </c>
      <c r="FN1106">
        <v>17.5</v>
      </c>
      <c r="FO1106">
        <v>39.74</v>
      </c>
      <c r="FQ1106">
        <v>62.241999999999997</v>
      </c>
      <c r="FS1106">
        <v>38.9</v>
      </c>
      <c r="FT1106">
        <v>23.2</v>
      </c>
      <c r="FU1106">
        <v>46.15</v>
      </c>
      <c r="FW1106">
        <v>9.5312999999999999</v>
      </c>
      <c r="FX1106">
        <v>8.2443000000000008</v>
      </c>
      <c r="FY1106">
        <v>11.2125</v>
      </c>
      <c r="FZ1106">
        <v>21.52</v>
      </c>
      <c r="GA1106">
        <v>18.350000000000001</v>
      </c>
      <c r="GB1106">
        <v>43.994</v>
      </c>
      <c r="GC1106">
        <v>28.475000000000001</v>
      </c>
      <c r="GD1106">
        <v>15.5</v>
      </c>
      <c r="GE1106">
        <v>18.25</v>
      </c>
      <c r="GF1106">
        <v>20.863600000000002</v>
      </c>
      <c r="GG1106">
        <v>39.314999999999998</v>
      </c>
      <c r="GH1106">
        <v>9.5381</v>
      </c>
      <c r="GI1106">
        <v>16.506699999999999</v>
      </c>
      <c r="GJ1106">
        <v>28.97</v>
      </c>
      <c r="GK1106">
        <v>36.9</v>
      </c>
      <c r="GL1106">
        <v>20.6373</v>
      </c>
      <c r="GM1106">
        <v>51.06</v>
      </c>
      <c r="GN1106">
        <v>34.15</v>
      </c>
      <c r="GO1106">
        <v>25.461500000000001</v>
      </c>
      <c r="GP1106">
        <v>27.215</v>
      </c>
      <c r="GQ1106">
        <v>38.090000000000003</v>
      </c>
      <c r="GR1106">
        <v>55.32</v>
      </c>
      <c r="GS1106">
        <v>28.09</v>
      </c>
      <c r="GT1106">
        <v>35.94</v>
      </c>
      <c r="GU1106">
        <v>21.73</v>
      </c>
      <c r="GV1106">
        <v>23.254999999999999</v>
      </c>
      <c r="GW1106">
        <v>30.78</v>
      </c>
      <c r="GX1106">
        <v>23.39</v>
      </c>
      <c r="GY1106">
        <v>34.9</v>
      </c>
      <c r="GZ1106">
        <v>23.66</v>
      </c>
      <c r="HA1106">
        <v>30.734999999999999</v>
      </c>
      <c r="HB1106">
        <v>11.26</v>
      </c>
      <c r="HC1106">
        <v>36.549999999999997</v>
      </c>
      <c r="HD1106">
        <v>51.66</v>
      </c>
      <c r="HE1106">
        <v>32.01</v>
      </c>
      <c r="HF1106">
        <v>7.2267000000000001</v>
      </c>
      <c r="HG1106">
        <v>30.39</v>
      </c>
      <c r="HH1106">
        <v>34.89</v>
      </c>
      <c r="HI1106">
        <v>13.94</v>
      </c>
      <c r="HJ1106">
        <v>42.46</v>
      </c>
      <c r="HK1106">
        <v>48.4</v>
      </c>
      <c r="HL1106">
        <v>68.89</v>
      </c>
      <c r="HM1106">
        <v>38.83</v>
      </c>
      <c r="HN1106">
        <v>8.99</v>
      </c>
      <c r="HP1106">
        <v>26.35</v>
      </c>
      <c r="HQ1106">
        <v>26.9</v>
      </c>
      <c r="HR1106">
        <v>38.43</v>
      </c>
      <c r="HS1106">
        <v>12.185</v>
      </c>
      <c r="HT1106">
        <v>23.488900000000001</v>
      </c>
      <c r="HU1106">
        <v>20.3</v>
      </c>
      <c r="HV1106">
        <v>19.802399999999999</v>
      </c>
      <c r="HX1106">
        <v>15.2125</v>
      </c>
      <c r="HY1106">
        <v>31.035</v>
      </c>
      <c r="HZ1106">
        <v>14.03</v>
      </c>
      <c r="IA1106">
        <v>9.5611999999999995</v>
      </c>
      <c r="IB1106">
        <v>36.878300000000003</v>
      </c>
      <c r="IC1106">
        <v>22.936299999999999</v>
      </c>
      <c r="ID1106">
        <v>11.4125</v>
      </c>
      <c r="IE1106">
        <v>41.627099999999999</v>
      </c>
      <c r="IF1106">
        <v>46.26</v>
      </c>
      <c r="IG1106">
        <v>26.463000000000001</v>
      </c>
      <c r="IH1106">
        <v>68.12</v>
      </c>
      <c r="II1106">
        <v>7.8472999999999997</v>
      </c>
      <c r="IJ1106">
        <v>15.885</v>
      </c>
      <c r="IK1106">
        <v>37.542999999999999</v>
      </c>
      <c r="IM1106">
        <v>8.25</v>
      </c>
      <c r="IS1106">
        <v>33.99</v>
      </c>
      <c r="IV1106">
        <v>32.4</v>
      </c>
      <c r="IW1106">
        <v>18.84</v>
      </c>
      <c r="IZ1106">
        <v>43.9</v>
      </c>
      <c r="JA1106">
        <v>18.07</v>
      </c>
      <c r="JC1106">
        <v>33.287399999999998</v>
      </c>
      <c r="JE1106">
        <v>48.360300000000002</v>
      </c>
      <c r="JI1106">
        <v>26.085000000000001</v>
      </c>
      <c r="JJ1106">
        <v>6.8333000000000004</v>
      </c>
      <c r="JO1106">
        <v>89.16</v>
      </c>
      <c r="JU1106">
        <v>38.72</v>
      </c>
      <c r="JW1106">
        <v>7.84</v>
      </c>
      <c r="JY1106">
        <v>22.12</v>
      </c>
      <c r="KD1106">
        <v>23.295000000000002</v>
      </c>
      <c r="KH1106">
        <v>29.87</v>
      </c>
      <c r="KI1106">
        <v>52.38</v>
      </c>
      <c r="KJ1106">
        <v>27.6</v>
      </c>
      <c r="KK1106">
        <v>4.8483000000000001</v>
      </c>
      <c r="KN1106">
        <v>28.3</v>
      </c>
      <c r="KO1106">
        <v>28.439499999999999</v>
      </c>
      <c r="KP1106">
        <v>43.8</v>
      </c>
      <c r="KQ1106">
        <v>15.95</v>
      </c>
      <c r="KU1106">
        <v>5.9275000000000002</v>
      </c>
      <c r="KV1106">
        <v>15.1</v>
      </c>
      <c r="KX1106">
        <v>47.092399999999998</v>
      </c>
      <c r="KZ1106">
        <v>42.34</v>
      </c>
      <c r="LB1106">
        <v>11.965299999999999</v>
      </c>
      <c r="LE1106">
        <v>44.76</v>
      </c>
      <c r="LG1106">
        <v>29.25</v>
      </c>
      <c r="LH1106">
        <v>10.3988</v>
      </c>
      <c r="LI1106">
        <v>22.914999999999999</v>
      </c>
      <c r="LK1106">
        <v>51.265999999999998</v>
      </c>
      <c r="LL1106">
        <v>20.92</v>
      </c>
      <c r="LM1106">
        <v>51.35</v>
      </c>
      <c r="LN1106">
        <v>44.02</v>
      </c>
      <c r="LO1106">
        <v>69.069999999999993</v>
      </c>
      <c r="LP1106">
        <v>21.933499999999999</v>
      </c>
      <c r="LR1106">
        <v>29.4</v>
      </c>
      <c r="LS1106">
        <v>45.81</v>
      </c>
      <c r="LT1106">
        <v>12.978300000000001</v>
      </c>
      <c r="LU1106">
        <v>73.650000000000006</v>
      </c>
      <c r="LV1106">
        <v>39.15</v>
      </c>
      <c r="LX1106">
        <v>21.9648</v>
      </c>
      <c r="MC1106">
        <v>15.8</v>
      </c>
      <c r="MD1106">
        <v>62.7</v>
      </c>
      <c r="ME1106">
        <v>16.7409</v>
      </c>
      <c r="MF1106">
        <v>21.535</v>
      </c>
      <c r="MH1106">
        <v>35.020000000000003</v>
      </c>
      <c r="MJ1106">
        <v>22.4</v>
      </c>
      <c r="MM1106">
        <v>12.161899999999999</v>
      </c>
      <c r="MN1106">
        <v>41.05</v>
      </c>
      <c r="MP1106">
        <v>33.11</v>
      </c>
      <c r="MR1106">
        <v>10.93</v>
      </c>
      <c r="MU1106">
        <v>34.61</v>
      </c>
      <c r="MV1106">
        <v>54.28</v>
      </c>
      <c r="MW1106">
        <v>7.3063000000000002</v>
      </c>
      <c r="MY1106">
        <v>32.200000000000003</v>
      </c>
      <c r="MZ1106">
        <v>13.0695</v>
      </c>
      <c r="NB1106">
        <v>55.5505</v>
      </c>
      <c r="NE1106">
        <v>23.89</v>
      </c>
      <c r="NG1106">
        <v>13.4679</v>
      </c>
      <c r="NH1106">
        <v>36.25</v>
      </c>
      <c r="NI1106">
        <v>39</v>
      </c>
      <c r="NK1106">
        <v>6.85</v>
      </c>
      <c r="NM1106">
        <v>46.08</v>
      </c>
      <c r="NQ1106">
        <v>24.535</v>
      </c>
      <c r="NT1106">
        <v>21.95</v>
      </c>
      <c r="NU1106">
        <v>55.546700000000001</v>
      </c>
      <c r="NV1106">
        <v>17.466699999999999</v>
      </c>
      <c r="NX1106">
        <v>103.75</v>
      </c>
      <c r="NY1106">
        <v>31.03</v>
      </c>
      <c r="OA1106">
        <v>34.905000000000001</v>
      </c>
      <c r="OJ1106">
        <v>20.7454</v>
      </c>
      <c r="OK1106">
        <v>44.1</v>
      </c>
      <c r="ON1106">
        <v>60</v>
      </c>
      <c r="OO1106">
        <v>40.6</v>
      </c>
      <c r="OS1106">
        <v>31.4392</v>
      </c>
      <c r="OU1106">
        <v>17.215</v>
      </c>
      <c r="OV1106">
        <v>20.774999999999999</v>
      </c>
      <c r="OW1106">
        <v>19</v>
      </c>
      <c r="OY1106">
        <v>7.7130000000000001</v>
      </c>
      <c r="PA1106">
        <v>18.02</v>
      </c>
      <c r="PB1106">
        <v>31.03</v>
      </c>
      <c r="PC1106">
        <v>6.2748999999999997</v>
      </c>
      <c r="PD1106">
        <v>72.099999999999994</v>
      </c>
      <c r="PH1106">
        <v>14.29</v>
      </c>
      <c r="PJ1106">
        <v>18.533000000000001</v>
      </c>
      <c r="PM1106">
        <v>24.1</v>
      </c>
      <c r="PN1106">
        <v>10.65</v>
      </c>
      <c r="PP1106">
        <v>29.110600000000002</v>
      </c>
      <c r="PY1106">
        <v>51.9</v>
      </c>
      <c r="QD1106">
        <v>36.79</v>
      </c>
      <c r="QI1106">
        <v>11.1875</v>
      </c>
      <c r="QJ1106">
        <v>43.05</v>
      </c>
      <c r="QK1106">
        <v>14.055</v>
      </c>
      <c r="QL1106">
        <v>64.63</v>
      </c>
      <c r="QM1106">
        <v>24.798200000000001</v>
      </c>
      <c r="QN1106">
        <v>22.06</v>
      </c>
      <c r="QS1106">
        <v>7.0083000000000002</v>
      </c>
      <c r="QT1106">
        <v>33.450000000000003</v>
      </c>
      <c r="QU1106">
        <v>45.1</v>
      </c>
      <c r="QV1106">
        <v>22.824999999999999</v>
      </c>
      <c r="QX1106">
        <v>12.935</v>
      </c>
      <c r="RA1106">
        <v>80.48</v>
      </c>
      <c r="RB1106">
        <v>28.5</v>
      </c>
      <c r="RE1106">
        <v>17.14</v>
      </c>
      <c r="RF1106">
        <v>62.2</v>
      </c>
      <c r="RK1106">
        <v>7.5600000000000005</v>
      </c>
      <c r="RL1106">
        <v>44.8</v>
      </c>
      <c r="RM1106">
        <v>48.003599999999999</v>
      </c>
      <c r="RN1106">
        <v>45.03</v>
      </c>
      <c r="RT1106">
        <v>83.23</v>
      </c>
      <c r="RV1106">
        <v>11.09</v>
      </c>
      <c r="RW1106">
        <v>12.11</v>
      </c>
      <c r="RY1106">
        <v>26.12</v>
      </c>
      <c r="SC1106">
        <v>18.850999999999999</v>
      </c>
      <c r="SD1106">
        <v>32.86</v>
      </c>
      <c r="SH1106">
        <v>26.99</v>
      </c>
    </row>
    <row r="1107" spans="1:502">
      <c r="A1107" s="1">
        <v>38075</v>
      </c>
      <c r="C1107">
        <v>44.520200000000003</v>
      </c>
      <c r="D1107">
        <v>32.519399999999997</v>
      </c>
      <c r="F1107">
        <v>39.93</v>
      </c>
      <c r="G1107">
        <v>39.74</v>
      </c>
      <c r="H1107">
        <v>42.06</v>
      </c>
      <c r="I1107">
        <v>42.69</v>
      </c>
      <c r="J1107">
        <v>24.7</v>
      </c>
      <c r="L1107">
        <v>24.864999999999998</v>
      </c>
      <c r="N1107">
        <v>41.09</v>
      </c>
      <c r="P1107">
        <v>30.48</v>
      </c>
      <c r="Q1107">
        <v>10.519299999999999</v>
      </c>
      <c r="R1107">
        <v>37.299999999999997</v>
      </c>
      <c r="S1107">
        <v>92.68</v>
      </c>
      <c r="U1107">
        <v>50.57</v>
      </c>
      <c r="V1107">
        <v>28.47</v>
      </c>
      <c r="W1107">
        <v>44.57</v>
      </c>
      <c r="X1107">
        <v>80.8</v>
      </c>
      <c r="Z1107">
        <v>40.520000000000003</v>
      </c>
      <c r="AC1107">
        <v>34.979999999999997</v>
      </c>
      <c r="AD1107">
        <v>35.020000000000003</v>
      </c>
      <c r="AE1107">
        <v>52.44</v>
      </c>
      <c r="AF1107">
        <v>24.23</v>
      </c>
      <c r="AG1107">
        <v>39.94</v>
      </c>
      <c r="AH1107">
        <v>42.924999999999997</v>
      </c>
      <c r="AJ1107">
        <v>60.13</v>
      </c>
      <c r="AQ1107">
        <v>513.20000000000005</v>
      </c>
      <c r="AR1107">
        <v>1198.9315999999999</v>
      </c>
      <c r="AS1107">
        <v>33.259599999999999</v>
      </c>
      <c r="AT1107">
        <v>12.563599999999999</v>
      </c>
      <c r="AW1107">
        <v>41.6128</v>
      </c>
      <c r="AY1107">
        <v>18.156700000000001</v>
      </c>
      <c r="AZ1107">
        <v>40.01</v>
      </c>
      <c r="BA1107">
        <v>46.132800000000003</v>
      </c>
      <c r="BB1107">
        <v>43.06</v>
      </c>
      <c r="BC1107">
        <v>32.89</v>
      </c>
      <c r="BD1107">
        <v>20.883299999999998</v>
      </c>
      <c r="BE1107">
        <v>25.324999999999999</v>
      </c>
      <c r="BF1107">
        <v>27.95</v>
      </c>
      <c r="BG1107">
        <v>42.09</v>
      </c>
      <c r="BH1107">
        <v>17.100000000000001</v>
      </c>
      <c r="BK1107">
        <v>85.45</v>
      </c>
      <c r="BL1107">
        <v>61.85</v>
      </c>
      <c r="BM1107">
        <v>8.4749999999999996</v>
      </c>
      <c r="BN1107">
        <v>33.697299999999998</v>
      </c>
      <c r="BO1107">
        <v>47.22</v>
      </c>
      <c r="BP1107">
        <v>16.7758</v>
      </c>
      <c r="BQ1107">
        <v>48.7</v>
      </c>
      <c r="BR1107">
        <v>61.49</v>
      </c>
      <c r="BS1107">
        <v>32.193300000000001</v>
      </c>
      <c r="BT1107">
        <v>25.22</v>
      </c>
      <c r="BU1107">
        <v>43.14</v>
      </c>
      <c r="BV1107">
        <v>24.33</v>
      </c>
      <c r="BX1107">
        <v>12.613300000000001</v>
      </c>
      <c r="BY1107">
        <v>2.4933000000000001</v>
      </c>
      <c r="BZ1107">
        <v>27.27</v>
      </c>
      <c r="CA1107">
        <v>13.91</v>
      </c>
      <c r="CD1107">
        <v>44.58</v>
      </c>
      <c r="CF1107">
        <v>27.5</v>
      </c>
      <c r="CG1107">
        <v>19.023</v>
      </c>
      <c r="CH1107">
        <v>17.8109</v>
      </c>
      <c r="CI1107">
        <v>48.85</v>
      </c>
      <c r="CJ1107">
        <v>8.9</v>
      </c>
      <c r="CK1107">
        <v>27.675000000000001</v>
      </c>
      <c r="CL1107">
        <v>54.3</v>
      </c>
      <c r="CN1107">
        <v>20.947800000000001</v>
      </c>
      <c r="CO1107">
        <v>43.99</v>
      </c>
      <c r="CP1107">
        <v>47.5</v>
      </c>
      <c r="CQ1107">
        <v>11.24</v>
      </c>
      <c r="CR1107">
        <v>14.398</v>
      </c>
      <c r="CS1107">
        <v>17.454799999999999</v>
      </c>
      <c r="CT1107">
        <v>45.43</v>
      </c>
      <c r="CU1107">
        <v>34.93</v>
      </c>
      <c r="CV1107">
        <v>31.684999999999999</v>
      </c>
      <c r="CW1107">
        <v>31.953600000000002</v>
      </c>
      <c r="CY1107">
        <v>38.774799999999999</v>
      </c>
      <c r="CZ1107">
        <v>27.9</v>
      </c>
      <c r="DA1107">
        <v>28.05</v>
      </c>
      <c r="DB1107">
        <v>20.55</v>
      </c>
      <c r="DC1107">
        <v>30.14</v>
      </c>
      <c r="DD1107">
        <v>11.137499999999999</v>
      </c>
      <c r="DE1107">
        <v>58.85</v>
      </c>
      <c r="DF1107">
        <v>25.88</v>
      </c>
      <c r="DG1107">
        <v>21.55</v>
      </c>
      <c r="DI1107">
        <v>74.819999999999993</v>
      </c>
      <c r="DJ1107">
        <v>11.7</v>
      </c>
      <c r="DK1107">
        <v>73.989999999999995</v>
      </c>
      <c r="DL1107">
        <v>25.81</v>
      </c>
      <c r="DM1107">
        <v>10.557499999999999</v>
      </c>
      <c r="DN1107">
        <v>13.41</v>
      </c>
      <c r="DO1107">
        <v>33.395000000000003</v>
      </c>
      <c r="DP1107">
        <v>18.743300000000001</v>
      </c>
      <c r="DQ1107">
        <v>19.48</v>
      </c>
      <c r="DR1107">
        <v>21.44</v>
      </c>
      <c r="DS1107">
        <v>43.65</v>
      </c>
      <c r="DT1107">
        <v>23.25</v>
      </c>
      <c r="DU1107">
        <v>32.799999999999997</v>
      </c>
      <c r="DV1107">
        <v>47.71</v>
      </c>
      <c r="DW1107">
        <v>14.595000000000001</v>
      </c>
      <c r="DX1107">
        <v>52.8</v>
      </c>
      <c r="DY1107">
        <v>22.9817</v>
      </c>
      <c r="DZ1107">
        <v>26.109300000000001</v>
      </c>
      <c r="EA1107">
        <v>13.84</v>
      </c>
      <c r="EC1107">
        <v>41.375</v>
      </c>
      <c r="EE1107">
        <v>7.18</v>
      </c>
      <c r="EF1107">
        <v>32</v>
      </c>
      <c r="EH1107">
        <v>11.3</v>
      </c>
      <c r="EI1107">
        <v>19.52</v>
      </c>
      <c r="EK1107">
        <v>39.045000000000002</v>
      </c>
      <c r="EL1107">
        <v>27.274100000000001</v>
      </c>
      <c r="EM1107">
        <v>25.4</v>
      </c>
      <c r="EN1107">
        <v>15.14</v>
      </c>
      <c r="EO1107">
        <v>35.03</v>
      </c>
      <c r="EP1107">
        <v>22.1</v>
      </c>
      <c r="ER1107">
        <v>39.36</v>
      </c>
      <c r="ET1107">
        <v>58.488900000000001</v>
      </c>
      <c r="EU1107">
        <v>24.99</v>
      </c>
      <c r="EV1107">
        <v>49.17</v>
      </c>
      <c r="EX1107">
        <v>8.1649999999999991</v>
      </c>
      <c r="EY1107">
        <v>23.24</v>
      </c>
      <c r="EZ1107">
        <v>53.29</v>
      </c>
      <c r="FA1107">
        <v>16.814399999999999</v>
      </c>
      <c r="FB1107">
        <v>65.599999999999994</v>
      </c>
      <c r="FC1107">
        <v>19.75</v>
      </c>
      <c r="FE1107">
        <v>47.04</v>
      </c>
      <c r="FF1107">
        <v>19.616700000000002</v>
      </c>
      <c r="FG1107">
        <v>28.28</v>
      </c>
      <c r="FH1107">
        <v>12.1007</v>
      </c>
      <c r="FI1107">
        <v>46.61</v>
      </c>
      <c r="FJ1107">
        <v>26.5337</v>
      </c>
      <c r="FL1107">
        <v>38.01</v>
      </c>
      <c r="FM1107">
        <v>47.65</v>
      </c>
      <c r="FN1107">
        <v>17.77</v>
      </c>
      <c r="FO1107">
        <v>40.659999999999997</v>
      </c>
      <c r="FQ1107">
        <v>64.441400000000002</v>
      </c>
      <c r="FS1107">
        <v>38.97</v>
      </c>
      <c r="FT1107">
        <v>23.13</v>
      </c>
      <c r="FU1107">
        <v>46.05</v>
      </c>
      <c r="FW1107">
        <v>9.5749999999999993</v>
      </c>
      <c r="FX1107">
        <v>8.2913999999999994</v>
      </c>
      <c r="FY1107">
        <v>11.487500000000001</v>
      </c>
      <c r="FZ1107">
        <v>21.76</v>
      </c>
      <c r="GA1107">
        <v>18.5</v>
      </c>
      <c r="GB1107">
        <v>43.906999999999996</v>
      </c>
      <c r="GC1107">
        <v>28.585000000000001</v>
      </c>
      <c r="GD1107">
        <v>15.53</v>
      </c>
      <c r="GE1107">
        <v>18.329999999999998</v>
      </c>
      <c r="GF1107">
        <v>21.290500000000002</v>
      </c>
      <c r="GG1107">
        <v>39.799999999999997</v>
      </c>
      <c r="GH1107">
        <v>9.6562999999999999</v>
      </c>
      <c r="GI1107">
        <v>16.866700000000002</v>
      </c>
      <c r="GJ1107">
        <v>29.08</v>
      </c>
      <c r="GK1107">
        <v>37.433300000000003</v>
      </c>
      <c r="GL1107">
        <v>20.7301</v>
      </c>
      <c r="GM1107">
        <v>52.21</v>
      </c>
      <c r="GN1107">
        <v>34.15</v>
      </c>
      <c r="GO1107">
        <v>25.701599999999999</v>
      </c>
      <c r="GP1107">
        <v>27.145</v>
      </c>
      <c r="GQ1107">
        <v>38.659999999999997</v>
      </c>
      <c r="GR1107">
        <v>55.78</v>
      </c>
      <c r="GS1107">
        <v>28.84</v>
      </c>
      <c r="GT1107">
        <v>37.229999999999997</v>
      </c>
      <c r="GU1107">
        <v>21.762499999999999</v>
      </c>
      <c r="GV1107">
        <v>23.35</v>
      </c>
      <c r="GW1107">
        <v>31.06</v>
      </c>
      <c r="GX1107">
        <v>23.8</v>
      </c>
      <c r="GY1107">
        <v>35.4</v>
      </c>
      <c r="GZ1107">
        <v>23.96</v>
      </c>
      <c r="HA1107">
        <v>30.68</v>
      </c>
      <c r="HB1107">
        <v>11.56</v>
      </c>
      <c r="HC1107">
        <v>37.14</v>
      </c>
      <c r="HD1107">
        <v>51.92</v>
      </c>
      <c r="HE1107">
        <v>32.39</v>
      </c>
      <c r="HF1107">
        <v>7.5377999999999998</v>
      </c>
      <c r="HG1107">
        <v>30.48</v>
      </c>
      <c r="HH1107">
        <v>35.07</v>
      </c>
      <c r="HI1107">
        <v>14.11</v>
      </c>
      <c r="HJ1107">
        <v>43.53</v>
      </c>
      <c r="HK1107">
        <v>48.5</v>
      </c>
      <c r="HL1107">
        <v>69.88</v>
      </c>
      <c r="HM1107">
        <v>39.67</v>
      </c>
      <c r="HN1107">
        <v>9.25</v>
      </c>
      <c r="HP1107">
        <v>26.83</v>
      </c>
      <c r="HQ1107">
        <v>27.8</v>
      </c>
      <c r="HR1107">
        <v>38.78</v>
      </c>
      <c r="HS1107">
        <v>12.12</v>
      </c>
      <c r="HT1107">
        <v>23.6889</v>
      </c>
      <c r="HU1107">
        <v>20.92</v>
      </c>
      <c r="HV1107">
        <v>20.2501</v>
      </c>
      <c r="HX1107">
        <v>15.282500000000001</v>
      </c>
      <c r="HY1107">
        <v>31.625</v>
      </c>
      <c r="HZ1107">
        <v>14.37</v>
      </c>
      <c r="IA1107">
        <v>9.5611999999999995</v>
      </c>
      <c r="IB1107">
        <v>37.489400000000003</v>
      </c>
      <c r="IC1107">
        <v>23.0764</v>
      </c>
      <c r="ID1107">
        <v>11.637499999999999</v>
      </c>
      <c r="IE1107">
        <v>42.092100000000002</v>
      </c>
      <c r="IF1107">
        <v>46.86</v>
      </c>
      <c r="IG1107">
        <v>26.684000000000001</v>
      </c>
      <c r="IH1107">
        <v>68.3</v>
      </c>
      <c r="II1107">
        <v>7.8228</v>
      </c>
      <c r="IJ1107">
        <v>15.925000000000001</v>
      </c>
      <c r="IK1107">
        <v>38.069899999999997</v>
      </c>
      <c r="IM1107">
        <v>8.34</v>
      </c>
      <c r="IS1107">
        <v>33.79</v>
      </c>
      <c r="IV1107">
        <v>33.11</v>
      </c>
      <c r="IW1107">
        <v>19.335000000000001</v>
      </c>
      <c r="IZ1107">
        <v>44.22</v>
      </c>
      <c r="JA1107">
        <v>17.579999999999998</v>
      </c>
      <c r="JC1107">
        <v>33.505099999999999</v>
      </c>
      <c r="JE1107">
        <v>49.293799999999997</v>
      </c>
      <c r="JI1107">
        <v>26.0625</v>
      </c>
      <c r="JJ1107">
        <v>6.97</v>
      </c>
      <c r="JO1107">
        <v>89.8</v>
      </c>
      <c r="JU1107">
        <v>39.049999999999997</v>
      </c>
      <c r="JW1107">
        <v>7.8666999999999998</v>
      </c>
      <c r="JY1107">
        <v>22.43</v>
      </c>
      <c r="KD1107">
        <v>23.52</v>
      </c>
      <c r="KH1107">
        <v>30.05</v>
      </c>
      <c r="KI1107">
        <v>53.06</v>
      </c>
      <c r="KJ1107">
        <v>27.71</v>
      </c>
      <c r="KK1107">
        <v>4.8499999999999996</v>
      </c>
      <c r="KN1107">
        <v>28.94</v>
      </c>
      <c r="KO1107">
        <v>28.557500000000001</v>
      </c>
      <c r="KP1107">
        <v>43.5</v>
      </c>
      <c r="KQ1107">
        <v>16.035</v>
      </c>
      <c r="KU1107">
        <v>6.0575000000000001</v>
      </c>
      <c r="KV1107">
        <v>15.27</v>
      </c>
      <c r="KX1107">
        <v>47.1173</v>
      </c>
      <c r="KZ1107">
        <v>43.04</v>
      </c>
      <c r="LB1107">
        <v>11.9937</v>
      </c>
      <c r="LE1107">
        <v>45.36</v>
      </c>
      <c r="LG1107">
        <v>29.5</v>
      </c>
      <c r="LH1107">
        <v>10.481299999999999</v>
      </c>
      <c r="LI1107">
        <v>23.495000000000001</v>
      </c>
      <c r="LK1107">
        <v>51.552999999999997</v>
      </c>
      <c r="LL1107">
        <v>21.3</v>
      </c>
      <c r="LM1107">
        <v>51.756999999999998</v>
      </c>
      <c r="LN1107">
        <v>44.54</v>
      </c>
      <c r="LO1107">
        <v>69.790000000000006</v>
      </c>
      <c r="LP1107">
        <v>22.139700000000001</v>
      </c>
      <c r="LR1107">
        <v>29.92</v>
      </c>
      <c r="LS1107">
        <v>45.54</v>
      </c>
      <c r="LT1107">
        <v>13.0341</v>
      </c>
      <c r="LU1107">
        <v>74.69</v>
      </c>
      <c r="LV1107">
        <v>39.5</v>
      </c>
      <c r="LX1107">
        <v>22.1707</v>
      </c>
      <c r="MC1107">
        <v>15.93</v>
      </c>
      <c r="MD1107">
        <v>63.76</v>
      </c>
      <c r="ME1107">
        <v>16.798000000000002</v>
      </c>
      <c r="MF1107">
        <v>21.53</v>
      </c>
      <c r="MH1107">
        <v>35.54</v>
      </c>
      <c r="MJ1107">
        <v>22.594999999999999</v>
      </c>
      <c r="MM1107">
        <v>12.310600000000001</v>
      </c>
      <c r="MN1107">
        <v>41.77</v>
      </c>
      <c r="MP1107">
        <v>33.81</v>
      </c>
      <c r="MR1107">
        <v>10.98</v>
      </c>
      <c r="MU1107">
        <v>34.51</v>
      </c>
      <c r="MV1107">
        <v>53.21</v>
      </c>
      <c r="MW1107">
        <v>7.4638</v>
      </c>
      <c r="MY1107">
        <v>33.14</v>
      </c>
      <c r="MZ1107">
        <v>13.380100000000001</v>
      </c>
      <c r="NB1107">
        <v>56.116399999999999</v>
      </c>
      <c r="NE1107">
        <v>24.05</v>
      </c>
      <c r="NG1107">
        <v>13.6584</v>
      </c>
      <c r="NH1107">
        <v>36.450000000000003</v>
      </c>
      <c r="NI1107">
        <v>39</v>
      </c>
      <c r="NK1107">
        <v>6.95</v>
      </c>
      <c r="NM1107">
        <v>46.17</v>
      </c>
      <c r="NQ1107">
        <v>24.934999999999999</v>
      </c>
      <c r="NT1107">
        <v>22.312999999999999</v>
      </c>
      <c r="NU1107">
        <v>55.333300000000001</v>
      </c>
      <c r="NV1107">
        <v>17.72</v>
      </c>
      <c r="NX1107">
        <v>104.22</v>
      </c>
      <c r="NY1107">
        <v>31.19</v>
      </c>
      <c r="OA1107">
        <v>35.11</v>
      </c>
      <c r="OJ1107">
        <v>21.0688</v>
      </c>
      <c r="OK1107">
        <v>44.825000000000003</v>
      </c>
      <c r="ON1107">
        <v>60.86</v>
      </c>
      <c r="OO1107">
        <v>40.880000000000003</v>
      </c>
      <c r="OS1107">
        <v>31.9026</v>
      </c>
      <c r="OU1107">
        <v>17.510000000000002</v>
      </c>
      <c r="OV1107">
        <v>21.05</v>
      </c>
      <c r="OW1107">
        <v>19.184999999999999</v>
      </c>
      <c r="OY1107">
        <v>7.75</v>
      </c>
      <c r="PA1107">
        <v>18.079999999999998</v>
      </c>
      <c r="PB1107">
        <v>31.24</v>
      </c>
      <c r="PC1107">
        <v>6.2748999999999997</v>
      </c>
      <c r="PD1107">
        <v>72.95</v>
      </c>
      <c r="PH1107">
        <v>14.355</v>
      </c>
      <c r="PJ1107">
        <v>18.917300000000001</v>
      </c>
      <c r="PM1107">
        <v>24.37</v>
      </c>
      <c r="PN1107">
        <v>10.925000000000001</v>
      </c>
      <c r="PP1107">
        <v>29.580400000000001</v>
      </c>
      <c r="PY1107">
        <v>52.6</v>
      </c>
      <c r="QD1107">
        <v>37</v>
      </c>
      <c r="QI1107">
        <v>11.2325</v>
      </c>
      <c r="QJ1107">
        <v>43.68</v>
      </c>
      <c r="QK1107">
        <v>14.335000000000001</v>
      </c>
      <c r="QL1107">
        <v>64.8</v>
      </c>
      <c r="QM1107">
        <v>25.0123</v>
      </c>
      <c r="QN1107">
        <v>22.05</v>
      </c>
      <c r="QS1107">
        <v>7.0917000000000003</v>
      </c>
      <c r="QT1107">
        <v>33.520000000000003</v>
      </c>
      <c r="QU1107">
        <v>45.59</v>
      </c>
      <c r="QV1107">
        <v>23</v>
      </c>
      <c r="QX1107">
        <v>12.925000000000001</v>
      </c>
      <c r="RA1107">
        <v>80.8</v>
      </c>
      <c r="RB1107">
        <v>29</v>
      </c>
      <c r="RE1107">
        <v>17.309999999999999</v>
      </c>
      <c r="RF1107">
        <v>62.26</v>
      </c>
      <c r="RK1107">
        <v>7.7125000000000004</v>
      </c>
      <c r="RL1107">
        <v>45.05</v>
      </c>
      <c r="RM1107">
        <v>48.651699999999998</v>
      </c>
      <c r="RN1107">
        <v>45.96</v>
      </c>
      <c r="RT1107">
        <v>84.52</v>
      </c>
      <c r="RV1107">
        <v>11.164999999999999</v>
      </c>
      <c r="RW1107">
        <v>12.34</v>
      </c>
      <c r="RY1107">
        <v>26.253</v>
      </c>
      <c r="SC1107">
        <v>19.899999999999999</v>
      </c>
      <c r="SD1107">
        <v>33.06</v>
      </c>
      <c r="SH1107">
        <v>27.6</v>
      </c>
    </row>
    <row r="1108" spans="1:502">
      <c r="A1108" s="1">
        <v>38076</v>
      </c>
      <c r="C1108">
        <v>45.439300000000003</v>
      </c>
      <c r="D1108">
        <v>32.546300000000002</v>
      </c>
      <c r="F1108">
        <v>40.33</v>
      </c>
      <c r="G1108">
        <v>40</v>
      </c>
      <c r="H1108">
        <v>41.98</v>
      </c>
      <c r="I1108">
        <v>43.54</v>
      </c>
      <c r="J1108">
        <v>25.114999999999998</v>
      </c>
      <c r="L1108">
        <v>24.845199999999998</v>
      </c>
      <c r="N1108">
        <v>41.55</v>
      </c>
      <c r="P1108">
        <v>30.69</v>
      </c>
      <c r="Q1108">
        <v>10.501200000000001</v>
      </c>
      <c r="R1108">
        <v>37.409999999999997</v>
      </c>
      <c r="S1108">
        <v>92.32</v>
      </c>
      <c r="U1108">
        <v>50.42</v>
      </c>
      <c r="V1108">
        <v>28.66</v>
      </c>
      <c r="W1108">
        <v>44.1</v>
      </c>
      <c r="X1108">
        <v>81.680000000000007</v>
      </c>
      <c r="Z1108">
        <v>40.884999999999998</v>
      </c>
      <c r="AC1108">
        <v>36.130000000000003</v>
      </c>
      <c r="AD1108">
        <v>35.14</v>
      </c>
      <c r="AE1108">
        <v>52.99</v>
      </c>
      <c r="AF1108">
        <v>24.36</v>
      </c>
      <c r="AG1108">
        <v>40.200000000000003</v>
      </c>
      <c r="AH1108">
        <v>42.875</v>
      </c>
      <c r="AJ1108">
        <v>60</v>
      </c>
      <c r="AQ1108">
        <v>519.4</v>
      </c>
      <c r="AR1108">
        <v>1201.6122</v>
      </c>
      <c r="AS1108">
        <v>33.567799999999998</v>
      </c>
      <c r="AT1108">
        <v>12.556699999999999</v>
      </c>
      <c r="AW1108">
        <v>41.819800000000001</v>
      </c>
      <c r="AY1108">
        <v>18.331199999999999</v>
      </c>
      <c r="AZ1108">
        <v>40.33</v>
      </c>
      <c r="BA1108">
        <v>46.225200000000001</v>
      </c>
      <c r="BB1108">
        <v>43.5</v>
      </c>
      <c r="BC1108">
        <v>32.89</v>
      </c>
      <c r="BD1108">
        <v>21.3033</v>
      </c>
      <c r="BE1108">
        <v>25.88</v>
      </c>
      <c r="BF1108">
        <v>27.9</v>
      </c>
      <c r="BG1108">
        <v>42.96</v>
      </c>
      <c r="BH1108">
        <v>16.98</v>
      </c>
      <c r="BK1108">
        <v>85.87</v>
      </c>
      <c r="BL1108">
        <v>62.08</v>
      </c>
      <c r="BM1108">
        <v>8.5563000000000002</v>
      </c>
      <c r="BN1108">
        <v>33.760899999999999</v>
      </c>
      <c r="BO1108">
        <v>48.215000000000003</v>
      </c>
      <c r="BP1108">
        <v>16.743200000000002</v>
      </c>
      <c r="BQ1108">
        <v>48.74</v>
      </c>
      <c r="BR1108">
        <v>62</v>
      </c>
      <c r="BS1108">
        <v>32.133299999999998</v>
      </c>
      <c r="BT1108">
        <v>25.355</v>
      </c>
      <c r="BU1108">
        <v>42.94</v>
      </c>
      <c r="BV1108">
        <v>24.21</v>
      </c>
      <c r="BX1108">
        <v>12.76</v>
      </c>
      <c r="BY1108">
        <v>2.5099999999999998</v>
      </c>
      <c r="BZ1108">
        <v>27.36</v>
      </c>
      <c r="CA1108">
        <v>13.87</v>
      </c>
      <c r="CD1108">
        <v>44.69</v>
      </c>
      <c r="CF1108">
        <v>27.41</v>
      </c>
      <c r="CG1108">
        <v>19.407</v>
      </c>
      <c r="CH1108">
        <v>17.9312</v>
      </c>
      <c r="CI1108">
        <v>48.57</v>
      </c>
      <c r="CJ1108">
        <v>8.99</v>
      </c>
      <c r="CK1108">
        <v>28.024999999999999</v>
      </c>
      <c r="CL1108">
        <v>54.31</v>
      </c>
      <c r="CN1108">
        <v>20.8855</v>
      </c>
      <c r="CO1108">
        <v>44.37</v>
      </c>
      <c r="CP1108">
        <v>47.64</v>
      </c>
      <c r="CQ1108">
        <v>11.27</v>
      </c>
      <c r="CR1108">
        <v>14.558</v>
      </c>
      <c r="CS1108">
        <v>17.6083</v>
      </c>
      <c r="CT1108">
        <v>45.21</v>
      </c>
      <c r="CU1108">
        <v>34.97</v>
      </c>
      <c r="CV1108">
        <v>31.945</v>
      </c>
      <c r="CW1108">
        <v>32.384999999999998</v>
      </c>
      <c r="CY1108">
        <v>39.316299999999998</v>
      </c>
      <c r="CZ1108">
        <v>28.2</v>
      </c>
      <c r="DA1108">
        <v>28.36</v>
      </c>
      <c r="DB1108">
        <v>20.72</v>
      </c>
      <c r="DC1108">
        <v>30.26</v>
      </c>
      <c r="DD1108">
        <v>11.3125</v>
      </c>
      <c r="DE1108">
        <v>59.37</v>
      </c>
      <c r="DF1108">
        <v>25.62</v>
      </c>
      <c r="DG1108">
        <v>22</v>
      </c>
      <c r="DI1108">
        <v>76.08</v>
      </c>
      <c r="DJ1108">
        <v>11.5</v>
      </c>
      <c r="DK1108">
        <v>74.62</v>
      </c>
      <c r="DL1108">
        <v>26.96</v>
      </c>
      <c r="DM1108">
        <v>10.807499999999999</v>
      </c>
      <c r="DN1108">
        <v>13.65</v>
      </c>
      <c r="DO1108">
        <v>33.5</v>
      </c>
      <c r="DP1108">
        <v>18.596699999999998</v>
      </c>
      <c r="DQ1108">
        <v>19.64</v>
      </c>
      <c r="DR1108">
        <v>21.53</v>
      </c>
      <c r="DS1108">
        <v>43.89</v>
      </c>
      <c r="DT1108">
        <v>23.274999999999999</v>
      </c>
      <c r="DU1108">
        <v>32.979999999999997</v>
      </c>
      <c r="DV1108">
        <v>48.17</v>
      </c>
      <c r="DW1108">
        <v>15.01</v>
      </c>
      <c r="DX1108">
        <v>52.96</v>
      </c>
      <c r="DY1108">
        <v>23.099799999999998</v>
      </c>
      <c r="DZ1108">
        <v>25.945399999999999</v>
      </c>
      <c r="EA1108">
        <v>14.15</v>
      </c>
      <c r="EC1108">
        <v>41.4</v>
      </c>
      <c r="EE1108">
        <v>7.2750000000000004</v>
      </c>
      <c r="EF1108">
        <v>32.479999999999997</v>
      </c>
      <c r="EH1108">
        <v>11.35</v>
      </c>
      <c r="EI1108">
        <v>19.05</v>
      </c>
      <c r="EK1108">
        <v>39.414999999999999</v>
      </c>
      <c r="EL1108">
        <v>27.1783</v>
      </c>
      <c r="EM1108">
        <v>25.49</v>
      </c>
      <c r="EN1108">
        <v>15.12</v>
      </c>
      <c r="EO1108">
        <v>34.75</v>
      </c>
      <c r="EP1108">
        <v>22.335000000000001</v>
      </c>
      <c r="ER1108">
        <v>39.17</v>
      </c>
      <c r="ET1108">
        <v>58.272199999999998</v>
      </c>
      <c r="EU1108">
        <v>25.324999999999999</v>
      </c>
      <c r="EV1108">
        <v>48.7</v>
      </c>
      <c r="EX1108">
        <v>8.2149999999999999</v>
      </c>
      <c r="EY1108">
        <v>23.56</v>
      </c>
      <c r="EZ1108">
        <v>54.64</v>
      </c>
      <c r="FA1108">
        <v>17.171199999999999</v>
      </c>
      <c r="FB1108">
        <v>65.8</v>
      </c>
      <c r="FC1108">
        <v>19.8</v>
      </c>
      <c r="FE1108">
        <v>47.45</v>
      </c>
      <c r="FF1108">
        <v>19.649999999999999</v>
      </c>
      <c r="FG1108">
        <v>27.95</v>
      </c>
      <c r="FH1108">
        <v>12.423</v>
      </c>
      <c r="FI1108">
        <v>46.24</v>
      </c>
      <c r="FJ1108">
        <v>26.9116</v>
      </c>
      <c r="FL1108">
        <v>38</v>
      </c>
      <c r="FM1108">
        <v>47.38</v>
      </c>
      <c r="FN1108">
        <v>17.73</v>
      </c>
      <c r="FO1108">
        <v>40.35</v>
      </c>
      <c r="FQ1108">
        <v>64.258099999999999</v>
      </c>
      <c r="FS1108">
        <v>39.200000000000003</v>
      </c>
      <c r="FT1108">
        <v>23.11</v>
      </c>
      <c r="FU1108">
        <v>46.71</v>
      </c>
      <c r="FW1108">
        <v>9.6024999999999991</v>
      </c>
      <c r="FX1108">
        <v>8.3385999999999996</v>
      </c>
      <c r="FY1108">
        <v>11.64</v>
      </c>
      <c r="FZ1108">
        <v>21.7</v>
      </c>
      <c r="GA1108">
        <v>18.57</v>
      </c>
      <c r="GB1108">
        <v>44.292999999999999</v>
      </c>
      <c r="GC1108">
        <v>28.414999999999999</v>
      </c>
      <c r="GD1108">
        <v>15.65</v>
      </c>
      <c r="GE1108">
        <v>18.53</v>
      </c>
      <c r="GF1108">
        <v>21.789300000000001</v>
      </c>
      <c r="GG1108">
        <v>39.82</v>
      </c>
      <c r="GH1108">
        <v>9.8358000000000008</v>
      </c>
      <c r="GI1108">
        <v>16.7</v>
      </c>
      <c r="GJ1108">
        <v>29.12</v>
      </c>
      <c r="GK1108">
        <v>37.700000000000003</v>
      </c>
      <c r="GL1108">
        <v>20.897200000000002</v>
      </c>
      <c r="GM1108">
        <v>53.28</v>
      </c>
      <c r="GN1108">
        <v>34.274999999999999</v>
      </c>
      <c r="GO1108">
        <v>26.441099999999999</v>
      </c>
      <c r="GP1108">
        <v>27.855</v>
      </c>
      <c r="GQ1108">
        <v>39.020000000000003</v>
      </c>
      <c r="GR1108">
        <v>55.79</v>
      </c>
      <c r="GS1108">
        <v>28.96</v>
      </c>
      <c r="GT1108">
        <v>36.909999999999997</v>
      </c>
      <c r="GU1108">
        <v>22</v>
      </c>
      <c r="GV1108">
        <v>23.574999999999999</v>
      </c>
      <c r="GW1108">
        <v>31.24</v>
      </c>
      <c r="GX1108">
        <v>23.65</v>
      </c>
      <c r="GY1108">
        <v>35.58</v>
      </c>
      <c r="GZ1108">
        <v>24.13</v>
      </c>
      <c r="HA1108">
        <v>31.734999999999999</v>
      </c>
      <c r="HB1108">
        <v>11.57</v>
      </c>
      <c r="HC1108">
        <v>37.51</v>
      </c>
      <c r="HD1108">
        <v>52.26</v>
      </c>
      <c r="HE1108">
        <v>32.51</v>
      </c>
      <c r="HF1108">
        <v>7.5556000000000001</v>
      </c>
      <c r="HG1108">
        <v>30.56</v>
      </c>
      <c r="HH1108">
        <v>35.33</v>
      </c>
      <c r="HI1108">
        <v>14.02</v>
      </c>
      <c r="HJ1108">
        <v>43.53</v>
      </c>
      <c r="HK1108">
        <v>48.47</v>
      </c>
      <c r="HL1108">
        <v>69.8</v>
      </c>
      <c r="HM1108">
        <v>39.380000000000003</v>
      </c>
      <c r="HN1108">
        <v>9.32</v>
      </c>
      <c r="HP1108">
        <v>26.63</v>
      </c>
      <c r="HQ1108">
        <v>28.32</v>
      </c>
      <c r="HR1108">
        <v>38.409999999999997</v>
      </c>
      <c r="HS1108">
        <v>12.105</v>
      </c>
      <c r="HT1108">
        <v>23.853300000000001</v>
      </c>
      <c r="HU1108">
        <v>21.1</v>
      </c>
      <c r="HV1108">
        <v>20.618400000000001</v>
      </c>
      <c r="HX1108">
        <v>15.105</v>
      </c>
      <c r="HY1108">
        <v>31.82</v>
      </c>
      <c r="HZ1108">
        <v>14.5</v>
      </c>
      <c r="IA1108">
        <v>9.9193999999999996</v>
      </c>
      <c r="IB1108">
        <v>37.237000000000002</v>
      </c>
      <c r="IC1108">
        <v>23.812100000000001</v>
      </c>
      <c r="ID1108">
        <v>11.7225</v>
      </c>
      <c r="IE1108">
        <v>42.528799999999997</v>
      </c>
      <c r="IF1108">
        <v>46.96</v>
      </c>
      <c r="IG1108">
        <v>26.806799999999999</v>
      </c>
      <c r="IH1108">
        <v>68.7</v>
      </c>
      <c r="II1108">
        <v>7.8146000000000004</v>
      </c>
      <c r="IJ1108">
        <v>15.88</v>
      </c>
      <c r="IK1108">
        <v>38.5441</v>
      </c>
      <c r="IM1108">
        <v>8.51</v>
      </c>
      <c r="IS1108">
        <v>34.234999999999999</v>
      </c>
      <c r="IV1108">
        <v>33.22</v>
      </c>
      <c r="IW1108">
        <v>19.95</v>
      </c>
      <c r="IZ1108">
        <v>44.395000000000003</v>
      </c>
      <c r="JA1108">
        <v>17.809999999999999</v>
      </c>
      <c r="JC1108">
        <v>33.406199999999998</v>
      </c>
      <c r="JE1108">
        <v>48.884500000000003</v>
      </c>
      <c r="JI1108">
        <v>26.79</v>
      </c>
      <c r="JJ1108">
        <v>7.02</v>
      </c>
      <c r="JO1108">
        <v>90.08</v>
      </c>
      <c r="JU1108">
        <v>39.840000000000003</v>
      </c>
      <c r="JW1108">
        <v>8.0867000000000004</v>
      </c>
      <c r="JY1108">
        <v>22.7</v>
      </c>
      <c r="KD1108">
        <v>23.855</v>
      </c>
      <c r="KH1108">
        <v>30.1</v>
      </c>
      <c r="KI1108">
        <v>52.4</v>
      </c>
      <c r="KJ1108">
        <v>27.84</v>
      </c>
      <c r="KK1108">
        <v>4.8433000000000002</v>
      </c>
      <c r="KN1108">
        <v>29.7</v>
      </c>
      <c r="KO1108">
        <v>28.9559</v>
      </c>
      <c r="KP1108">
        <v>42.42</v>
      </c>
      <c r="KQ1108">
        <v>15.99</v>
      </c>
      <c r="KU1108">
        <v>6.0125000000000002</v>
      </c>
      <c r="KV1108">
        <v>15.3</v>
      </c>
      <c r="KX1108">
        <v>47.449399999999997</v>
      </c>
      <c r="KZ1108">
        <v>42.91</v>
      </c>
      <c r="LB1108">
        <v>12.315300000000001</v>
      </c>
      <c r="LE1108">
        <v>45.36</v>
      </c>
      <c r="LG1108">
        <v>29.61</v>
      </c>
      <c r="LH1108">
        <v>10.57</v>
      </c>
      <c r="LI1108">
        <v>23.614999999999998</v>
      </c>
      <c r="LK1108">
        <v>52.298000000000002</v>
      </c>
      <c r="LL1108">
        <v>21.35</v>
      </c>
      <c r="LM1108">
        <v>51.640999999999998</v>
      </c>
      <c r="LN1108">
        <v>44.71</v>
      </c>
      <c r="LO1108">
        <v>69.84</v>
      </c>
      <c r="LP1108">
        <v>21.848199999999999</v>
      </c>
      <c r="LR1108">
        <v>29.75</v>
      </c>
      <c r="LS1108">
        <v>45.67</v>
      </c>
      <c r="LT1108">
        <v>13.014699999999999</v>
      </c>
      <c r="LU1108">
        <v>75.78</v>
      </c>
      <c r="LV1108">
        <v>40.69</v>
      </c>
      <c r="LX1108">
        <v>22.215499999999999</v>
      </c>
      <c r="MC1108">
        <v>15.93</v>
      </c>
      <c r="MD1108">
        <v>63.51</v>
      </c>
      <c r="ME1108">
        <v>16.8322</v>
      </c>
      <c r="MF1108">
        <v>21.41</v>
      </c>
      <c r="MH1108">
        <v>35.58</v>
      </c>
      <c r="MJ1108">
        <v>22.95</v>
      </c>
      <c r="MM1108">
        <v>12.720700000000001</v>
      </c>
      <c r="MN1108">
        <v>41.83</v>
      </c>
      <c r="MP1108">
        <v>34.71</v>
      </c>
      <c r="MR1108">
        <v>11.25</v>
      </c>
      <c r="MU1108">
        <v>34.549999999999997</v>
      </c>
      <c r="MV1108">
        <v>54.05</v>
      </c>
      <c r="MW1108">
        <v>7.47</v>
      </c>
      <c r="MY1108">
        <v>32.35</v>
      </c>
      <c r="MZ1108">
        <v>13.428000000000001</v>
      </c>
      <c r="NB1108">
        <v>56.787700000000001</v>
      </c>
      <c r="NE1108">
        <v>24.45</v>
      </c>
      <c r="NG1108">
        <v>13.8957</v>
      </c>
      <c r="NH1108">
        <v>36.86</v>
      </c>
      <c r="NI1108">
        <v>38.99</v>
      </c>
      <c r="NK1108">
        <v>7.09</v>
      </c>
      <c r="NM1108">
        <v>46.16</v>
      </c>
      <c r="NQ1108">
        <v>24.954999999999998</v>
      </c>
      <c r="NT1108">
        <v>22.478000000000002</v>
      </c>
      <c r="NU1108">
        <v>54.82</v>
      </c>
      <c r="NV1108">
        <v>17.96</v>
      </c>
      <c r="NX1108">
        <v>104.26</v>
      </c>
      <c r="NY1108">
        <v>31.88</v>
      </c>
      <c r="OA1108">
        <v>35.36</v>
      </c>
      <c r="OJ1108">
        <v>21.1968</v>
      </c>
      <c r="OK1108">
        <v>45.284999999999997</v>
      </c>
      <c r="ON1108">
        <v>60.41</v>
      </c>
      <c r="OO1108">
        <v>41.2</v>
      </c>
      <c r="OS1108">
        <v>31.965</v>
      </c>
      <c r="OU1108">
        <v>18.07</v>
      </c>
      <c r="OV1108">
        <v>21.05</v>
      </c>
      <c r="OW1108">
        <v>19.55</v>
      </c>
      <c r="OY1108">
        <v>7.8629999999999995</v>
      </c>
      <c r="PA1108">
        <v>18.010000000000002</v>
      </c>
      <c r="PB1108">
        <v>31.61</v>
      </c>
      <c r="PC1108">
        <v>6.3841000000000001</v>
      </c>
      <c r="PD1108">
        <v>73.12</v>
      </c>
      <c r="PH1108">
        <v>14.25</v>
      </c>
      <c r="PJ1108">
        <v>19.134599999999999</v>
      </c>
      <c r="PM1108">
        <v>24.72</v>
      </c>
      <c r="PN1108">
        <v>10.994999999999999</v>
      </c>
      <c r="PP1108">
        <v>29.629000000000001</v>
      </c>
      <c r="PY1108">
        <v>53.48</v>
      </c>
      <c r="QD1108">
        <v>37.25</v>
      </c>
      <c r="QI1108">
        <v>11.342499999999999</v>
      </c>
      <c r="QJ1108">
        <v>44</v>
      </c>
      <c r="QK1108">
        <v>14.605</v>
      </c>
      <c r="QL1108">
        <v>64.959999999999994</v>
      </c>
      <c r="QM1108">
        <v>25.728400000000001</v>
      </c>
      <c r="QN1108">
        <v>22.125</v>
      </c>
      <c r="QS1108">
        <v>7.0416999999999996</v>
      </c>
      <c r="QT1108">
        <v>34.049999999999997</v>
      </c>
      <c r="QU1108">
        <v>46.05</v>
      </c>
      <c r="QV1108">
        <v>22.614999999999998</v>
      </c>
      <c r="QX1108">
        <v>12.994999999999999</v>
      </c>
      <c r="RA1108">
        <v>81</v>
      </c>
      <c r="RB1108">
        <v>29.29</v>
      </c>
      <c r="RE1108">
        <v>17.78</v>
      </c>
      <c r="RF1108">
        <v>63.3</v>
      </c>
      <c r="RK1108">
        <v>7.7424999999999997</v>
      </c>
      <c r="RL1108">
        <v>45.78</v>
      </c>
      <c r="RM1108">
        <v>49.2072</v>
      </c>
      <c r="RN1108">
        <v>46.4</v>
      </c>
      <c r="RT1108">
        <v>84.87</v>
      </c>
      <c r="RV1108">
        <v>11.09</v>
      </c>
      <c r="RW1108">
        <v>12.6</v>
      </c>
      <c r="RY1108">
        <v>26.6</v>
      </c>
      <c r="SC1108">
        <v>19.957999999999998</v>
      </c>
      <c r="SD1108">
        <v>33.270000000000003</v>
      </c>
      <c r="SH1108">
        <v>28.3</v>
      </c>
    </row>
    <row r="1109" spans="1:502">
      <c r="A1109" s="1">
        <v>38077</v>
      </c>
      <c r="C1109">
        <v>45.386800000000001</v>
      </c>
      <c r="D1109">
        <v>32.752499999999998</v>
      </c>
      <c r="F1109">
        <v>41.07</v>
      </c>
      <c r="G1109">
        <v>39.534999999999997</v>
      </c>
      <c r="H1109">
        <v>41.95</v>
      </c>
      <c r="I1109">
        <v>43.89</v>
      </c>
      <c r="J1109">
        <v>25.15</v>
      </c>
      <c r="L1109">
        <v>24.657800000000002</v>
      </c>
      <c r="N1109">
        <v>41.59</v>
      </c>
      <c r="P1109">
        <v>30.52</v>
      </c>
      <c r="Q1109">
        <v>10.3695</v>
      </c>
      <c r="R1109">
        <v>37.36</v>
      </c>
      <c r="S1109">
        <v>91.84</v>
      </c>
      <c r="U1109">
        <v>50.72</v>
      </c>
      <c r="V1109">
        <v>28.57</v>
      </c>
      <c r="W1109">
        <v>44.19</v>
      </c>
      <c r="X1109">
        <v>81.87</v>
      </c>
      <c r="Z1109">
        <v>40.49</v>
      </c>
      <c r="AC1109">
        <v>36.479999999999997</v>
      </c>
      <c r="AD1109">
        <v>35.049999999999997</v>
      </c>
      <c r="AE1109">
        <v>52.44</v>
      </c>
      <c r="AF1109">
        <v>24.54</v>
      </c>
      <c r="AG1109">
        <v>40.01</v>
      </c>
      <c r="AH1109">
        <v>43.15</v>
      </c>
      <c r="AJ1109">
        <v>59.69</v>
      </c>
      <c r="AQ1109">
        <v>517</v>
      </c>
      <c r="AR1109">
        <v>1195.4132</v>
      </c>
      <c r="AS1109">
        <v>33.657299999999999</v>
      </c>
      <c r="AT1109">
        <v>12.603</v>
      </c>
      <c r="AW1109">
        <v>41.662100000000002</v>
      </c>
      <c r="AY1109">
        <v>18.393899999999999</v>
      </c>
      <c r="AZ1109">
        <v>40.14</v>
      </c>
      <c r="BA1109">
        <v>46.336199999999998</v>
      </c>
      <c r="BB1109">
        <v>44.1</v>
      </c>
      <c r="BC1109">
        <v>32.92</v>
      </c>
      <c r="BD1109">
        <v>21.76</v>
      </c>
      <c r="BE1109">
        <v>25.93</v>
      </c>
      <c r="BF1109">
        <v>27.91</v>
      </c>
      <c r="BG1109">
        <v>43.17</v>
      </c>
      <c r="BH1109">
        <v>16.87</v>
      </c>
      <c r="BK1109">
        <v>85.97</v>
      </c>
      <c r="BL1109">
        <v>62.21</v>
      </c>
      <c r="BM1109">
        <v>8.4725000000000001</v>
      </c>
      <c r="BN1109">
        <v>33.389899999999997</v>
      </c>
      <c r="BO1109">
        <v>48.82</v>
      </c>
      <c r="BP1109">
        <v>16.781199999999998</v>
      </c>
      <c r="BQ1109">
        <v>48.48</v>
      </c>
      <c r="BR1109">
        <v>62.22</v>
      </c>
      <c r="BS1109">
        <v>34.479999999999997</v>
      </c>
      <c r="BT1109">
        <v>25.515000000000001</v>
      </c>
      <c r="BU1109">
        <v>42.38</v>
      </c>
      <c r="BV1109">
        <v>24.23</v>
      </c>
      <c r="BX1109">
        <v>12.709300000000001</v>
      </c>
      <c r="BY1109">
        <v>2.5467</v>
      </c>
      <c r="BZ1109">
        <v>27.27</v>
      </c>
      <c r="CA1109">
        <v>13.9</v>
      </c>
      <c r="CD1109">
        <v>44.91</v>
      </c>
      <c r="CF1109">
        <v>27.49</v>
      </c>
      <c r="CG1109">
        <v>19.673000000000002</v>
      </c>
      <c r="CH1109">
        <v>18.153300000000002</v>
      </c>
      <c r="CI1109">
        <v>48.91</v>
      </c>
      <c r="CJ1109">
        <v>8.9499999999999993</v>
      </c>
      <c r="CK1109">
        <v>27.55</v>
      </c>
      <c r="CL1109">
        <v>54.32</v>
      </c>
      <c r="CN1109">
        <v>20.9633</v>
      </c>
      <c r="CO1109">
        <v>44.1</v>
      </c>
      <c r="CP1109">
        <v>47.7</v>
      </c>
      <c r="CQ1109">
        <v>11.18</v>
      </c>
      <c r="CR1109">
        <v>14.613</v>
      </c>
      <c r="CS1109">
        <v>17.691700000000001</v>
      </c>
      <c r="CT1109">
        <v>45.04</v>
      </c>
      <c r="CU1109">
        <v>34.655000000000001</v>
      </c>
      <c r="CV1109">
        <v>32.15</v>
      </c>
      <c r="CW1109">
        <v>32.161000000000001</v>
      </c>
      <c r="CY1109">
        <v>39.473399999999998</v>
      </c>
      <c r="CZ1109">
        <v>28.094999999999999</v>
      </c>
      <c r="DA1109">
        <v>28.53</v>
      </c>
      <c r="DB1109">
        <v>20.69</v>
      </c>
      <c r="DC1109">
        <v>29.96</v>
      </c>
      <c r="DD1109">
        <v>11.4725</v>
      </c>
      <c r="DE1109">
        <v>59.5</v>
      </c>
      <c r="DF1109">
        <v>25.82</v>
      </c>
      <c r="DG1109">
        <v>22.21</v>
      </c>
      <c r="DI1109">
        <v>76.040000000000006</v>
      </c>
      <c r="DJ1109">
        <v>11.65</v>
      </c>
      <c r="DK1109">
        <v>75.16</v>
      </c>
      <c r="DL1109">
        <v>27.024999999999999</v>
      </c>
      <c r="DM1109">
        <v>10.705</v>
      </c>
      <c r="DN1109">
        <v>13.57</v>
      </c>
      <c r="DO1109">
        <v>33.424999999999997</v>
      </c>
      <c r="DP1109">
        <v>18.559999999999999</v>
      </c>
      <c r="DQ1109">
        <v>19.545000000000002</v>
      </c>
      <c r="DR1109">
        <v>21.92</v>
      </c>
      <c r="DS1109">
        <v>44.664999999999999</v>
      </c>
      <c r="DT1109">
        <v>23.34</v>
      </c>
      <c r="DU1109">
        <v>32.72</v>
      </c>
      <c r="DV1109">
        <v>48</v>
      </c>
      <c r="DW1109">
        <v>15.195</v>
      </c>
      <c r="DX1109">
        <v>53.34</v>
      </c>
      <c r="DY1109">
        <v>22.868300000000001</v>
      </c>
      <c r="DZ1109">
        <v>25.763300000000001</v>
      </c>
      <c r="EA1109">
        <v>14.324999999999999</v>
      </c>
      <c r="EC1109">
        <v>41.424999999999997</v>
      </c>
      <c r="EE1109">
        <v>7.3324999999999996</v>
      </c>
      <c r="EF1109">
        <v>32.57</v>
      </c>
      <c r="EH1109">
        <v>11.43</v>
      </c>
      <c r="EI1109">
        <v>19.02</v>
      </c>
      <c r="EK1109">
        <v>39.615000000000002</v>
      </c>
      <c r="EL1109">
        <v>26.998799999999999</v>
      </c>
      <c r="EM1109">
        <v>25.8</v>
      </c>
      <c r="EN1109">
        <v>15.38</v>
      </c>
      <c r="EO1109">
        <v>35.5</v>
      </c>
      <c r="EP1109">
        <v>22.3</v>
      </c>
      <c r="ER1109">
        <v>39.24</v>
      </c>
      <c r="ET1109">
        <v>59.459499999999998</v>
      </c>
      <c r="EU1109">
        <v>25.49</v>
      </c>
      <c r="EV1109">
        <v>48.33</v>
      </c>
      <c r="EX1109">
        <v>8.32</v>
      </c>
      <c r="EY1109">
        <v>23.71</v>
      </c>
      <c r="EZ1109">
        <v>54.03</v>
      </c>
      <c r="FA1109">
        <v>17.278199999999998</v>
      </c>
      <c r="FB1109">
        <v>66.900000000000006</v>
      </c>
      <c r="FC1109">
        <v>20</v>
      </c>
      <c r="FE1109">
        <v>47.32</v>
      </c>
      <c r="FF1109">
        <v>19.686699999999998</v>
      </c>
      <c r="FG1109">
        <v>28.065000000000001</v>
      </c>
      <c r="FH1109">
        <v>12.4816</v>
      </c>
      <c r="FI1109">
        <v>46.3</v>
      </c>
      <c r="FJ1109">
        <v>26.753399999999999</v>
      </c>
      <c r="FL1109">
        <v>38.07</v>
      </c>
      <c r="FM1109">
        <v>47.75</v>
      </c>
      <c r="FN1109">
        <v>17.649999999999999</v>
      </c>
      <c r="FO1109">
        <v>40.28</v>
      </c>
      <c r="FQ1109">
        <v>64.514700000000005</v>
      </c>
      <c r="FS1109">
        <v>39.25</v>
      </c>
      <c r="FT1109">
        <v>23.2</v>
      </c>
      <c r="FU1109">
        <v>46.63</v>
      </c>
      <c r="FW1109">
        <v>9.7338000000000005</v>
      </c>
      <c r="FX1109">
        <v>8.3504000000000005</v>
      </c>
      <c r="FY1109">
        <v>11.775</v>
      </c>
      <c r="FZ1109">
        <v>22.09</v>
      </c>
      <c r="GA1109">
        <v>18.649999999999999</v>
      </c>
      <c r="GB1109">
        <v>44.642000000000003</v>
      </c>
      <c r="GC1109">
        <v>28.335000000000001</v>
      </c>
      <c r="GD1109">
        <v>15.37</v>
      </c>
      <c r="GE1109">
        <v>18.5</v>
      </c>
      <c r="GF1109">
        <v>22.086600000000001</v>
      </c>
      <c r="GG1109">
        <v>40.125</v>
      </c>
      <c r="GH1109">
        <v>9.8707999999999991</v>
      </c>
      <c r="GI1109">
        <v>16.566700000000001</v>
      </c>
      <c r="GJ1109">
        <v>28.97</v>
      </c>
      <c r="GK1109">
        <v>37.666699999999999</v>
      </c>
      <c r="GL1109">
        <v>21.157</v>
      </c>
      <c r="GM1109">
        <v>53.85</v>
      </c>
      <c r="GN1109">
        <v>34.435000000000002</v>
      </c>
      <c r="GO1109">
        <v>26.608799999999999</v>
      </c>
      <c r="GP1109">
        <v>27.8</v>
      </c>
      <c r="GQ1109">
        <v>39.35</v>
      </c>
      <c r="GR1109">
        <v>55.42</v>
      </c>
      <c r="GS1109">
        <v>29.15</v>
      </c>
      <c r="GT1109">
        <v>37.119999999999997</v>
      </c>
      <c r="GU1109">
        <v>21.9</v>
      </c>
      <c r="GV1109">
        <v>23.49</v>
      </c>
      <c r="GW1109">
        <v>31.34</v>
      </c>
      <c r="GX1109">
        <v>23.62</v>
      </c>
      <c r="GY1109">
        <v>35.35</v>
      </c>
      <c r="GZ1109">
        <v>24.29</v>
      </c>
      <c r="HA1109">
        <v>31.925000000000001</v>
      </c>
      <c r="HB1109">
        <v>11.61</v>
      </c>
      <c r="HC1109">
        <v>38.43</v>
      </c>
      <c r="HD1109">
        <v>52.78</v>
      </c>
      <c r="HE1109">
        <v>32.340000000000003</v>
      </c>
      <c r="HF1109">
        <v>7.5969999999999995</v>
      </c>
      <c r="HG1109">
        <v>30.5</v>
      </c>
      <c r="HH1109">
        <v>35.299999999999997</v>
      </c>
      <c r="HI1109">
        <v>14.21</v>
      </c>
      <c r="HJ1109">
        <v>42.68</v>
      </c>
      <c r="HK1109">
        <v>48.66</v>
      </c>
      <c r="HL1109">
        <v>69.709999999999994</v>
      </c>
      <c r="HM1109">
        <v>39.049999999999997</v>
      </c>
      <c r="HN1109">
        <v>9.3949999999999996</v>
      </c>
      <c r="HP1109">
        <v>26.574999999999999</v>
      </c>
      <c r="HQ1109">
        <v>28.28</v>
      </c>
      <c r="HR1109">
        <v>38.17</v>
      </c>
      <c r="HS1109">
        <v>12.28</v>
      </c>
      <c r="HT1109">
        <v>23.906700000000001</v>
      </c>
      <c r="HU1109">
        <v>21.07</v>
      </c>
      <c r="HV1109">
        <v>20.6907</v>
      </c>
      <c r="HX1109">
        <v>14.955</v>
      </c>
      <c r="HY1109">
        <v>32.22</v>
      </c>
      <c r="HZ1109">
        <v>14.63</v>
      </c>
      <c r="IA1109">
        <v>10.219900000000001</v>
      </c>
      <c r="IB1109">
        <v>38.215499999999999</v>
      </c>
      <c r="IC1109">
        <v>24.066099999999999</v>
      </c>
      <c r="ID1109">
        <v>11.675000000000001</v>
      </c>
      <c r="IE1109">
        <v>42.606299999999997</v>
      </c>
      <c r="IF1109">
        <v>47.44</v>
      </c>
      <c r="IG1109">
        <v>26.806799999999999</v>
      </c>
      <c r="IH1109">
        <v>68.87</v>
      </c>
      <c r="II1109">
        <v>7.8146000000000004</v>
      </c>
      <c r="IJ1109">
        <v>16.074999999999999</v>
      </c>
      <c r="IK1109">
        <v>38.386000000000003</v>
      </c>
      <c r="IM1109">
        <v>8.5299999999999994</v>
      </c>
      <c r="IS1109">
        <v>34.725000000000001</v>
      </c>
      <c r="IV1109">
        <v>33.520000000000003</v>
      </c>
      <c r="IW1109">
        <v>19.95</v>
      </c>
      <c r="IZ1109">
        <v>44.265000000000001</v>
      </c>
      <c r="JA1109">
        <v>18.05</v>
      </c>
      <c r="JC1109">
        <v>33.366599999999998</v>
      </c>
      <c r="JE1109">
        <v>49.473300000000002</v>
      </c>
      <c r="JI1109">
        <v>26.572500000000002</v>
      </c>
      <c r="JJ1109">
        <v>6.9832999999999998</v>
      </c>
      <c r="JO1109">
        <v>89.85</v>
      </c>
      <c r="JU1109">
        <v>40.6</v>
      </c>
      <c r="JW1109">
        <v>8.0867000000000004</v>
      </c>
      <c r="JY1109">
        <v>22.56</v>
      </c>
      <c r="KD1109">
        <v>24.125</v>
      </c>
      <c r="KH1109">
        <v>30.29</v>
      </c>
      <c r="KI1109">
        <v>52.13</v>
      </c>
      <c r="KJ1109">
        <v>27.65</v>
      </c>
      <c r="KK1109">
        <v>4.8250000000000002</v>
      </c>
      <c r="KN1109">
        <v>30.18</v>
      </c>
      <c r="KO1109">
        <v>28.926400000000001</v>
      </c>
      <c r="KP1109">
        <v>42.79</v>
      </c>
      <c r="KQ1109">
        <v>16.05</v>
      </c>
      <c r="KU1109">
        <v>6.165</v>
      </c>
      <c r="KV1109">
        <v>15.13</v>
      </c>
      <c r="KX1109">
        <v>47.565600000000003</v>
      </c>
      <c r="KZ1109">
        <v>42.66</v>
      </c>
      <c r="LB1109">
        <v>12.674799999999999</v>
      </c>
      <c r="LE1109">
        <v>45.46</v>
      </c>
      <c r="LG1109">
        <v>29.85</v>
      </c>
      <c r="LH1109">
        <v>10.6038</v>
      </c>
      <c r="LI1109">
        <v>23.965</v>
      </c>
      <c r="LK1109">
        <v>52.469000000000001</v>
      </c>
      <c r="LL1109">
        <v>21.34</v>
      </c>
      <c r="LM1109">
        <v>51.814999999999998</v>
      </c>
      <c r="LN1109">
        <v>44.78</v>
      </c>
      <c r="LO1109">
        <v>69.84</v>
      </c>
      <c r="LP1109">
        <v>22.104199999999999</v>
      </c>
      <c r="LR1109">
        <v>30.09</v>
      </c>
      <c r="LS1109">
        <v>45.64</v>
      </c>
      <c r="LT1109">
        <v>13.2645</v>
      </c>
      <c r="LU1109">
        <v>75.430000000000007</v>
      </c>
      <c r="LV1109">
        <v>40.840000000000003</v>
      </c>
      <c r="LX1109">
        <v>22.197600000000001</v>
      </c>
      <c r="MC1109">
        <v>15.916700000000001</v>
      </c>
      <c r="MD1109">
        <v>63.7</v>
      </c>
      <c r="ME1109">
        <v>16.988299999999999</v>
      </c>
      <c r="MF1109">
        <v>22.17</v>
      </c>
      <c r="MH1109">
        <v>35.630000000000003</v>
      </c>
      <c r="MJ1109">
        <v>23.035</v>
      </c>
      <c r="MM1109">
        <v>12.7432</v>
      </c>
      <c r="MN1109">
        <v>41.414999999999999</v>
      </c>
      <c r="MP1109">
        <v>34.67</v>
      </c>
      <c r="MR1109">
        <v>11.35</v>
      </c>
      <c r="MU1109">
        <v>34.28</v>
      </c>
      <c r="MV1109">
        <v>54.31</v>
      </c>
      <c r="MW1109">
        <v>7.4249999999999998</v>
      </c>
      <c r="MY1109">
        <v>32.299999999999997</v>
      </c>
      <c r="MZ1109">
        <v>13.6929</v>
      </c>
      <c r="NB1109">
        <v>57.046700000000001</v>
      </c>
      <c r="NE1109">
        <v>24.8</v>
      </c>
      <c r="NG1109">
        <v>13.6584</v>
      </c>
      <c r="NH1109">
        <v>37.17</v>
      </c>
      <c r="NI1109">
        <v>39.08</v>
      </c>
      <c r="NK1109">
        <v>7.08</v>
      </c>
      <c r="NM1109">
        <v>46.09</v>
      </c>
      <c r="NQ1109">
        <v>24.864999999999998</v>
      </c>
      <c r="NT1109">
        <v>22.43</v>
      </c>
      <c r="NU1109">
        <v>54.58</v>
      </c>
      <c r="NV1109">
        <v>18.046700000000001</v>
      </c>
      <c r="NX1109">
        <v>104.35</v>
      </c>
      <c r="NY1109">
        <v>31.8</v>
      </c>
      <c r="OA1109">
        <v>35.4</v>
      </c>
      <c r="OJ1109">
        <v>21.311399999999999</v>
      </c>
      <c r="OK1109">
        <v>45.32</v>
      </c>
      <c r="ON1109">
        <v>61.17</v>
      </c>
      <c r="OO1109">
        <v>41.15</v>
      </c>
      <c r="OS1109">
        <v>31.7957</v>
      </c>
      <c r="OU1109">
        <v>18.335000000000001</v>
      </c>
      <c r="OV1109">
        <v>20.495000000000001</v>
      </c>
      <c r="OW1109">
        <v>19.344999999999999</v>
      </c>
      <c r="OY1109">
        <v>7.9879999999999995</v>
      </c>
      <c r="PA1109">
        <v>17.809999999999999</v>
      </c>
      <c r="PB1109">
        <v>31.61</v>
      </c>
      <c r="PC1109">
        <v>6.4149000000000003</v>
      </c>
      <c r="PD1109">
        <v>73.78</v>
      </c>
      <c r="PH1109">
        <v>14.6</v>
      </c>
      <c r="PJ1109">
        <v>19.5078</v>
      </c>
      <c r="PM1109">
        <v>25.15</v>
      </c>
      <c r="PN1109">
        <v>11.1</v>
      </c>
      <c r="PP1109">
        <v>29.580400000000001</v>
      </c>
      <c r="PY1109">
        <v>54</v>
      </c>
      <c r="QD1109">
        <v>37.130000000000003</v>
      </c>
      <c r="QI1109">
        <v>11.297499999999999</v>
      </c>
      <c r="QJ1109">
        <v>44.4</v>
      </c>
      <c r="QK1109">
        <v>14.5</v>
      </c>
      <c r="QL1109">
        <v>65.5</v>
      </c>
      <c r="QM1109">
        <v>25.9499</v>
      </c>
      <c r="QN1109">
        <v>22.324999999999999</v>
      </c>
      <c r="QS1109">
        <v>7.2183000000000002</v>
      </c>
      <c r="QT1109">
        <v>34.72</v>
      </c>
      <c r="QU1109">
        <v>46.2</v>
      </c>
      <c r="QV1109">
        <v>22.67</v>
      </c>
      <c r="QX1109">
        <v>13.03</v>
      </c>
      <c r="RA1109">
        <v>82.35</v>
      </c>
      <c r="RB1109">
        <v>29.5</v>
      </c>
      <c r="RE1109">
        <v>17.77</v>
      </c>
      <c r="RF1109">
        <v>63</v>
      </c>
      <c r="RK1109">
        <v>7.6475</v>
      </c>
      <c r="RL1109">
        <v>46.73</v>
      </c>
      <c r="RM1109">
        <v>49.901499999999999</v>
      </c>
      <c r="RN1109">
        <v>46.16</v>
      </c>
      <c r="RT1109">
        <v>85.44</v>
      </c>
      <c r="RV1109">
        <v>11.27</v>
      </c>
      <c r="RW1109">
        <v>12.63</v>
      </c>
      <c r="RY1109">
        <v>27.113</v>
      </c>
      <c r="SC1109">
        <v>19.882999999999999</v>
      </c>
      <c r="SD1109">
        <v>33.549999999999997</v>
      </c>
      <c r="SH1109">
        <v>28.9</v>
      </c>
    </row>
    <row r="1110" spans="1:502">
      <c r="A1110" s="1">
        <v>38078</v>
      </c>
      <c r="C1110">
        <v>45.693199999999997</v>
      </c>
      <c r="D1110">
        <v>33.075099999999999</v>
      </c>
      <c r="F1110">
        <v>40.770000000000003</v>
      </c>
      <c r="G1110">
        <v>39.5</v>
      </c>
      <c r="H1110">
        <v>42.26</v>
      </c>
      <c r="I1110">
        <v>43.98</v>
      </c>
      <c r="J1110">
        <v>25.29</v>
      </c>
      <c r="L1110">
        <v>25.013000000000002</v>
      </c>
      <c r="N1110">
        <v>41.52</v>
      </c>
      <c r="P1110">
        <v>30.62</v>
      </c>
      <c r="Q1110">
        <v>10.410399999999999</v>
      </c>
      <c r="R1110">
        <v>37.08</v>
      </c>
      <c r="S1110">
        <v>92.37</v>
      </c>
      <c r="U1110">
        <v>50.52</v>
      </c>
      <c r="V1110">
        <v>28.91</v>
      </c>
      <c r="W1110">
        <v>44.79</v>
      </c>
      <c r="X1110">
        <v>81.05</v>
      </c>
      <c r="Z1110">
        <v>40.734999999999999</v>
      </c>
      <c r="AC1110">
        <v>35.46</v>
      </c>
      <c r="AD1110">
        <v>35.57</v>
      </c>
      <c r="AE1110">
        <v>52.99</v>
      </c>
      <c r="AF1110">
        <v>24.73</v>
      </c>
      <c r="AG1110">
        <v>40.770000000000003</v>
      </c>
      <c r="AH1110">
        <v>43.29</v>
      </c>
      <c r="AJ1110">
        <v>58.35</v>
      </c>
      <c r="AQ1110">
        <v>522.9</v>
      </c>
      <c r="AR1110">
        <v>1228.4190000000001</v>
      </c>
      <c r="AS1110">
        <v>33.677199999999999</v>
      </c>
      <c r="AT1110">
        <v>12.748799999999999</v>
      </c>
      <c r="AW1110">
        <v>41.583199999999998</v>
      </c>
      <c r="AY1110">
        <v>18.729500000000002</v>
      </c>
      <c r="AZ1110">
        <v>40.89</v>
      </c>
      <c r="BA1110">
        <v>46.271500000000003</v>
      </c>
      <c r="BB1110">
        <v>44.83</v>
      </c>
      <c r="BC1110">
        <v>33.18</v>
      </c>
      <c r="BD1110">
        <v>21.05</v>
      </c>
      <c r="BE1110">
        <v>25.425000000000001</v>
      </c>
      <c r="BF1110">
        <v>28.13</v>
      </c>
      <c r="BG1110">
        <v>42.45</v>
      </c>
      <c r="BH1110">
        <v>16.84</v>
      </c>
      <c r="BK1110">
        <v>86.71</v>
      </c>
      <c r="BL1110">
        <v>63.04</v>
      </c>
      <c r="BM1110">
        <v>8.5649999999999995</v>
      </c>
      <c r="BN1110">
        <v>33.750300000000003</v>
      </c>
      <c r="BO1110">
        <v>49</v>
      </c>
      <c r="BP1110">
        <v>16.770399999999999</v>
      </c>
      <c r="BQ1110">
        <v>49.78</v>
      </c>
      <c r="BR1110">
        <v>62.58</v>
      </c>
      <c r="BS1110">
        <v>34.866700000000002</v>
      </c>
      <c r="BT1110">
        <v>24.535</v>
      </c>
      <c r="BU1110">
        <v>43.44</v>
      </c>
      <c r="BV1110">
        <v>24.31</v>
      </c>
      <c r="BX1110">
        <v>12.922700000000001</v>
      </c>
      <c r="BY1110">
        <v>2.5108000000000001</v>
      </c>
      <c r="BZ1110">
        <v>26.96</v>
      </c>
      <c r="CA1110">
        <v>14.02</v>
      </c>
      <c r="CD1110">
        <v>45.61</v>
      </c>
      <c r="CF1110">
        <v>27.15</v>
      </c>
      <c r="CG1110">
        <v>19.937000000000001</v>
      </c>
      <c r="CH1110">
        <v>18.403099999999998</v>
      </c>
      <c r="CI1110">
        <v>49.22</v>
      </c>
      <c r="CJ1110">
        <v>9.17</v>
      </c>
      <c r="CK1110">
        <v>27.46</v>
      </c>
      <c r="CL1110">
        <v>54.65</v>
      </c>
      <c r="CN1110">
        <v>21.142299999999999</v>
      </c>
      <c r="CO1110">
        <v>44.14</v>
      </c>
      <c r="CP1110">
        <v>48.15</v>
      </c>
      <c r="CQ1110">
        <v>11.53</v>
      </c>
      <c r="CR1110">
        <v>14.738</v>
      </c>
      <c r="CS1110">
        <v>17.602599999999999</v>
      </c>
      <c r="CT1110">
        <v>44.32</v>
      </c>
      <c r="CU1110">
        <v>34.575000000000003</v>
      </c>
      <c r="CV1110">
        <v>32.195</v>
      </c>
      <c r="CW1110">
        <v>32.4679</v>
      </c>
      <c r="CY1110">
        <v>39.578200000000002</v>
      </c>
      <c r="CZ1110">
        <v>28.324999999999999</v>
      </c>
      <c r="DA1110">
        <v>28.49</v>
      </c>
      <c r="DB1110">
        <v>21.1</v>
      </c>
      <c r="DC1110">
        <v>29.975000000000001</v>
      </c>
      <c r="DD1110">
        <v>11.4</v>
      </c>
      <c r="DE1110">
        <v>59.67</v>
      </c>
      <c r="DF1110">
        <v>25.96</v>
      </c>
      <c r="DG1110">
        <v>22.14</v>
      </c>
      <c r="DI1110">
        <v>77.06</v>
      </c>
      <c r="DJ1110">
        <v>12.32</v>
      </c>
      <c r="DK1110">
        <v>74.8</v>
      </c>
      <c r="DL1110">
        <v>26.574999999999999</v>
      </c>
      <c r="DM1110">
        <v>10.6625</v>
      </c>
      <c r="DN1110">
        <v>13.42</v>
      </c>
      <c r="DO1110">
        <v>33.435000000000002</v>
      </c>
      <c r="DP1110">
        <v>18.806699999999999</v>
      </c>
      <c r="DQ1110">
        <v>19.715</v>
      </c>
      <c r="DR1110">
        <v>21.8</v>
      </c>
      <c r="DS1110">
        <v>44.914999999999999</v>
      </c>
      <c r="DT1110">
        <v>23.46</v>
      </c>
      <c r="DU1110">
        <v>32.72</v>
      </c>
      <c r="DV1110">
        <v>47.81</v>
      </c>
      <c r="DW1110">
        <v>15.02</v>
      </c>
      <c r="DX1110">
        <v>52.54</v>
      </c>
      <c r="DY1110">
        <v>23.373799999999999</v>
      </c>
      <c r="DZ1110">
        <v>26.0364</v>
      </c>
      <c r="EA1110">
        <v>14.08</v>
      </c>
      <c r="EC1110">
        <v>41.255000000000003</v>
      </c>
      <c r="EE1110">
        <v>7.4349999999999996</v>
      </c>
      <c r="EF1110">
        <v>33.28</v>
      </c>
      <c r="EH1110">
        <v>11.76</v>
      </c>
      <c r="EI1110">
        <v>18.73</v>
      </c>
      <c r="EK1110">
        <v>39.435000000000002</v>
      </c>
      <c r="EL1110">
        <v>26.882999999999999</v>
      </c>
      <c r="EM1110">
        <v>25.23</v>
      </c>
      <c r="EN1110">
        <v>15.38</v>
      </c>
      <c r="EO1110">
        <v>35.86</v>
      </c>
      <c r="EP1110">
        <v>22.375</v>
      </c>
      <c r="ER1110">
        <v>39.18</v>
      </c>
      <c r="ET1110">
        <v>59.798699999999997</v>
      </c>
      <c r="EU1110">
        <v>25.594999999999999</v>
      </c>
      <c r="EV1110">
        <v>47.29</v>
      </c>
      <c r="EX1110">
        <v>8.3550000000000004</v>
      </c>
      <c r="EY1110">
        <v>24</v>
      </c>
      <c r="EZ1110">
        <v>54.16</v>
      </c>
      <c r="FA1110">
        <v>17.582999999999998</v>
      </c>
      <c r="FB1110">
        <v>67.599999999999994</v>
      </c>
      <c r="FC1110">
        <v>19.87</v>
      </c>
      <c r="FE1110">
        <v>48.06</v>
      </c>
      <c r="FF1110">
        <v>19.826699999999999</v>
      </c>
      <c r="FG1110">
        <v>27.905000000000001</v>
      </c>
      <c r="FH1110">
        <v>12.598800000000001</v>
      </c>
      <c r="FI1110">
        <v>46.55</v>
      </c>
      <c r="FJ1110">
        <v>26.867699999999999</v>
      </c>
      <c r="FL1110">
        <v>38.43</v>
      </c>
      <c r="FM1110">
        <v>47.48</v>
      </c>
      <c r="FN1110">
        <v>17.45</v>
      </c>
      <c r="FO1110">
        <v>40.53</v>
      </c>
      <c r="FQ1110">
        <v>66.090900000000005</v>
      </c>
      <c r="FS1110">
        <v>39.15</v>
      </c>
      <c r="FT1110">
        <v>23.56</v>
      </c>
      <c r="FU1110">
        <v>46.74</v>
      </c>
      <c r="FW1110">
        <v>9.5488</v>
      </c>
      <c r="FX1110">
        <v>8.4210999999999991</v>
      </c>
      <c r="FY1110">
        <v>11.755000000000001</v>
      </c>
      <c r="FZ1110">
        <v>22.03</v>
      </c>
      <c r="GA1110">
        <v>18.649999999999999</v>
      </c>
      <c r="GB1110">
        <v>44.615000000000002</v>
      </c>
      <c r="GC1110">
        <v>28.625</v>
      </c>
      <c r="GD1110">
        <v>15.172499999999999</v>
      </c>
      <c r="GE1110">
        <v>18.98</v>
      </c>
      <c r="GF1110">
        <v>21.9619</v>
      </c>
      <c r="GG1110">
        <v>40.11</v>
      </c>
      <c r="GH1110">
        <v>10.037100000000001</v>
      </c>
      <c r="GI1110">
        <v>16.866700000000002</v>
      </c>
      <c r="GJ1110">
        <v>29.26</v>
      </c>
      <c r="GK1110">
        <v>38.133299999999998</v>
      </c>
      <c r="GL1110">
        <v>21.625599999999999</v>
      </c>
      <c r="GM1110">
        <v>54.15</v>
      </c>
      <c r="GN1110">
        <v>34.65</v>
      </c>
      <c r="GO1110">
        <v>26.181899999999999</v>
      </c>
      <c r="GP1110">
        <v>27.75</v>
      </c>
      <c r="GQ1110">
        <v>39.6</v>
      </c>
      <c r="GR1110">
        <v>55.69</v>
      </c>
      <c r="GS1110">
        <v>29.585000000000001</v>
      </c>
      <c r="GT1110">
        <v>37.26</v>
      </c>
      <c r="GU1110">
        <v>22.057500000000001</v>
      </c>
      <c r="GV1110">
        <v>23.71</v>
      </c>
      <c r="GW1110">
        <v>31.14</v>
      </c>
      <c r="GX1110">
        <v>23.92</v>
      </c>
      <c r="GY1110">
        <v>36</v>
      </c>
      <c r="GZ1110">
        <v>24.37</v>
      </c>
      <c r="HA1110">
        <v>30.95</v>
      </c>
      <c r="HB1110">
        <v>11.83</v>
      </c>
      <c r="HC1110">
        <v>38.19</v>
      </c>
      <c r="HD1110">
        <v>53.38</v>
      </c>
      <c r="HE1110">
        <v>32.19</v>
      </c>
      <c r="HF1110">
        <v>7.7541000000000002</v>
      </c>
      <c r="HG1110">
        <v>30.59</v>
      </c>
      <c r="HH1110">
        <v>35.57</v>
      </c>
      <c r="HI1110">
        <v>14.34</v>
      </c>
      <c r="HJ1110">
        <v>42.56</v>
      </c>
      <c r="HK1110">
        <v>49.43</v>
      </c>
      <c r="HL1110">
        <v>70.02</v>
      </c>
      <c r="HM1110">
        <v>38.869999999999997</v>
      </c>
      <c r="HN1110">
        <v>8.93</v>
      </c>
      <c r="HP1110">
        <v>26.49</v>
      </c>
      <c r="HQ1110">
        <v>28.6</v>
      </c>
      <c r="HR1110">
        <v>38.369999999999997</v>
      </c>
      <c r="HS1110">
        <v>12.324999999999999</v>
      </c>
      <c r="HT1110">
        <v>24.191099999999999</v>
      </c>
      <c r="HU1110">
        <v>22.09</v>
      </c>
      <c r="HV1110">
        <v>20.7773</v>
      </c>
      <c r="HX1110">
        <v>14.94</v>
      </c>
      <c r="HY1110">
        <v>32.484999999999999</v>
      </c>
      <c r="HZ1110">
        <v>14.76</v>
      </c>
      <c r="IA1110">
        <v>9.9771000000000001</v>
      </c>
      <c r="IB1110">
        <v>38.352800000000002</v>
      </c>
      <c r="IC1110">
        <v>24.171099999999999</v>
      </c>
      <c r="ID1110">
        <v>11.705</v>
      </c>
      <c r="IE1110">
        <v>42.881100000000004</v>
      </c>
      <c r="IF1110">
        <v>48.05</v>
      </c>
      <c r="IG1110">
        <v>26.7986</v>
      </c>
      <c r="IH1110">
        <v>69.59</v>
      </c>
      <c r="II1110">
        <v>8.1903000000000006</v>
      </c>
      <c r="IJ1110">
        <v>16.315000000000001</v>
      </c>
      <c r="IK1110">
        <v>39.123699999999999</v>
      </c>
      <c r="IM1110">
        <v>8.48</v>
      </c>
      <c r="IS1110">
        <v>35.125</v>
      </c>
      <c r="IV1110">
        <v>33.590000000000003</v>
      </c>
      <c r="IW1110">
        <v>19.89</v>
      </c>
      <c r="IZ1110">
        <v>45</v>
      </c>
      <c r="JA1110">
        <v>18.25</v>
      </c>
      <c r="JC1110">
        <v>33.584299999999999</v>
      </c>
      <c r="JE1110">
        <v>49.645600000000002</v>
      </c>
      <c r="JI1110">
        <v>26.5425</v>
      </c>
      <c r="JJ1110">
        <v>7.0167000000000002</v>
      </c>
      <c r="JO1110">
        <v>90.05</v>
      </c>
      <c r="JU1110">
        <v>40.700000000000003</v>
      </c>
      <c r="JW1110">
        <v>8.0333000000000006</v>
      </c>
      <c r="JY1110">
        <v>22.88</v>
      </c>
      <c r="KD1110">
        <v>24.39</v>
      </c>
      <c r="KH1110">
        <v>30.46</v>
      </c>
      <c r="KI1110">
        <v>52.28</v>
      </c>
      <c r="KJ1110">
        <v>27.61</v>
      </c>
      <c r="KK1110">
        <v>4.8532999999999999</v>
      </c>
      <c r="KN1110">
        <v>30.43</v>
      </c>
      <c r="KO1110">
        <v>28.7788</v>
      </c>
      <c r="KP1110">
        <v>42.78</v>
      </c>
      <c r="KQ1110">
        <v>16.515000000000001</v>
      </c>
      <c r="KU1110">
        <v>6.17</v>
      </c>
      <c r="KV1110">
        <v>15.57</v>
      </c>
      <c r="KX1110">
        <v>47.499200000000002</v>
      </c>
      <c r="KZ1110">
        <v>43.06</v>
      </c>
      <c r="LB1110">
        <v>12.6275</v>
      </c>
      <c r="LE1110">
        <v>46.19</v>
      </c>
      <c r="LG1110">
        <v>30.21</v>
      </c>
      <c r="LH1110">
        <v>10.561299999999999</v>
      </c>
      <c r="LI1110">
        <v>23.64</v>
      </c>
      <c r="LK1110">
        <v>52.819000000000003</v>
      </c>
      <c r="LL1110">
        <v>21.375</v>
      </c>
      <c r="LM1110">
        <v>52.231000000000002</v>
      </c>
      <c r="LN1110">
        <v>45.38</v>
      </c>
      <c r="LO1110">
        <v>70.040000000000006</v>
      </c>
      <c r="LP1110">
        <v>21.883800000000001</v>
      </c>
      <c r="LR1110">
        <v>29.8</v>
      </c>
      <c r="LS1110">
        <v>46</v>
      </c>
      <c r="LT1110">
        <v>13.148099999999999</v>
      </c>
      <c r="LU1110">
        <v>76</v>
      </c>
      <c r="LV1110">
        <v>40.770000000000003</v>
      </c>
      <c r="LX1110">
        <v>21.570799999999998</v>
      </c>
      <c r="MC1110">
        <v>15.8</v>
      </c>
      <c r="MD1110">
        <v>64.75</v>
      </c>
      <c r="ME1110">
        <v>16.976900000000001</v>
      </c>
      <c r="MF1110">
        <v>22.1</v>
      </c>
      <c r="MH1110">
        <v>35.950000000000003</v>
      </c>
      <c r="MJ1110">
        <v>23</v>
      </c>
      <c r="MM1110">
        <v>12.414199999999999</v>
      </c>
      <c r="MN1110">
        <v>41.25</v>
      </c>
      <c r="MP1110">
        <v>34.85</v>
      </c>
      <c r="MR1110">
        <v>11.53</v>
      </c>
      <c r="MU1110">
        <v>35.06</v>
      </c>
      <c r="MV1110">
        <v>55.53</v>
      </c>
      <c r="MW1110">
        <v>7.5250000000000004</v>
      </c>
      <c r="MY1110">
        <v>31.5</v>
      </c>
      <c r="MZ1110">
        <v>13.2294</v>
      </c>
      <c r="NB1110">
        <v>57.938699999999997</v>
      </c>
      <c r="NE1110">
        <v>24.83</v>
      </c>
      <c r="NG1110">
        <v>13.68</v>
      </c>
      <c r="NH1110">
        <v>37.1</v>
      </c>
      <c r="NI1110">
        <v>39.21</v>
      </c>
      <c r="NK1110">
        <v>6.92</v>
      </c>
      <c r="NM1110">
        <v>46.2</v>
      </c>
      <c r="NQ1110">
        <v>25.364999999999998</v>
      </c>
      <c r="NT1110">
        <v>22.475000000000001</v>
      </c>
      <c r="NU1110">
        <v>55.23</v>
      </c>
      <c r="NV1110">
        <v>18.386700000000001</v>
      </c>
      <c r="NX1110">
        <v>106</v>
      </c>
      <c r="NY1110">
        <v>32.01</v>
      </c>
      <c r="OA1110">
        <v>35.32</v>
      </c>
      <c r="OJ1110">
        <v>21.318100000000001</v>
      </c>
      <c r="OK1110">
        <v>45.6</v>
      </c>
      <c r="ON1110">
        <v>66</v>
      </c>
      <c r="OO1110">
        <v>41.5</v>
      </c>
      <c r="OS1110">
        <v>31.982800000000001</v>
      </c>
      <c r="OU1110">
        <v>18.3</v>
      </c>
      <c r="OV1110">
        <v>20.16</v>
      </c>
      <c r="OW1110">
        <v>19</v>
      </c>
      <c r="OY1110">
        <v>7.97</v>
      </c>
      <c r="PA1110">
        <v>17.96</v>
      </c>
      <c r="PB1110">
        <v>31.89</v>
      </c>
      <c r="PC1110">
        <v>6.3627000000000002</v>
      </c>
      <c r="PD1110">
        <v>73.95</v>
      </c>
      <c r="PH1110">
        <v>14.765000000000001</v>
      </c>
      <c r="PJ1110">
        <v>19.886600000000001</v>
      </c>
      <c r="PM1110">
        <v>25.25</v>
      </c>
      <c r="PN1110">
        <v>11.12</v>
      </c>
      <c r="PP1110">
        <v>29.872</v>
      </c>
      <c r="PY1110">
        <v>53.48</v>
      </c>
      <c r="QD1110">
        <v>37.159999999999997</v>
      </c>
      <c r="QI1110">
        <v>11.21</v>
      </c>
      <c r="QJ1110">
        <v>44.43</v>
      </c>
      <c r="QK1110">
        <v>14.835000000000001</v>
      </c>
      <c r="QL1110">
        <v>66.45</v>
      </c>
      <c r="QM1110">
        <v>26.060600000000001</v>
      </c>
      <c r="QN1110">
        <v>22.324999999999999</v>
      </c>
      <c r="QS1110">
        <v>7.3083</v>
      </c>
      <c r="QT1110">
        <v>35.159999999999997</v>
      </c>
      <c r="QU1110">
        <v>46.73</v>
      </c>
      <c r="QV1110">
        <v>23.09</v>
      </c>
      <c r="QX1110">
        <v>13.074999999999999</v>
      </c>
      <c r="RA1110">
        <v>83.2</v>
      </c>
      <c r="RB1110">
        <v>29.335000000000001</v>
      </c>
      <c r="RE1110">
        <v>18.2</v>
      </c>
      <c r="RF1110">
        <v>63.95</v>
      </c>
      <c r="RK1110">
        <v>8.5625</v>
      </c>
      <c r="RL1110">
        <v>47.2</v>
      </c>
      <c r="RM1110">
        <v>50.271900000000002</v>
      </c>
      <c r="RN1110">
        <v>47.13</v>
      </c>
      <c r="RT1110">
        <v>87.41</v>
      </c>
      <c r="RV1110">
        <v>11.574999999999999</v>
      </c>
      <c r="RW1110">
        <v>12.86</v>
      </c>
      <c r="RY1110">
        <v>26.907</v>
      </c>
      <c r="SC1110">
        <v>20.132999999999999</v>
      </c>
      <c r="SD1110">
        <v>33.340000000000003</v>
      </c>
      <c r="SH1110">
        <v>28.21</v>
      </c>
    </row>
    <row r="1111" spans="1:502">
      <c r="A1111" s="1">
        <v>38079</v>
      </c>
      <c r="C1111">
        <v>45.894500000000001</v>
      </c>
      <c r="D1111">
        <v>33.379899999999999</v>
      </c>
      <c r="F1111">
        <v>41.84</v>
      </c>
      <c r="G1111">
        <v>40.6</v>
      </c>
      <c r="H1111">
        <v>41.53</v>
      </c>
      <c r="I1111">
        <v>44.015000000000001</v>
      </c>
      <c r="J1111">
        <v>25.465</v>
      </c>
      <c r="L1111">
        <v>25.605</v>
      </c>
      <c r="N1111">
        <v>41.91</v>
      </c>
      <c r="P1111">
        <v>31.06</v>
      </c>
      <c r="Q1111">
        <v>10.4785</v>
      </c>
      <c r="R1111">
        <v>36.68</v>
      </c>
      <c r="S1111">
        <v>94.2</v>
      </c>
      <c r="U1111">
        <v>51.18</v>
      </c>
      <c r="V1111">
        <v>28.94</v>
      </c>
      <c r="W1111">
        <v>45.06</v>
      </c>
      <c r="X1111">
        <v>81.78</v>
      </c>
      <c r="Z1111">
        <v>40.255000000000003</v>
      </c>
      <c r="AC1111">
        <v>35.75</v>
      </c>
      <c r="AD1111">
        <v>36</v>
      </c>
      <c r="AE1111">
        <v>53.055</v>
      </c>
      <c r="AF1111">
        <v>24.87</v>
      </c>
      <c r="AG1111">
        <v>42.13</v>
      </c>
      <c r="AH1111">
        <v>43.87</v>
      </c>
      <c r="AJ1111">
        <v>58.6</v>
      </c>
      <c r="AQ1111">
        <v>518</v>
      </c>
      <c r="AR1111">
        <v>1244.8380999999999</v>
      </c>
      <c r="AS1111">
        <v>34.045099999999998</v>
      </c>
      <c r="AT1111">
        <v>12.702500000000001</v>
      </c>
      <c r="AW1111">
        <v>42.066299999999998</v>
      </c>
      <c r="AY1111">
        <v>18.962199999999999</v>
      </c>
      <c r="AZ1111">
        <v>41.44</v>
      </c>
      <c r="BA1111">
        <v>47.658200000000001</v>
      </c>
      <c r="BB1111">
        <v>45.8</v>
      </c>
      <c r="BC1111">
        <v>33</v>
      </c>
      <c r="BD1111">
        <v>20.9</v>
      </c>
      <c r="BE1111">
        <v>25.675000000000001</v>
      </c>
      <c r="BF1111">
        <v>28.17</v>
      </c>
      <c r="BG1111">
        <v>41.96</v>
      </c>
      <c r="BH1111">
        <v>17.05</v>
      </c>
      <c r="BK1111">
        <v>85.6</v>
      </c>
      <c r="BL1111">
        <v>63.22</v>
      </c>
      <c r="BM1111">
        <v>8.6738</v>
      </c>
      <c r="BN1111">
        <v>34.174300000000002</v>
      </c>
      <c r="BO1111">
        <v>49.125</v>
      </c>
      <c r="BP1111">
        <v>16.944199999999999</v>
      </c>
      <c r="BQ1111">
        <v>49.84</v>
      </c>
      <c r="BR1111">
        <v>62.9</v>
      </c>
      <c r="BS1111">
        <v>35.9467</v>
      </c>
      <c r="BT1111">
        <v>24.52</v>
      </c>
      <c r="BU1111">
        <v>44.92</v>
      </c>
      <c r="BV1111">
        <v>24.36</v>
      </c>
      <c r="BX1111">
        <v>12.8987</v>
      </c>
      <c r="BY1111">
        <v>2.5649999999999999</v>
      </c>
      <c r="BZ1111">
        <v>26.8</v>
      </c>
      <c r="CA1111">
        <v>14.25</v>
      </c>
      <c r="CD1111">
        <v>45.94</v>
      </c>
      <c r="CF1111">
        <v>27.17</v>
      </c>
      <c r="CG1111">
        <v>20.216999999999999</v>
      </c>
      <c r="CH1111">
        <v>18.2088</v>
      </c>
      <c r="CI1111">
        <v>50.27</v>
      </c>
      <c r="CJ1111">
        <v>9.17</v>
      </c>
      <c r="CK1111">
        <v>27.81</v>
      </c>
      <c r="CL1111">
        <v>53.82</v>
      </c>
      <c r="CN1111">
        <v>21.375800000000002</v>
      </c>
      <c r="CO1111">
        <v>43.87</v>
      </c>
      <c r="CP1111">
        <v>48.2</v>
      </c>
      <c r="CQ1111">
        <v>11.87</v>
      </c>
      <c r="CR1111">
        <v>14.933</v>
      </c>
      <c r="CS1111">
        <v>17.902000000000001</v>
      </c>
      <c r="CT1111">
        <v>44.75</v>
      </c>
      <c r="CU1111">
        <v>35.090000000000003</v>
      </c>
      <c r="CV1111">
        <v>32.155000000000001</v>
      </c>
      <c r="CW1111">
        <v>33.455100000000002</v>
      </c>
      <c r="CY1111">
        <v>38.966900000000003</v>
      </c>
      <c r="CZ1111">
        <v>28.85</v>
      </c>
      <c r="DA1111">
        <v>28.5</v>
      </c>
      <c r="DB1111">
        <v>21.35</v>
      </c>
      <c r="DC1111">
        <v>30.395</v>
      </c>
      <c r="DD1111">
        <v>11.47</v>
      </c>
      <c r="DE1111">
        <v>59.37</v>
      </c>
      <c r="DF1111">
        <v>26.24</v>
      </c>
      <c r="DG1111">
        <v>22.23</v>
      </c>
      <c r="DI1111">
        <v>76.260000000000005</v>
      </c>
      <c r="DJ1111">
        <v>12.67</v>
      </c>
      <c r="DK1111">
        <v>76.069999999999993</v>
      </c>
      <c r="DL1111">
        <v>26.975000000000001</v>
      </c>
      <c r="DM1111">
        <v>10.75</v>
      </c>
      <c r="DN1111">
        <v>13.66</v>
      </c>
      <c r="DO1111">
        <v>33.155000000000001</v>
      </c>
      <c r="DP1111">
        <v>19.006699999999999</v>
      </c>
      <c r="DQ1111">
        <v>19.850000000000001</v>
      </c>
      <c r="DR1111">
        <v>22.02</v>
      </c>
      <c r="DS1111">
        <v>45.27</v>
      </c>
      <c r="DT1111">
        <v>23.375</v>
      </c>
      <c r="DU1111">
        <v>32.86</v>
      </c>
      <c r="DV1111">
        <v>48.57</v>
      </c>
      <c r="DW1111">
        <v>15.01</v>
      </c>
      <c r="DX1111">
        <v>52.84</v>
      </c>
      <c r="DY1111">
        <v>23.737500000000001</v>
      </c>
      <c r="DZ1111">
        <v>25.626799999999999</v>
      </c>
      <c r="EA1111">
        <v>14.125</v>
      </c>
      <c r="EC1111">
        <v>41.17</v>
      </c>
      <c r="EE1111">
        <v>7.4074999999999998</v>
      </c>
      <c r="EF1111">
        <v>32.97</v>
      </c>
      <c r="EH1111">
        <v>11.88</v>
      </c>
      <c r="EI1111">
        <v>18.93</v>
      </c>
      <c r="EK1111">
        <v>39.825000000000003</v>
      </c>
      <c r="EL1111">
        <v>27.8688</v>
      </c>
      <c r="EM1111">
        <v>26</v>
      </c>
      <c r="EN1111">
        <v>15.93</v>
      </c>
      <c r="EO1111">
        <v>35.76</v>
      </c>
      <c r="EP1111">
        <v>22.1</v>
      </c>
      <c r="ER1111">
        <v>39.19</v>
      </c>
      <c r="ET1111">
        <v>59.921199999999999</v>
      </c>
      <c r="EU1111">
        <v>25.024999999999999</v>
      </c>
      <c r="EV1111">
        <v>46.97</v>
      </c>
      <c r="EX1111">
        <v>8.2750000000000004</v>
      </c>
      <c r="EY1111">
        <v>24.06</v>
      </c>
      <c r="EZ1111">
        <v>52.22</v>
      </c>
      <c r="FA1111">
        <v>17.771100000000001</v>
      </c>
      <c r="FB1111">
        <v>68.7</v>
      </c>
      <c r="FC1111">
        <v>20.239999999999998</v>
      </c>
      <c r="FE1111">
        <v>48.8</v>
      </c>
      <c r="FF1111">
        <v>20.1067</v>
      </c>
      <c r="FG1111">
        <v>27.45</v>
      </c>
      <c r="FH1111">
        <v>12.608599999999999</v>
      </c>
      <c r="FI1111">
        <v>45.88</v>
      </c>
      <c r="FJ1111">
        <v>26.489699999999999</v>
      </c>
      <c r="FL1111">
        <v>38.86</v>
      </c>
      <c r="FM1111">
        <v>47.51</v>
      </c>
      <c r="FN1111">
        <v>17.39</v>
      </c>
      <c r="FO1111">
        <v>41.39</v>
      </c>
      <c r="FQ1111">
        <v>68.730099999999993</v>
      </c>
      <c r="FS1111">
        <v>39.200000000000003</v>
      </c>
      <c r="FT1111">
        <v>23.75</v>
      </c>
      <c r="FU1111">
        <v>45.88</v>
      </c>
      <c r="FW1111">
        <v>9.58</v>
      </c>
      <c r="FX1111">
        <v>8.4682999999999993</v>
      </c>
      <c r="FY1111">
        <v>11.805</v>
      </c>
      <c r="FZ1111">
        <v>22.35</v>
      </c>
      <c r="GA1111">
        <v>18.38</v>
      </c>
      <c r="GB1111">
        <v>45.05</v>
      </c>
      <c r="GC1111">
        <v>28.305</v>
      </c>
      <c r="GD1111">
        <v>15.5</v>
      </c>
      <c r="GE1111">
        <v>18.95</v>
      </c>
      <c r="GF1111">
        <v>22.043500000000002</v>
      </c>
      <c r="GG1111">
        <v>41.075000000000003</v>
      </c>
      <c r="GH1111">
        <v>9.9890000000000008</v>
      </c>
      <c r="GI1111">
        <v>16.86</v>
      </c>
      <c r="GJ1111">
        <v>29.4</v>
      </c>
      <c r="GK1111">
        <v>38.840000000000003</v>
      </c>
      <c r="GL1111">
        <v>21.388999999999999</v>
      </c>
      <c r="GM1111">
        <v>53.85</v>
      </c>
      <c r="GN1111">
        <v>34.47</v>
      </c>
      <c r="GO1111">
        <v>26.273399999999999</v>
      </c>
      <c r="GP1111">
        <v>26.434999999999999</v>
      </c>
      <c r="GQ1111">
        <v>39.450000000000003</v>
      </c>
      <c r="GR1111">
        <v>54.9</v>
      </c>
      <c r="GS1111">
        <v>30.035</v>
      </c>
      <c r="GT1111">
        <v>37.9</v>
      </c>
      <c r="GU1111">
        <v>22.0625</v>
      </c>
      <c r="GV1111">
        <v>23.6</v>
      </c>
      <c r="GW1111">
        <v>31.67</v>
      </c>
      <c r="GX1111">
        <v>25.24</v>
      </c>
      <c r="GY1111">
        <v>35.74</v>
      </c>
      <c r="GZ1111">
        <v>24.18</v>
      </c>
      <c r="HA1111">
        <v>30.895</v>
      </c>
      <c r="HB1111">
        <v>11.93</v>
      </c>
      <c r="HC1111">
        <v>37.950000000000003</v>
      </c>
      <c r="HD1111">
        <v>52.01</v>
      </c>
      <c r="HE1111">
        <v>33.200000000000003</v>
      </c>
      <c r="HF1111">
        <v>7.8784999999999998</v>
      </c>
      <c r="HG1111">
        <v>30.36</v>
      </c>
      <c r="HH1111">
        <v>35.21</v>
      </c>
      <c r="HI1111">
        <v>14.92</v>
      </c>
      <c r="HJ1111">
        <v>43.04</v>
      </c>
      <c r="HK1111">
        <v>49.6</v>
      </c>
      <c r="HL1111">
        <v>69.599999999999994</v>
      </c>
      <c r="HM1111">
        <v>38.15</v>
      </c>
      <c r="HN1111">
        <v>9.0649999999999995</v>
      </c>
      <c r="HP1111">
        <v>26.925000000000001</v>
      </c>
      <c r="HQ1111">
        <v>29.33</v>
      </c>
      <c r="HR1111">
        <v>39.04</v>
      </c>
      <c r="HS1111">
        <v>12.455</v>
      </c>
      <c r="HT1111">
        <v>24.2</v>
      </c>
      <c r="HU1111">
        <v>22.51</v>
      </c>
      <c r="HV1111">
        <v>21.1023</v>
      </c>
      <c r="HX1111">
        <v>14.952500000000001</v>
      </c>
      <c r="HY1111">
        <v>32.56</v>
      </c>
      <c r="HZ1111">
        <v>15.06</v>
      </c>
      <c r="IA1111">
        <v>9.9436999999999998</v>
      </c>
      <c r="IB1111">
        <v>38.981499999999997</v>
      </c>
      <c r="IC1111">
        <v>24.232500000000002</v>
      </c>
      <c r="ID1111">
        <v>11.7775</v>
      </c>
      <c r="IE1111">
        <v>41.838500000000003</v>
      </c>
      <c r="IF1111">
        <v>47.89</v>
      </c>
      <c r="IG1111">
        <v>26.7864</v>
      </c>
      <c r="IH1111">
        <v>69.69</v>
      </c>
      <c r="II1111">
        <v>8.1658000000000008</v>
      </c>
      <c r="IJ1111">
        <v>16.170000000000002</v>
      </c>
      <c r="IK1111">
        <v>39.308100000000003</v>
      </c>
      <c r="IM1111">
        <v>8.67</v>
      </c>
      <c r="IS1111">
        <v>35.354999999999997</v>
      </c>
      <c r="IV1111">
        <v>33.409999999999997</v>
      </c>
      <c r="IW1111">
        <v>19.925000000000001</v>
      </c>
      <c r="IZ1111">
        <v>46.484999999999999</v>
      </c>
      <c r="JA1111">
        <v>18.16</v>
      </c>
      <c r="JC1111">
        <v>34.098799999999997</v>
      </c>
      <c r="JE1111">
        <v>50.191400000000002</v>
      </c>
      <c r="JI1111">
        <v>25.297499999999999</v>
      </c>
      <c r="JJ1111">
        <v>7.1067</v>
      </c>
      <c r="JO1111">
        <v>89.18</v>
      </c>
      <c r="JU1111">
        <v>39.950000000000003</v>
      </c>
      <c r="JW1111">
        <v>8.26</v>
      </c>
      <c r="JY1111">
        <v>23.02</v>
      </c>
      <c r="KD1111">
        <v>24.75</v>
      </c>
      <c r="KH1111">
        <v>29.73</v>
      </c>
      <c r="KI1111">
        <v>52.56</v>
      </c>
      <c r="KJ1111">
        <v>27.01</v>
      </c>
      <c r="KK1111">
        <v>4.9983000000000004</v>
      </c>
      <c r="KN1111">
        <v>30.45</v>
      </c>
      <c r="KO1111">
        <v>29.5092</v>
      </c>
      <c r="KP1111">
        <v>42.76</v>
      </c>
      <c r="KQ1111">
        <v>16.68</v>
      </c>
      <c r="KU1111">
        <v>6.3324999999999996</v>
      </c>
      <c r="KV1111">
        <v>15.84</v>
      </c>
      <c r="KX1111">
        <v>47.109000000000002</v>
      </c>
      <c r="KZ1111">
        <v>44.04</v>
      </c>
      <c r="LB1111">
        <v>12.6937</v>
      </c>
      <c r="LE1111">
        <v>46.11</v>
      </c>
      <c r="LG1111">
        <v>30.87</v>
      </c>
      <c r="LH1111">
        <v>10.637499999999999</v>
      </c>
      <c r="LI1111">
        <v>23.91</v>
      </c>
      <c r="LK1111">
        <v>51.893999999999998</v>
      </c>
      <c r="LL1111">
        <v>21.83</v>
      </c>
      <c r="LM1111">
        <v>52.210999999999999</v>
      </c>
      <c r="LN1111">
        <v>45.76</v>
      </c>
      <c r="LO1111">
        <v>70.47</v>
      </c>
      <c r="LP1111">
        <v>21.9833</v>
      </c>
      <c r="LR1111">
        <v>30.38</v>
      </c>
      <c r="LS1111">
        <v>46.69</v>
      </c>
      <c r="LT1111">
        <v>13.2912</v>
      </c>
      <c r="LU1111">
        <v>74.989999999999995</v>
      </c>
      <c r="LV1111">
        <v>41.47</v>
      </c>
      <c r="LX1111">
        <v>21.445499999999999</v>
      </c>
      <c r="MC1111">
        <v>15.996700000000001</v>
      </c>
      <c r="MD1111">
        <v>65.709999999999994</v>
      </c>
      <c r="ME1111">
        <v>17.053000000000001</v>
      </c>
      <c r="MF1111">
        <v>21.93</v>
      </c>
      <c r="MH1111">
        <v>35.729999999999997</v>
      </c>
      <c r="MJ1111">
        <v>23.024999999999999</v>
      </c>
      <c r="MM1111">
        <v>12.662100000000001</v>
      </c>
      <c r="MN1111">
        <v>41.25</v>
      </c>
      <c r="MP1111">
        <v>35.49</v>
      </c>
      <c r="MR1111">
        <v>11.69</v>
      </c>
      <c r="MU1111">
        <v>35.130000000000003</v>
      </c>
      <c r="MV1111">
        <v>54.8</v>
      </c>
      <c r="MW1111">
        <v>7.7475000000000005</v>
      </c>
      <c r="MY1111">
        <v>31.48</v>
      </c>
      <c r="MZ1111">
        <v>12.859400000000001</v>
      </c>
      <c r="NB1111">
        <v>57.603000000000002</v>
      </c>
      <c r="NE1111">
        <v>25.13</v>
      </c>
      <c r="NG1111">
        <v>13.841799999999999</v>
      </c>
      <c r="NH1111">
        <v>36.65</v>
      </c>
      <c r="NI1111">
        <v>39.11</v>
      </c>
      <c r="NK1111">
        <v>7.04</v>
      </c>
      <c r="NM1111">
        <v>45.99</v>
      </c>
      <c r="NQ1111">
        <v>25.9</v>
      </c>
      <c r="NT1111">
        <v>22.8</v>
      </c>
      <c r="NU1111">
        <v>55.76</v>
      </c>
      <c r="NV1111">
        <v>18.6267</v>
      </c>
      <c r="NX1111">
        <v>105.95</v>
      </c>
      <c r="NY1111">
        <v>32.11</v>
      </c>
      <c r="OA1111">
        <v>34.450000000000003</v>
      </c>
      <c r="OJ1111">
        <v>21.776299999999999</v>
      </c>
      <c r="OK1111">
        <v>45.744999999999997</v>
      </c>
      <c r="ON1111">
        <v>65</v>
      </c>
      <c r="OO1111">
        <v>41.32</v>
      </c>
      <c r="OS1111">
        <v>32.3215</v>
      </c>
      <c r="OU1111">
        <v>18.25</v>
      </c>
      <c r="OV1111">
        <v>20.6</v>
      </c>
      <c r="OW1111">
        <v>18.739999999999998</v>
      </c>
      <c r="OY1111">
        <v>8.0380000000000003</v>
      </c>
      <c r="PA1111">
        <v>17.93</v>
      </c>
      <c r="PB1111">
        <v>32.36</v>
      </c>
      <c r="PC1111">
        <v>6.3841000000000001</v>
      </c>
      <c r="PD1111">
        <v>78.03</v>
      </c>
      <c r="PH1111">
        <v>14.494999999999999</v>
      </c>
      <c r="PJ1111">
        <v>19.998000000000001</v>
      </c>
      <c r="PM1111">
        <v>25.22</v>
      </c>
      <c r="PN1111">
        <v>11.25</v>
      </c>
      <c r="PP1111">
        <v>29.604700000000001</v>
      </c>
      <c r="PY1111">
        <v>53.97</v>
      </c>
      <c r="QD1111">
        <v>37.1</v>
      </c>
      <c r="QI1111">
        <v>11.275</v>
      </c>
      <c r="QJ1111">
        <v>44.8</v>
      </c>
      <c r="QK1111">
        <v>14.875</v>
      </c>
      <c r="QL1111">
        <v>66.44</v>
      </c>
      <c r="QM1111">
        <v>25.078700000000001</v>
      </c>
      <c r="QN1111">
        <v>22.125</v>
      </c>
      <c r="QS1111">
        <v>7.3182999999999998</v>
      </c>
      <c r="QT1111">
        <v>34.82</v>
      </c>
      <c r="QU1111">
        <v>46.02</v>
      </c>
      <c r="QV1111">
        <v>23.385000000000002</v>
      </c>
      <c r="QX1111">
        <v>12.975</v>
      </c>
      <c r="RA1111">
        <v>82.4</v>
      </c>
      <c r="RB1111">
        <v>29.6</v>
      </c>
      <c r="RE1111">
        <v>19.02</v>
      </c>
      <c r="RF1111">
        <v>63.7</v>
      </c>
      <c r="RK1111">
        <v>8.4749999999999996</v>
      </c>
      <c r="RL1111">
        <v>46.49</v>
      </c>
      <c r="RM1111">
        <v>49.475700000000003</v>
      </c>
      <c r="RN1111">
        <v>46.65</v>
      </c>
      <c r="RT1111">
        <v>87</v>
      </c>
      <c r="RV1111">
        <v>11.8925</v>
      </c>
      <c r="RW1111">
        <v>12.97</v>
      </c>
      <c r="RY1111">
        <v>26.632999999999999</v>
      </c>
      <c r="SC1111">
        <v>20.757999999999999</v>
      </c>
      <c r="SD1111">
        <v>33.700000000000003</v>
      </c>
      <c r="SH1111">
        <v>28.6</v>
      </c>
    </row>
    <row r="1112" spans="1:502">
      <c r="A1112" s="1">
        <v>38082</v>
      </c>
      <c r="C1112">
        <v>46.034599999999998</v>
      </c>
      <c r="D1112">
        <v>33.747399999999999</v>
      </c>
      <c r="F1112">
        <v>42.54</v>
      </c>
      <c r="G1112">
        <v>41.204999999999998</v>
      </c>
      <c r="H1112">
        <v>41.75</v>
      </c>
      <c r="I1112">
        <v>44.53</v>
      </c>
      <c r="J1112">
        <v>25.29</v>
      </c>
      <c r="L1112">
        <v>26.1477</v>
      </c>
      <c r="N1112">
        <v>42.25</v>
      </c>
      <c r="P1112">
        <v>31.58</v>
      </c>
      <c r="Q1112">
        <v>10.732699999999999</v>
      </c>
      <c r="R1112">
        <v>37.24</v>
      </c>
      <c r="S1112">
        <v>94.18</v>
      </c>
      <c r="U1112">
        <v>51.52</v>
      </c>
      <c r="V1112">
        <v>29.36</v>
      </c>
      <c r="W1112">
        <v>45.29</v>
      </c>
      <c r="X1112">
        <v>82.75</v>
      </c>
      <c r="Z1112">
        <v>40.625</v>
      </c>
      <c r="AC1112">
        <v>35.71</v>
      </c>
      <c r="AD1112">
        <v>36.130000000000003</v>
      </c>
      <c r="AE1112">
        <v>53.174999999999997</v>
      </c>
      <c r="AF1112">
        <v>25.34</v>
      </c>
      <c r="AG1112">
        <v>42.14</v>
      </c>
      <c r="AH1112">
        <v>44.615000000000002</v>
      </c>
      <c r="AJ1112">
        <v>58.64</v>
      </c>
      <c r="AQ1112">
        <v>522.29999999999995</v>
      </c>
      <c r="AR1112">
        <v>1273.1527000000001</v>
      </c>
      <c r="AS1112">
        <v>34.800800000000002</v>
      </c>
      <c r="AT1112">
        <v>12.7974</v>
      </c>
      <c r="AW1112">
        <v>41.8001</v>
      </c>
      <c r="AY1112">
        <v>19.194900000000001</v>
      </c>
      <c r="AZ1112">
        <v>42.01</v>
      </c>
      <c r="BA1112">
        <v>48.074199999999998</v>
      </c>
      <c r="BB1112">
        <v>45.44</v>
      </c>
      <c r="BC1112">
        <v>32.78</v>
      </c>
      <c r="BD1112">
        <v>20.943300000000001</v>
      </c>
      <c r="BE1112">
        <v>25.925000000000001</v>
      </c>
      <c r="BF1112">
        <v>28.9</v>
      </c>
      <c r="BG1112">
        <v>42.2</v>
      </c>
      <c r="BH1112">
        <v>17.29</v>
      </c>
      <c r="BK1112">
        <v>86.26</v>
      </c>
      <c r="BL1112">
        <v>63.53</v>
      </c>
      <c r="BM1112">
        <v>8.6999999999999993</v>
      </c>
      <c r="BN1112">
        <v>34.587699999999998</v>
      </c>
      <c r="BO1112">
        <v>49.375</v>
      </c>
      <c r="BP1112">
        <v>17.150600000000001</v>
      </c>
      <c r="BQ1112">
        <v>50.52</v>
      </c>
      <c r="BR1112">
        <v>63.34</v>
      </c>
      <c r="BS1112">
        <v>36.066699999999997</v>
      </c>
      <c r="BT1112">
        <v>24.375</v>
      </c>
      <c r="BU1112">
        <v>45.81</v>
      </c>
      <c r="BV1112">
        <v>24.64</v>
      </c>
      <c r="BX1112">
        <v>12.9093</v>
      </c>
      <c r="BY1112">
        <v>2.5832999999999999</v>
      </c>
      <c r="BZ1112">
        <v>27.08</v>
      </c>
      <c r="CA1112">
        <v>14.36</v>
      </c>
      <c r="CD1112">
        <v>46.14</v>
      </c>
      <c r="CF1112">
        <v>27.27</v>
      </c>
      <c r="CG1112">
        <v>22.516999999999999</v>
      </c>
      <c r="CH1112">
        <v>17.8109</v>
      </c>
      <c r="CI1112">
        <v>50.67</v>
      </c>
      <c r="CJ1112">
        <v>9.27</v>
      </c>
      <c r="CK1112">
        <v>27.42</v>
      </c>
      <c r="CL1112">
        <v>53.98</v>
      </c>
      <c r="CN1112">
        <v>21.476900000000001</v>
      </c>
      <c r="CO1112">
        <v>44.19</v>
      </c>
      <c r="CP1112">
        <v>46.57</v>
      </c>
      <c r="CQ1112">
        <v>11.81</v>
      </c>
      <c r="CR1112">
        <v>15</v>
      </c>
      <c r="CS1112">
        <v>18.038399999999999</v>
      </c>
      <c r="CT1112">
        <v>45.08</v>
      </c>
      <c r="CU1112">
        <v>35.86</v>
      </c>
      <c r="CV1112">
        <v>32.125</v>
      </c>
      <c r="CW1112">
        <v>33.786900000000003</v>
      </c>
      <c r="CY1112">
        <v>38.774799999999999</v>
      </c>
      <c r="CZ1112">
        <v>29.234999999999999</v>
      </c>
      <c r="DA1112">
        <v>28.5</v>
      </c>
      <c r="DB1112">
        <v>21.3</v>
      </c>
      <c r="DC1112">
        <v>31.09</v>
      </c>
      <c r="DD1112">
        <v>11.465</v>
      </c>
      <c r="DE1112">
        <v>59.57</v>
      </c>
      <c r="DF1112">
        <v>26.76</v>
      </c>
      <c r="DG1112">
        <v>22.405000000000001</v>
      </c>
      <c r="DI1112">
        <v>78.11</v>
      </c>
      <c r="DJ1112">
        <v>12.85</v>
      </c>
      <c r="DK1112">
        <v>75.540000000000006</v>
      </c>
      <c r="DL1112">
        <v>27.524999999999999</v>
      </c>
      <c r="DM1112">
        <v>10.865</v>
      </c>
      <c r="DN1112">
        <v>14.07</v>
      </c>
      <c r="DO1112">
        <v>33.244999999999997</v>
      </c>
      <c r="DP1112">
        <v>19.043299999999999</v>
      </c>
      <c r="DQ1112">
        <v>19.329999999999998</v>
      </c>
      <c r="DR1112">
        <v>22.22</v>
      </c>
      <c r="DS1112">
        <v>46.01</v>
      </c>
      <c r="DT1112">
        <v>23.33</v>
      </c>
      <c r="DU1112">
        <v>33.4</v>
      </c>
      <c r="DV1112">
        <v>48.92</v>
      </c>
      <c r="DW1112">
        <v>14.69</v>
      </c>
      <c r="DX1112">
        <v>55.59</v>
      </c>
      <c r="DY1112">
        <v>23.950099999999999</v>
      </c>
      <c r="DZ1112">
        <v>23.7514</v>
      </c>
      <c r="EA1112">
        <v>14.06</v>
      </c>
      <c r="EC1112">
        <v>41.395000000000003</v>
      </c>
      <c r="EE1112">
        <v>7.4649999999999999</v>
      </c>
      <c r="EF1112">
        <v>33.380000000000003</v>
      </c>
      <c r="EH1112">
        <v>11.68</v>
      </c>
      <c r="EI1112">
        <v>19.36</v>
      </c>
      <c r="EK1112">
        <v>40.634999999999998</v>
      </c>
      <c r="EL1112">
        <v>28.064299999999999</v>
      </c>
      <c r="EM1112">
        <v>26.16</v>
      </c>
      <c r="EN1112">
        <v>15.98</v>
      </c>
      <c r="EO1112">
        <v>35.9</v>
      </c>
      <c r="EP1112">
        <v>22.12</v>
      </c>
      <c r="ER1112">
        <v>39.5</v>
      </c>
      <c r="ET1112">
        <v>60.250999999999998</v>
      </c>
      <c r="EU1112">
        <v>23.75</v>
      </c>
      <c r="EV1112">
        <v>46.9</v>
      </c>
      <c r="EX1112">
        <v>8.375</v>
      </c>
      <c r="EY1112">
        <v>24.32</v>
      </c>
      <c r="EZ1112">
        <v>51.33</v>
      </c>
      <c r="FA1112">
        <v>17.809999999999999</v>
      </c>
      <c r="FB1112">
        <v>69.150000000000006</v>
      </c>
      <c r="FC1112">
        <v>20.55</v>
      </c>
      <c r="FE1112">
        <v>49.93</v>
      </c>
      <c r="FF1112">
        <v>20.3233</v>
      </c>
      <c r="FG1112">
        <v>27.69</v>
      </c>
      <c r="FH1112">
        <v>12.3254</v>
      </c>
      <c r="FI1112">
        <v>46.1</v>
      </c>
      <c r="FJ1112">
        <v>26.190899999999999</v>
      </c>
      <c r="FL1112">
        <v>38.700000000000003</v>
      </c>
      <c r="FM1112">
        <v>48.61</v>
      </c>
      <c r="FN1112">
        <v>18.675000000000001</v>
      </c>
      <c r="FO1112">
        <v>41.07</v>
      </c>
      <c r="FQ1112">
        <v>68.290300000000002</v>
      </c>
      <c r="FS1112">
        <v>39.479999999999997</v>
      </c>
      <c r="FT1112">
        <v>23.77</v>
      </c>
      <c r="FU1112">
        <v>44.85</v>
      </c>
      <c r="FW1112">
        <v>9.76</v>
      </c>
      <c r="FX1112">
        <v>8.4682999999999993</v>
      </c>
      <c r="FY1112">
        <v>11.8375</v>
      </c>
      <c r="FZ1112">
        <v>22.31</v>
      </c>
      <c r="GA1112">
        <v>18.5</v>
      </c>
      <c r="GB1112">
        <v>45.817</v>
      </c>
      <c r="GC1112">
        <v>28.315000000000001</v>
      </c>
      <c r="GD1112">
        <v>15.615</v>
      </c>
      <c r="GE1112">
        <v>19.2</v>
      </c>
      <c r="GF1112">
        <v>22.249700000000001</v>
      </c>
      <c r="GG1112">
        <v>41.064999999999998</v>
      </c>
      <c r="GH1112">
        <v>10.0152</v>
      </c>
      <c r="GI1112">
        <v>16.613299999999999</v>
      </c>
      <c r="GJ1112">
        <v>29.93</v>
      </c>
      <c r="GK1112">
        <v>39.3733</v>
      </c>
      <c r="GL1112">
        <v>21.458600000000001</v>
      </c>
      <c r="GM1112">
        <v>54.48</v>
      </c>
      <c r="GN1112">
        <v>34.734999999999999</v>
      </c>
      <c r="GO1112">
        <v>26.483000000000001</v>
      </c>
      <c r="GP1112">
        <v>25.74</v>
      </c>
      <c r="GQ1112">
        <v>39.479999999999997</v>
      </c>
      <c r="GR1112">
        <v>54.94</v>
      </c>
      <c r="GS1112">
        <v>29.99</v>
      </c>
      <c r="GT1112">
        <v>38.049999999999997</v>
      </c>
      <c r="GU1112">
        <v>22.192499999999999</v>
      </c>
      <c r="GV1112">
        <v>23.574999999999999</v>
      </c>
      <c r="GW1112">
        <v>31.79</v>
      </c>
      <c r="GX1112">
        <v>25.36</v>
      </c>
      <c r="GY1112">
        <v>35.75</v>
      </c>
      <c r="GZ1112">
        <v>24.25</v>
      </c>
      <c r="HA1112">
        <v>30.8</v>
      </c>
      <c r="HB1112">
        <v>11.55</v>
      </c>
      <c r="HC1112">
        <v>38.22</v>
      </c>
      <c r="HD1112">
        <v>52.45</v>
      </c>
      <c r="HE1112">
        <v>33.450000000000003</v>
      </c>
      <c r="HF1112">
        <v>7.9141000000000004</v>
      </c>
      <c r="HG1112">
        <v>30.27</v>
      </c>
      <c r="HH1112">
        <v>35.200000000000003</v>
      </c>
      <c r="HI1112">
        <v>14.98</v>
      </c>
      <c r="HJ1112">
        <v>43.75</v>
      </c>
      <c r="HK1112">
        <v>47.68</v>
      </c>
      <c r="HL1112">
        <v>69.56</v>
      </c>
      <c r="HM1112">
        <v>38.5</v>
      </c>
      <c r="HN1112">
        <v>9.33</v>
      </c>
      <c r="HP1112">
        <v>27.175000000000001</v>
      </c>
      <c r="HQ1112">
        <v>29.49</v>
      </c>
      <c r="HR1112">
        <v>39.32</v>
      </c>
      <c r="HS1112">
        <v>12.59</v>
      </c>
      <c r="HT1112">
        <v>24.395600000000002</v>
      </c>
      <c r="HU1112">
        <v>23.06</v>
      </c>
      <c r="HV1112">
        <v>21.3262</v>
      </c>
      <c r="HX1112">
        <v>14.654999999999999</v>
      </c>
      <c r="HY1112">
        <v>33.5</v>
      </c>
      <c r="HZ1112">
        <v>15.55</v>
      </c>
      <c r="IA1112">
        <v>10.061999999999999</v>
      </c>
      <c r="IB1112">
        <v>39.805</v>
      </c>
      <c r="IC1112">
        <v>22.875</v>
      </c>
      <c r="ID1112">
        <v>12.047499999999999</v>
      </c>
      <c r="IE1112">
        <v>40.492899999999999</v>
      </c>
      <c r="IF1112">
        <v>47.88</v>
      </c>
      <c r="IG1112">
        <v>26.831399999999999</v>
      </c>
      <c r="IH1112">
        <v>70.3</v>
      </c>
      <c r="II1112">
        <v>8.1983999999999995</v>
      </c>
      <c r="IJ1112">
        <v>16.2</v>
      </c>
      <c r="IK1112">
        <v>39.413499999999999</v>
      </c>
      <c r="IM1112">
        <v>8.6999999999999993</v>
      </c>
      <c r="IS1112">
        <v>35.034999999999997</v>
      </c>
      <c r="IV1112">
        <v>33.32</v>
      </c>
      <c r="IW1112">
        <v>20.085000000000001</v>
      </c>
      <c r="IZ1112">
        <v>47.15</v>
      </c>
      <c r="JA1112">
        <v>18.2</v>
      </c>
      <c r="JC1112">
        <v>34.276899999999998</v>
      </c>
      <c r="JE1112">
        <v>51.024299999999997</v>
      </c>
      <c r="JI1112">
        <v>24.39</v>
      </c>
      <c r="JJ1112">
        <v>7.1966999999999999</v>
      </c>
      <c r="JO1112">
        <v>88.86</v>
      </c>
      <c r="JU1112">
        <v>37.450000000000003</v>
      </c>
      <c r="JW1112">
        <v>8.1466999999999992</v>
      </c>
      <c r="JY1112">
        <v>23.04</v>
      </c>
      <c r="KD1112">
        <v>25.13</v>
      </c>
      <c r="KH1112">
        <v>29.81</v>
      </c>
      <c r="KI1112">
        <v>53.62</v>
      </c>
      <c r="KJ1112">
        <v>27.1</v>
      </c>
      <c r="KK1112">
        <v>4.93</v>
      </c>
      <c r="KN1112">
        <v>30.48</v>
      </c>
      <c r="KO1112">
        <v>29.76</v>
      </c>
      <c r="KP1112">
        <v>42.98</v>
      </c>
      <c r="KQ1112">
        <v>16.739999999999998</v>
      </c>
      <c r="KU1112">
        <v>6.3125</v>
      </c>
      <c r="KV1112">
        <v>15.56</v>
      </c>
      <c r="KX1112">
        <v>46.984499999999997</v>
      </c>
      <c r="KZ1112">
        <v>44.92</v>
      </c>
      <c r="LB1112">
        <v>12.7315</v>
      </c>
      <c r="LE1112">
        <v>46.5</v>
      </c>
      <c r="LG1112">
        <v>29.53</v>
      </c>
      <c r="LH1112">
        <v>10.785</v>
      </c>
      <c r="LI1112">
        <v>24.184999999999999</v>
      </c>
      <c r="LK1112">
        <v>50.116999999999997</v>
      </c>
      <c r="LL1112">
        <v>21.57</v>
      </c>
      <c r="LM1112">
        <v>50.712000000000003</v>
      </c>
      <c r="LN1112">
        <v>46.12</v>
      </c>
      <c r="LO1112">
        <v>70.3</v>
      </c>
      <c r="LP1112">
        <v>21.471399999999999</v>
      </c>
      <c r="LR1112">
        <v>30.8</v>
      </c>
      <c r="LS1112">
        <v>46.66</v>
      </c>
      <c r="LT1112">
        <v>13.3179</v>
      </c>
      <c r="LU1112">
        <v>76.2</v>
      </c>
      <c r="LV1112">
        <v>41</v>
      </c>
      <c r="LX1112">
        <v>21.490200000000002</v>
      </c>
      <c r="MC1112">
        <v>16.083300000000001</v>
      </c>
      <c r="MD1112">
        <v>66.599999999999994</v>
      </c>
      <c r="ME1112">
        <v>16.976900000000001</v>
      </c>
      <c r="MF1112">
        <v>21.75</v>
      </c>
      <c r="MH1112">
        <v>35.799999999999997</v>
      </c>
      <c r="MJ1112">
        <v>23.274999999999999</v>
      </c>
      <c r="MM1112">
        <v>12.6305</v>
      </c>
      <c r="MN1112">
        <v>41.674999999999997</v>
      </c>
      <c r="MP1112">
        <v>36.049999999999997</v>
      </c>
      <c r="MR1112">
        <v>11.79</v>
      </c>
      <c r="MU1112">
        <v>35</v>
      </c>
      <c r="MV1112">
        <v>52.26</v>
      </c>
      <c r="MW1112">
        <v>7.96</v>
      </c>
      <c r="MY1112">
        <v>31.85</v>
      </c>
      <c r="MZ1112">
        <v>13.1197</v>
      </c>
      <c r="NB1112">
        <v>59.070399999999999</v>
      </c>
      <c r="NE1112">
        <v>25.7</v>
      </c>
      <c r="NG1112">
        <v>14.197699999999999</v>
      </c>
      <c r="NH1112">
        <v>35.450000000000003</v>
      </c>
      <c r="NI1112">
        <v>39.130000000000003</v>
      </c>
      <c r="NK1112">
        <v>7.14</v>
      </c>
      <c r="NM1112">
        <v>45.96</v>
      </c>
      <c r="NQ1112">
        <v>25.66</v>
      </c>
      <c r="NT1112">
        <v>23.675000000000001</v>
      </c>
      <c r="NU1112">
        <v>56.25</v>
      </c>
      <c r="NV1112">
        <v>18.593299999999999</v>
      </c>
      <c r="NX1112">
        <v>105.7</v>
      </c>
      <c r="NY1112">
        <v>32.11</v>
      </c>
      <c r="OA1112">
        <v>34</v>
      </c>
      <c r="OJ1112">
        <v>21.857099999999999</v>
      </c>
      <c r="OK1112">
        <v>46.81</v>
      </c>
      <c r="ON1112">
        <v>64.099999999999994</v>
      </c>
      <c r="OO1112">
        <v>41.44</v>
      </c>
      <c r="OS1112">
        <v>32.668999999999997</v>
      </c>
      <c r="OU1112">
        <v>18.414999999999999</v>
      </c>
      <c r="OV1112">
        <v>21.145</v>
      </c>
      <c r="OW1112">
        <v>19.295000000000002</v>
      </c>
      <c r="OY1112">
        <v>8.1430000000000007</v>
      </c>
      <c r="PA1112">
        <v>17.850000000000001</v>
      </c>
      <c r="PB1112">
        <v>32.520000000000003</v>
      </c>
      <c r="PC1112">
        <v>6.4077999999999999</v>
      </c>
      <c r="PD1112">
        <v>79.61</v>
      </c>
      <c r="PH1112">
        <v>15.13</v>
      </c>
      <c r="PJ1112">
        <v>20.1707</v>
      </c>
      <c r="PM1112">
        <v>25.51</v>
      </c>
      <c r="PN1112">
        <v>11.33</v>
      </c>
      <c r="PP1112">
        <v>29.062000000000001</v>
      </c>
      <c r="PY1112">
        <v>54.4</v>
      </c>
      <c r="QD1112">
        <v>36.07</v>
      </c>
      <c r="QI1112">
        <v>11.425000000000001</v>
      </c>
      <c r="QJ1112">
        <v>44.8</v>
      </c>
      <c r="QK1112">
        <v>14.85</v>
      </c>
      <c r="QL1112">
        <v>64.86</v>
      </c>
      <c r="QM1112">
        <v>23.565300000000001</v>
      </c>
      <c r="QN1112">
        <v>21.61</v>
      </c>
      <c r="QS1112">
        <v>7.35</v>
      </c>
      <c r="QT1112">
        <v>33.14</v>
      </c>
      <c r="QU1112">
        <v>44.7</v>
      </c>
      <c r="QV1112">
        <v>24.285</v>
      </c>
      <c r="QX1112">
        <v>13.15</v>
      </c>
      <c r="RA1112">
        <v>82.09</v>
      </c>
      <c r="RB1112">
        <v>29.88</v>
      </c>
      <c r="RE1112">
        <v>17.96</v>
      </c>
      <c r="RF1112">
        <v>60.7</v>
      </c>
      <c r="RK1112">
        <v>8.4749999999999996</v>
      </c>
      <c r="RL1112">
        <v>44.9</v>
      </c>
      <c r="RM1112">
        <v>46.938899999999997</v>
      </c>
      <c r="RN1112">
        <v>47.09</v>
      </c>
      <c r="RT1112">
        <v>89.14</v>
      </c>
      <c r="RV1112">
        <v>12.005000000000001</v>
      </c>
      <c r="RW1112">
        <v>13.25</v>
      </c>
      <c r="RY1112">
        <v>27.42</v>
      </c>
      <c r="SC1112">
        <v>20.565999999999999</v>
      </c>
      <c r="SD1112">
        <v>33.950000000000003</v>
      </c>
      <c r="SH1112">
        <v>28.7</v>
      </c>
    </row>
    <row r="1113" spans="1:502">
      <c r="A1113" s="1">
        <v>38083</v>
      </c>
      <c r="C1113">
        <v>45.868200000000002</v>
      </c>
      <c r="D1113">
        <v>33.720500000000001</v>
      </c>
      <c r="F1113">
        <v>42.36</v>
      </c>
      <c r="G1113">
        <v>41.454999999999998</v>
      </c>
      <c r="H1113">
        <v>41.5</v>
      </c>
      <c r="I1113">
        <v>44.524999999999999</v>
      </c>
      <c r="J1113">
        <v>25.434999999999999</v>
      </c>
      <c r="L1113">
        <v>26.236499999999999</v>
      </c>
      <c r="N1113">
        <v>42.19</v>
      </c>
      <c r="P1113">
        <v>31.52</v>
      </c>
      <c r="Q1113">
        <v>10.600999999999999</v>
      </c>
      <c r="R1113">
        <v>36.94</v>
      </c>
      <c r="S1113">
        <v>93.7</v>
      </c>
      <c r="U1113">
        <v>51.48</v>
      </c>
      <c r="V1113">
        <v>29.01</v>
      </c>
      <c r="W1113">
        <v>45.15</v>
      </c>
      <c r="X1113">
        <v>82.83</v>
      </c>
      <c r="Z1113">
        <v>41</v>
      </c>
      <c r="AC1113">
        <v>35.19</v>
      </c>
      <c r="AD1113">
        <v>35.799999999999997</v>
      </c>
      <c r="AE1113">
        <v>53.5</v>
      </c>
      <c r="AF1113">
        <v>25.05</v>
      </c>
      <c r="AG1113">
        <v>41.4</v>
      </c>
      <c r="AH1113">
        <v>44.875</v>
      </c>
      <c r="AJ1113">
        <v>59.02</v>
      </c>
      <c r="AQ1113">
        <v>522.4</v>
      </c>
      <c r="AR1113">
        <v>1270.3045</v>
      </c>
      <c r="AS1113">
        <v>34.840600000000002</v>
      </c>
      <c r="AT1113">
        <v>12.8622</v>
      </c>
      <c r="AW1113">
        <v>42.223999999999997</v>
      </c>
      <c r="AY1113">
        <v>19.3292</v>
      </c>
      <c r="AZ1113">
        <v>41.67</v>
      </c>
      <c r="BA1113">
        <v>48.101999999999997</v>
      </c>
      <c r="BB1113">
        <v>45.74</v>
      </c>
      <c r="BC1113">
        <v>32.770000000000003</v>
      </c>
      <c r="BD1113">
        <v>20.8567</v>
      </c>
      <c r="BE1113">
        <v>25.69</v>
      </c>
      <c r="BF1113">
        <v>28.99</v>
      </c>
      <c r="BG1113">
        <v>42.21</v>
      </c>
      <c r="BH1113">
        <v>17.25</v>
      </c>
      <c r="BK1113">
        <v>85.6</v>
      </c>
      <c r="BL1113">
        <v>62.99</v>
      </c>
      <c r="BM1113">
        <v>8.8125</v>
      </c>
      <c r="BN1113">
        <v>34.545299999999997</v>
      </c>
      <c r="BO1113">
        <v>49.53</v>
      </c>
      <c r="BP1113">
        <v>17.1126</v>
      </c>
      <c r="BQ1113">
        <v>49.5</v>
      </c>
      <c r="BR1113">
        <v>63</v>
      </c>
      <c r="BS1113">
        <v>35.646700000000003</v>
      </c>
      <c r="BT1113">
        <v>24.45</v>
      </c>
      <c r="BU1113">
        <v>45.45</v>
      </c>
      <c r="BV1113">
        <v>24.34</v>
      </c>
      <c r="BX1113">
        <v>13.013299999999999</v>
      </c>
      <c r="BY1113">
        <v>2.5708000000000002</v>
      </c>
      <c r="BZ1113">
        <v>27.36</v>
      </c>
      <c r="CA1113">
        <v>14.07</v>
      </c>
      <c r="CD1113">
        <v>46.37</v>
      </c>
      <c r="CF1113">
        <v>27.03</v>
      </c>
      <c r="CG1113">
        <v>22.457000000000001</v>
      </c>
      <c r="CH1113">
        <v>17.524100000000001</v>
      </c>
      <c r="CI1113">
        <v>51.48</v>
      </c>
      <c r="CJ1113">
        <v>9.31</v>
      </c>
      <c r="CK1113">
        <v>27.49</v>
      </c>
      <c r="CL1113">
        <v>53.9</v>
      </c>
      <c r="CN1113">
        <v>21.7104</v>
      </c>
      <c r="CO1113">
        <v>43.89</v>
      </c>
      <c r="CP1113">
        <v>44.72</v>
      </c>
      <c r="CQ1113">
        <v>11.46</v>
      </c>
      <c r="CR1113">
        <v>16.04</v>
      </c>
      <c r="CS1113">
        <v>17.953099999999999</v>
      </c>
      <c r="CT1113">
        <v>45.4</v>
      </c>
      <c r="CU1113">
        <v>36.47</v>
      </c>
      <c r="CV1113">
        <v>32.354999999999997</v>
      </c>
      <c r="CW1113">
        <v>34.301200000000001</v>
      </c>
      <c r="CY1113">
        <v>38.4953</v>
      </c>
      <c r="CZ1113">
        <v>29.285</v>
      </c>
      <c r="DA1113">
        <v>28.5</v>
      </c>
      <c r="DB1113">
        <v>21.33</v>
      </c>
      <c r="DC1113">
        <v>31.16</v>
      </c>
      <c r="DD1113">
        <v>11.5025</v>
      </c>
      <c r="DE1113">
        <v>59.55</v>
      </c>
      <c r="DF1113">
        <v>27.1</v>
      </c>
      <c r="DG1113">
        <v>22.504999999999999</v>
      </c>
      <c r="DI1113">
        <v>78.66</v>
      </c>
      <c r="DJ1113">
        <v>12.71</v>
      </c>
      <c r="DK1113">
        <v>75.739999999999995</v>
      </c>
      <c r="DL1113">
        <v>27.43</v>
      </c>
      <c r="DM1113">
        <v>10.85</v>
      </c>
      <c r="DN1113">
        <v>14</v>
      </c>
      <c r="DO1113">
        <v>33.185000000000002</v>
      </c>
      <c r="DP1113">
        <v>19.0167</v>
      </c>
      <c r="DQ1113">
        <v>19.594999999999999</v>
      </c>
      <c r="DR1113">
        <v>22.5</v>
      </c>
      <c r="DS1113">
        <v>46.585000000000001</v>
      </c>
      <c r="DT1113">
        <v>23.41</v>
      </c>
      <c r="DU1113">
        <v>33.340000000000003</v>
      </c>
      <c r="DV1113">
        <v>49.19</v>
      </c>
      <c r="DW1113">
        <v>14.705</v>
      </c>
      <c r="DX1113">
        <v>55.01</v>
      </c>
      <c r="DY1113">
        <v>23.619399999999999</v>
      </c>
      <c r="DZ1113">
        <v>22.395</v>
      </c>
      <c r="EA1113">
        <v>14.025</v>
      </c>
      <c r="EC1113">
        <v>42.01</v>
      </c>
      <c r="EE1113">
        <v>7.4375</v>
      </c>
      <c r="EF1113">
        <v>33.01</v>
      </c>
      <c r="EH1113">
        <v>11.85</v>
      </c>
      <c r="EI1113">
        <v>19.239999999999998</v>
      </c>
      <c r="EK1113">
        <v>40.79</v>
      </c>
      <c r="EL1113">
        <v>28.6191</v>
      </c>
      <c r="EM1113">
        <v>26.07</v>
      </c>
      <c r="EN1113">
        <v>16.149999999999999</v>
      </c>
      <c r="EO1113">
        <v>35.9</v>
      </c>
      <c r="EP1113">
        <v>22.35</v>
      </c>
      <c r="ER1113">
        <v>40.340000000000003</v>
      </c>
      <c r="ET1113">
        <v>60.712699999999998</v>
      </c>
      <c r="EU1113">
        <v>22.8</v>
      </c>
      <c r="EV1113">
        <v>47.11</v>
      </c>
      <c r="EX1113">
        <v>8.4649999999999999</v>
      </c>
      <c r="EY1113">
        <v>24.1</v>
      </c>
      <c r="EZ1113">
        <v>51.64</v>
      </c>
      <c r="FA1113">
        <v>17.719200000000001</v>
      </c>
      <c r="FB1113">
        <v>68.78</v>
      </c>
      <c r="FC1113">
        <v>21.14</v>
      </c>
      <c r="FE1113">
        <v>49.5</v>
      </c>
      <c r="FF1113">
        <v>20.0733</v>
      </c>
      <c r="FG1113">
        <v>27.6</v>
      </c>
      <c r="FH1113">
        <v>11.9152</v>
      </c>
      <c r="FI1113">
        <v>45.85</v>
      </c>
      <c r="FJ1113">
        <v>25.584499999999998</v>
      </c>
      <c r="FL1113">
        <v>38.69</v>
      </c>
      <c r="FM1113">
        <v>48.49</v>
      </c>
      <c r="FN1113">
        <v>18.57</v>
      </c>
      <c r="FO1113">
        <v>41.4</v>
      </c>
      <c r="FQ1113">
        <v>66.897300000000001</v>
      </c>
      <c r="FS1113">
        <v>39.590000000000003</v>
      </c>
      <c r="FT1113">
        <v>23.77</v>
      </c>
      <c r="FU1113">
        <v>45.3</v>
      </c>
      <c r="FW1113">
        <v>9.6738</v>
      </c>
      <c r="FX1113">
        <v>8.4801000000000002</v>
      </c>
      <c r="FY1113">
        <v>11.8125</v>
      </c>
      <c r="FZ1113">
        <v>22.36</v>
      </c>
      <c r="GA1113">
        <v>18.37</v>
      </c>
      <c r="GB1113">
        <v>45.948999999999998</v>
      </c>
      <c r="GC1113">
        <v>28.59</v>
      </c>
      <c r="GD1113">
        <v>16.164999999999999</v>
      </c>
      <c r="GE1113">
        <v>19.09</v>
      </c>
      <c r="GF1113">
        <v>22.1922</v>
      </c>
      <c r="GG1113">
        <v>40.75</v>
      </c>
      <c r="GH1113">
        <v>10.0284</v>
      </c>
      <c r="GI1113">
        <v>16.3733</v>
      </c>
      <c r="GJ1113">
        <v>29.86</v>
      </c>
      <c r="GK1113">
        <v>39.633299999999998</v>
      </c>
      <c r="GL1113">
        <v>21.3843</v>
      </c>
      <c r="GM1113">
        <v>54.71</v>
      </c>
      <c r="GN1113">
        <v>34.659999999999997</v>
      </c>
      <c r="GO1113">
        <v>26.555399999999999</v>
      </c>
      <c r="GP1113">
        <v>26.195</v>
      </c>
      <c r="GQ1113">
        <v>39.56</v>
      </c>
      <c r="GR1113">
        <v>55.19</v>
      </c>
      <c r="GS1113">
        <v>29.96</v>
      </c>
      <c r="GT1113">
        <v>38.35</v>
      </c>
      <c r="GU1113">
        <v>21.962499999999999</v>
      </c>
      <c r="GV1113">
        <v>23.52</v>
      </c>
      <c r="GW1113">
        <v>31.96</v>
      </c>
      <c r="GX1113">
        <v>24.89</v>
      </c>
      <c r="GY1113">
        <v>35.75</v>
      </c>
      <c r="GZ1113">
        <v>24.25</v>
      </c>
      <c r="HA1113">
        <v>30.655000000000001</v>
      </c>
      <c r="HB1113">
        <v>11.39</v>
      </c>
      <c r="HC1113">
        <v>38.19</v>
      </c>
      <c r="HD1113">
        <v>52.43</v>
      </c>
      <c r="HE1113">
        <v>34.01</v>
      </c>
      <c r="HF1113">
        <v>7.9081000000000001</v>
      </c>
      <c r="HG1113">
        <v>30.25</v>
      </c>
      <c r="HH1113">
        <v>35.4</v>
      </c>
      <c r="HI1113">
        <v>15.03</v>
      </c>
      <c r="HJ1113">
        <v>44.32</v>
      </c>
      <c r="HK1113">
        <v>44.38</v>
      </c>
      <c r="HL1113">
        <v>69.5</v>
      </c>
      <c r="HM1113">
        <v>38.520000000000003</v>
      </c>
      <c r="HN1113">
        <v>9.2650000000000006</v>
      </c>
      <c r="HP1113">
        <v>27.065000000000001</v>
      </c>
      <c r="HQ1113">
        <v>29.08</v>
      </c>
      <c r="HR1113">
        <v>39.35</v>
      </c>
      <c r="HS1113">
        <v>12.675000000000001</v>
      </c>
      <c r="HT1113">
        <v>24.3689</v>
      </c>
      <c r="HU1113">
        <v>22.96</v>
      </c>
      <c r="HV1113">
        <v>21.073399999999999</v>
      </c>
      <c r="HX1113">
        <v>14.647500000000001</v>
      </c>
      <c r="HY1113">
        <v>33.590000000000003</v>
      </c>
      <c r="HZ1113">
        <v>15.44</v>
      </c>
      <c r="IA1113">
        <v>10.061999999999999</v>
      </c>
      <c r="IB1113">
        <v>39.632399999999997</v>
      </c>
      <c r="IC1113">
        <v>21.526299999999999</v>
      </c>
      <c r="ID1113">
        <v>12.1075</v>
      </c>
      <c r="IE1113">
        <v>39.450299999999999</v>
      </c>
      <c r="IF1113">
        <v>48.09</v>
      </c>
      <c r="IG1113">
        <v>27.036000000000001</v>
      </c>
      <c r="IH1113">
        <v>70.27</v>
      </c>
      <c r="II1113">
        <v>8.2148000000000003</v>
      </c>
      <c r="IJ1113">
        <v>16.21</v>
      </c>
      <c r="IK1113">
        <v>39.0974</v>
      </c>
      <c r="IM1113">
        <v>8.8000000000000007</v>
      </c>
      <c r="IS1113">
        <v>34.68</v>
      </c>
      <c r="IV1113">
        <v>33.659999999999997</v>
      </c>
      <c r="IW1113">
        <v>20.035</v>
      </c>
      <c r="IZ1113">
        <v>47.075000000000003</v>
      </c>
      <c r="JA1113">
        <v>18.489999999999998</v>
      </c>
      <c r="JC1113">
        <v>34.435299999999998</v>
      </c>
      <c r="JE1113">
        <v>50.744199999999999</v>
      </c>
      <c r="JI1113">
        <v>24.547499999999999</v>
      </c>
      <c r="JJ1113">
        <v>7.2933000000000003</v>
      </c>
      <c r="JO1113">
        <v>89.15</v>
      </c>
      <c r="JU1113">
        <v>34.369999999999997</v>
      </c>
      <c r="JW1113">
        <v>8.1867000000000001</v>
      </c>
      <c r="JY1113">
        <v>23.02</v>
      </c>
      <c r="KD1113">
        <v>24.875</v>
      </c>
      <c r="KH1113">
        <v>29.9</v>
      </c>
      <c r="KI1113">
        <v>53.43</v>
      </c>
      <c r="KJ1113">
        <v>26.91</v>
      </c>
      <c r="KK1113">
        <v>4.9583000000000004</v>
      </c>
      <c r="KN1113">
        <v>30.65</v>
      </c>
      <c r="KO1113">
        <v>29.8781</v>
      </c>
      <c r="KP1113">
        <v>42.61</v>
      </c>
      <c r="KQ1113">
        <v>16.63</v>
      </c>
      <c r="KU1113">
        <v>6.7524999999999995</v>
      </c>
      <c r="KV1113">
        <v>15.79</v>
      </c>
      <c r="KX1113">
        <v>47.274999999999999</v>
      </c>
      <c r="KZ1113">
        <v>44.85</v>
      </c>
      <c r="LB1113">
        <v>12.674799999999999</v>
      </c>
      <c r="LE1113">
        <v>46.16</v>
      </c>
      <c r="LG1113">
        <v>28.96</v>
      </c>
      <c r="LH1113">
        <v>10.928800000000001</v>
      </c>
      <c r="LI1113">
        <v>23.975000000000001</v>
      </c>
      <c r="LK1113">
        <v>47.899000000000001</v>
      </c>
      <c r="LL1113">
        <v>21.715</v>
      </c>
      <c r="LM1113">
        <v>49.222999999999999</v>
      </c>
      <c r="LN1113">
        <v>46.34</v>
      </c>
      <c r="LO1113">
        <v>70.69</v>
      </c>
      <c r="LP1113">
        <v>20.845800000000001</v>
      </c>
      <c r="LR1113">
        <v>30.64</v>
      </c>
      <c r="LS1113">
        <v>47.32</v>
      </c>
      <c r="LT1113">
        <v>13.33</v>
      </c>
      <c r="LU1113">
        <v>76.819999999999993</v>
      </c>
      <c r="LV1113">
        <v>40.76</v>
      </c>
      <c r="LX1113">
        <v>21.418600000000001</v>
      </c>
      <c r="MC1113">
        <v>15.99</v>
      </c>
      <c r="MD1113">
        <v>66.349999999999994</v>
      </c>
      <c r="ME1113">
        <v>16.7485</v>
      </c>
      <c r="MF1113">
        <v>22.26</v>
      </c>
      <c r="MH1113">
        <v>35.99</v>
      </c>
      <c r="MJ1113">
        <v>23.04</v>
      </c>
      <c r="MM1113">
        <v>12.6576</v>
      </c>
      <c r="MN1113">
        <v>41.575000000000003</v>
      </c>
      <c r="MP1113">
        <v>35.950000000000003</v>
      </c>
      <c r="MR1113">
        <v>11.99</v>
      </c>
      <c r="MU1113">
        <v>36.33</v>
      </c>
      <c r="MV1113">
        <v>49.8</v>
      </c>
      <c r="MW1113">
        <v>7.92</v>
      </c>
      <c r="MY1113">
        <v>31.3</v>
      </c>
      <c r="MZ1113">
        <v>13.0124</v>
      </c>
      <c r="NB1113">
        <v>58.6004</v>
      </c>
      <c r="NE1113">
        <v>25.15</v>
      </c>
      <c r="NG1113">
        <v>14.0252</v>
      </c>
      <c r="NH1113">
        <v>33.9</v>
      </c>
      <c r="NI1113">
        <v>39.17</v>
      </c>
      <c r="NK1113">
        <v>6.91</v>
      </c>
      <c r="NM1113">
        <v>45.7</v>
      </c>
      <c r="NQ1113">
        <v>25.675000000000001</v>
      </c>
      <c r="NT1113">
        <v>23.45</v>
      </c>
      <c r="NU1113">
        <v>56.2</v>
      </c>
      <c r="NV1113">
        <v>18.633299999999998</v>
      </c>
      <c r="NX1113">
        <v>105.58</v>
      </c>
      <c r="NY1113">
        <v>32.1</v>
      </c>
      <c r="OA1113">
        <v>34.564999999999998</v>
      </c>
      <c r="OJ1113">
        <v>21.937999999999999</v>
      </c>
      <c r="OK1113">
        <v>46.56</v>
      </c>
      <c r="ON1113">
        <v>64.39</v>
      </c>
      <c r="OO1113">
        <v>41.52</v>
      </c>
      <c r="OS1113">
        <v>32.615499999999997</v>
      </c>
      <c r="OU1113">
        <v>18.405000000000001</v>
      </c>
      <c r="OV1113">
        <v>21.27</v>
      </c>
      <c r="OW1113">
        <v>19.265000000000001</v>
      </c>
      <c r="OY1113">
        <v>8.2729999999999997</v>
      </c>
      <c r="PA1113">
        <v>17.79</v>
      </c>
      <c r="PB1113">
        <v>32.33</v>
      </c>
      <c r="PC1113">
        <v>6.3247</v>
      </c>
      <c r="PD1113">
        <v>79.05</v>
      </c>
      <c r="PH1113">
        <v>15.085000000000001</v>
      </c>
      <c r="PJ1113">
        <v>19.931100000000001</v>
      </c>
      <c r="PM1113">
        <v>25.94</v>
      </c>
      <c r="PN1113">
        <v>11.33</v>
      </c>
      <c r="PP1113">
        <v>29.361699999999999</v>
      </c>
      <c r="PY1113">
        <v>53.6</v>
      </c>
      <c r="QD1113">
        <v>34.35</v>
      </c>
      <c r="QI1113">
        <v>11.602499999999999</v>
      </c>
      <c r="QJ1113">
        <v>44.93</v>
      </c>
      <c r="QK1113">
        <v>14.62</v>
      </c>
      <c r="QL1113">
        <v>63.85</v>
      </c>
      <c r="QM1113">
        <v>22.420999999999999</v>
      </c>
      <c r="QN1113">
        <v>20.2</v>
      </c>
      <c r="QS1113">
        <v>7.3</v>
      </c>
      <c r="QT1113">
        <v>31.23</v>
      </c>
      <c r="QU1113">
        <v>42.48</v>
      </c>
      <c r="QV1113">
        <v>23.925000000000001</v>
      </c>
      <c r="QX1113">
        <v>13.25</v>
      </c>
      <c r="RA1113">
        <v>82.24</v>
      </c>
      <c r="RB1113">
        <v>29.85</v>
      </c>
      <c r="RE1113">
        <v>17.71</v>
      </c>
      <c r="RF1113">
        <v>59.45</v>
      </c>
      <c r="RK1113">
        <v>8.4124999999999996</v>
      </c>
      <c r="RL1113">
        <v>42.58</v>
      </c>
      <c r="RM1113">
        <v>44.068899999999999</v>
      </c>
      <c r="RN1113">
        <v>46.65</v>
      </c>
      <c r="RT1113">
        <v>89.85</v>
      </c>
      <c r="RV1113">
        <v>11.827500000000001</v>
      </c>
      <c r="RW1113">
        <v>13.61</v>
      </c>
      <c r="RY1113">
        <v>27.36</v>
      </c>
      <c r="SC1113">
        <v>19.983000000000001</v>
      </c>
      <c r="SD1113">
        <v>33.65</v>
      </c>
      <c r="SH1113">
        <v>27.99</v>
      </c>
    </row>
    <row r="1114" spans="1:502">
      <c r="A1114" s="1">
        <v>38084</v>
      </c>
      <c r="C1114">
        <v>45.850700000000003</v>
      </c>
      <c r="D1114">
        <v>33.442599999999999</v>
      </c>
      <c r="F1114">
        <v>41.76</v>
      </c>
      <c r="G1114">
        <v>41.05</v>
      </c>
      <c r="H1114">
        <v>41.37</v>
      </c>
      <c r="I1114">
        <v>44.875</v>
      </c>
      <c r="J1114">
        <v>25.54</v>
      </c>
      <c r="L1114">
        <v>25.664200000000001</v>
      </c>
      <c r="N1114">
        <v>41.9</v>
      </c>
      <c r="P1114">
        <v>31.4</v>
      </c>
      <c r="Q1114">
        <v>10.496600000000001</v>
      </c>
      <c r="R1114">
        <v>36.49</v>
      </c>
      <c r="S1114">
        <v>93.08</v>
      </c>
      <c r="U1114">
        <v>51.38</v>
      </c>
      <c r="V1114">
        <v>28.9</v>
      </c>
      <c r="W1114">
        <v>44.84</v>
      </c>
      <c r="X1114">
        <v>82.75</v>
      </c>
      <c r="Z1114">
        <v>40.725000000000001</v>
      </c>
      <c r="AC1114">
        <v>35.32</v>
      </c>
      <c r="AD1114">
        <v>35.67</v>
      </c>
      <c r="AE1114">
        <v>53.225000000000001</v>
      </c>
      <c r="AF1114">
        <v>24.58</v>
      </c>
      <c r="AG1114">
        <v>41.7</v>
      </c>
      <c r="AH1114">
        <v>45.094999999999999</v>
      </c>
      <c r="AJ1114">
        <v>57.98</v>
      </c>
      <c r="AQ1114">
        <v>517.1</v>
      </c>
      <c r="AR1114">
        <v>1277.5088000000001</v>
      </c>
      <c r="AS1114">
        <v>34.422899999999998</v>
      </c>
      <c r="AT1114">
        <v>12.765000000000001</v>
      </c>
      <c r="AW1114">
        <v>41.8001</v>
      </c>
      <c r="AY1114">
        <v>19.132300000000001</v>
      </c>
      <c r="AZ1114">
        <v>41.71</v>
      </c>
      <c r="BA1114">
        <v>47.537999999999997</v>
      </c>
      <c r="BB1114">
        <v>45.54</v>
      </c>
      <c r="BC1114">
        <v>32.22</v>
      </c>
      <c r="BD1114">
        <v>21.013300000000001</v>
      </c>
      <c r="BE1114">
        <v>25.95</v>
      </c>
      <c r="BF1114">
        <v>28.65</v>
      </c>
      <c r="BG1114">
        <v>42.32</v>
      </c>
      <c r="BH1114">
        <v>17.190000000000001</v>
      </c>
      <c r="BK1114">
        <v>84.9</v>
      </c>
      <c r="BL1114">
        <v>62.44</v>
      </c>
      <c r="BM1114">
        <v>8.7249999999999996</v>
      </c>
      <c r="BN1114">
        <v>34.343899999999998</v>
      </c>
      <c r="BO1114">
        <v>49.25</v>
      </c>
      <c r="BP1114">
        <v>16.976800000000001</v>
      </c>
      <c r="BQ1114">
        <v>49.44</v>
      </c>
      <c r="BR1114">
        <v>62.98</v>
      </c>
      <c r="BS1114">
        <v>35.073300000000003</v>
      </c>
      <c r="BT1114">
        <v>24.454999999999998</v>
      </c>
      <c r="BU1114">
        <v>44.9</v>
      </c>
      <c r="BV1114">
        <v>24.34</v>
      </c>
      <c r="BX1114">
        <v>13.007999999999999</v>
      </c>
      <c r="BY1114">
        <v>2.6124999999999998</v>
      </c>
      <c r="BZ1114">
        <v>27.21</v>
      </c>
      <c r="CA1114">
        <v>14.47</v>
      </c>
      <c r="CD1114">
        <v>45.98</v>
      </c>
      <c r="CF1114">
        <v>26.59</v>
      </c>
      <c r="CG1114">
        <v>23</v>
      </c>
      <c r="CH1114">
        <v>17.6999</v>
      </c>
      <c r="CI1114">
        <v>51.78</v>
      </c>
      <c r="CJ1114">
        <v>9.32</v>
      </c>
      <c r="CK1114">
        <v>27.18</v>
      </c>
      <c r="CL1114">
        <v>53.63</v>
      </c>
      <c r="CN1114">
        <v>21.7026</v>
      </c>
      <c r="CO1114">
        <v>43.31</v>
      </c>
      <c r="CP1114">
        <v>45.09</v>
      </c>
      <c r="CQ1114">
        <v>11.24</v>
      </c>
      <c r="CR1114">
        <v>16.05</v>
      </c>
      <c r="CS1114">
        <v>17.782599999999999</v>
      </c>
      <c r="CT1114">
        <v>44.81</v>
      </c>
      <c r="CU1114">
        <v>36.409999999999997</v>
      </c>
      <c r="CV1114">
        <v>32.19</v>
      </c>
      <c r="CW1114">
        <v>33.927900000000001</v>
      </c>
      <c r="CY1114">
        <v>37.8491</v>
      </c>
      <c r="CZ1114">
        <v>28.425000000000001</v>
      </c>
      <c r="DA1114">
        <v>28.36</v>
      </c>
      <c r="DB1114">
        <v>21.81</v>
      </c>
      <c r="DC1114">
        <v>30.824999999999999</v>
      </c>
      <c r="DD1114">
        <v>11.5025</v>
      </c>
      <c r="DE1114">
        <v>58.87</v>
      </c>
      <c r="DF1114">
        <v>27.2</v>
      </c>
      <c r="DG1114">
        <v>23</v>
      </c>
      <c r="DI1114">
        <v>78.25</v>
      </c>
      <c r="DJ1114">
        <v>12.9</v>
      </c>
      <c r="DK1114">
        <v>75.06</v>
      </c>
      <c r="DL1114">
        <v>26.795000000000002</v>
      </c>
      <c r="DM1114">
        <v>10.8375</v>
      </c>
      <c r="DN1114">
        <v>13.67</v>
      </c>
      <c r="DO1114">
        <v>32.914999999999999</v>
      </c>
      <c r="DP1114">
        <v>18.966699999999999</v>
      </c>
      <c r="DQ1114">
        <v>19.305</v>
      </c>
      <c r="DR1114">
        <v>22.33</v>
      </c>
      <c r="DS1114">
        <v>46.5</v>
      </c>
      <c r="DT1114">
        <v>23.35</v>
      </c>
      <c r="DU1114">
        <v>33.06</v>
      </c>
      <c r="DV1114">
        <v>50.01</v>
      </c>
      <c r="DW1114">
        <v>14.845000000000001</v>
      </c>
      <c r="DX1114">
        <v>54.38</v>
      </c>
      <c r="DY1114">
        <v>23.869800000000001</v>
      </c>
      <c r="DZ1114">
        <v>23.314399999999999</v>
      </c>
      <c r="EA1114">
        <v>14.154999999999999</v>
      </c>
      <c r="EC1114">
        <v>41.695</v>
      </c>
      <c r="EE1114">
        <v>7.4874999999999998</v>
      </c>
      <c r="EF1114">
        <v>32.83</v>
      </c>
      <c r="EH1114">
        <v>11.62</v>
      </c>
      <c r="EI1114">
        <v>19.059999999999999</v>
      </c>
      <c r="EK1114">
        <v>40.195</v>
      </c>
      <c r="EL1114">
        <v>28.136199999999999</v>
      </c>
      <c r="EM1114">
        <v>25.88</v>
      </c>
      <c r="EN1114">
        <v>16.13</v>
      </c>
      <c r="EO1114">
        <v>35.24</v>
      </c>
      <c r="EP1114">
        <v>22.12</v>
      </c>
      <c r="ER1114">
        <v>40.67</v>
      </c>
      <c r="ET1114">
        <v>60.712699999999998</v>
      </c>
      <c r="EU1114">
        <v>23.524999999999999</v>
      </c>
      <c r="EV1114">
        <v>46.85</v>
      </c>
      <c r="EX1114">
        <v>8.4649999999999999</v>
      </c>
      <c r="EY1114">
        <v>23.92</v>
      </c>
      <c r="EZ1114">
        <v>51.36</v>
      </c>
      <c r="FA1114">
        <v>17.8522</v>
      </c>
      <c r="FB1114">
        <v>69.400000000000006</v>
      </c>
      <c r="FC1114">
        <v>21.02</v>
      </c>
      <c r="FE1114">
        <v>49.41</v>
      </c>
      <c r="FF1114">
        <v>20.076699999999999</v>
      </c>
      <c r="FG1114">
        <v>27.03</v>
      </c>
      <c r="FH1114">
        <v>12.1593</v>
      </c>
      <c r="FI1114">
        <v>45.74</v>
      </c>
      <c r="FJ1114">
        <v>25.619599999999998</v>
      </c>
      <c r="FL1114">
        <v>38.424999999999997</v>
      </c>
      <c r="FM1114">
        <v>48.2</v>
      </c>
      <c r="FN1114">
        <v>18.420000000000002</v>
      </c>
      <c r="FO1114">
        <v>40.729999999999997</v>
      </c>
      <c r="FQ1114">
        <v>66.164199999999994</v>
      </c>
      <c r="FS1114">
        <v>39.31</v>
      </c>
      <c r="FT1114">
        <v>23.63</v>
      </c>
      <c r="FU1114">
        <v>45.36</v>
      </c>
      <c r="FW1114">
        <v>9.5937999999999999</v>
      </c>
      <c r="FX1114">
        <v>8.4722000000000008</v>
      </c>
      <c r="FY1114">
        <v>11.942500000000001</v>
      </c>
      <c r="FZ1114">
        <v>22.2</v>
      </c>
      <c r="GA1114">
        <v>18.350000000000001</v>
      </c>
      <c r="GB1114">
        <v>45.734999999999999</v>
      </c>
      <c r="GC1114">
        <v>28.375</v>
      </c>
      <c r="GD1114">
        <v>16.274999999999999</v>
      </c>
      <c r="GE1114">
        <v>19.03</v>
      </c>
      <c r="GF1114">
        <v>22.134599999999999</v>
      </c>
      <c r="GG1114">
        <v>40.49</v>
      </c>
      <c r="GH1114">
        <v>9.9846000000000004</v>
      </c>
      <c r="GI1114">
        <v>16.5</v>
      </c>
      <c r="GJ1114">
        <v>29.7</v>
      </c>
      <c r="GK1114">
        <v>38.706699999999998</v>
      </c>
      <c r="GL1114">
        <v>21.333300000000001</v>
      </c>
      <c r="GM1114">
        <v>54.84</v>
      </c>
      <c r="GN1114">
        <v>34.384999999999998</v>
      </c>
      <c r="GO1114">
        <v>26.6812</v>
      </c>
      <c r="GP1114">
        <v>25.78</v>
      </c>
      <c r="GQ1114">
        <v>39.4</v>
      </c>
      <c r="GR1114">
        <v>55.1</v>
      </c>
      <c r="GS1114">
        <v>29.664999999999999</v>
      </c>
      <c r="GT1114">
        <v>37.99</v>
      </c>
      <c r="GU1114">
        <v>21.8</v>
      </c>
      <c r="GV1114">
        <v>23.45</v>
      </c>
      <c r="GW1114">
        <v>31.73</v>
      </c>
      <c r="GX1114">
        <v>24.91</v>
      </c>
      <c r="GY1114">
        <v>35.5</v>
      </c>
      <c r="GZ1114">
        <v>24.02</v>
      </c>
      <c r="HA1114">
        <v>30.38</v>
      </c>
      <c r="HB1114">
        <v>11.28</v>
      </c>
      <c r="HC1114">
        <v>37.619999999999997</v>
      </c>
      <c r="HD1114">
        <v>52.28</v>
      </c>
      <c r="HE1114">
        <v>33.35</v>
      </c>
      <c r="HF1114">
        <v>7.8844000000000003</v>
      </c>
      <c r="HG1114">
        <v>30.09</v>
      </c>
      <c r="HH1114">
        <v>35.04</v>
      </c>
      <c r="HI1114">
        <v>15.01</v>
      </c>
      <c r="HJ1114">
        <v>43.4</v>
      </c>
      <c r="HK1114">
        <v>46.24</v>
      </c>
      <c r="HL1114">
        <v>69.849999999999994</v>
      </c>
      <c r="HM1114">
        <v>38.21</v>
      </c>
      <c r="HN1114">
        <v>9.4250000000000007</v>
      </c>
      <c r="HP1114">
        <v>26.465</v>
      </c>
      <c r="HQ1114">
        <v>29.15</v>
      </c>
      <c r="HR1114">
        <v>39.08</v>
      </c>
      <c r="HS1114">
        <v>12.66</v>
      </c>
      <c r="HT1114">
        <v>24.186699999999998</v>
      </c>
      <c r="HU1114">
        <v>22.82</v>
      </c>
      <c r="HV1114">
        <v>20.661799999999999</v>
      </c>
      <c r="HX1114">
        <v>14.5025</v>
      </c>
      <c r="HY1114">
        <v>33.43</v>
      </c>
      <c r="HZ1114">
        <v>15.23</v>
      </c>
      <c r="IA1114">
        <v>9.9862000000000002</v>
      </c>
      <c r="IB1114">
        <v>39.2117</v>
      </c>
      <c r="IC1114">
        <v>21.999199999999998</v>
      </c>
      <c r="ID1114">
        <v>11.9475</v>
      </c>
      <c r="IE1114">
        <v>39.936399999999999</v>
      </c>
      <c r="IF1114">
        <v>47.32</v>
      </c>
      <c r="IG1114">
        <v>26.6677</v>
      </c>
      <c r="IH1114">
        <v>69.66</v>
      </c>
      <c r="II1114">
        <v>8.2719000000000005</v>
      </c>
      <c r="IJ1114">
        <v>16.05</v>
      </c>
      <c r="IK1114">
        <v>39.308100000000003</v>
      </c>
      <c r="IM1114">
        <v>8.8000000000000007</v>
      </c>
      <c r="IS1114">
        <v>34.56</v>
      </c>
      <c r="IV1114">
        <v>33.700000000000003</v>
      </c>
      <c r="IW1114">
        <v>19.995000000000001</v>
      </c>
      <c r="IZ1114">
        <v>47.034999999999997</v>
      </c>
      <c r="JA1114">
        <v>18.41</v>
      </c>
      <c r="JC1114">
        <v>34.059199999999997</v>
      </c>
      <c r="JE1114">
        <v>50.658099999999997</v>
      </c>
      <c r="JI1114">
        <v>24.285</v>
      </c>
      <c r="JJ1114">
        <v>7.2832999999999997</v>
      </c>
      <c r="JO1114">
        <v>88.77</v>
      </c>
      <c r="JU1114">
        <v>35.17</v>
      </c>
      <c r="JW1114">
        <v>8.3267000000000007</v>
      </c>
      <c r="JY1114">
        <v>23</v>
      </c>
      <c r="KD1114">
        <v>24.934999999999999</v>
      </c>
      <c r="KH1114">
        <v>29.68</v>
      </c>
      <c r="KI1114">
        <v>53.02</v>
      </c>
      <c r="KJ1114">
        <v>26.81</v>
      </c>
      <c r="KK1114">
        <v>4.9382999999999999</v>
      </c>
      <c r="KN1114">
        <v>30.31</v>
      </c>
      <c r="KO1114">
        <v>29.723099999999999</v>
      </c>
      <c r="KP1114">
        <v>41.89</v>
      </c>
      <c r="KQ1114">
        <v>16.72</v>
      </c>
      <c r="KU1114">
        <v>6.6174999999999997</v>
      </c>
      <c r="KV1114">
        <v>15.63</v>
      </c>
      <c r="KX1114">
        <v>46.901499999999999</v>
      </c>
      <c r="KZ1114">
        <v>44.83</v>
      </c>
      <c r="LB1114">
        <v>12.741</v>
      </c>
      <c r="LE1114">
        <v>45.85</v>
      </c>
      <c r="LG1114">
        <v>29.03</v>
      </c>
      <c r="LH1114">
        <v>10.725</v>
      </c>
      <c r="LI1114">
        <v>24.125</v>
      </c>
      <c r="LK1114">
        <v>48.481999999999999</v>
      </c>
      <c r="LL1114">
        <v>21.645</v>
      </c>
      <c r="LM1114">
        <v>49.871000000000002</v>
      </c>
      <c r="LN1114">
        <v>46</v>
      </c>
      <c r="LO1114">
        <v>70.319999999999993</v>
      </c>
      <c r="LP1114">
        <v>21.059000000000001</v>
      </c>
      <c r="LR1114">
        <v>30.9</v>
      </c>
      <c r="LS1114">
        <v>47.76</v>
      </c>
      <c r="LT1114">
        <v>13.2864</v>
      </c>
      <c r="LU1114">
        <v>75.86</v>
      </c>
      <c r="LV1114">
        <v>40.799999999999997</v>
      </c>
      <c r="LX1114">
        <v>21.570799999999998</v>
      </c>
      <c r="MC1114">
        <v>16.153300000000002</v>
      </c>
      <c r="MD1114">
        <v>65.849999999999994</v>
      </c>
      <c r="ME1114">
        <v>16.592400000000001</v>
      </c>
      <c r="MF1114">
        <v>22.27</v>
      </c>
      <c r="MH1114">
        <v>36</v>
      </c>
      <c r="MJ1114">
        <v>23.024999999999999</v>
      </c>
      <c r="MM1114">
        <v>12.6035</v>
      </c>
      <c r="MN1114">
        <v>41.75</v>
      </c>
      <c r="MP1114">
        <v>35.200000000000003</v>
      </c>
      <c r="MR1114">
        <v>11.95</v>
      </c>
      <c r="MU1114">
        <v>36.25</v>
      </c>
      <c r="MV1114">
        <v>50.24</v>
      </c>
      <c r="MW1114">
        <v>7.9249999999999998</v>
      </c>
      <c r="MY1114">
        <v>31.49</v>
      </c>
      <c r="MZ1114">
        <v>13.0627</v>
      </c>
      <c r="NB1114">
        <v>59.5595</v>
      </c>
      <c r="NE1114">
        <v>25.14</v>
      </c>
      <c r="NG1114">
        <v>13.942500000000001</v>
      </c>
      <c r="NH1114">
        <v>34.74</v>
      </c>
      <c r="NI1114">
        <v>38.69</v>
      </c>
      <c r="NK1114">
        <v>6.85</v>
      </c>
      <c r="NM1114">
        <v>45.36</v>
      </c>
      <c r="NQ1114">
        <v>25.42</v>
      </c>
      <c r="NT1114">
        <v>23.3</v>
      </c>
      <c r="NU1114">
        <v>56.47</v>
      </c>
      <c r="NV1114">
        <v>18.600000000000001</v>
      </c>
      <c r="NX1114">
        <v>105.25</v>
      </c>
      <c r="NY1114">
        <v>32.19</v>
      </c>
      <c r="OA1114">
        <v>34.35</v>
      </c>
      <c r="OJ1114">
        <v>21.4663</v>
      </c>
      <c r="OK1114">
        <v>46.825000000000003</v>
      </c>
      <c r="ON1114">
        <v>63.92</v>
      </c>
      <c r="OO1114">
        <v>40.950000000000003</v>
      </c>
      <c r="OS1114">
        <v>32.018500000000003</v>
      </c>
      <c r="OU1114">
        <v>18.3</v>
      </c>
      <c r="OV1114">
        <v>21.024999999999999</v>
      </c>
      <c r="OW1114">
        <v>19.3</v>
      </c>
      <c r="OY1114">
        <v>8.25</v>
      </c>
      <c r="PA1114">
        <v>17.78</v>
      </c>
      <c r="PB1114">
        <v>32.61</v>
      </c>
      <c r="PC1114">
        <v>6.2891000000000004</v>
      </c>
      <c r="PD1114">
        <v>78.8</v>
      </c>
      <c r="PH1114">
        <v>14.885</v>
      </c>
      <c r="PJ1114">
        <v>19.914400000000001</v>
      </c>
      <c r="PM1114">
        <v>25.73</v>
      </c>
      <c r="PN1114">
        <v>11.2</v>
      </c>
      <c r="PP1114">
        <v>29.102499999999999</v>
      </c>
      <c r="PY1114">
        <v>54.19</v>
      </c>
      <c r="QD1114">
        <v>35.67</v>
      </c>
      <c r="QI1114">
        <v>11.702500000000001</v>
      </c>
      <c r="QJ1114">
        <v>44.93</v>
      </c>
      <c r="QK1114">
        <v>14.574999999999999</v>
      </c>
      <c r="QL1114">
        <v>64.2</v>
      </c>
      <c r="QM1114">
        <v>22.6572</v>
      </c>
      <c r="QN1114">
        <v>20.664999999999999</v>
      </c>
      <c r="QS1114">
        <v>7.33</v>
      </c>
      <c r="QT1114">
        <v>32.4</v>
      </c>
      <c r="QU1114">
        <v>43.2</v>
      </c>
      <c r="QV1114">
        <v>23.545000000000002</v>
      </c>
      <c r="QX1114">
        <v>13.21</v>
      </c>
      <c r="RA1114">
        <v>82.35</v>
      </c>
      <c r="RB1114">
        <v>29.225000000000001</v>
      </c>
      <c r="RE1114">
        <v>17.73</v>
      </c>
      <c r="RF1114">
        <v>60.04</v>
      </c>
      <c r="RK1114">
        <v>8.3275000000000006</v>
      </c>
      <c r="RL1114">
        <v>42.75</v>
      </c>
      <c r="RM1114">
        <v>43.235599999999998</v>
      </c>
      <c r="RN1114">
        <v>46.47</v>
      </c>
      <c r="RT1114">
        <v>89.4</v>
      </c>
      <c r="RV1114">
        <v>11.895</v>
      </c>
      <c r="RW1114">
        <v>13.8</v>
      </c>
      <c r="RY1114">
        <v>27.4</v>
      </c>
      <c r="SC1114">
        <v>20.616</v>
      </c>
      <c r="SD1114">
        <v>34.18</v>
      </c>
      <c r="SH1114">
        <v>27.94</v>
      </c>
    </row>
    <row r="1115" spans="1:502">
      <c r="A1115" s="1">
        <v>38085</v>
      </c>
      <c r="C1115">
        <v>45.640700000000002</v>
      </c>
      <c r="D1115">
        <v>33.442599999999999</v>
      </c>
      <c r="F1115">
        <v>41.35</v>
      </c>
      <c r="G1115">
        <v>40.99</v>
      </c>
      <c r="H1115">
        <v>41.15</v>
      </c>
      <c r="I1115">
        <v>44.97</v>
      </c>
      <c r="J1115">
        <v>25.62</v>
      </c>
      <c r="L1115">
        <v>25.6938</v>
      </c>
      <c r="N1115">
        <v>42.45</v>
      </c>
      <c r="P1115">
        <v>31.41</v>
      </c>
      <c r="Q1115">
        <v>10.383100000000001</v>
      </c>
      <c r="R1115">
        <v>36.200000000000003</v>
      </c>
      <c r="S1115">
        <v>93.12</v>
      </c>
      <c r="U1115">
        <v>50.87</v>
      </c>
      <c r="V1115">
        <v>28.67</v>
      </c>
      <c r="W1115">
        <v>44.63</v>
      </c>
      <c r="X1115">
        <v>82.43</v>
      </c>
      <c r="Z1115">
        <v>40.524999999999999</v>
      </c>
      <c r="AC1115">
        <v>35.83</v>
      </c>
      <c r="AD1115">
        <v>35.6</v>
      </c>
      <c r="AE1115">
        <v>53.2</v>
      </c>
      <c r="AF1115">
        <v>24.46</v>
      </c>
      <c r="AG1115">
        <v>42.75</v>
      </c>
      <c r="AH1115">
        <v>44.9</v>
      </c>
      <c r="AJ1115">
        <v>56.69</v>
      </c>
      <c r="AQ1115">
        <v>515.29999999999995</v>
      </c>
      <c r="AR1115">
        <v>1277.8439000000001</v>
      </c>
      <c r="AS1115">
        <v>34.462699999999998</v>
      </c>
      <c r="AT1115">
        <v>12.815899999999999</v>
      </c>
      <c r="AW1115">
        <v>41.415599999999998</v>
      </c>
      <c r="AY1115">
        <v>18.939900000000002</v>
      </c>
      <c r="AZ1115">
        <v>42.07</v>
      </c>
      <c r="BA1115">
        <v>47.464100000000002</v>
      </c>
      <c r="BB1115">
        <v>45.28</v>
      </c>
      <c r="BC1115">
        <v>32.1</v>
      </c>
      <c r="BD1115">
        <v>21.353300000000001</v>
      </c>
      <c r="BE1115">
        <v>26.39</v>
      </c>
      <c r="BF1115">
        <v>28.7</v>
      </c>
      <c r="BG1115">
        <v>42.54</v>
      </c>
      <c r="BH1115">
        <v>17.079999999999998</v>
      </c>
      <c r="BK1115">
        <v>84.25</v>
      </c>
      <c r="BL1115">
        <v>61.62</v>
      </c>
      <c r="BM1115">
        <v>8.74</v>
      </c>
      <c r="BN1115">
        <v>34.365099999999998</v>
      </c>
      <c r="BO1115">
        <v>49.034999999999997</v>
      </c>
      <c r="BP1115">
        <v>16.906199999999998</v>
      </c>
      <c r="BQ1115">
        <v>48.99</v>
      </c>
      <c r="BR1115">
        <v>62.81</v>
      </c>
      <c r="BS1115">
        <v>34.973300000000002</v>
      </c>
      <c r="BT1115">
        <v>24.375</v>
      </c>
      <c r="BU1115">
        <v>43.89</v>
      </c>
      <c r="BV1115">
        <v>24.02</v>
      </c>
      <c r="BX1115">
        <v>12.9467</v>
      </c>
      <c r="BY1115">
        <v>2.6675</v>
      </c>
      <c r="BZ1115">
        <v>27.03</v>
      </c>
      <c r="CA1115">
        <v>14.26</v>
      </c>
      <c r="CD1115">
        <v>45.53</v>
      </c>
      <c r="CF1115">
        <v>26.51</v>
      </c>
      <c r="CG1115">
        <v>22.832999999999998</v>
      </c>
      <c r="CH1115">
        <v>17.579599999999999</v>
      </c>
      <c r="CI1115">
        <v>51.63</v>
      </c>
      <c r="CJ1115">
        <v>9.1999999999999993</v>
      </c>
      <c r="CK1115">
        <v>27.135000000000002</v>
      </c>
      <c r="CL1115">
        <v>53.16</v>
      </c>
      <c r="CN1115">
        <v>21.904900000000001</v>
      </c>
      <c r="CO1115">
        <v>43.4</v>
      </c>
      <c r="CP1115">
        <v>44.85</v>
      </c>
      <c r="CQ1115">
        <v>11.38</v>
      </c>
      <c r="CR1115">
        <v>15.93</v>
      </c>
      <c r="CS1115">
        <v>17.8186</v>
      </c>
      <c r="CT1115">
        <v>44.17</v>
      </c>
      <c r="CU1115">
        <v>36.67</v>
      </c>
      <c r="CV1115">
        <v>32.185000000000002</v>
      </c>
      <c r="CW1115">
        <v>34.093800000000002</v>
      </c>
      <c r="CY1115">
        <v>37.796700000000001</v>
      </c>
      <c r="CZ1115">
        <v>28.6</v>
      </c>
      <c r="DA1115">
        <v>28.4</v>
      </c>
      <c r="DB1115">
        <v>22.32</v>
      </c>
      <c r="DC1115">
        <v>30.62</v>
      </c>
      <c r="DD1115">
        <v>11.7675</v>
      </c>
      <c r="DE1115">
        <v>58.28</v>
      </c>
      <c r="DF1115">
        <v>27.09</v>
      </c>
      <c r="DG1115">
        <v>22.995000000000001</v>
      </c>
      <c r="DI1115">
        <v>78.150000000000006</v>
      </c>
      <c r="DJ1115">
        <v>12.61</v>
      </c>
      <c r="DK1115">
        <v>73.819999999999993</v>
      </c>
      <c r="DL1115">
        <v>26.164999999999999</v>
      </c>
      <c r="DM1115">
        <v>10.7525</v>
      </c>
      <c r="DN1115">
        <v>13.59</v>
      </c>
      <c r="DO1115">
        <v>32.840000000000003</v>
      </c>
      <c r="DP1115">
        <v>18.96</v>
      </c>
      <c r="DQ1115">
        <v>19.13</v>
      </c>
      <c r="DR1115">
        <v>21.81</v>
      </c>
      <c r="DS1115">
        <v>46.215000000000003</v>
      </c>
      <c r="DT1115">
        <v>23.195</v>
      </c>
      <c r="DU1115">
        <v>33.18</v>
      </c>
      <c r="DV1115">
        <v>50.16</v>
      </c>
      <c r="DW1115">
        <v>14.925000000000001</v>
      </c>
      <c r="DX1115">
        <v>54.3</v>
      </c>
      <c r="DY1115">
        <v>23.713899999999999</v>
      </c>
      <c r="DZ1115">
        <v>22.868400000000001</v>
      </c>
      <c r="EA1115">
        <v>14.29</v>
      </c>
      <c r="EC1115">
        <v>41.704999999999998</v>
      </c>
      <c r="EE1115">
        <v>7.44</v>
      </c>
      <c r="EF1115">
        <v>32.869999999999997</v>
      </c>
      <c r="EH1115">
        <v>11.57</v>
      </c>
      <c r="EI1115">
        <v>18.989999999999998</v>
      </c>
      <c r="EK1115">
        <v>40.32</v>
      </c>
      <c r="EL1115">
        <v>28.124199999999998</v>
      </c>
      <c r="EM1115">
        <v>25.34</v>
      </c>
      <c r="EN1115">
        <v>16.260000000000002</v>
      </c>
      <c r="EO1115">
        <v>35.39</v>
      </c>
      <c r="EP1115">
        <v>21.805</v>
      </c>
      <c r="ER1115">
        <v>40.909999999999997</v>
      </c>
      <c r="ET1115">
        <v>60.119100000000003</v>
      </c>
      <c r="EU1115">
        <v>22.885000000000002</v>
      </c>
      <c r="EV1115">
        <v>44.33</v>
      </c>
      <c r="EX1115">
        <v>8.5500000000000007</v>
      </c>
      <c r="EY1115">
        <v>23.65</v>
      </c>
      <c r="EZ1115">
        <v>50.47</v>
      </c>
      <c r="FA1115">
        <v>17.907299999999999</v>
      </c>
      <c r="FB1115">
        <v>68.88</v>
      </c>
      <c r="FC1115">
        <v>20.57</v>
      </c>
      <c r="FE1115">
        <v>49.39</v>
      </c>
      <c r="FF1115">
        <v>20.033300000000001</v>
      </c>
      <c r="FG1115">
        <v>26.75</v>
      </c>
      <c r="FH1115">
        <v>12.0031</v>
      </c>
      <c r="FI1115">
        <v>47</v>
      </c>
      <c r="FJ1115">
        <v>25.312000000000001</v>
      </c>
      <c r="FL1115">
        <v>38.68</v>
      </c>
      <c r="FM1115">
        <v>48.9</v>
      </c>
      <c r="FN1115">
        <v>18.23</v>
      </c>
      <c r="FO1115">
        <v>40.78</v>
      </c>
      <c r="FQ1115">
        <v>66.530799999999999</v>
      </c>
      <c r="FS1115">
        <v>39.369999999999997</v>
      </c>
      <c r="FT1115">
        <v>23.67</v>
      </c>
      <c r="FU1115">
        <v>45.06</v>
      </c>
      <c r="FW1115">
        <v>9.5962999999999994</v>
      </c>
      <c r="FX1115">
        <v>8.4682999999999993</v>
      </c>
      <c r="FY1115">
        <v>12.032500000000001</v>
      </c>
      <c r="FZ1115">
        <v>21.92</v>
      </c>
      <c r="GA1115">
        <v>18.260000000000002</v>
      </c>
      <c r="GB1115">
        <v>45.627000000000002</v>
      </c>
      <c r="GC1115">
        <v>28.44</v>
      </c>
      <c r="GD1115">
        <v>16.287500000000001</v>
      </c>
      <c r="GE1115">
        <v>18.75</v>
      </c>
      <c r="GF1115">
        <v>22.374400000000001</v>
      </c>
      <c r="GG1115">
        <v>40.590000000000003</v>
      </c>
      <c r="GH1115">
        <v>9.7832000000000008</v>
      </c>
      <c r="GI1115">
        <v>16.333300000000001</v>
      </c>
      <c r="GJ1115">
        <v>29.88</v>
      </c>
      <c r="GK1115">
        <v>38.426699999999997</v>
      </c>
      <c r="GL1115">
        <v>21.296199999999999</v>
      </c>
      <c r="GM1115">
        <v>54.74</v>
      </c>
      <c r="GN1115">
        <v>34.414999999999999</v>
      </c>
      <c r="GO1115">
        <v>27.1081</v>
      </c>
      <c r="GP1115">
        <v>25.3</v>
      </c>
      <c r="GQ1115">
        <v>39.32</v>
      </c>
      <c r="GR1115">
        <v>54.89</v>
      </c>
      <c r="GS1115">
        <v>29.864999999999998</v>
      </c>
      <c r="GT1115">
        <v>38.01</v>
      </c>
      <c r="GU1115">
        <v>22.22</v>
      </c>
      <c r="GV1115">
        <v>23.3</v>
      </c>
      <c r="GW1115">
        <v>31.88</v>
      </c>
      <c r="GX1115">
        <v>24.92</v>
      </c>
      <c r="GY1115">
        <v>35.4</v>
      </c>
      <c r="GZ1115">
        <v>24</v>
      </c>
      <c r="HA1115">
        <v>30.645</v>
      </c>
      <c r="HB1115">
        <v>11.22</v>
      </c>
      <c r="HC1115">
        <v>37.299999999999997</v>
      </c>
      <c r="HD1115">
        <v>52</v>
      </c>
      <c r="HE1115">
        <v>33.119999999999997</v>
      </c>
      <c r="HF1115">
        <v>7.9556000000000004</v>
      </c>
      <c r="HG1115">
        <v>29.77</v>
      </c>
      <c r="HH1115">
        <v>35.07</v>
      </c>
      <c r="HI1115">
        <v>14.96</v>
      </c>
      <c r="HJ1115">
        <v>43.38</v>
      </c>
      <c r="HK1115">
        <v>45.15</v>
      </c>
      <c r="HL1115">
        <v>70.150000000000006</v>
      </c>
      <c r="HM1115">
        <v>37.94</v>
      </c>
      <c r="HN1115">
        <v>9.5050000000000008</v>
      </c>
      <c r="HP1115">
        <v>26.285</v>
      </c>
      <c r="HQ1115">
        <v>29.38</v>
      </c>
      <c r="HR1115">
        <v>38.71</v>
      </c>
      <c r="HS1115">
        <v>12.505000000000001</v>
      </c>
      <c r="HT1115">
        <v>24.182200000000002</v>
      </c>
      <c r="HU1115">
        <v>22.41</v>
      </c>
      <c r="HV1115">
        <v>20.7196</v>
      </c>
      <c r="HX1115">
        <v>14.262499999999999</v>
      </c>
      <c r="HY1115">
        <v>33.25</v>
      </c>
      <c r="HZ1115">
        <v>15.3</v>
      </c>
      <c r="IA1115">
        <v>10.198600000000001</v>
      </c>
      <c r="IB1115">
        <v>39.335700000000003</v>
      </c>
      <c r="IC1115">
        <v>21.219799999999999</v>
      </c>
      <c r="ID1115">
        <v>11.88</v>
      </c>
      <c r="IE1115">
        <v>38.999499999999998</v>
      </c>
      <c r="IF1115">
        <v>47.02</v>
      </c>
      <c r="IG1115">
        <v>26.737200000000001</v>
      </c>
      <c r="IH1115">
        <v>68.52</v>
      </c>
      <c r="II1115">
        <v>8.2310999999999996</v>
      </c>
      <c r="IJ1115">
        <v>15.99</v>
      </c>
      <c r="IK1115">
        <v>38.9129</v>
      </c>
      <c r="IM1115">
        <v>8.59</v>
      </c>
      <c r="IS1115">
        <v>34.6</v>
      </c>
      <c r="IV1115">
        <v>33.25</v>
      </c>
      <c r="IW1115">
        <v>19.62</v>
      </c>
      <c r="IZ1115">
        <v>47.234999999999999</v>
      </c>
      <c r="JA1115">
        <v>18.39</v>
      </c>
      <c r="JC1115">
        <v>34.415500000000002</v>
      </c>
      <c r="JE1115">
        <v>50.335000000000001</v>
      </c>
      <c r="JI1115">
        <v>23.94</v>
      </c>
      <c r="JJ1115">
        <v>7.2233000000000001</v>
      </c>
      <c r="JO1115">
        <v>88.49</v>
      </c>
      <c r="JU1115">
        <v>34.54</v>
      </c>
      <c r="JW1115">
        <v>8.2200000000000006</v>
      </c>
      <c r="JY1115">
        <v>22.9</v>
      </c>
      <c r="KD1115">
        <v>24.5</v>
      </c>
      <c r="KH1115">
        <v>29.53</v>
      </c>
      <c r="KI1115">
        <v>53.26</v>
      </c>
      <c r="KJ1115">
        <v>26.62</v>
      </c>
      <c r="KK1115">
        <v>4.8216999999999999</v>
      </c>
      <c r="KN1115">
        <v>30.17</v>
      </c>
      <c r="KO1115">
        <v>29.988700000000001</v>
      </c>
      <c r="KP1115">
        <v>41.4</v>
      </c>
      <c r="KQ1115">
        <v>16.48</v>
      </c>
      <c r="KU1115">
        <v>6.5724999999999998</v>
      </c>
      <c r="KV1115">
        <v>15.7</v>
      </c>
      <c r="KX1115">
        <v>46.652500000000003</v>
      </c>
      <c r="KZ1115">
        <v>45</v>
      </c>
      <c r="LB1115">
        <v>12.9869</v>
      </c>
      <c r="LE1115">
        <v>47.85</v>
      </c>
      <c r="LG1115">
        <v>28.65</v>
      </c>
      <c r="LH1115">
        <v>10.643800000000001</v>
      </c>
      <c r="LI1115">
        <v>24.434999999999999</v>
      </c>
      <c r="LK1115">
        <v>47.494999999999997</v>
      </c>
      <c r="LL1115">
        <v>21.614999999999998</v>
      </c>
      <c r="LM1115">
        <v>49.706000000000003</v>
      </c>
      <c r="LN1115">
        <v>45.89</v>
      </c>
      <c r="LO1115">
        <v>70.47</v>
      </c>
      <c r="LP1115">
        <v>20.6111</v>
      </c>
      <c r="LR1115">
        <v>31.14</v>
      </c>
      <c r="LS1115">
        <v>47.54</v>
      </c>
      <c r="LT1115">
        <v>13.2597</v>
      </c>
      <c r="LU1115">
        <v>75.41</v>
      </c>
      <c r="LV1115">
        <v>40.85</v>
      </c>
      <c r="LX1115">
        <v>21.418600000000001</v>
      </c>
      <c r="MC1115">
        <v>16.059999999999999</v>
      </c>
      <c r="MD1115">
        <v>66.7</v>
      </c>
      <c r="ME1115">
        <v>16.8246</v>
      </c>
      <c r="MF1115">
        <v>21.89</v>
      </c>
      <c r="MH1115">
        <v>35.94</v>
      </c>
      <c r="MJ1115">
        <v>22.8</v>
      </c>
      <c r="MM1115">
        <v>12.720700000000001</v>
      </c>
      <c r="MN1115">
        <v>41.774999999999999</v>
      </c>
      <c r="MP1115">
        <v>35.14</v>
      </c>
      <c r="MR1115">
        <v>12.24</v>
      </c>
      <c r="MU1115">
        <v>35.130000000000003</v>
      </c>
      <c r="MV1115">
        <v>49.77</v>
      </c>
      <c r="MW1115">
        <v>7.9399999999999995</v>
      </c>
      <c r="MY1115">
        <v>31.91</v>
      </c>
      <c r="MZ1115">
        <v>13.1997</v>
      </c>
      <c r="NB1115">
        <v>58.523699999999998</v>
      </c>
      <c r="NE1115">
        <v>25.24</v>
      </c>
      <c r="NG1115">
        <v>14.032299999999999</v>
      </c>
      <c r="NH1115">
        <v>33.700000000000003</v>
      </c>
      <c r="NI1115">
        <v>38.96</v>
      </c>
      <c r="NK1115">
        <v>6.79</v>
      </c>
      <c r="NM1115">
        <v>45.2</v>
      </c>
      <c r="NQ1115">
        <v>25.265000000000001</v>
      </c>
      <c r="NT1115">
        <v>23.318000000000001</v>
      </c>
      <c r="NU1115">
        <v>57</v>
      </c>
      <c r="NV1115">
        <v>18.793299999999999</v>
      </c>
      <c r="NX1115">
        <v>105.7</v>
      </c>
      <c r="NY1115">
        <v>32.11</v>
      </c>
      <c r="OA1115">
        <v>34.704999999999998</v>
      </c>
      <c r="OJ1115">
        <v>21.446100000000001</v>
      </c>
      <c r="OK1115">
        <v>46.86</v>
      </c>
      <c r="ON1115">
        <v>63.1</v>
      </c>
      <c r="OO1115">
        <v>40.700000000000003</v>
      </c>
      <c r="OS1115">
        <v>32.036299999999997</v>
      </c>
      <c r="OU1115">
        <v>18.3</v>
      </c>
      <c r="OV1115">
        <v>20.585000000000001</v>
      </c>
      <c r="OW1115">
        <v>19.155000000000001</v>
      </c>
      <c r="OY1115">
        <v>8.1</v>
      </c>
      <c r="PA1115">
        <v>17.8</v>
      </c>
      <c r="PB1115">
        <v>32.24</v>
      </c>
      <c r="PC1115">
        <v>6.3129</v>
      </c>
      <c r="PD1115">
        <v>78.61</v>
      </c>
      <c r="PH1115">
        <v>14.61</v>
      </c>
      <c r="PJ1115">
        <v>19.7807</v>
      </c>
      <c r="PM1115">
        <v>26.22</v>
      </c>
      <c r="PN1115">
        <v>11.095000000000001</v>
      </c>
      <c r="PP1115">
        <v>29.062000000000001</v>
      </c>
      <c r="PY1115">
        <v>53.27</v>
      </c>
      <c r="QD1115">
        <v>34.54</v>
      </c>
      <c r="QI1115">
        <v>11.6625</v>
      </c>
      <c r="QJ1115">
        <v>44.98</v>
      </c>
      <c r="QK1115">
        <v>14.475</v>
      </c>
      <c r="QL1115">
        <v>63.41</v>
      </c>
      <c r="QM1115">
        <v>22.110900000000001</v>
      </c>
      <c r="QN1115">
        <v>20.21</v>
      </c>
      <c r="QS1115">
        <v>7.2432999999999996</v>
      </c>
      <c r="QT1115">
        <v>31.8</v>
      </c>
      <c r="QU1115">
        <v>42</v>
      </c>
      <c r="QV1115">
        <v>23.215</v>
      </c>
      <c r="QX1115">
        <v>13.225</v>
      </c>
      <c r="RA1115">
        <v>81.650000000000006</v>
      </c>
      <c r="RB1115">
        <v>29.274999999999999</v>
      </c>
      <c r="RE1115">
        <v>17.29</v>
      </c>
      <c r="RF1115">
        <v>59.4</v>
      </c>
      <c r="RK1115">
        <v>8.1325000000000003</v>
      </c>
      <c r="RL1115">
        <v>41.41</v>
      </c>
      <c r="RM1115">
        <v>42.967199999999998</v>
      </c>
      <c r="RN1115">
        <v>45.71</v>
      </c>
      <c r="RT1115">
        <v>88.69</v>
      </c>
      <c r="RV1115">
        <v>11.762499999999999</v>
      </c>
      <c r="RW1115">
        <v>14.07</v>
      </c>
      <c r="RY1115">
        <v>27.353000000000002</v>
      </c>
      <c r="SC1115">
        <v>20.257999999999999</v>
      </c>
      <c r="SD1115">
        <v>34.200000000000003</v>
      </c>
      <c r="SH1115">
        <v>27.83</v>
      </c>
    </row>
    <row r="1116" spans="1:502">
      <c r="A1116" s="1">
        <v>38086</v>
      </c>
    </row>
    <row r="1117" spans="1:502">
      <c r="A1117" s="1">
        <v>38089</v>
      </c>
      <c r="C1117">
        <v>45.745699999999999</v>
      </c>
      <c r="D1117">
        <v>33.675699999999999</v>
      </c>
      <c r="F1117">
        <v>42.15</v>
      </c>
      <c r="G1117">
        <v>41.875</v>
      </c>
      <c r="H1117">
        <v>41.56</v>
      </c>
      <c r="I1117">
        <v>45.734999999999999</v>
      </c>
      <c r="J1117">
        <v>25.425000000000001</v>
      </c>
      <c r="L1117">
        <v>25.3583</v>
      </c>
      <c r="N1117">
        <v>43.11</v>
      </c>
      <c r="P1117">
        <v>31.62</v>
      </c>
      <c r="Q1117">
        <v>10.2742</v>
      </c>
      <c r="R1117">
        <v>36.46</v>
      </c>
      <c r="S1117">
        <v>93.74</v>
      </c>
      <c r="U1117">
        <v>51.2</v>
      </c>
      <c r="V1117">
        <v>29.02</v>
      </c>
      <c r="W1117">
        <v>44.89</v>
      </c>
      <c r="X1117">
        <v>83.62</v>
      </c>
      <c r="Z1117">
        <v>40.984999999999999</v>
      </c>
      <c r="AC1117">
        <v>36.799999999999997</v>
      </c>
      <c r="AD1117">
        <v>35.67</v>
      </c>
      <c r="AE1117">
        <v>53.555</v>
      </c>
      <c r="AF1117">
        <v>24.47</v>
      </c>
      <c r="AG1117">
        <v>42.99</v>
      </c>
      <c r="AH1117">
        <v>44.594999999999999</v>
      </c>
      <c r="AJ1117">
        <v>57.34</v>
      </c>
      <c r="AQ1117">
        <v>520.6</v>
      </c>
      <c r="AR1117">
        <v>1286.221</v>
      </c>
      <c r="AS1117">
        <v>34.810699999999997</v>
      </c>
      <c r="AT1117">
        <v>12.871499999999999</v>
      </c>
      <c r="AW1117">
        <v>41.7804</v>
      </c>
      <c r="AY1117">
        <v>18.438600000000001</v>
      </c>
      <c r="AZ1117">
        <v>42.14</v>
      </c>
      <c r="BA1117">
        <v>48.027999999999999</v>
      </c>
      <c r="BB1117">
        <v>45.69</v>
      </c>
      <c r="BC1117">
        <v>31.28</v>
      </c>
      <c r="BD1117">
        <v>22.0167</v>
      </c>
      <c r="BE1117">
        <v>26.995000000000001</v>
      </c>
      <c r="BF1117">
        <v>28.77</v>
      </c>
      <c r="BG1117">
        <v>43.22</v>
      </c>
      <c r="BH1117">
        <v>17.309999999999999</v>
      </c>
      <c r="BK1117">
        <v>83.41</v>
      </c>
      <c r="BL1117">
        <v>62.16</v>
      </c>
      <c r="BM1117">
        <v>8.84</v>
      </c>
      <c r="BN1117">
        <v>34.990499999999997</v>
      </c>
      <c r="BO1117">
        <v>48.875</v>
      </c>
      <c r="BP1117">
        <v>16.993099999999998</v>
      </c>
      <c r="BQ1117">
        <v>49.59</v>
      </c>
      <c r="BR1117">
        <v>63.68</v>
      </c>
      <c r="BS1117">
        <v>34.9467</v>
      </c>
      <c r="BT1117">
        <v>24</v>
      </c>
      <c r="BU1117">
        <v>44.67</v>
      </c>
      <c r="BV1117">
        <v>24.37</v>
      </c>
      <c r="BX1117">
        <v>12.96</v>
      </c>
      <c r="BY1117">
        <v>2.7250000000000001</v>
      </c>
      <c r="BZ1117">
        <v>27.03</v>
      </c>
      <c r="CA1117">
        <v>14.17</v>
      </c>
      <c r="CD1117">
        <v>45.75</v>
      </c>
      <c r="CF1117">
        <v>26.6</v>
      </c>
      <c r="CG1117">
        <v>23.053000000000001</v>
      </c>
      <c r="CH1117">
        <v>16.8857</v>
      </c>
      <c r="CI1117">
        <v>51.7</v>
      </c>
      <c r="CJ1117">
        <v>9.19</v>
      </c>
      <c r="CK1117">
        <v>26.99</v>
      </c>
      <c r="CL1117">
        <v>52.64</v>
      </c>
      <c r="CN1117">
        <v>21.920500000000001</v>
      </c>
      <c r="CO1117">
        <v>42.71</v>
      </c>
      <c r="CP1117">
        <v>42</v>
      </c>
      <c r="CQ1117">
        <v>11.42</v>
      </c>
      <c r="CR1117">
        <v>16.128</v>
      </c>
      <c r="CS1117">
        <v>18.047899999999998</v>
      </c>
      <c r="CT1117">
        <v>44.85</v>
      </c>
      <c r="CU1117">
        <v>36.875</v>
      </c>
      <c r="CV1117">
        <v>31.495000000000001</v>
      </c>
      <c r="CW1117">
        <v>34.218299999999999</v>
      </c>
      <c r="CY1117">
        <v>37.517200000000003</v>
      </c>
      <c r="CZ1117">
        <v>28.864999999999998</v>
      </c>
      <c r="DA1117">
        <v>28.62</v>
      </c>
      <c r="DB1117">
        <v>22.25</v>
      </c>
      <c r="DC1117">
        <v>31.035</v>
      </c>
      <c r="DD1117">
        <v>11.97</v>
      </c>
      <c r="DE1117">
        <v>56.98</v>
      </c>
      <c r="DF1117">
        <v>27.14</v>
      </c>
      <c r="DG1117">
        <v>23</v>
      </c>
      <c r="DI1117">
        <v>78.88</v>
      </c>
      <c r="DJ1117">
        <v>12.92</v>
      </c>
      <c r="DK1117">
        <v>74.81</v>
      </c>
      <c r="DL1117">
        <v>26.734999999999999</v>
      </c>
      <c r="DM1117">
        <v>10.842499999999999</v>
      </c>
      <c r="DN1117">
        <v>13.69</v>
      </c>
      <c r="DO1117">
        <v>32.21</v>
      </c>
      <c r="DP1117">
        <v>19.02</v>
      </c>
      <c r="DQ1117">
        <v>18.914999999999999</v>
      </c>
      <c r="DR1117">
        <v>22.23</v>
      </c>
      <c r="DS1117">
        <v>46.715000000000003</v>
      </c>
      <c r="DT1117">
        <v>23.13</v>
      </c>
      <c r="DU1117">
        <v>33.5</v>
      </c>
      <c r="DV1117">
        <v>50.64</v>
      </c>
      <c r="DW1117">
        <v>15.25</v>
      </c>
      <c r="DX1117">
        <v>55.25</v>
      </c>
      <c r="DY1117">
        <v>23.619399999999999</v>
      </c>
      <c r="DZ1117">
        <v>21.8123</v>
      </c>
      <c r="EA1117">
        <v>14.545</v>
      </c>
      <c r="EC1117">
        <v>41.494999999999997</v>
      </c>
      <c r="EE1117">
        <v>7.4050000000000002</v>
      </c>
      <c r="EF1117">
        <v>33.44</v>
      </c>
      <c r="EH1117">
        <v>11.27</v>
      </c>
      <c r="EI1117">
        <v>19.16</v>
      </c>
      <c r="EK1117">
        <v>40.49</v>
      </c>
      <c r="EL1117">
        <v>28.439499999999999</v>
      </c>
      <c r="EM1117">
        <v>25.37</v>
      </c>
      <c r="EN1117">
        <v>16.329999999999998</v>
      </c>
      <c r="EO1117">
        <v>35.130000000000003</v>
      </c>
      <c r="EP1117">
        <v>21.795000000000002</v>
      </c>
      <c r="ER1117">
        <v>40.75</v>
      </c>
      <c r="ET1117">
        <v>59.902299999999997</v>
      </c>
      <c r="EU1117">
        <v>21.22</v>
      </c>
      <c r="EV1117">
        <v>43.98</v>
      </c>
      <c r="EX1117">
        <v>8.64</v>
      </c>
      <c r="EY1117">
        <v>23.74</v>
      </c>
      <c r="EZ1117">
        <v>49.57</v>
      </c>
      <c r="FA1117">
        <v>18.069400000000002</v>
      </c>
      <c r="FB1117">
        <v>69.209999999999994</v>
      </c>
      <c r="FC1117">
        <v>20.54</v>
      </c>
      <c r="FE1117">
        <v>49.95</v>
      </c>
      <c r="FF1117">
        <v>20.216699999999999</v>
      </c>
      <c r="FG1117">
        <v>26.905000000000001</v>
      </c>
      <c r="FH1117">
        <v>11.719799999999999</v>
      </c>
      <c r="FI1117">
        <v>46.65</v>
      </c>
      <c r="FJ1117">
        <v>25.5318</v>
      </c>
      <c r="FL1117">
        <v>38.634999999999998</v>
      </c>
      <c r="FM1117">
        <v>49.53</v>
      </c>
      <c r="FN1117">
        <v>18.695</v>
      </c>
      <c r="FO1117">
        <v>41.4</v>
      </c>
      <c r="FQ1117">
        <v>65.980900000000005</v>
      </c>
      <c r="FS1117">
        <v>39.85</v>
      </c>
      <c r="FT1117">
        <v>23.89</v>
      </c>
      <c r="FU1117">
        <v>45.26</v>
      </c>
      <c r="FW1117">
        <v>9.6549999999999994</v>
      </c>
      <c r="FX1117">
        <v>8.3149999999999995</v>
      </c>
      <c r="FY1117">
        <v>12.06</v>
      </c>
      <c r="FZ1117">
        <v>21.94</v>
      </c>
      <c r="GA1117">
        <v>17.87</v>
      </c>
      <c r="GB1117">
        <v>45.74</v>
      </c>
      <c r="GC1117">
        <v>28.515000000000001</v>
      </c>
      <c r="GD1117">
        <v>16.442499999999999</v>
      </c>
      <c r="GE1117">
        <v>19.55</v>
      </c>
      <c r="GF1117">
        <v>22.786899999999999</v>
      </c>
      <c r="GG1117">
        <v>40.534999999999997</v>
      </c>
      <c r="GH1117">
        <v>9.7482000000000006</v>
      </c>
      <c r="GI1117">
        <v>16.5733</v>
      </c>
      <c r="GJ1117">
        <v>29.43</v>
      </c>
      <c r="GK1117">
        <v>38.426699999999997</v>
      </c>
      <c r="GL1117">
        <v>20.966699999999999</v>
      </c>
      <c r="GM1117">
        <v>55.01</v>
      </c>
      <c r="GN1117">
        <v>33.784999999999997</v>
      </c>
      <c r="GO1117">
        <v>27.5807</v>
      </c>
      <c r="GP1117">
        <v>24.844999999999999</v>
      </c>
      <c r="GQ1117">
        <v>38.69</v>
      </c>
      <c r="GR1117">
        <v>54.72</v>
      </c>
      <c r="GS1117">
        <v>29.99</v>
      </c>
      <c r="GT1117">
        <v>38.54</v>
      </c>
      <c r="GU1117">
        <v>22.3325</v>
      </c>
      <c r="GV1117">
        <v>23.004999999999999</v>
      </c>
      <c r="GW1117">
        <v>31.89</v>
      </c>
      <c r="GX1117">
        <v>25.11</v>
      </c>
      <c r="GY1117">
        <v>34.6</v>
      </c>
      <c r="GZ1117">
        <v>23.43</v>
      </c>
      <c r="HA1117">
        <v>31.38</v>
      </c>
      <c r="HB1117">
        <v>11.41</v>
      </c>
      <c r="HC1117">
        <v>37.46</v>
      </c>
      <c r="HD1117">
        <v>51.44</v>
      </c>
      <c r="HE1117">
        <v>33.270000000000003</v>
      </c>
      <c r="HF1117">
        <v>7.9851999999999999</v>
      </c>
      <c r="HG1117">
        <v>29.4</v>
      </c>
      <c r="HH1117">
        <v>34.9</v>
      </c>
      <c r="HI1117">
        <v>15.03</v>
      </c>
      <c r="HJ1117">
        <v>43.89</v>
      </c>
      <c r="HK1117">
        <v>43.8</v>
      </c>
      <c r="HL1117">
        <v>69.930000000000007</v>
      </c>
      <c r="HM1117">
        <v>37.83</v>
      </c>
      <c r="HN1117">
        <v>9.8849999999999998</v>
      </c>
      <c r="HP1117">
        <v>26.715</v>
      </c>
      <c r="HQ1117">
        <v>29.54</v>
      </c>
      <c r="HR1117">
        <v>38.51</v>
      </c>
      <c r="HS1117">
        <v>12.6</v>
      </c>
      <c r="HT1117">
        <v>24.222200000000001</v>
      </c>
      <c r="HU1117">
        <v>22.46</v>
      </c>
      <c r="HV1117">
        <v>21.0229</v>
      </c>
      <c r="HX1117">
        <v>14.265000000000001</v>
      </c>
      <c r="HY1117">
        <v>34.04</v>
      </c>
      <c r="HZ1117">
        <v>15.57</v>
      </c>
      <c r="IA1117">
        <v>10.3352</v>
      </c>
      <c r="IB1117">
        <v>39.162999999999997</v>
      </c>
      <c r="IC1117">
        <v>20.098800000000001</v>
      </c>
      <c r="ID1117">
        <v>11.92</v>
      </c>
      <c r="IE1117">
        <v>36.956499999999998</v>
      </c>
      <c r="IF1117">
        <v>47.43</v>
      </c>
      <c r="IG1117">
        <v>27.441199999999998</v>
      </c>
      <c r="IH1117">
        <v>69.27</v>
      </c>
      <c r="II1117">
        <v>8.2474000000000007</v>
      </c>
      <c r="IJ1117">
        <v>15.75</v>
      </c>
      <c r="IK1117">
        <v>39.123699999999999</v>
      </c>
      <c r="IM1117">
        <v>8.5</v>
      </c>
      <c r="IS1117">
        <v>34.67</v>
      </c>
      <c r="IV1117">
        <v>33.020000000000003</v>
      </c>
      <c r="IW1117">
        <v>19.64</v>
      </c>
      <c r="IZ1117">
        <v>47.54</v>
      </c>
      <c r="JA1117">
        <v>18.22</v>
      </c>
      <c r="JC1117">
        <v>34.375900000000001</v>
      </c>
      <c r="JE1117">
        <v>51.067399999999999</v>
      </c>
      <c r="JI1117">
        <v>23.482500000000002</v>
      </c>
      <c r="JJ1117">
        <v>7.2133000000000003</v>
      </c>
      <c r="JO1117">
        <v>88</v>
      </c>
      <c r="JU1117">
        <v>32.39</v>
      </c>
      <c r="JW1117">
        <v>8.4067000000000007</v>
      </c>
      <c r="JY1117">
        <v>23.19</v>
      </c>
      <c r="KD1117">
        <v>24.675000000000001</v>
      </c>
      <c r="KH1117">
        <v>29.46</v>
      </c>
      <c r="KI1117">
        <v>54.35</v>
      </c>
      <c r="KJ1117">
        <v>26.56</v>
      </c>
      <c r="KK1117">
        <v>4.8632999999999997</v>
      </c>
      <c r="KN1117">
        <v>30.3</v>
      </c>
      <c r="KO1117">
        <v>30.165800000000001</v>
      </c>
      <c r="KP1117">
        <v>41.6</v>
      </c>
      <c r="KQ1117">
        <v>16.675000000000001</v>
      </c>
      <c r="KU1117">
        <v>6.53</v>
      </c>
      <c r="KV1117">
        <v>15.76</v>
      </c>
      <c r="KX1117">
        <v>46.777000000000001</v>
      </c>
      <c r="KZ1117">
        <v>45.74</v>
      </c>
      <c r="LB1117">
        <v>13.195</v>
      </c>
      <c r="LE1117">
        <v>47.48</v>
      </c>
      <c r="LG1117">
        <v>27.76</v>
      </c>
      <c r="LH1117">
        <v>10.8088</v>
      </c>
      <c r="LI1117">
        <v>24.8</v>
      </c>
      <c r="LK1117">
        <v>44.567999999999998</v>
      </c>
      <c r="LL1117">
        <v>21.765000000000001</v>
      </c>
      <c r="LM1117">
        <v>48.024000000000001</v>
      </c>
      <c r="LN1117">
        <v>46.22</v>
      </c>
      <c r="LO1117">
        <v>70.430000000000007</v>
      </c>
      <c r="LP1117">
        <v>20.1206</v>
      </c>
      <c r="LR1117">
        <v>31.34</v>
      </c>
      <c r="LS1117">
        <v>46.91</v>
      </c>
      <c r="LT1117">
        <v>13.381</v>
      </c>
      <c r="LU1117">
        <v>77.52</v>
      </c>
      <c r="LV1117">
        <v>41.15</v>
      </c>
      <c r="LX1117">
        <v>21.552900000000001</v>
      </c>
      <c r="MC1117">
        <v>16.1767</v>
      </c>
      <c r="MD1117">
        <v>67.45</v>
      </c>
      <c r="ME1117">
        <v>16.7866</v>
      </c>
      <c r="MF1117">
        <v>21.79</v>
      </c>
      <c r="MH1117">
        <v>36.26</v>
      </c>
      <c r="MJ1117">
        <v>22.6</v>
      </c>
      <c r="MM1117">
        <v>13.009</v>
      </c>
      <c r="MN1117">
        <v>42.05</v>
      </c>
      <c r="MP1117">
        <v>35.159999999999997</v>
      </c>
      <c r="MR1117">
        <v>12.2</v>
      </c>
      <c r="MU1117">
        <v>35.299999999999997</v>
      </c>
      <c r="MV1117">
        <v>47.27</v>
      </c>
      <c r="MW1117">
        <v>7.95</v>
      </c>
      <c r="MY1117">
        <v>32.979999999999997</v>
      </c>
      <c r="MZ1117">
        <v>13.7592</v>
      </c>
      <c r="NB1117">
        <v>58.686700000000002</v>
      </c>
      <c r="NE1117">
        <v>25.7</v>
      </c>
      <c r="NG1117">
        <v>14.0647</v>
      </c>
      <c r="NH1117">
        <v>32.1</v>
      </c>
      <c r="NI1117">
        <v>38.47</v>
      </c>
      <c r="NK1117">
        <v>6.86</v>
      </c>
      <c r="NM1117">
        <v>44.11</v>
      </c>
      <c r="NQ1117">
        <v>25.414999999999999</v>
      </c>
      <c r="NT1117">
        <v>23.324999999999999</v>
      </c>
      <c r="NU1117">
        <v>56.34</v>
      </c>
      <c r="NV1117">
        <v>18.7</v>
      </c>
      <c r="NX1117">
        <v>105.82</v>
      </c>
      <c r="NY1117">
        <v>31.72</v>
      </c>
      <c r="OA1117">
        <v>34.395000000000003</v>
      </c>
      <c r="OJ1117">
        <v>21.473099999999999</v>
      </c>
      <c r="OK1117">
        <v>47.424999999999997</v>
      </c>
      <c r="ON1117">
        <v>63.9</v>
      </c>
      <c r="OO1117">
        <v>39.96</v>
      </c>
      <c r="OS1117">
        <v>32.330399999999997</v>
      </c>
      <c r="OU1117">
        <v>18.344999999999999</v>
      </c>
      <c r="OV1117">
        <v>20.82</v>
      </c>
      <c r="OW1117">
        <v>19.149999999999999</v>
      </c>
      <c r="OY1117">
        <v>8.3049999999999997</v>
      </c>
      <c r="PA1117">
        <v>17.41</v>
      </c>
      <c r="PB1117">
        <v>32.93</v>
      </c>
      <c r="PC1117">
        <v>6.4790000000000001</v>
      </c>
      <c r="PD1117">
        <v>79.17</v>
      </c>
      <c r="PH1117">
        <v>14.904999999999999</v>
      </c>
      <c r="PJ1117">
        <v>19.808599999999998</v>
      </c>
      <c r="PM1117">
        <v>25.88</v>
      </c>
      <c r="PN1117">
        <v>11.07</v>
      </c>
      <c r="PP1117">
        <v>28.794799999999999</v>
      </c>
      <c r="PY1117">
        <v>54.32</v>
      </c>
      <c r="QD1117">
        <v>32.9</v>
      </c>
      <c r="QI1117">
        <v>11.725</v>
      </c>
      <c r="QJ1117">
        <v>44.99</v>
      </c>
      <c r="QK1117">
        <v>14.82</v>
      </c>
      <c r="QL1117">
        <v>60.85</v>
      </c>
      <c r="QM1117">
        <v>20.708200000000001</v>
      </c>
      <c r="QN1117">
        <v>18.899999999999999</v>
      </c>
      <c r="QS1117">
        <v>7.2133000000000003</v>
      </c>
      <c r="QT1117">
        <v>30</v>
      </c>
      <c r="QU1117">
        <v>39.299999999999997</v>
      </c>
      <c r="QV1117">
        <v>23.125</v>
      </c>
      <c r="QX1117">
        <v>13</v>
      </c>
      <c r="RA1117">
        <v>81.7</v>
      </c>
      <c r="RB1117">
        <v>29.425000000000001</v>
      </c>
      <c r="RE1117">
        <v>17.66</v>
      </c>
      <c r="RF1117">
        <v>57.75</v>
      </c>
      <c r="RK1117">
        <v>8.3524999999999991</v>
      </c>
      <c r="RL1117">
        <v>39.020000000000003</v>
      </c>
      <c r="RM1117">
        <v>39.810099999999998</v>
      </c>
      <c r="RN1117">
        <v>45.49</v>
      </c>
      <c r="RT1117">
        <v>88.36</v>
      </c>
      <c r="RV1117">
        <v>12.055</v>
      </c>
      <c r="RW1117">
        <v>13.9</v>
      </c>
      <c r="RY1117">
        <v>27.44</v>
      </c>
      <c r="SC1117">
        <v>20.890999999999998</v>
      </c>
      <c r="SD1117">
        <v>33.81</v>
      </c>
      <c r="SH1117">
        <v>27.95</v>
      </c>
    </row>
    <row r="1118" spans="1:502">
      <c r="A1118" s="1">
        <v>38090</v>
      </c>
      <c r="C1118">
        <v>44.992899999999999</v>
      </c>
      <c r="D1118">
        <v>33.290300000000002</v>
      </c>
      <c r="F1118">
        <v>41.78</v>
      </c>
      <c r="G1118">
        <v>41.01</v>
      </c>
      <c r="H1118">
        <v>40.04</v>
      </c>
      <c r="I1118">
        <v>45.38</v>
      </c>
      <c r="J1118">
        <v>25.445</v>
      </c>
      <c r="L1118">
        <v>24.6676</v>
      </c>
      <c r="N1118">
        <v>42.82</v>
      </c>
      <c r="P1118">
        <v>31</v>
      </c>
      <c r="Q1118">
        <v>10.101599999999999</v>
      </c>
      <c r="R1118">
        <v>35.86</v>
      </c>
      <c r="S1118">
        <v>93.04</v>
      </c>
      <c r="U1118">
        <v>51.39</v>
      </c>
      <c r="V1118">
        <v>28.27</v>
      </c>
      <c r="W1118">
        <v>44.58</v>
      </c>
      <c r="X1118">
        <v>82.39</v>
      </c>
      <c r="Z1118">
        <v>40.25</v>
      </c>
      <c r="AC1118">
        <v>35.85</v>
      </c>
      <c r="AD1118">
        <v>35.39</v>
      </c>
      <c r="AE1118">
        <v>52.965000000000003</v>
      </c>
      <c r="AF1118">
        <v>24.26</v>
      </c>
      <c r="AG1118">
        <v>41.9</v>
      </c>
      <c r="AH1118">
        <v>44.04</v>
      </c>
      <c r="AJ1118">
        <v>56.47</v>
      </c>
      <c r="AQ1118">
        <v>512</v>
      </c>
      <c r="AR1118">
        <v>1262.43</v>
      </c>
      <c r="AS1118">
        <v>34.403100000000002</v>
      </c>
      <c r="AT1118">
        <v>12.748799999999999</v>
      </c>
      <c r="AW1118">
        <v>40.981900000000003</v>
      </c>
      <c r="AY1118">
        <v>18.013400000000001</v>
      </c>
      <c r="AZ1118">
        <v>41.74</v>
      </c>
      <c r="BA1118">
        <v>47.658200000000001</v>
      </c>
      <c r="BB1118">
        <v>44.55</v>
      </c>
      <c r="BC1118">
        <v>30.67</v>
      </c>
      <c r="BD1118">
        <v>21.58</v>
      </c>
      <c r="BE1118">
        <v>26.78</v>
      </c>
      <c r="BF1118">
        <v>28.13</v>
      </c>
      <c r="BG1118">
        <v>43.46</v>
      </c>
      <c r="BH1118">
        <v>17.03</v>
      </c>
      <c r="BK1118">
        <v>81.7</v>
      </c>
      <c r="BL1118">
        <v>61.88</v>
      </c>
      <c r="BM1118">
        <v>8.7650000000000006</v>
      </c>
      <c r="BN1118">
        <v>34.0047</v>
      </c>
      <c r="BO1118">
        <v>48.695</v>
      </c>
      <c r="BP1118">
        <v>16.841000000000001</v>
      </c>
      <c r="BQ1118">
        <v>48.53</v>
      </c>
      <c r="BR1118">
        <v>62.36</v>
      </c>
      <c r="BS1118">
        <v>34.06</v>
      </c>
      <c r="BT1118">
        <v>23.96</v>
      </c>
      <c r="BU1118">
        <v>43.75</v>
      </c>
      <c r="BV1118">
        <v>24.08</v>
      </c>
      <c r="BX1118">
        <v>12.853300000000001</v>
      </c>
      <c r="BY1118">
        <v>2.7124999999999999</v>
      </c>
      <c r="BZ1118">
        <v>26.81</v>
      </c>
      <c r="CA1118">
        <v>13.91</v>
      </c>
      <c r="CD1118">
        <v>44.71</v>
      </c>
      <c r="CF1118">
        <v>27.59</v>
      </c>
      <c r="CG1118">
        <v>23.007000000000001</v>
      </c>
      <c r="CH1118">
        <v>16.709900000000001</v>
      </c>
      <c r="CI1118">
        <v>51.45</v>
      </c>
      <c r="CJ1118">
        <v>8.93</v>
      </c>
      <c r="CK1118">
        <v>26.78</v>
      </c>
      <c r="CL1118">
        <v>51.71</v>
      </c>
      <c r="CN1118">
        <v>21.967199999999998</v>
      </c>
      <c r="CO1118">
        <v>42.15</v>
      </c>
      <c r="CP1118">
        <v>40.79</v>
      </c>
      <c r="CQ1118">
        <v>11.04</v>
      </c>
      <c r="CR1118">
        <v>15.92</v>
      </c>
      <c r="CS1118">
        <v>17.811</v>
      </c>
      <c r="CT1118">
        <v>43.71</v>
      </c>
      <c r="CU1118">
        <v>36.424999999999997</v>
      </c>
      <c r="CV1118">
        <v>31.375</v>
      </c>
      <c r="CW1118">
        <v>33.5214</v>
      </c>
      <c r="CY1118">
        <v>36.696300000000001</v>
      </c>
      <c r="CZ1118">
        <v>28.585000000000001</v>
      </c>
      <c r="DA1118">
        <v>28.48</v>
      </c>
      <c r="DB1118">
        <v>21.87</v>
      </c>
      <c r="DC1118">
        <v>30.6</v>
      </c>
      <c r="DD1118">
        <v>11.8475</v>
      </c>
      <c r="DE1118">
        <v>56.05</v>
      </c>
      <c r="DF1118">
        <v>26.96</v>
      </c>
      <c r="DG1118">
        <v>22.684999999999999</v>
      </c>
      <c r="DI1118">
        <v>77.67</v>
      </c>
      <c r="DJ1118">
        <v>12.5</v>
      </c>
      <c r="DK1118">
        <v>74.319999999999993</v>
      </c>
      <c r="DL1118">
        <v>26.274999999999999</v>
      </c>
      <c r="DM1118">
        <v>10.5375</v>
      </c>
      <c r="DN1118">
        <v>13.41</v>
      </c>
      <c r="DO1118">
        <v>31.795000000000002</v>
      </c>
      <c r="DP1118">
        <v>18.5367</v>
      </c>
      <c r="DQ1118">
        <v>17.829999999999998</v>
      </c>
      <c r="DR1118">
        <v>21.87</v>
      </c>
      <c r="DS1118">
        <v>46.215000000000003</v>
      </c>
      <c r="DT1118">
        <v>22.98</v>
      </c>
      <c r="DU1118">
        <v>33.47</v>
      </c>
      <c r="DV1118">
        <v>49.8</v>
      </c>
      <c r="DW1118">
        <v>14.88</v>
      </c>
      <c r="DX1118">
        <v>55.63</v>
      </c>
      <c r="DY1118">
        <v>23.114000000000001</v>
      </c>
      <c r="DZ1118">
        <v>21.302499999999998</v>
      </c>
      <c r="EA1118">
        <v>14.17</v>
      </c>
      <c r="EC1118">
        <v>40.895000000000003</v>
      </c>
      <c r="EE1118">
        <v>7.4249999999999998</v>
      </c>
      <c r="EF1118">
        <v>33.28</v>
      </c>
      <c r="EH1118">
        <v>11.05</v>
      </c>
      <c r="EI1118">
        <v>19.16</v>
      </c>
      <c r="EK1118">
        <v>39.96</v>
      </c>
      <c r="EL1118">
        <v>27.8688</v>
      </c>
      <c r="EM1118">
        <v>26.4</v>
      </c>
      <c r="EN1118">
        <v>16.11</v>
      </c>
      <c r="EO1118">
        <v>34.96</v>
      </c>
      <c r="EP1118">
        <v>21.754999999999999</v>
      </c>
      <c r="ER1118">
        <v>40.159999999999997</v>
      </c>
      <c r="ET1118">
        <v>59.977699999999999</v>
      </c>
      <c r="EU1118">
        <v>21.1</v>
      </c>
      <c r="EV1118">
        <v>43.58</v>
      </c>
      <c r="EX1118">
        <v>8.56</v>
      </c>
      <c r="EY1118">
        <v>23.29</v>
      </c>
      <c r="EZ1118">
        <v>48.8</v>
      </c>
      <c r="FA1118">
        <v>18.186199999999999</v>
      </c>
      <c r="FB1118">
        <v>69.34</v>
      </c>
      <c r="FC1118">
        <v>20.059999999999999</v>
      </c>
      <c r="FE1118">
        <v>47.88</v>
      </c>
      <c r="FF1118">
        <v>20</v>
      </c>
      <c r="FG1118">
        <v>26.58</v>
      </c>
      <c r="FH1118">
        <v>11.563599999999999</v>
      </c>
      <c r="FI1118">
        <v>46.15</v>
      </c>
      <c r="FJ1118">
        <v>25.215399999999999</v>
      </c>
      <c r="FL1118">
        <v>38.085000000000001</v>
      </c>
      <c r="FM1118">
        <v>49.4</v>
      </c>
      <c r="FN1118">
        <v>18.625</v>
      </c>
      <c r="FO1118">
        <v>40.79</v>
      </c>
      <c r="FQ1118">
        <v>64.331400000000002</v>
      </c>
      <c r="FS1118">
        <v>39.630000000000003</v>
      </c>
      <c r="FT1118">
        <v>23.52</v>
      </c>
      <c r="FU1118">
        <v>42.86</v>
      </c>
      <c r="FW1118">
        <v>9.5474999999999994</v>
      </c>
      <c r="FX1118">
        <v>8.2679000000000009</v>
      </c>
      <c r="FY1118">
        <v>11.93</v>
      </c>
      <c r="FZ1118">
        <v>22.01</v>
      </c>
      <c r="GA1118">
        <v>17.87</v>
      </c>
      <c r="GB1118">
        <v>45.576999999999998</v>
      </c>
      <c r="GC1118">
        <v>27.824999999999999</v>
      </c>
      <c r="GD1118">
        <v>15.9275</v>
      </c>
      <c r="GE1118">
        <v>18.93</v>
      </c>
      <c r="GF1118">
        <v>22.3217</v>
      </c>
      <c r="GG1118">
        <v>40.125</v>
      </c>
      <c r="GH1118">
        <v>9.6518999999999995</v>
      </c>
      <c r="GI1118">
        <v>16.600000000000001</v>
      </c>
      <c r="GJ1118">
        <v>28.45</v>
      </c>
      <c r="GK1118">
        <v>37.78</v>
      </c>
      <c r="GL1118">
        <v>20.474900000000002</v>
      </c>
      <c r="GM1118">
        <v>54.75</v>
      </c>
      <c r="GN1118">
        <v>33.034999999999997</v>
      </c>
      <c r="GO1118">
        <v>27.2301</v>
      </c>
      <c r="GP1118">
        <v>24.31</v>
      </c>
      <c r="GQ1118">
        <v>38.380000000000003</v>
      </c>
      <c r="GR1118">
        <v>53.33</v>
      </c>
      <c r="GS1118">
        <v>29.65</v>
      </c>
      <c r="GT1118">
        <v>38.01</v>
      </c>
      <c r="GU1118">
        <v>21.965</v>
      </c>
      <c r="GV1118">
        <v>22.545000000000002</v>
      </c>
      <c r="GW1118">
        <v>31.7</v>
      </c>
      <c r="GX1118">
        <v>24.76</v>
      </c>
      <c r="GY1118">
        <v>34</v>
      </c>
      <c r="GZ1118">
        <v>22.8</v>
      </c>
      <c r="HA1118">
        <v>31.02</v>
      </c>
      <c r="HB1118">
        <v>11.04</v>
      </c>
      <c r="HC1118">
        <v>37.68</v>
      </c>
      <c r="HD1118">
        <v>50.97</v>
      </c>
      <c r="HE1118">
        <v>33.31</v>
      </c>
      <c r="HF1118">
        <v>7.8844000000000003</v>
      </c>
      <c r="HG1118">
        <v>29.21</v>
      </c>
      <c r="HH1118">
        <v>34.53</v>
      </c>
      <c r="HI1118">
        <v>14.92</v>
      </c>
      <c r="HJ1118">
        <v>43.6</v>
      </c>
      <c r="HK1118">
        <v>43.03</v>
      </c>
      <c r="HL1118">
        <v>69.45</v>
      </c>
      <c r="HM1118">
        <v>37.75</v>
      </c>
      <c r="HN1118">
        <v>11.125</v>
      </c>
      <c r="HP1118">
        <v>26.225000000000001</v>
      </c>
      <c r="HQ1118">
        <v>29.1</v>
      </c>
      <c r="HR1118">
        <v>37.6</v>
      </c>
      <c r="HS1118">
        <v>12.46</v>
      </c>
      <c r="HT1118">
        <v>23.835599999999999</v>
      </c>
      <c r="HU1118">
        <v>22.15</v>
      </c>
      <c r="HV1118">
        <v>20.539000000000001</v>
      </c>
      <c r="HX1118">
        <v>14.192500000000001</v>
      </c>
      <c r="HY1118">
        <v>33.695</v>
      </c>
      <c r="HZ1118">
        <v>15.3</v>
      </c>
      <c r="IA1118">
        <v>10.219900000000001</v>
      </c>
      <c r="IB1118">
        <v>38.799999999999997</v>
      </c>
      <c r="IC1118">
        <v>19.652200000000001</v>
      </c>
      <c r="ID1118">
        <v>11.95</v>
      </c>
      <c r="IE1118">
        <v>36.667699999999996</v>
      </c>
      <c r="IF1118">
        <v>46.68</v>
      </c>
      <c r="IG1118">
        <v>27.240600000000001</v>
      </c>
      <c r="IH1118">
        <v>67.209999999999994</v>
      </c>
      <c r="II1118">
        <v>8.1412999999999993</v>
      </c>
      <c r="IJ1118">
        <v>15.315</v>
      </c>
      <c r="IK1118">
        <v>37.701000000000001</v>
      </c>
      <c r="IM1118">
        <v>8.3699999999999992</v>
      </c>
      <c r="IS1118">
        <v>34.284999999999997</v>
      </c>
      <c r="IV1118">
        <v>32.74</v>
      </c>
      <c r="IW1118">
        <v>18.97</v>
      </c>
      <c r="IZ1118">
        <v>47.015000000000001</v>
      </c>
      <c r="JA1118">
        <v>18.11</v>
      </c>
      <c r="JC1118">
        <v>33.445700000000002</v>
      </c>
      <c r="JE1118">
        <v>50.866300000000003</v>
      </c>
      <c r="JI1118">
        <v>22.92</v>
      </c>
      <c r="JJ1118">
        <v>7.1632999999999996</v>
      </c>
      <c r="JO1118">
        <v>86.19</v>
      </c>
      <c r="JU1118">
        <v>32.15</v>
      </c>
      <c r="JW1118">
        <v>8.3267000000000007</v>
      </c>
      <c r="JY1118">
        <v>23.58</v>
      </c>
      <c r="KD1118">
        <v>23.925000000000001</v>
      </c>
      <c r="KH1118">
        <v>28.88</v>
      </c>
      <c r="KI1118">
        <v>52.14</v>
      </c>
      <c r="KJ1118">
        <v>26.44</v>
      </c>
      <c r="KK1118">
        <v>4.7667000000000002</v>
      </c>
      <c r="KN1118">
        <v>30.03</v>
      </c>
      <c r="KO1118">
        <v>29.708400000000001</v>
      </c>
      <c r="KP1118">
        <v>40.75</v>
      </c>
      <c r="KQ1118">
        <v>16.53</v>
      </c>
      <c r="KU1118">
        <v>6.3324999999999996</v>
      </c>
      <c r="KV1118">
        <v>15.51</v>
      </c>
      <c r="KX1118">
        <v>45.174900000000001</v>
      </c>
      <c r="KZ1118">
        <v>45.39</v>
      </c>
      <c r="LB1118">
        <v>12.9018</v>
      </c>
      <c r="LE1118">
        <v>46.95</v>
      </c>
      <c r="LG1118">
        <v>27.51</v>
      </c>
      <c r="LH1118">
        <v>10.5413</v>
      </c>
      <c r="LI1118">
        <v>24.34</v>
      </c>
      <c r="LK1118">
        <v>44.02</v>
      </c>
      <c r="LL1118">
        <v>21.414999999999999</v>
      </c>
      <c r="LM1118">
        <v>47.481999999999999</v>
      </c>
      <c r="LN1118">
        <v>45.03</v>
      </c>
      <c r="LO1118">
        <v>70.14</v>
      </c>
      <c r="LP1118">
        <v>20.262799999999999</v>
      </c>
      <c r="LR1118">
        <v>30.78</v>
      </c>
      <c r="LS1118">
        <v>46.45</v>
      </c>
      <c r="LT1118">
        <v>13.2742</v>
      </c>
      <c r="LU1118">
        <v>75.099999999999994</v>
      </c>
      <c r="LV1118">
        <v>40.04</v>
      </c>
      <c r="LX1118">
        <v>20.997700000000002</v>
      </c>
      <c r="MC1118">
        <v>15.85</v>
      </c>
      <c r="MD1118">
        <v>65.98</v>
      </c>
      <c r="ME1118">
        <v>16.584800000000001</v>
      </c>
      <c r="MF1118">
        <v>21.875</v>
      </c>
      <c r="MH1118">
        <v>35.369999999999997</v>
      </c>
      <c r="MJ1118">
        <v>22.175000000000001</v>
      </c>
      <c r="MM1118">
        <v>12.9595</v>
      </c>
      <c r="MN1118">
        <v>41.975000000000001</v>
      </c>
      <c r="MP1118">
        <v>34.51</v>
      </c>
      <c r="MR1118">
        <v>11.99</v>
      </c>
      <c r="MU1118">
        <v>35.14</v>
      </c>
      <c r="MV1118">
        <v>47.23</v>
      </c>
      <c r="MW1118">
        <v>7.8100000000000005</v>
      </c>
      <c r="MY1118">
        <v>32.64</v>
      </c>
      <c r="MZ1118">
        <v>13.6747</v>
      </c>
      <c r="NB1118">
        <v>58.686700000000002</v>
      </c>
      <c r="NE1118">
        <v>25.48</v>
      </c>
      <c r="NG1118">
        <v>13.723100000000001</v>
      </c>
      <c r="NH1118">
        <v>32.25</v>
      </c>
      <c r="NI1118">
        <v>38.01</v>
      </c>
      <c r="NK1118">
        <v>6.63</v>
      </c>
      <c r="NM1118">
        <v>43.71</v>
      </c>
      <c r="NQ1118">
        <v>25.01</v>
      </c>
      <c r="NT1118">
        <v>23.184999999999999</v>
      </c>
      <c r="NU1118">
        <v>54.31</v>
      </c>
      <c r="NV1118">
        <v>18.593299999999999</v>
      </c>
      <c r="NX1118">
        <v>103.12</v>
      </c>
      <c r="NY1118">
        <v>31.1</v>
      </c>
      <c r="OA1118">
        <v>33.65</v>
      </c>
      <c r="OJ1118">
        <v>20.893599999999999</v>
      </c>
      <c r="OK1118">
        <v>46.11</v>
      </c>
      <c r="ON1118">
        <v>62.26</v>
      </c>
      <c r="OO1118">
        <v>39.25</v>
      </c>
      <c r="OS1118">
        <v>31.635300000000001</v>
      </c>
      <c r="OU1118">
        <v>18.079999999999998</v>
      </c>
      <c r="OV1118">
        <v>20.375</v>
      </c>
      <c r="OW1118">
        <v>19.05</v>
      </c>
      <c r="OY1118">
        <v>8.173</v>
      </c>
      <c r="PA1118">
        <v>17</v>
      </c>
      <c r="PB1118">
        <v>32.49</v>
      </c>
      <c r="PC1118">
        <v>6.6901999999999999</v>
      </c>
      <c r="PD1118">
        <v>78.67</v>
      </c>
      <c r="PH1118">
        <v>14.7</v>
      </c>
      <c r="PJ1118">
        <v>19.502199999999998</v>
      </c>
      <c r="PM1118">
        <v>25.25</v>
      </c>
      <c r="PN1118">
        <v>10.994999999999999</v>
      </c>
      <c r="PP1118">
        <v>28.349299999999999</v>
      </c>
      <c r="PY1118">
        <v>52.73</v>
      </c>
      <c r="QD1118">
        <v>31.9</v>
      </c>
      <c r="QI1118">
        <v>11.65</v>
      </c>
      <c r="QJ1118">
        <v>44.35</v>
      </c>
      <c r="QK1118">
        <v>14.54</v>
      </c>
      <c r="QL1118">
        <v>60.85</v>
      </c>
      <c r="QM1118">
        <v>20.5532</v>
      </c>
      <c r="QN1118">
        <v>18.89</v>
      </c>
      <c r="QS1118">
        <v>7.0883000000000003</v>
      </c>
      <c r="QT1118">
        <v>29.53</v>
      </c>
      <c r="QU1118">
        <v>38.799999999999997</v>
      </c>
      <c r="QV1118">
        <v>22.5</v>
      </c>
      <c r="QX1118">
        <v>12.635</v>
      </c>
      <c r="RA1118">
        <v>79.95</v>
      </c>
      <c r="RB1118">
        <v>28.77</v>
      </c>
      <c r="RE1118">
        <v>17.32</v>
      </c>
      <c r="RF1118">
        <v>57.52</v>
      </c>
      <c r="RK1118">
        <v>8.0525000000000002</v>
      </c>
      <c r="RL1118">
        <v>38.75</v>
      </c>
      <c r="RM1118">
        <v>40.087899999999998</v>
      </c>
      <c r="RN1118">
        <v>44.36</v>
      </c>
      <c r="RT1118">
        <v>87.13</v>
      </c>
      <c r="RV1118">
        <v>11.9375</v>
      </c>
      <c r="RW1118">
        <v>13.78</v>
      </c>
      <c r="RY1118">
        <v>27.253</v>
      </c>
      <c r="SC1118">
        <v>20.416</v>
      </c>
      <c r="SD1118">
        <v>33.71</v>
      </c>
      <c r="SH1118">
        <v>27.88</v>
      </c>
    </row>
    <row r="1119" spans="1:502">
      <c r="A1119" s="1">
        <v>38091</v>
      </c>
      <c r="C1119">
        <v>43.592300000000002</v>
      </c>
      <c r="D1119">
        <v>33.236499999999999</v>
      </c>
      <c r="F1119">
        <v>41.57</v>
      </c>
      <c r="G1119">
        <v>40.515000000000001</v>
      </c>
      <c r="H1119">
        <v>39.270000000000003</v>
      </c>
      <c r="I1119">
        <v>45.5</v>
      </c>
      <c r="J1119">
        <v>25.594999999999999</v>
      </c>
      <c r="L1119">
        <v>24.6676</v>
      </c>
      <c r="N1119">
        <v>43.3</v>
      </c>
      <c r="P1119">
        <v>30.48</v>
      </c>
      <c r="Q1119">
        <v>9.9835999999999991</v>
      </c>
      <c r="R1119">
        <v>35.82</v>
      </c>
      <c r="S1119">
        <v>93.7</v>
      </c>
      <c r="U1119">
        <v>52.6</v>
      </c>
      <c r="V1119">
        <v>27</v>
      </c>
      <c r="W1119">
        <v>45.44</v>
      </c>
      <c r="X1119">
        <v>82.66</v>
      </c>
      <c r="Z1119">
        <v>40.045000000000002</v>
      </c>
      <c r="AC1119">
        <v>35.68</v>
      </c>
      <c r="AD1119">
        <v>35.81</v>
      </c>
      <c r="AE1119">
        <v>52.905000000000001</v>
      </c>
      <c r="AF1119">
        <v>24.16</v>
      </c>
      <c r="AG1119">
        <v>41.22</v>
      </c>
      <c r="AH1119">
        <v>44.085000000000001</v>
      </c>
      <c r="AJ1119">
        <v>57.42</v>
      </c>
      <c r="AQ1119">
        <v>509.5</v>
      </c>
      <c r="AR1119">
        <v>1257.4038</v>
      </c>
      <c r="AS1119">
        <v>34.283700000000003</v>
      </c>
      <c r="AT1119">
        <v>12.8645</v>
      </c>
      <c r="AW1119">
        <v>41.307200000000002</v>
      </c>
      <c r="AY1119">
        <v>18.778700000000001</v>
      </c>
      <c r="AZ1119">
        <v>41.58</v>
      </c>
      <c r="BA1119">
        <v>47.898600000000002</v>
      </c>
      <c r="BB1119">
        <v>44.8</v>
      </c>
      <c r="BC1119">
        <v>30.48</v>
      </c>
      <c r="BD1119">
        <v>21.416699999999999</v>
      </c>
      <c r="BE1119">
        <v>27.06</v>
      </c>
      <c r="BF1119">
        <v>27.93</v>
      </c>
      <c r="BG1119">
        <v>43.99</v>
      </c>
      <c r="BH1119">
        <v>16.82</v>
      </c>
      <c r="BK1119">
        <v>81.489999999999995</v>
      </c>
      <c r="BL1119">
        <v>62.71</v>
      </c>
      <c r="BM1119">
        <v>8.6937999999999995</v>
      </c>
      <c r="BN1119">
        <v>33.177900000000001</v>
      </c>
      <c r="BO1119">
        <v>48.325000000000003</v>
      </c>
      <c r="BP1119">
        <v>16.542200000000001</v>
      </c>
      <c r="BQ1119">
        <v>49.15</v>
      </c>
      <c r="BR1119">
        <v>62.72</v>
      </c>
      <c r="BS1119">
        <v>34.4</v>
      </c>
      <c r="BT1119">
        <v>23.54</v>
      </c>
      <c r="BU1119">
        <v>43.4</v>
      </c>
      <c r="BV1119">
        <v>24.5</v>
      </c>
      <c r="BX1119">
        <v>12.7867</v>
      </c>
      <c r="BY1119">
        <v>2.7124999999999999</v>
      </c>
      <c r="BZ1119">
        <v>27.06</v>
      </c>
      <c r="CA1119">
        <v>13.93</v>
      </c>
      <c r="CD1119">
        <v>44.11</v>
      </c>
      <c r="CF1119">
        <v>27.51</v>
      </c>
      <c r="CG1119">
        <v>22.75</v>
      </c>
      <c r="CH1119">
        <v>16.2103</v>
      </c>
      <c r="CI1119">
        <v>51.14</v>
      </c>
      <c r="CJ1119">
        <v>8.8000000000000007</v>
      </c>
      <c r="CK1119">
        <v>27.425000000000001</v>
      </c>
      <c r="CL1119">
        <v>51.26</v>
      </c>
      <c r="CN1119">
        <v>22.200600000000001</v>
      </c>
      <c r="CO1119">
        <v>41.9</v>
      </c>
      <c r="CP1119">
        <v>40.4</v>
      </c>
      <c r="CQ1119">
        <v>10.91</v>
      </c>
      <c r="CR1119">
        <v>15.78</v>
      </c>
      <c r="CS1119">
        <v>17.811</v>
      </c>
      <c r="CT1119">
        <v>42.86</v>
      </c>
      <c r="CU1119">
        <v>36.284999999999997</v>
      </c>
      <c r="CV1119">
        <v>31.48</v>
      </c>
      <c r="CW1119">
        <v>34.0441</v>
      </c>
      <c r="CY1119">
        <v>36.224699999999999</v>
      </c>
      <c r="CZ1119">
        <v>29.27</v>
      </c>
      <c r="DA1119">
        <v>28.42</v>
      </c>
      <c r="DB1119">
        <v>21.55</v>
      </c>
      <c r="DC1119">
        <v>30.47</v>
      </c>
      <c r="DD1119">
        <v>11.88</v>
      </c>
      <c r="DE1119">
        <v>56.12</v>
      </c>
      <c r="DF1119">
        <v>26.5</v>
      </c>
      <c r="DG1119">
        <v>22.74</v>
      </c>
      <c r="DI1119">
        <v>77</v>
      </c>
      <c r="DJ1119">
        <v>12.6</v>
      </c>
      <c r="DK1119">
        <v>74.760000000000005</v>
      </c>
      <c r="DL1119">
        <v>26.23</v>
      </c>
      <c r="DM1119">
        <v>10.557499999999999</v>
      </c>
      <c r="DN1119">
        <v>13.24</v>
      </c>
      <c r="DO1119">
        <v>31.9</v>
      </c>
      <c r="DP1119">
        <v>18.25</v>
      </c>
      <c r="DQ1119">
        <v>17.579999999999998</v>
      </c>
      <c r="DR1119">
        <v>21.7</v>
      </c>
      <c r="DS1119">
        <v>46.36</v>
      </c>
      <c r="DT1119">
        <v>23.18</v>
      </c>
      <c r="DU1119">
        <v>33.340000000000003</v>
      </c>
      <c r="DV1119">
        <v>50.18</v>
      </c>
      <c r="DW1119">
        <v>14.9</v>
      </c>
      <c r="DX1119">
        <v>59.5</v>
      </c>
      <c r="DY1119">
        <v>22.702999999999999</v>
      </c>
      <c r="DZ1119">
        <v>21.393599999999999</v>
      </c>
      <c r="EA1119">
        <v>14.12</v>
      </c>
      <c r="EC1119">
        <v>41.645000000000003</v>
      </c>
      <c r="EE1119">
        <v>7.44</v>
      </c>
      <c r="EF1119">
        <v>33.270000000000003</v>
      </c>
      <c r="EH1119">
        <v>10.89</v>
      </c>
      <c r="EI1119">
        <v>18.61</v>
      </c>
      <c r="EK1119">
        <v>40.31</v>
      </c>
      <c r="EL1119">
        <v>28.235900000000001</v>
      </c>
      <c r="EM1119">
        <v>26.21</v>
      </c>
      <c r="EN1119">
        <v>15.95</v>
      </c>
      <c r="EO1119">
        <v>35.380000000000003</v>
      </c>
      <c r="EP1119">
        <v>21.785</v>
      </c>
      <c r="ER1119">
        <v>40.36</v>
      </c>
      <c r="ET1119">
        <v>60.364100000000001</v>
      </c>
      <c r="EU1119">
        <v>21.204999999999998</v>
      </c>
      <c r="EV1119">
        <v>43.88</v>
      </c>
      <c r="EX1119">
        <v>8.4749999999999996</v>
      </c>
      <c r="EY1119">
        <v>23.26</v>
      </c>
      <c r="EZ1119">
        <v>48.74</v>
      </c>
      <c r="FA1119">
        <v>17.540800000000001</v>
      </c>
      <c r="FB1119">
        <v>70.41</v>
      </c>
      <c r="FC1119">
        <v>19.98</v>
      </c>
      <c r="FE1119">
        <v>47.17</v>
      </c>
      <c r="FF1119">
        <v>20.059999999999999</v>
      </c>
      <c r="FG1119">
        <v>26.22</v>
      </c>
      <c r="FH1119">
        <v>11.505000000000001</v>
      </c>
      <c r="FI1119">
        <v>45.78</v>
      </c>
      <c r="FJ1119">
        <v>25.364799999999999</v>
      </c>
      <c r="FL1119">
        <v>38.450000000000003</v>
      </c>
      <c r="FM1119">
        <v>50.03</v>
      </c>
      <c r="FN1119">
        <v>18.52</v>
      </c>
      <c r="FO1119">
        <v>41</v>
      </c>
      <c r="FQ1119">
        <v>64.294700000000006</v>
      </c>
      <c r="FS1119">
        <v>39.5</v>
      </c>
      <c r="FT1119">
        <v>23.76</v>
      </c>
      <c r="FU1119">
        <v>42.64</v>
      </c>
      <c r="FW1119">
        <v>9.4763000000000002</v>
      </c>
      <c r="FX1119">
        <v>8.2403999999999993</v>
      </c>
      <c r="FY1119">
        <v>11.8475</v>
      </c>
      <c r="FZ1119">
        <v>21.89</v>
      </c>
      <c r="GA1119">
        <v>17.7</v>
      </c>
      <c r="GB1119">
        <v>45.698999999999998</v>
      </c>
      <c r="GC1119">
        <v>27.62</v>
      </c>
      <c r="GD1119">
        <v>15.795</v>
      </c>
      <c r="GE1119">
        <v>18.63</v>
      </c>
      <c r="GF1119">
        <v>22.7485</v>
      </c>
      <c r="GG1119">
        <v>39.965000000000003</v>
      </c>
      <c r="GH1119">
        <v>9.4549000000000003</v>
      </c>
      <c r="GI1119">
        <v>16.2133</v>
      </c>
      <c r="GJ1119">
        <v>28.45</v>
      </c>
      <c r="GK1119">
        <v>39.2333</v>
      </c>
      <c r="GL1119">
        <v>20.344999999999999</v>
      </c>
      <c r="GM1119">
        <v>54.91</v>
      </c>
      <c r="GN1119">
        <v>32.674999999999997</v>
      </c>
      <c r="GO1119">
        <v>27.4664</v>
      </c>
      <c r="GP1119">
        <v>24.225000000000001</v>
      </c>
      <c r="GQ1119">
        <v>38</v>
      </c>
      <c r="GR1119">
        <v>51.91</v>
      </c>
      <c r="GS1119">
        <v>29.71</v>
      </c>
      <c r="GT1119">
        <v>37.9</v>
      </c>
      <c r="GU1119">
        <v>21.7925</v>
      </c>
      <c r="GV1119">
        <v>22.3</v>
      </c>
      <c r="GW1119">
        <v>31.82</v>
      </c>
      <c r="GX1119">
        <v>24.82</v>
      </c>
      <c r="GY1119">
        <v>33.53</v>
      </c>
      <c r="GZ1119">
        <v>23.03</v>
      </c>
      <c r="HA1119">
        <v>30.9</v>
      </c>
      <c r="HB1119">
        <v>10.77</v>
      </c>
      <c r="HC1119">
        <v>37.909999999999997</v>
      </c>
      <c r="HD1119">
        <v>50.7</v>
      </c>
      <c r="HE1119">
        <v>32.82</v>
      </c>
      <c r="HF1119">
        <v>7.9169999999999998</v>
      </c>
      <c r="HG1119">
        <v>29.11</v>
      </c>
      <c r="HH1119">
        <v>33.81</v>
      </c>
      <c r="HI1119">
        <v>15.06</v>
      </c>
      <c r="HJ1119">
        <v>43.67</v>
      </c>
      <c r="HK1119">
        <v>42.58</v>
      </c>
      <c r="HL1119">
        <v>68.95</v>
      </c>
      <c r="HM1119">
        <v>37.700000000000003</v>
      </c>
      <c r="HN1119">
        <v>10.65</v>
      </c>
      <c r="HP1119">
        <v>26.454999999999998</v>
      </c>
      <c r="HQ1119">
        <v>29.14</v>
      </c>
      <c r="HR1119">
        <v>38.020000000000003</v>
      </c>
      <c r="HS1119">
        <v>12.525</v>
      </c>
      <c r="HT1119">
        <v>23.644400000000001</v>
      </c>
      <c r="HU1119">
        <v>21.95</v>
      </c>
      <c r="HV1119">
        <v>20.546199999999999</v>
      </c>
      <c r="HX1119">
        <v>14.327500000000001</v>
      </c>
      <c r="HY1119">
        <v>33.450000000000003</v>
      </c>
      <c r="HZ1119">
        <v>15.13</v>
      </c>
      <c r="IA1119">
        <v>10.1288</v>
      </c>
      <c r="IB1119">
        <v>38.760100000000001</v>
      </c>
      <c r="IC1119">
        <v>19.179300000000001</v>
      </c>
      <c r="ID1119">
        <v>11.975</v>
      </c>
      <c r="IE1119">
        <v>36.237900000000003</v>
      </c>
      <c r="IF1119">
        <v>46.45</v>
      </c>
      <c r="IG1119">
        <v>27.224299999999999</v>
      </c>
      <c r="IH1119">
        <v>67.900000000000006</v>
      </c>
      <c r="II1119">
        <v>8.0759000000000007</v>
      </c>
      <c r="IJ1119">
        <v>15.18</v>
      </c>
      <c r="IK1119">
        <v>38.017200000000003</v>
      </c>
      <c r="IM1119">
        <v>8.39</v>
      </c>
      <c r="IS1119">
        <v>34</v>
      </c>
      <c r="IV1119">
        <v>32.92</v>
      </c>
      <c r="IW1119">
        <v>18.600000000000001</v>
      </c>
      <c r="IZ1119">
        <v>47.26</v>
      </c>
      <c r="JA1119">
        <v>18.32</v>
      </c>
      <c r="JC1119">
        <v>33.129100000000001</v>
      </c>
      <c r="JE1119">
        <v>50.729900000000001</v>
      </c>
      <c r="JI1119">
        <v>23.182500000000001</v>
      </c>
      <c r="JJ1119">
        <v>7.1733000000000002</v>
      </c>
      <c r="JO1119">
        <v>85.51</v>
      </c>
      <c r="JU1119">
        <v>32.57</v>
      </c>
      <c r="JW1119">
        <v>8.2332999999999998</v>
      </c>
      <c r="JY1119">
        <v>23.48</v>
      </c>
      <c r="KD1119">
        <v>23.785</v>
      </c>
      <c r="KH1119">
        <v>28.43</v>
      </c>
      <c r="KI1119">
        <v>49.91</v>
      </c>
      <c r="KJ1119">
        <v>25.8</v>
      </c>
      <c r="KK1119">
        <v>4.6367000000000003</v>
      </c>
      <c r="KN1119">
        <v>29.97</v>
      </c>
      <c r="KO1119">
        <v>29.9666</v>
      </c>
      <c r="KP1119">
        <v>41.05</v>
      </c>
      <c r="KQ1119">
        <v>16.21</v>
      </c>
      <c r="KU1119">
        <v>6.3775000000000004</v>
      </c>
      <c r="KV1119">
        <v>14.89</v>
      </c>
      <c r="KX1119">
        <v>44.2866</v>
      </c>
      <c r="KZ1119">
        <v>43.81</v>
      </c>
      <c r="LB1119">
        <v>12.608499999999999</v>
      </c>
      <c r="LE1119">
        <v>47.04</v>
      </c>
      <c r="LG1119">
        <v>27.42</v>
      </c>
      <c r="LH1119">
        <v>10.3725</v>
      </c>
      <c r="LI1119">
        <v>24.41</v>
      </c>
      <c r="LK1119">
        <v>44.029000000000003</v>
      </c>
      <c r="LL1119">
        <v>21.4</v>
      </c>
      <c r="LM1119">
        <v>47.289000000000001</v>
      </c>
      <c r="LN1119">
        <v>44.59</v>
      </c>
      <c r="LO1119">
        <v>70.84</v>
      </c>
      <c r="LP1119">
        <v>20.405000000000001</v>
      </c>
      <c r="LR1119">
        <v>30.65</v>
      </c>
      <c r="LS1119">
        <v>46.77</v>
      </c>
      <c r="LT1119">
        <v>13.1966</v>
      </c>
      <c r="LU1119">
        <v>73.150000000000006</v>
      </c>
      <c r="LV1119">
        <v>40.06</v>
      </c>
      <c r="LX1119">
        <v>20.8276</v>
      </c>
      <c r="MC1119">
        <v>15.853300000000001</v>
      </c>
      <c r="MD1119">
        <v>64.8</v>
      </c>
      <c r="ME1119">
        <v>16.405899999999999</v>
      </c>
      <c r="MF1119">
        <v>21.824999999999999</v>
      </c>
      <c r="MH1119">
        <v>34.979999999999997</v>
      </c>
      <c r="MJ1119">
        <v>21.524999999999999</v>
      </c>
      <c r="MM1119">
        <v>12.914400000000001</v>
      </c>
      <c r="MN1119">
        <v>41.69</v>
      </c>
      <c r="MP1119">
        <v>34</v>
      </c>
      <c r="MR1119">
        <v>11.8</v>
      </c>
      <c r="MU1119">
        <v>34.75</v>
      </c>
      <c r="MV1119">
        <v>46.7</v>
      </c>
      <c r="MW1119">
        <v>7.6924999999999999</v>
      </c>
      <c r="MY1119">
        <v>32.869999999999997</v>
      </c>
      <c r="MZ1119">
        <v>13.361800000000001</v>
      </c>
      <c r="NB1119">
        <v>58.715499999999999</v>
      </c>
      <c r="NE1119">
        <v>25.31</v>
      </c>
      <c r="NG1119">
        <v>13.5937</v>
      </c>
      <c r="NH1119">
        <v>32.08</v>
      </c>
      <c r="NI1119">
        <v>38.270000000000003</v>
      </c>
      <c r="NK1119">
        <v>6.63</v>
      </c>
      <c r="NM1119">
        <v>43.65</v>
      </c>
      <c r="NQ1119">
        <v>24.65</v>
      </c>
      <c r="NT1119">
        <v>22.59</v>
      </c>
      <c r="NU1119">
        <v>52.84</v>
      </c>
      <c r="NV1119">
        <v>18.466699999999999</v>
      </c>
      <c r="NX1119">
        <v>101.41</v>
      </c>
      <c r="NY1119">
        <v>31.3</v>
      </c>
      <c r="OA1119">
        <v>33.034999999999997</v>
      </c>
      <c r="OJ1119">
        <v>20.725200000000001</v>
      </c>
      <c r="OK1119">
        <v>45.6</v>
      </c>
      <c r="ON1119">
        <v>61.47</v>
      </c>
      <c r="OO1119">
        <v>39.049999999999997</v>
      </c>
      <c r="OS1119">
        <v>31.519400000000001</v>
      </c>
      <c r="OU1119">
        <v>18.004999999999999</v>
      </c>
      <c r="OV1119">
        <v>20.065000000000001</v>
      </c>
      <c r="OW1119">
        <v>18.995000000000001</v>
      </c>
      <c r="OY1119">
        <v>8.3550000000000004</v>
      </c>
      <c r="PA1119">
        <v>17.059999999999999</v>
      </c>
      <c r="PB1119">
        <v>32.549999999999997</v>
      </c>
      <c r="PC1119">
        <v>6.5857999999999999</v>
      </c>
      <c r="PD1119">
        <v>78.75</v>
      </c>
      <c r="PH1119">
        <v>14.85</v>
      </c>
      <c r="PJ1119">
        <v>19.596900000000002</v>
      </c>
      <c r="PM1119">
        <v>25.19</v>
      </c>
      <c r="PN1119">
        <v>10.85</v>
      </c>
      <c r="PP1119">
        <v>28.001000000000001</v>
      </c>
      <c r="PY1119">
        <v>53</v>
      </c>
      <c r="QD1119">
        <v>31.6</v>
      </c>
      <c r="QI1119">
        <v>11.565</v>
      </c>
      <c r="QJ1119">
        <v>44.26</v>
      </c>
      <c r="QK1119">
        <v>14.36</v>
      </c>
      <c r="QL1119">
        <v>61.1</v>
      </c>
      <c r="QM1119">
        <v>20.191400000000002</v>
      </c>
      <c r="QN1119">
        <v>18.5</v>
      </c>
      <c r="QS1119">
        <v>7.0833000000000004</v>
      </c>
      <c r="QT1119">
        <v>28.97</v>
      </c>
      <c r="QU1119">
        <v>37.94</v>
      </c>
      <c r="QV1119">
        <v>22.475000000000001</v>
      </c>
      <c r="QX1119">
        <v>12.44</v>
      </c>
      <c r="RA1119">
        <v>79.180000000000007</v>
      </c>
      <c r="RB1119">
        <v>28.475000000000001</v>
      </c>
      <c r="RE1119">
        <v>17.11</v>
      </c>
      <c r="RF1119">
        <v>57.35</v>
      </c>
      <c r="RK1119">
        <v>8.1150000000000002</v>
      </c>
      <c r="RL1119">
        <v>38.42</v>
      </c>
      <c r="RM1119">
        <v>39.625</v>
      </c>
      <c r="RN1119">
        <v>44.69</v>
      </c>
      <c r="RT1119">
        <v>86.03</v>
      </c>
      <c r="RV1119">
        <v>12.045</v>
      </c>
      <c r="RW1119">
        <v>13.65</v>
      </c>
      <c r="RY1119">
        <v>27.12</v>
      </c>
      <c r="SC1119">
        <v>19.808</v>
      </c>
      <c r="SD1119">
        <v>33.869999999999997</v>
      </c>
      <c r="SH1119">
        <v>27.65</v>
      </c>
    </row>
    <row r="1120" spans="1:502">
      <c r="A1120" s="1">
        <v>38092</v>
      </c>
      <c r="C1120">
        <v>43.5486</v>
      </c>
      <c r="D1120">
        <v>33.218600000000002</v>
      </c>
      <c r="F1120">
        <v>41.53</v>
      </c>
      <c r="G1120">
        <v>40.4</v>
      </c>
      <c r="H1120">
        <v>38.770000000000003</v>
      </c>
      <c r="I1120">
        <v>45.75</v>
      </c>
      <c r="J1120">
        <v>25.6</v>
      </c>
      <c r="L1120">
        <v>24.371600000000001</v>
      </c>
      <c r="N1120">
        <v>43.68</v>
      </c>
      <c r="P1120">
        <v>30.76</v>
      </c>
      <c r="Q1120">
        <v>9.9382000000000001</v>
      </c>
      <c r="R1120">
        <v>35.86</v>
      </c>
      <c r="S1120">
        <v>93.97</v>
      </c>
      <c r="U1120">
        <v>54.52</v>
      </c>
      <c r="V1120">
        <v>26.93</v>
      </c>
      <c r="W1120">
        <v>47</v>
      </c>
      <c r="X1120">
        <v>82.85</v>
      </c>
      <c r="Z1120">
        <v>40.14</v>
      </c>
      <c r="AC1120">
        <v>36.35</v>
      </c>
      <c r="AD1120">
        <v>37.340000000000003</v>
      </c>
      <c r="AE1120">
        <v>53.06</v>
      </c>
      <c r="AF1120">
        <v>24.36</v>
      </c>
      <c r="AG1120">
        <v>41.85</v>
      </c>
      <c r="AH1120">
        <v>44.07</v>
      </c>
      <c r="AJ1120">
        <v>57.79</v>
      </c>
      <c r="AQ1120">
        <v>499.2</v>
      </c>
      <c r="AR1120">
        <v>1251.2047</v>
      </c>
      <c r="AS1120">
        <v>34.303600000000003</v>
      </c>
      <c r="AT1120">
        <v>12.8668</v>
      </c>
      <c r="AW1120">
        <v>41.287500000000001</v>
      </c>
      <c r="AY1120">
        <v>19.6783</v>
      </c>
      <c r="AZ1120">
        <v>41.37</v>
      </c>
      <c r="BA1120">
        <v>48.638199999999998</v>
      </c>
      <c r="BB1120">
        <v>44.25</v>
      </c>
      <c r="BC1120">
        <v>30.9</v>
      </c>
      <c r="BD1120">
        <v>21.7133</v>
      </c>
      <c r="BE1120">
        <v>27.69</v>
      </c>
      <c r="BF1120">
        <v>27.99</v>
      </c>
      <c r="BG1120">
        <v>44.85</v>
      </c>
      <c r="BH1120">
        <v>16.579999999999998</v>
      </c>
      <c r="BK1120">
        <v>83.02</v>
      </c>
      <c r="BL1120">
        <v>62.75</v>
      </c>
      <c r="BM1120">
        <v>8.7238000000000007</v>
      </c>
      <c r="BN1120">
        <v>32.541899999999998</v>
      </c>
      <c r="BO1120">
        <v>49.32</v>
      </c>
      <c r="BP1120">
        <v>17.096299999999999</v>
      </c>
      <c r="BQ1120">
        <v>48.89</v>
      </c>
      <c r="BR1120">
        <v>61.68</v>
      </c>
      <c r="BS1120">
        <v>34.433300000000003</v>
      </c>
      <c r="BT1120">
        <v>23.7</v>
      </c>
      <c r="BU1120">
        <v>42.57</v>
      </c>
      <c r="BV1120">
        <v>24.97</v>
      </c>
      <c r="BX1120">
        <v>12.7173</v>
      </c>
      <c r="BY1120">
        <v>2.8517000000000001</v>
      </c>
      <c r="BZ1120">
        <v>27.16</v>
      </c>
      <c r="CA1120">
        <v>13.91</v>
      </c>
      <c r="CD1120">
        <v>44.09</v>
      </c>
      <c r="CF1120">
        <v>27.36</v>
      </c>
      <c r="CG1120">
        <v>22.003</v>
      </c>
      <c r="CH1120">
        <v>16.793199999999999</v>
      </c>
      <c r="CI1120">
        <v>52.13</v>
      </c>
      <c r="CJ1120">
        <v>8.77</v>
      </c>
      <c r="CK1120">
        <v>27.75</v>
      </c>
      <c r="CL1120">
        <v>51.02</v>
      </c>
      <c r="CN1120">
        <v>22.3018</v>
      </c>
      <c r="CO1120">
        <v>42.19</v>
      </c>
      <c r="CP1120">
        <v>41.61</v>
      </c>
      <c r="CQ1120">
        <v>10.8</v>
      </c>
      <c r="CR1120">
        <v>15.907999999999999</v>
      </c>
      <c r="CS1120">
        <v>18.042200000000001</v>
      </c>
      <c r="CT1120">
        <v>43.69</v>
      </c>
      <c r="CU1120">
        <v>36.185000000000002</v>
      </c>
      <c r="CV1120">
        <v>31.93</v>
      </c>
      <c r="CW1120">
        <v>33.8947</v>
      </c>
      <c r="CY1120">
        <v>36.207299999999996</v>
      </c>
      <c r="CZ1120">
        <v>29.67</v>
      </c>
      <c r="DA1120">
        <v>28.5</v>
      </c>
      <c r="DB1120">
        <v>21.49</v>
      </c>
      <c r="DC1120">
        <v>30.55</v>
      </c>
      <c r="DD1120">
        <v>12.13</v>
      </c>
      <c r="DE1120">
        <v>56.3</v>
      </c>
      <c r="DF1120">
        <v>26.48</v>
      </c>
      <c r="DG1120">
        <v>23.135000000000002</v>
      </c>
      <c r="DI1120">
        <v>77.900000000000006</v>
      </c>
      <c r="DJ1120">
        <v>12.38</v>
      </c>
      <c r="DK1120">
        <v>74.95</v>
      </c>
      <c r="DL1120">
        <v>26.28</v>
      </c>
      <c r="DM1120">
        <v>10.48</v>
      </c>
      <c r="DN1120">
        <v>13.12</v>
      </c>
      <c r="DO1120">
        <v>31.85</v>
      </c>
      <c r="DP1120">
        <v>18.260000000000002</v>
      </c>
      <c r="DQ1120">
        <v>17.645</v>
      </c>
      <c r="DR1120">
        <v>21.91</v>
      </c>
      <c r="DS1120">
        <v>46.034999999999997</v>
      </c>
      <c r="DT1120">
        <v>23.405000000000001</v>
      </c>
      <c r="DU1120">
        <v>34.99</v>
      </c>
      <c r="DV1120">
        <v>50.62</v>
      </c>
      <c r="DW1120">
        <v>15.035</v>
      </c>
      <c r="DX1120">
        <v>58.2</v>
      </c>
      <c r="DY1120">
        <v>22.669899999999998</v>
      </c>
      <c r="DZ1120">
        <v>22.1128</v>
      </c>
      <c r="EA1120">
        <v>14.324999999999999</v>
      </c>
      <c r="EC1120">
        <v>42.19</v>
      </c>
      <c r="EE1120">
        <v>7.45</v>
      </c>
      <c r="EF1120">
        <v>32.770000000000003</v>
      </c>
      <c r="EH1120">
        <v>10.97</v>
      </c>
      <c r="EI1120">
        <v>17.77</v>
      </c>
      <c r="EK1120">
        <v>41.045000000000002</v>
      </c>
      <c r="EL1120">
        <v>28.467400000000001</v>
      </c>
      <c r="EM1120">
        <v>26.98</v>
      </c>
      <c r="EN1120">
        <v>15.85</v>
      </c>
      <c r="EO1120">
        <v>35.590000000000003</v>
      </c>
      <c r="EP1120">
        <v>21.79</v>
      </c>
      <c r="ER1120">
        <v>40.72</v>
      </c>
      <c r="ET1120">
        <v>60.335799999999999</v>
      </c>
      <c r="EU1120">
        <v>21.704999999999998</v>
      </c>
      <c r="EV1120">
        <v>43.97</v>
      </c>
      <c r="EX1120">
        <v>8.5</v>
      </c>
      <c r="EY1120">
        <v>23.23</v>
      </c>
      <c r="EZ1120">
        <v>48.88</v>
      </c>
      <c r="FA1120">
        <v>17.592700000000001</v>
      </c>
      <c r="FB1120">
        <v>72.900000000000006</v>
      </c>
      <c r="FC1120">
        <v>20.010000000000002</v>
      </c>
      <c r="FE1120">
        <v>46.95</v>
      </c>
      <c r="FF1120">
        <v>20.0367</v>
      </c>
      <c r="FG1120">
        <v>26.61</v>
      </c>
      <c r="FH1120">
        <v>11.7394</v>
      </c>
      <c r="FI1120">
        <v>45.36</v>
      </c>
      <c r="FJ1120">
        <v>25.4878</v>
      </c>
      <c r="FL1120">
        <v>38.57</v>
      </c>
      <c r="FM1120">
        <v>50.01</v>
      </c>
      <c r="FN1120">
        <v>18.594999999999999</v>
      </c>
      <c r="FO1120">
        <v>41.11</v>
      </c>
      <c r="FQ1120">
        <v>63.011800000000001</v>
      </c>
      <c r="FS1120">
        <v>39.22</v>
      </c>
      <c r="FT1120">
        <v>23.88</v>
      </c>
      <c r="FU1120">
        <v>43.05</v>
      </c>
      <c r="FW1120">
        <v>9.4488000000000003</v>
      </c>
      <c r="FX1120">
        <v>8.2835999999999999</v>
      </c>
      <c r="FY1120">
        <v>12.1325</v>
      </c>
      <c r="FZ1120">
        <v>22.12</v>
      </c>
      <c r="GA1120">
        <v>17.8</v>
      </c>
      <c r="GB1120">
        <v>45.481000000000002</v>
      </c>
      <c r="GC1120">
        <v>27.47</v>
      </c>
      <c r="GD1120">
        <v>16.072500000000002</v>
      </c>
      <c r="GE1120">
        <v>18.7</v>
      </c>
      <c r="GF1120">
        <v>23.088999999999999</v>
      </c>
      <c r="GG1120">
        <v>40.005000000000003</v>
      </c>
      <c r="GH1120">
        <v>9.5775000000000006</v>
      </c>
      <c r="GI1120">
        <v>16.526699999999998</v>
      </c>
      <c r="GJ1120">
        <v>28.52</v>
      </c>
      <c r="GK1120">
        <v>39.006700000000002</v>
      </c>
      <c r="GL1120">
        <v>20.349699999999999</v>
      </c>
      <c r="GM1120">
        <v>54.81</v>
      </c>
      <c r="GN1120">
        <v>32.65</v>
      </c>
      <c r="GO1120">
        <v>27.714199999999998</v>
      </c>
      <c r="GP1120">
        <v>24.254999999999999</v>
      </c>
      <c r="GQ1120">
        <v>38.6</v>
      </c>
      <c r="GR1120">
        <v>51.44</v>
      </c>
      <c r="GS1120">
        <v>30.355</v>
      </c>
      <c r="GT1120">
        <v>38.29</v>
      </c>
      <c r="GU1120">
        <v>22.297499999999999</v>
      </c>
      <c r="GV1120">
        <v>22.66</v>
      </c>
      <c r="GW1120">
        <v>31.85</v>
      </c>
      <c r="GX1120">
        <v>24.85</v>
      </c>
      <c r="GY1120">
        <v>33.79</v>
      </c>
      <c r="GZ1120">
        <v>23.13</v>
      </c>
      <c r="HA1120">
        <v>31.34</v>
      </c>
      <c r="HB1120">
        <v>10.6</v>
      </c>
      <c r="HC1120">
        <v>38.659999999999997</v>
      </c>
      <c r="HD1120">
        <v>51.3</v>
      </c>
      <c r="HE1120">
        <v>32.979999999999997</v>
      </c>
      <c r="HF1120">
        <v>7.9169999999999998</v>
      </c>
      <c r="HG1120">
        <v>29.3</v>
      </c>
      <c r="HH1120">
        <v>33.950000000000003</v>
      </c>
      <c r="HI1120">
        <v>14.83</v>
      </c>
      <c r="HJ1120">
        <v>44.26</v>
      </c>
      <c r="HK1120">
        <v>43.24</v>
      </c>
      <c r="HL1120">
        <v>68.819999999999993</v>
      </c>
      <c r="HM1120">
        <v>37.78</v>
      </c>
      <c r="HN1120">
        <v>10.67</v>
      </c>
      <c r="HP1120">
        <v>26.324999999999999</v>
      </c>
      <c r="HQ1120">
        <v>29.33</v>
      </c>
      <c r="HR1120">
        <v>38.6</v>
      </c>
      <c r="HS1120">
        <v>12.585000000000001</v>
      </c>
      <c r="HT1120">
        <v>23.537800000000001</v>
      </c>
      <c r="HU1120">
        <v>22</v>
      </c>
      <c r="HV1120">
        <v>20.474</v>
      </c>
      <c r="HX1120">
        <v>14.327500000000001</v>
      </c>
      <c r="HY1120">
        <v>31.975000000000001</v>
      </c>
      <c r="HZ1120">
        <v>15.5</v>
      </c>
      <c r="IA1120">
        <v>10.317</v>
      </c>
      <c r="IB1120">
        <v>38.396999999999998</v>
      </c>
      <c r="IC1120">
        <v>19.529599999999999</v>
      </c>
      <c r="ID1120">
        <v>11.994999999999999</v>
      </c>
      <c r="IE1120">
        <v>37.322800000000001</v>
      </c>
      <c r="IF1120">
        <v>47.18</v>
      </c>
      <c r="IG1120">
        <v>27.1997</v>
      </c>
      <c r="IH1120">
        <v>68.33</v>
      </c>
      <c r="II1120">
        <v>8.3536000000000001</v>
      </c>
      <c r="IJ1120">
        <v>15.324999999999999</v>
      </c>
      <c r="IK1120">
        <v>36.884300000000003</v>
      </c>
      <c r="IM1120">
        <v>8.1</v>
      </c>
      <c r="IS1120">
        <v>34.075000000000003</v>
      </c>
      <c r="IV1120">
        <v>32.799999999999997</v>
      </c>
      <c r="IW1120">
        <v>18.850000000000001</v>
      </c>
      <c r="IZ1120">
        <v>47.8</v>
      </c>
      <c r="JA1120">
        <v>18.5</v>
      </c>
      <c r="JC1120">
        <v>33.049900000000001</v>
      </c>
      <c r="JE1120">
        <v>50.773000000000003</v>
      </c>
      <c r="JI1120">
        <v>23.49</v>
      </c>
      <c r="JJ1120">
        <v>7.1166999999999998</v>
      </c>
      <c r="JO1120">
        <v>86.38</v>
      </c>
      <c r="JU1120">
        <v>33.630000000000003</v>
      </c>
      <c r="JW1120">
        <v>8.4332999999999991</v>
      </c>
      <c r="JY1120">
        <v>24.01</v>
      </c>
      <c r="KD1120">
        <v>23.75</v>
      </c>
      <c r="KH1120">
        <v>28.63</v>
      </c>
      <c r="KI1120">
        <v>49.35</v>
      </c>
      <c r="KJ1120">
        <v>25.97</v>
      </c>
      <c r="KK1120">
        <v>4.8849999999999998</v>
      </c>
      <c r="KN1120">
        <v>29.78</v>
      </c>
      <c r="KO1120">
        <v>29.686299999999999</v>
      </c>
      <c r="KP1120">
        <v>42.19</v>
      </c>
      <c r="KQ1120">
        <v>16.23</v>
      </c>
      <c r="KU1120">
        <v>6.3224999999999998</v>
      </c>
      <c r="KV1120">
        <v>14.91</v>
      </c>
      <c r="KX1120">
        <v>44.411200000000001</v>
      </c>
      <c r="KZ1120">
        <v>43.28</v>
      </c>
      <c r="LB1120">
        <v>12.9963</v>
      </c>
      <c r="LE1120">
        <v>46.67</v>
      </c>
      <c r="LG1120">
        <v>28.04</v>
      </c>
      <c r="LH1120">
        <v>10.465</v>
      </c>
      <c r="LI1120">
        <v>25.195</v>
      </c>
      <c r="LK1120">
        <v>45.116</v>
      </c>
      <c r="LL1120">
        <v>21.375</v>
      </c>
      <c r="LM1120">
        <v>48.759</v>
      </c>
      <c r="LN1120">
        <v>44.18</v>
      </c>
      <c r="LO1120">
        <v>71.33</v>
      </c>
      <c r="LP1120">
        <v>20.554300000000001</v>
      </c>
      <c r="LR1120">
        <v>31.35</v>
      </c>
      <c r="LS1120">
        <v>46.78</v>
      </c>
      <c r="LT1120">
        <v>13.378500000000001</v>
      </c>
      <c r="LU1120">
        <v>71.73</v>
      </c>
      <c r="LV1120">
        <v>39.94</v>
      </c>
      <c r="LX1120">
        <v>20.729099999999999</v>
      </c>
      <c r="MC1120">
        <v>15.78</v>
      </c>
      <c r="MD1120">
        <v>63.63</v>
      </c>
      <c r="ME1120">
        <v>16.177499999999998</v>
      </c>
      <c r="MF1120">
        <v>21.864999999999998</v>
      </c>
      <c r="MH1120">
        <v>34.71</v>
      </c>
      <c r="MJ1120">
        <v>21.585000000000001</v>
      </c>
      <c r="MM1120">
        <v>13.32</v>
      </c>
      <c r="MN1120">
        <v>41</v>
      </c>
      <c r="MP1120">
        <v>33.69</v>
      </c>
      <c r="MR1120">
        <v>12.65</v>
      </c>
      <c r="MU1120">
        <v>34.909999999999997</v>
      </c>
      <c r="MV1120">
        <v>47.95</v>
      </c>
      <c r="MW1120">
        <v>7.5649999999999995</v>
      </c>
      <c r="MY1120">
        <v>34</v>
      </c>
      <c r="MZ1120">
        <v>13.382400000000001</v>
      </c>
      <c r="NB1120">
        <v>58.5045</v>
      </c>
      <c r="NE1120">
        <v>25.15</v>
      </c>
      <c r="NG1120">
        <v>13.4823</v>
      </c>
      <c r="NH1120">
        <v>32.82</v>
      </c>
      <c r="NI1120">
        <v>38.6</v>
      </c>
      <c r="NK1120">
        <v>6.35</v>
      </c>
      <c r="NM1120">
        <v>43.6</v>
      </c>
      <c r="NQ1120">
        <v>24.645</v>
      </c>
      <c r="NT1120">
        <v>21.434999999999999</v>
      </c>
      <c r="NU1120">
        <v>52.98</v>
      </c>
      <c r="NV1120">
        <v>18.493300000000001</v>
      </c>
      <c r="NX1120">
        <v>101.73</v>
      </c>
      <c r="NY1120">
        <v>31.24</v>
      </c>
      <c r="OA1120">
        <v>33.125</v>
      </c>
      <c r="OJ1120">
        <v>20.145700000000001</v>
      </c>
      <c r="OK1120">
        <v>44.4</v>
      </c>
      <c r="ON1120">
        <v>62</v>
      </c>
      <c r="OO1120">
        <v>38.869999999999997</v>
      </c>
      <c r="OS1120">
        <v>31.2699</v>
      </c>
      <c r="OU1120">
        <v>17.995000000000001</v>
      </c>
      <c r="OV1120">
        <v>20.2</v>
      </c>
      <c r="OW1120">
        <v>19.074999999999999</v>
      </c>
      <c r="OY1120">
        <v>8.3450000000000006</v>
      </c>
      <c r="PA1120">
        <v>17.16</v>
      </c>
      <c r="PB1120">
        <v>32.659999999999997</v>
      </c>
      <c r="PC1120">
        <v>6.6451000000000002</v>
      </c>
      <c r="PD1120">
        <v>78.47</v>
      </c>
      <c r="PH1120">
        <v>14.664999999999999</v>
      </c>
      <c r="PJ1120">
        <v>19.6526</v>
      </c>
      <c r="PM1120">
        <v>25.25</v>
      </c>
      <c r="PN1120">
        <v>10.62</v>
      </c>
      <c r="PP1120">
        <v>27.709399999999999</v>
      </c>
      <c r="PY1120">
        <v>52.6</v>
      </c>
      <c r="QD1120">
        <v>32.74</v>
      </c>
      <c r="QI1120">
        <v>11.625</v>
      </c>
      <c r="QJ1120">
        <v>43.7</v>
      </c>
      <c r="QK1120">
        <v>14.525</v>
      </c>
      <c r="QL1120">
        <v>61.75</v>
      </c>
      <c r="QM1120">
        <v>20.442499999999999</v>
      </c>
      <c r="QN1120">
        <v>19.094999999999999</v>
      </c>
      <c r="QS1120">
        <v>7.2133000000000003</v>
      </c>
      <c r="QT1120">
        <v>30.19</v>
      </c>
      <c r="QU1120">
        <v>38.32</v>
      </c>
      <c r="QV1120">
        <v>21.995000000000001</v>
      </c>
      <c r="QX1120">
        <v>12.595000000000001</v>
      </c>
      <c r="RA1120">
        <v>79.239999999999995</v>
      </c>
      <c r="RB1120">
        <v>29</v>
      </c>
      <c r="RE1120">
        <v>16.98</v>
      </c>
      <c r="RF1120">
        <v>58.09</v>
      </c>
      <c r="RK1120">
        <v>7.9850000000000003</v>
      </c>
      <c r="RL1120">
        <v>39.21</v>
      </c>
      <c r="RM1120">
        <v>40.6248</v>
      </c>
      <c r="RN1120">
        <v>44.46</v>
      </c>
      <c r="RT1120">
        <v>86.29</v>
      </c>
      <c r="RV1120">
        <v>12.215</v>
      </c>
      <c r="RW1120">
        <v>14.38</v>
      </c>
      <c r="RY1120">
        <v>27.106999999999999</v>
      </c>
      <c r="SC1120">
        <v>20.291</v>
      </c>
      <c r="SD1120">
        <v>34.200000000000003</v>
      </c>
      <c r="SH1120">
        <v>27.4</v>
      </c>
    </row>
    <row r="1121" spans="1:502">
      <c r="A1121" s="1">
        <v>38093</v>
      </c>
      <c r="C1121">
        <v>44.275100000000002</v>
      </c>
      <c r="D1121">
        <v>32.9407</v>
      </c>
      <c r="F1121">
        <v>41.5</v>
      </c>
      <c r="G1121">
        <v>40.984999999999999</v>
      </c>
      <c r="H1121">
        <v>39.26</v>
      </c>
      <c r="I1121">
        <v>45.865000000000002</v>
      </c>
      <c r="J1121">
        <v>25.965</v>
      </c>
      <c r="L1121">
        <v>24.568899999999999</v>
      </c>
      <c r="N1121">
        <v>43.86</v>
      </c>
      <c r="P1121">
        <v>31.23</v>
      </c>
      <c r="Q1121">
        <v>9.9880999999999993</v>
      </c>
      <c r="R1121">
        <v>36.200000000000003</v>
      </c>
      <c r="S1121">
        <v>92.28</v>
      </c>
      <c r="U1121">
        <v>54.13</v>
      </c>
      <c r="V1121">
        <v>27.46</v>
      </c>
      <c r="W1121">
        <v>47.08</v>
      </c>
      <c r="X1121">
        <v>83.73</v>
      </c>
      <c r="Z1121">
        <v>40.39</v>
      </c>
      <c r="AC1121">
        <v>36.72</v>
      </c>
      <c r="AD1121">
        <v>37.619999999999997</v>
      </c>
      <c r="AE1121">
        <v>52.984999999999999</v>
      </c>
      <c r="AF1121">
        <v>24.17</v>
      </c>
      <c r="AG1121">
        <v>42.7</v>
      </c>
      <c r="AH1121">
        <v>44.36</v>
      </c>
      <c r="AJ1121">
        <v>58.44</v>
      </c>
      <c r="AQ1121">
        <v>501</v>
      </c>
      <c r="AR1121">
        <v>1259.5817999999999</v>
      </c>
      <c r="AS1121">
        <v>34.860399999999998</v>
      </c>
      <c r="AT1121">
        <v>12.938599999999999</v>
      </c>
      <c r="AW1121">
        <v>42.135300000000001</v>
      </c>
      <c r="AY1121">
        <v>19.7499</v>
      </c>
      <c r="AZ1121">
        <v>41.94</v>
      </c>
      <c r="BA1121">
        <v>48.7121</v>
      </c>
      <c r="BB1121">
        <v>45.17</v>
      </c>
      <c r="BC1121">
        <v>30.99</v>
      </c>
      <c r="BD1121">
        <v>21.776699999999998</v>
      </c>
      <c r="BE1121">
        <v>28.145</v>
      </c>
      <c r="BF1121">
        <v>28.44</v>
      </c>
      <c r="BG1121">
        <v>45.48</v>
      </c>
      <c r="BH1121">
        <v>16.72</v>
      </c>
      <c r="BK1121">
        <v>83.26</v>
      </c>
      <c r="BL1121">
        <v>63.4</v>
      </c>
      <c r="BM1121">
        <v>8.7125000000000004</v>
      </c>
      <c r="BN1121">
        <v>32.997700000000002</v>
      </c>
      <c r="BO1121">
        <v>49.5</v>
      </c>
      <c r="BP1121">
        <v>17.139800000000001</v>
      </c>
      <c r="BQ1121">
        <v>49.65</v>
      </c>
      <c r="BR1121">
        <v>61.55</v>
      </c>
      <c r="BS1121">
        <v>35.333300000000001</v>
      </c>
      <c r="BT1121">
        <v>23.45</v>
      </c>
      <c r="BU1121">
        <v>43.6</v>
      </c>
      <c r="BV1121">
        <v>24.88</v>
      </c>
      <c r="BX1121">
        <v>12.853300000000001</v>
      </c>
      <c r="BY1121">
        <v>2.9016999999999999</v>
      </c>
      <c r="BZ1121">
        <v>26.84</v>
      </c>
      <c r="CA1121">
        <v>14.14</v>
      </c>
      <c r="CD1121">
        <v>44.7</v>
      </c>
      <c r="CF1121">
        <v>27.2</v>
      </c>
      <c r="CG1121">
        <v>21.74</v>
      </c>
      <c r="CH1121">
        <v>16.654399999999999</v>
      </c>
      <c r="CI1121">
        <v>52.7</v>
      </c>
      <c r="CJ1121">
        <v>8.83</v>
      </c>
      <c r="CK1121">
        <v>27.875</v>
      </c>
      <c r="CL1121">
        <v>52.5</v>
      </c>
      <c r="CN1121">
        <v>22.426300000000001</v>
      </c>
      <c r="CO1121">
        <v>42.33</v>
      </c>
      <c r="CP1121">
        <v>41.81</v>
      </c>
      <c r="CQ1121">
        <v>10.48</v>
      </c>
      <c r="CR1121">
        <v>16.434999999999999</v>
      </c>
      <c r="CS1121">
        <v>18.1995</v>
      </c>
      <c r="CT1121">
        <v>44.28</v>
      </c>
      <c r="CU1121">
        <v>36.655000000000001</v>
      </c>
      <c r="CV1121">
        <v>31.95</v>
      </c>
      <c r="CW1121">
        <v>33.455100000000002</v>
      </c>
      <c r="CY1121">
        <v>36.486699999999999</v>
      </c>
      <c r="CZ1121">
        <v>30.01</v>
      </c>
      <c r="DA1121">
        <v>28.49</v>
      </c>
      <c r="DB1121">
        <v>20.85</v>
      </c>
      <c r="DC1121">
        <v>31.225000000000001</v>
      </c>
      <c r="DD1121">
        <v>12.285</v>
      </c>
      <c r="DE1121">
        <v>56.23</v>
      </c>
      <c r="DF1121">
        <v>26.47</v>
      </c>
      <c r="DG1121">
        <v>23.25</v>
      </c>
      <c r="DI1121">
        <v>79.209999999999994</v>
      </c>
      <c r="DJ1121">
        <v>12.33</v>
      </c>
      <c r="DK1121">
        <v>74.5</v>
      </c>
      <c r="DL1121">
        <v>26.65</v>
      </c>
      <c r="DM1121">
        <v>10.635</v>
      </c>
      <c r="DN1121">
        <v>13.34</v>
      </c>
      <c r="DO1121">
        <v>32.015000000000001</v>
      </c>
      <c r="DP1121">
        <v>18.3767</v>
      </c>
      <c r="DQ1121">
        <v>17.945</v>
      </c>
      <c r="DR1121">
        <v>22.16</v>
      </c>
      <c r="DS1121">
        <v>46.18</v>
      </c>
      <c r="DT1121">
        <v>23.605</v>
      </c>
      <c r="DU1121">
        <v>35.979999999999997</v>
      </c>
      <c r="DV1121">
        <v>54.22</v>
      </c>
      <c r="DW1121">
        <v>15.34</v>
      </c>
      <c r="DX1121">
        <v>58</v>
      </c>
      <c r="DY1121">
        <v>22.674600000000002</v>
      </c>
      <c r="DZ1121">
        <v>22.604399999999998</v>
      </c>
      <c r="EA1121">
        <v>14.775</v>
      </c>
      <c r="EC1121">
        <v>43.104999999999997</v>
      </c>
      <c r="EE1121">
        <v>7.4424999999999999</v>
      </c>
      <c r="EF1121">
        <v>33.19</v>
      </c>
      <c r="EH1121">
        <v>11.14</v>
      </c>
      <c r="EI1121">
        <v>18.100000000000001</v>
      </c>
      <c r="EK1121">
        <v>41.594999999999999</v>
      </c>
      <c r="EL1121">
        <v>29.0062</v>
      </c>
      <c r="EM1121">
        <v>26.24</v>
      </c>
      <c r="EN1121">
        <v>16.03</v>
      </c>
      <c r="EO1121">
        <v>36.03</v>
      </c>
      <c r="EP1121">
        <v>21.954999999999998</v>
      </c>
      <c r="ER1121">
        <v>41.34</v>
      </c>
      <c r="ET1121">
        <v>60.533700000000003</v>
      </c>
      <c r="EU1121">
        <v>21.515000000000001</v>
      </c>
      <c r="EV1121">
        <v>43</v>
      </c>
      <c r="EX1121">
        <v>8.5050000000000008</v>
      </c>
      <c r="EY1121">
        <v>23.47</v>
      </c>
      <c r="EZ1121">
        <v>49.21</v>
      </c>
      <c r="FA1121">
        <v>17.719200000000001</v>
      </c>
      <c r="FB1121">
        <v>72.45</v>
      </c>
      <c r="FC1121">
        <v>20.14</v>
      </c>
      <c r="FE1121">
        <v>47.3</v>
      </c>
      <c r="FF1121">
        <v>20.1633</v>
      </c>
      <c r="FG1121">
        <v>26.62</v>
      </c>
      <c r="FH1121">
        <v>11.885899999999999</v>
      </c>
      <c r="FI1121">
        <v>45.62</v>
      </c>
      <c r="FJ1121">
        <v>25.8569</v>
      </c>
      <c r="FL1121">
        <v>38.86</v>
      </c>
      <c r="FM1121">
        <v>51.14</v>
      </c>
      <c r="FN1121">
        <v>18.805</v>
      </c>
      <c r="FO1121">
        <v>41.69</v>
      </c>
      <c r="FQ1121">
        <v>60.812399999999997</v>
      </c>
      <c r="FS1121">
        <v>39.1</v>
      </c>
      <c r="FT1121">
        <v>24.49</v>
      </c>
      <c r="FU1121">
        <v>43.06</v>
      </c>
      <c r="FW1121">
        <v>9.4887999999999995</v>
      </c>
      <c r="FX1121">
        <v>8.3504000000000005</v>
      </c>
      <c r="FY1121">
        <v>12.2</v>
      </c>
      <c r="FZ1121">
        <v>22.1</v>
      </c>
      <c r="GA1121">
        <v>18.010000000000002</v>
      </c>
      <c r="GB1121">
        <v>45.698999999999998</v>
      </c>
      <c r="GC1121">
        <v>28.035</v>
      </c>
      <c r="GD1121">
        <v>16.262499999999999</v>
      </c>
      <c r="GE1121">
        <v>19.03</v>
      </c>
      <c r="GF1121">
        <v>23.314499999999999</v>
      </c>
      <c r="GG1121">
        <v>40.96</v>
      </c>
      <c r="GH1121">
        <v>9.7525999999999993</v>
      </c>
      <c r="GI1121">
        <v>16.953299999999999</v>
      </c>
      <c r="GJ1121">
        <v>28.66</v>
      </c>
      <c r="GK1121">
        <v>39.146700000000003</v>
      </c>
      <c r="GL1121">
        <v>20.4146</v>
      </c>
      <c r="GM1121">
        <v>54.79</v>
      </c>
      <c r="GN1121">
        <v>33.075000000000003</v>
      </c>
      <c r="GO1121">
        <v>27.744599999999998</v>
      </c>
      <c r="GP1121">
        <v>24.274999999999999</v>
      </c>
      <c r="GQ1121">
        <v>39.44</v>
      </c>
      <c r="GR1121">
        <v>51.94</v>
      </c>
      <c r="GS1121">
        <v>30.63</v>
      </c>
      <c r="GT1121">
        <v>38.5</v>
      </c>
      <c r="GU1121">
        <v>22.4725</v>
      </c>
      <c r="GV1121">
        <v>22.72</v>
      </c>
      <c r="GW1121">
        <v>31.67</v>
      </c>
      <c r="GX1121">
        <v>25.25</v>
      </c>
      <c r="GY1121">
        <v>33.76</v>
      </c>
      <c r="GZ1121">
        <v>23.37</v>
      </c>
      <c r="HA1121">
        <v>32.075000000000003</v>
      </c>
      <c r="HB1121">
        <v>10.99</v>
      </c>
      <c r="HC1121">
        <v>39.200000000000003</v>
      </c>
      <c r="HD1121">
        <v>51.27</v>
      </c>
      <c r="HE1121">
        <v>33</v>
      </c>
      <c r="HF1121">
        <v>7.9406999999999996</v>
      </c>
      <c r="HG1121">
        <v>29.55</v>
      </c>
      <c r="HH1121">
        <v>34.14</v>
      </c>
      <c r="HI1121">
        <v>14.72</v>
      </c>
      <c r="HJ1121">
        <v>44.84</v>
      </c>
      <c r="HK1121">
        <v>43.15</v>
      </c>
      <c r="HL1121">
        <v>69.31</v>
      </c>
      <c r="HM1121">
        <v>38.33</v>
      </c>
      <c r="HN1121">
        <v>10.625</v>
      </c>
      <c r="HP1121">
        <v>26.7</v>
      </c>
      <c r="HQ1121">
        <v>29.94</v>
      </c>
      <c r="HR1121">
        <v>39.369999999999997</v>
      </c>
      <c r="HS1121">
        <v>12.654999999999999</v>
      </c>
      <c r="HT1121">
        <v>23.702200000000001</v>
      </c>
      <c r="HU1121">
        <v>22.51</v>
      </c>
      <c r="HV1121">
        <v>20.697900000000001</v>
      </c>
      <c r="HX1121">
        <v>14.38</v>
      </c>
      <c r="HY1121">
        <v>32.704999999999998</v>
      </c>
      <c r="HZ1121">
        <v>15.35</v>
      </c>
      <c r="IA1121">
        <v>10.4445</v>
      </c>
      <c r="IB1121">
        <v>38.7911</v>
      </c>
      <c r="IC1121">
        <v>20.142600000000002</v>
      </c>
      <c r="ID1121">
        <v>11.984999999999999</v>
      </c>
      <c r="IE1121">
        <v>37.7455</v>
      </c>
      <c r="IF1121">
        <v>47.68</v>
      </c>
      <c r="IG1121">
        <v>27.564</v>
      </c>
      <c r="IH1121">
        <v>69</v>
      </c>
      <c r="II1121">
        <v>8.4189000000000007</v>
      </c>
      <c r="IJ1121">
        <v>15.385</v>
      </c>
      <c r="IK1121">
        <v>36.831600000000002</v>
      </c>
      <c r="IM1121">
        <v>8.0399999999999991</v>
      </c>
      <c r="IS1121">
        <v>34.255000000000003</v>
      </c>
      <c r="IV1121">
        <v>33.33</v>
      </c>
      <c r="IW1121">
        <v>18.72</v>
      </c>
      <c r="IZ1121">
        <v>49.83</v>
      </c>
      <c r="JA1121">
        <v>18.86</v>
      </c>
      <c r="JC1121">
        <v>32.9114</v>
      </c>
      <c r="JE1121">
        <v>51.088900000000002</v>
      </c>
      <c r="JI1121">
        <v>23.827500000000001</v>
      </c>
      <c r="JJ1121">
        <v>7.1132999999999997</v>
      </c>
      <c r="JO1121">
        <v>87.7</v>
      </c>
      <c r="JU1121">
        <v>34</v>
      </c>
      <c r="JW1121">
        <v>8.48</v>
      </c>
      <c r="JY1121">
        <v>24.8</v>
      </c>
      <c r="KD1121">
        <v>23.875</v>
      </c>
      <c r="KH1121">
        <v>29.26</v>
      </c>
      <c r="KI1121">
        <v>49.76</v>
      </c>
      <c r="KJ1121">
        <v>26.3</v>
      </c>
      <c r="KK1121">
        <v>5.05</v>
      </c>
      <c r="KN1121">
        <v>29.69</v>
      </c>
      <c r="KO1121">
        <v>29.796900000000001</v>
      </c>
      <c r="KP1121">
        <v>43.02</v>
      </c>
      <c r="KQ1121">
        <v>16.395</v>
      </c>
      <c r="KU1121">
        <v>6.4175000000000004</v>
      </c>
      <c r="KV1121">
        <v>15.09</v>
      </c>
      <c r="KX1121">
        <v>45.266199999999998</v>
      </c>
      <c r="KZ1121">
        <v>43.35</v>
      </c>
      <c r="LB1121">
        <v>13.2423</v>
      </c>
      <c r="LE1121">
        <v>47.2</v>
      </c>
      <c r="LG1121">
        <v>28</v>
      </c>
      <c r="LH1121">
        <v>10.62</v>
      </c>
      <c r="LI1121">
        <v>25.59</v>
      </c>
      <c r="LK1121">
        <v>45.725999999999999</v>
      </c>
      <c r="LL1121">
        <v>21.48</v>
      </c>
      <c r="LM1121">
        <v>49.415999999999997</v>
      </c>
      <c r="LN1121">
        <v>44.16</v>
      </c>
      <c r="LO1121">
        <v>71.62</v>
      </c>
      <c r="LP1121">
        <v>20.618200000000002</v>
      </c>
      <c r="LR1121">
        <v>31.88</v>
      </c>
      <c r="LS1121">
        <v>47</v>
      </c>
      <c r="LT1121">
        <v>13.4465</v>
      </c>
      <c r="LU1121">
        <v>73.72</v>
      </c>
      <c r="LV1121">
        <v>40</v>
      </c>
      <c r="LX1121">
        <v>21.373799999999999</v>
      </c>
      <c r="MC1121">
        <v>16.2</v>
      </c>
      <c r="MD1121">
        <v>64.459999999999994</v>
      </c>
      <c r="ME1121">
        <v>16.645700000000001</v>
      </c>
      <c r="MF1121">
        <v>22.125</v>
      </c>
      <c r="MH1121">
        <v>35.22</v>
      </c>
      <c r="MJ1121">
        <v>21.895</v>
      </c>
      <c r="MM1121">
        <v>13.536300000000001</v>
      </c>
      <c r="MN1121">
        <v>41.094999999999999</v>
      </c>
      <c r="MP1121">
        <v>34.49</v>
      </c>
      <c r="MR1121">
        <v>12.8</v>
      </c>
      <c r="MU1121">
        <v>35.21</v>
      </c>
      <c r="MV1121">
        <v>48.42</v>
      </c>
      <c r="MW1121">
        <v>7.5374999999999996</v>
      </c>
      <c r="MY1121">
        <v>34.4</v>
      </c>
      <c r="MZ1121">
        <v>13.3139</v>
      </c>
      <c r="NB1121">
        <v>59.070399999999999</v>
      </c>
      <c r="NE1121">
        <v>24.57</v>
      </c>
      <c r="NG1121">
        <v>13.802199999999999</v>
      </c>
      <c r="NH1121">
        <v>32.61</v>
      </c>
      <c r="NI1121">
        <v>38.6</v>
      </c>
      <c r="NK1121">
        <v>6.24</v>
      </c>
      <c r="NM1121">
        <v>43.65</v>
      </c>
      <c r="NQ1121">
        <v>24.774999999999999</v>
      </c>
      <c r="NT1121">
        <v>21.85</v>
      </c>
      <c r="NU1121">
        <v>52.91</v>
      </c>
      <c r="NV1121">
        <v>18.633299999999998</v>
      </c>
      <c r="NX1121">
        <v>103.36</v>
      </c>
      <c r="NY1121">
        <v>31.27</v>
      </c>
      <c r="OA1121">
        <v>33.484999999999999</v>
      </c>
      <c r="OJ1121">
        <v>20.300699999999999</v>
      </c>
      <c r="OK1121">
        <v>43.674999999999997</v>
      </c>
      <c r="ON1121">
        <v>63.5</v>
      </c>
      <c r="OO1121">
        <v>39.39</v>
      </c>
      <c r="OS1121">
        <v>31.367999999999999</v>
      </c>
      <c r="OU1121">
        <v>18.085000000000001</v>
      </c>
      <c r="OV1121">
        <v>19.925000000000001</v>
      </c>
      <c r="OW1121">
        <v>19.350000000000001</v>
      </c>
      <c r="OY1121">
        <v>8.4079999999999995</v>
      </c>
      <c r="PA1121">
        <v>16.989999999999998</v>
      </c>
      <c r="PB1121">
        <v>32.89</v>
      </c>
      <c r="PC1121">
        <v>6.6973000000000003</v>
      </c>
      <c r="PD1121">
        <v>80.84</v>
      </c>
      <c r="PH1121">
        <v>14.255000000000001</v>
      </c>
      <c r="PJ1121">
        <v>19.546800000000001</v>
      </c>
      <c r="PM1121">
        <v>25.54</v>
      </c>
      <c r="PN1121">
        <v>10.675000000000001</v>
      </c>
      <c r="PP1121">
        <v>28.3169</v>
      </c>
      <c r="PY1121">
        <v>53</v>
      </c>
      <c r="QD1121">
        <v>33.299999999999997</v>
      </c>
      <c r="QI1121">
        <v>11.672499999999999</v>
      </c>
      <c r="QJ1121">
        <v>44.19</v>
      </c>
      <c r="QK1121">
        <v>14.725</v>
      </c>
      <c r="QL1121">
        <v>62.4</v>
      </c>
      <c r="QM1121">
        <v>21.1143</v>
      </c>
      <c r="QN1121">
        <v>19.675000000000001</v>
      </c>
      <c r="QS1121">
        <v>7.2117000000000004</v>
      </c>
      <c r="QT1121">
        <v>30.42</v>
      </c>
      <c r="QU1121">
        <v>39.1</v>
      </c>
      <c r="QV1121">
        <v>22.245000000000001</v>
      </c>
      <c r="QX1121">
        <v>12.785</v>
      </c>
      <c r="RA1121">
        <v>80.400000000000006</v>
      </c>
      <c r="RB1121">
        <v>29.08</v>
      </c>
      <c r="RE1121">
        <v>17.2</v>
      </c>
      <c r="RF1121">
        <v>57.85</v>
      </c>
      <c r="RK1121">
        <v>8.0625</v>
      </c>
      <c r="RL1121">
        <v>39.43</v>
      </c>
      <c r="RM1121">
        <v>41.171100000000003</v>
      </c>
      <c r="RN1121">
        <v>44.47</v>
      </c>
      <c r="RT1121">
        <v>87.13</v>
      </c>
      <c r="RV1121">
        <v>12.525</v>
      </c>
      <c r="RW1121">
        <v>14.54</v>
      </c>
      <c r="RY1121">
        <v>27.292999999999999</v>
      </c>
      <c r="SC1121">
        <v>20.2</v>
      </c>
      <c r="SD1121">
        <v>33.369999999999997</v>
      </c>
      <c r="SH1121">
        <v>27.75</v>
      </c>
    </row>
    <row r="1122" spans="1:502">
      <c r="A1122" s="1">
        <v>38096</v>
      </c>
      <c r="C1122">
        <v>43.9512</v>
      </c>
      <c r="D1122">
        <v>33.308199999999999</v>
      </c>
      <c r="F1122">
        <v>41.49</v>
      </c>
      <c r="G1122">
        <v>40.5</v>
      </c>
      <c r="H1122">
        <v>39.36</v>
      </c>
      <c r="I1122">
        <v>45.935000000000002</v>
      </c>
      <c r="J1122">
        <v>26.5</v>
      </c>
      <c r="L1122">
        <v>24.6282</v>
      </c>
      <c r="N1122">
        <v>43.73</v>
      </c>
      <c r="P1122">
        <v>31.1</v>
      </c>
      <c r="Q1122">
        <v>9.8610000000000007</v>
      </c>
      <c r="R1122">
        <v>36</v>
      </c>
      <c r="S1122">
        <v>91.94</v>
      </c>
      <c r="U1122">
        <v>53.92</v>
      </c>
      <c r="V1122">
        <v>26.75</v>
      </c>
      <c r="W1122">
        <v>46.94</v>
      </c>
      <c r="X1122">
        <v>83.76</v>
      </c>
      <c r="Z1122">
        <v>40.58</v>
      </c>
      <c r="AC1122">
        <v>36.76</v>
      </c>
      <c r="AD1122">
        <v>37.58</v>
      </c>
      <c r="AE1122">
        <v>53.01</v>
      </c>
      <c r="AF1122">
        <v>24.41</v>
      </c>
      <c r="AG1122">
        <v>42.85</v>
      </c>
      <c r="AH1122">
        <v>44.1</v>
      </c>
      <c r="AJ1122">
        <v>58.37</v>
      </c>
      <c r="AQ1122">
        <v>499.8</v>
      </c>
      <c r="AR1122">
        <v>1256.231</v>
      </c>
      <c r="AS1122">
        <v>34.432899999999997</v>
      </c>
      <c r="AT1122">
        <v>13.065899999999999</v>
      </c>
      <c r="AW1122">
        <v>41.977600000000002</v>
      </c>
      <c r="AY1122">
        <v>19.781199999999998</v>
      </c>
      <c r="AZ1122">
        <v>41.7</v>
      </c>
      <c r="BA1122">
        <v>48.490299999999998</v>
      </c>
      <c r="BB1122">
        <v>45.29</v>
      </c>
      <c r="BC1122">
        <v>30.65</v>
      </c>
      <c r="BD1122">
        <v>22.24</v>
      </c>
      <c r="BE1122">
        <v>27.87</v>
      </c>
      <c r="BF1122">
        <v>28.55</v>
      </c>
      <c r="BG1122">
        <v>45.03</v>
      </c>
      <c r="BH1122">
        <v>17.059999999999999</v>
      </c>
      <c r="BK1122">
        <v>82.63</v>
      </c>
      <c r="BL1122">
        <v>63.35</v>
      </c>
      <c r="BM1122">
        <v>8.7063000000000006</v>
      </c>
      <c r="BN1122">
        <v>32.605499999999999</v>
      </c>
      <c r="BO1122">
        <v>49.4</v>
      </c>
      <c r="BP1122">
        <v>17.232099999999999</v>
      </c>
      <c r="BQ1122">
        <v>50.35</v>
      </c>
      <c r="BR1122">
        <v>62</v>
      </c>
      <c r="BS1122">
        <v>35.333300000000001</v>
      </c>
      <c r="BT1122">
        <v>23.24</v>
      </c>
      <c r="BU1122">
        <v>43.4</v>
      </c>
      <c r="BV1122">
        <v>24.53</v>
      </c>
      <c r="BX1122">
        <v>12.8347</v>
      </c>
      <c r="BY1122">
        <v>2.9308000000000001</v>
      </c>
      <c r="BZ1122">
        <v>26.89</v>
      </c>
      <c r="CA1122">
        <v>13.95</v>
      </c>
      <c r="CD1122">
        <v>44.57</v>
      </c>
      <c r="CF1122">
        <v>27.4</v>
      </c>
      <c r="CG1122">
        <v>22.036999999999999</v>
      </c>
      <c r="CH1122">
        <v>16.839400000000001</v>
      </c>
      <c r="CI1122">
        <v>52.84</v>
      </c>
      <c r="CJ1122">
        <v>8.89</v>
      </c>
      <c r="CK1122">
        <v>28.155000000000001</v>
      </c>
      <c r="CL1122">
        <v>52.11</v>
      </c>
      <c r="CN1122">
        <v>22.558599999999998</v>
      </c>
      <c r="CO1122">
        <v>42.03</v>
      </c>
      <c r="CP1122">
        <v>42.25</v>
      </c>
      <c r="CQ1122">
        <v>10.52</v>
      </c>
      <c r="CR1122">
        <v>16.488</v>
      </c>
      <c r="CS1122">
        <v>18.104700000000001</v>
      </c>
      <c r="CT1122">
        <v>43.8</v>
      </c>
      <c r="CU1122">
        <v>36.71</v>
      </c>
      <c r="CV1122">
        <v>31.85</v>
      </c>
      <c r="CW1122">
        <v>33.347200000000001</v>
      </c>
      <c r="CY1122">
        <v>36.3994</v>
      </c>
      <c r="CZ1122">
        <v>29.965</v>
      </c>
      <c r="DA1122">
        <v>28.48</v>
      </c>
      <c r="DB1122">
        <v>21.17</v>
      </c>
      <c r="DC1122">
        <v>30.96</v>
      </c>
      <c r="DD1122">
        <v>12.522500000000001</v>
      </c>
      <c r="DE1122">
        <v>55.6</v>
      </c>
      <c r="DF1122">
        <v>26.15</v>
      </c>
      <c r="DG1122">
        <v>23.285</v>
      </c>
      <c r="DI1122">
        <v>79.55</v>
      </c>
      <c r="DJ1122">
        <v>12.49</v>
      </c>
      <c r="DK1122">
        <v>73.88</v>
      </c>
      <c r="DL1122">
        <v>26.14</v>
      </c>
      <c r="DM1122">
        <v>10.95</v>
      </c>
      <c r="DN1122">
        <v>13.35</v>
      </c>
      <c r="DO1122">
        <v>31.87</v>
      </c>
      <c r="DP1122">
        <v>18.04</v>
      </c>
      <c r="DQ1122">
        <v>17.7</v>
      </c>
      <c r="DR1122">
        <v>21.87</v>
      </c>
      <c r="DS1122">
        <v>45.53</v>
      </c>
      <c r="DT1122">
        <v>23.684999999999999</v>
      </c>
      <c r="DU1122">
        <v>36.58</v>
      </c>
      <c r="DV1122">
        <v>53.82</v>
      </c>
      <c r="DW1122">
        <v>15.25</v>
      </c>
      <c r="DX1122">
        <v>58.51</v>
      </c>
      <c r="DY1122">
        <v>22.920300000000001</v>
      </c>
      <c r="DZ1122">
        <v>22.7136</v>
      </c>
      <c r="EA1122">
        <v>14.664999999999999</v>
      </c>
      <c r="EC1122">
        <v>42.54</v>
      </c>
      <c r="EE1122">
        <v>7.5250000000000004</v>
      </c>
      <c r="EF1122">
        <v>32.770000000000003</v>
      </c>
      <c r="EH1122">
        <v>11.21</v>
      </c>
      <c r="EI1122">
        <v>18.399999999999999</v>
      </c>
      <c r="EK1122">
        <v>41.6</v>
      </c>
      <c r="EL1122">
        <v>28.7348</v>
      </c>
      <c r="EM1122">
        <v>25.9</v>
      </c>
      <c r="EN1122">
        <v>16.18</v>
      </c>
      <c r="EO1122">
        <v>36.29</v>
      </c>
      <c r="EP1122">
        <v>21.89</v>
      </c>
      <c r="ER1122">
        <v>41.23</v>
      </c>
      <c r="ET1122">
        <v>60.599600000000002</v>
      </c>
      <c r="EU1122">
        <v>21.824999999999999</v>
      </c>
      <c r="EV1122">
        <v>42.48</v>
      </c>
      <c r="EX1122">
        <v>8.4849999999999994</v>
      </c>
      <c r="EY1122">
        <v>23.4</v>
      </c>
      <c r="EZ1122">
        <v>48.46</v>
      </c>
      <c r="FA1122">
        <v>17.745100000000001</v>
      </c>
      <c r="FB1122">
        <v>73.400000000000006</v>
      </c>
      <c r="FC1122">
        <v>20.329999999999998</v>
      </c>
      <c r="FE1122">
        <v>46.8</v>
      </c>
      <c r="FF1122">
        <v>20.16</v>
      </c>
      <c r="FG1122">
        <v>26.43</v>
      </c>
      <c r="FH1122">
        <v>12.0421</v>
      </c>
      <c r="FI1122">
        <v>45.2</v>
      </c>
      <c r="FJ1122">
        <v>25.364799999999999</v>
      </c>
      <c r="FL1122">
        <v>38.78</v>
      </c>
      <c r="FM1122">
        <v>51.05</v>
      </c>
      <c r="FN1122">
        <v>19.065000000000001</v>
      </c>
      <c r="FO1122">
        <v>41.7</v>
      </c>
      <c r="FQ1122">
        <v>61.215600000000002</v>
      </c>
      <c r="FS1122">
        <v>39.72</v>
      </c>
      <c r="FT1122">
        <v>24.32</v>
      </c>
      <c r="FU1122">
        <v>42.43</v>
      </c>
      <c r="FW1122">
        <v>9.5399999999999991</v>
      </c>
      <c r="FX1122">
        <v>8.3346999999999998</v>
      </c>
      <c r="FY1122">
        <v>12.1325</v>
      </c>
      <c r="FZ1122">
        <v>21.89</v>
      </c>
      <c r="GA1122">
        <v>17.86</v>
      </c>
      <c r="GB1122">
        <v>44.905000000000001</v>
      </c>
      <c r="GC1122">
        <v>27.954999999999998</v>
      </c>
      <c r="GD1122">
        <v>16.307500000000001</v>
      </c>
      <c r="GE1122">
        <v>18.7</v>
      </c>
      <c r="GF1122">
        <v>23.5015</v>
      </c>
      <c r="GG1122">
        <v>40.96</v>
      </c>
      <c r="GH1122">
        <v>9.6125000000000007</v>
      </c>
      <c r="GI1122">
        <v>16.86</v>
      </c>
      <c r="GJ1122">
        <v>28.58</v>
      </c>
      <c r="GK1122">
        <v>38.619999999999997</v>
      </c>
      <c r="GL1122">
        <v>20.331099999999999</v>
      </c>
      <c r="GM1122">
        <v>55.07</v>
      </c>
      <c r="GN1122">
        <v>33.090000000000003</v>
      </c>
      <c r="GO1122">
        <v>27.843699999999998</v>
      </c>
      <c r="GP1122">
        <v>23.975000000000001</v>
      </c>
      <c r="GQ1122">
        <v>39.36</v>
      </c>
      <c r="GR1122">
        <v>51.06</v>
      </c>
      <c r="GS1122">
        <v>30.96</v>
      </c>
      <c r="GT1122">
        <v>38.479999999999997</v>
      </c>
      <c r="GU1122">
        <v>22.537500000000001</v>
      </c>
      <c r="GV1122">
        <v>22.524999999999999</v>
      </c>
      <c r="GW1122">
        <v>31.43</v>
      </c>
      <c r="GX1122">
        <v>25.51</v>
      </c>
      <c r="GY1122">
        <v>33.58</v>
      </c>
      <c r="GZ1122">
        <v>23.28</v>
      </c>
      <c r="HA1122">
        <v>31.774999999999999</v>
      </c>
      <c r="HB1122">
        <v>10.86</v>
      </c>
      <c r="HC1122">
        <v>38.799999999999997</v>
      </c>
      <c r="HD1122">
        <v>51.74</v>
      </c>
      <c r="HE1122">
        <v>32.950000000000003</v>
      </c>
      <c r="HF1122">
        <v>8</v>
      </c>
      <c r="HG1122">
        <v>29.25</v>
      </c>
      <c r="HH1122">
        <v>33.76</v>
      </c>
      <c r="HI1122">
        <v>14.53</v>
      </c>
      <c r="HJ1122">
        <v>44.78</v>
      </c>
      <c r="HK1122">
        <v>43.48</v>
      </c>
      <c r="HL1122">
        <v>68.62</v>
      </c>
      <c r="HM1122">
        <v>38.369999999999997</v>
      </c>
      <c r="HN1122">
        <v>10.494999999999999</v>
      </c>
      <c r="HP1122">
        <v>26.585000000000001</v>
      </c>
      <c r="HQ1122">
        <v>29.92</v>
      </c>
      <c r="HR1122">
        <v>39.56</v>
      </c>
      <c r="HS1122">
        <v>12.535</v>
      </c>
      <c r="HT1122">
        <v>23.337800000000001</v>
      </c>
      <c r="HU1122">
        <v>22.45</v>
      </c>
      <c r="HV1122">
        <v>20.784600000000001</v>
      </c>
      <c r="HX1122">
        <v>14.3775</v>
      </c>
      <c r="HY1122">
        <v>32.53</v>
      </c>
      <c r="HZ1122">
        <v>15.3</v>
      </c>
      <c r="IA1122">
        <v>10.411099999999999</v>
      </c>
      <c r="IB1122">
        <v>39.849299999999999</v>
      </c>
      <c r="IC1122">
        <v>20.02</v>
      </c>
      <c r="ID1122">
        <v>11.94</v>
      </c>
      <c r="IE1122">
        <v>38.111800000000002</v>
      </c>
      <c r="IF1122">
        <v>47.74</v>
      </c>
      <c r="IG1122">
        <v>27.523</v>
      </c>
      <c r="IH1122">
        <v>68.27</v>
      </c>
      <c r="II1122">
        <v>8.3780999999999999</v>
      </c>
      <c r="IJ1122">
        <v>15.324999999999999</v>
      </c>
      <c r="IK1122">
        <v>37.200499999999998</v>
      </c>
      <c r="IM1122">
        <v>7.89</v>
      </c>
      <c r="IS1122">
        <v>34.225000000000001</v>
      </c>
      <c r="IV1122">
        <v>33.51</v>
      </c>
      <c r="IW1122">
        <v>18.86</v>
      </c>
      <c r="IZ1122">
        <v>49.625</v>
      </c>
      <c r="JA1122">
        <v>18.84</v>
      </c>
      <c r="JC1122">
        <v>33.287399999999998</v>
      </c>
      <c r="JE1122">
        <v>51.383299999999998</v>
      </c>
      <c r="JI1122">
        <v>23.79</v>
      </c>
      <c r="JJ1122">
        <v>7.25</v>
      </c>
      <c r="JO1122">
        <v>86.29</v>
      </c>
      <c r="JU1122">
        <v>33.99</v>
      </c>
      <c r="JW1122">
        <v>8.5867000000000004</v>
      </c>
      <c r="JY1122">
        <v>24.63</v>
      </c>
      <c r="KD1122">
        <v>24.04</v>
      </c>
      <c r="KH1122">
        <v>29.27</v>
      </c>
      <c r="KI1122">
        <v>49.05</v>
      </c>
      <c r="KJ1122">
        <v>25.99</v>
      </c>
      <c r="KK1122">
        <v>5.0833000000000004</v>
      </c>
      <c r="KN1122">
        <v>30.04</v>
      </c>
      <c r="KO1122">
        <v>30.136299999999999</v>
      </c>
      <c r="KP1122">
        <v>43.1</v>
      </c>
      <c r="KQ1122">
        <v>16.375</v>
      </c>
      <c r="KU1122">
        <v>6.3574999999999999</v>
      </c>
      <c r="KV1122">
        <v>15.08</v>
      </c>
      <c r="KX1122">
        <v>45.0503</v>
      </c>
      <c r="KZ1122">
        <v>43.25</v>
      </c>
      <c r="LB1122">
        <v>13.3369</v>
      </c>
      <c r="LE1122">
        <v>47.04</v>
      </c>
      <c r="LG1122">
        <v>28.12</v>
      </c>
      <c r="LH1122">
        <v>10.8125</v>
      </c>
      <c r="LI1122">
        <v>26.07</v>
      </c>
      <c r="LK1122">
        <v>45.744</v>
      </c>
      <c r="LL1122">
        <v>21.61</v>
      </c>
      <c r="LM1122">
        <v>50.277000000000001</v>
      </c>
      <c r="LN1122">
        <v>44.04</v>
      </c>
      <c r="LO1122">
        <v>71.08</v>
      </c>
      <c r="LP1122">
        <v>20.383600000000001</v>
      </c>
      <c r="LR1122">
        <v>31.92</v>
      </c>
      <c r="LS1122">
        <v>46.93</v>
      </c>
      <c r="LT1122">
        <v>13.5799</v>
      </c>
      <c r="LU1122">
        <v>73.77</v>
      </c>
      <c r="LV1122">
        <v>39.979999999999997</v>
      </c>
      <c r="LX1122">
        <v>21.302199999999999</v>
      </c>
      <c r="MC1122">
        <v>16.246700000000001</v>
      </c>
      <c r="MD1122">
        <v>64.52</v>
      </c>
      <c r="ME1122">
        <v>16.6343</v>
      </c>
      <c r="MF1122">
        <v>22</v>
      </c>
      <c r="MH1122">
        <v>34.97</v>
      </c>
      <c r="MJ1122">
        <v>21.585000000000001</v>
      </c>
      <c r="MM1122">
        <v>13.5047</v>
      </c>
      <c r="MN1122">
        <v>40.880000000000003</v>
      </c>
      <c r="MP1122">
        <v>34.590000000000003</v>
      </c>
      <c r="MR1122">
        <v>13</v>
      </c>
      <c r="MU1122">
        <v>35.53</v>
      </c>
      <c r="MV1122">
        <v>48.85</v>
      </c>
      <c r="MW1122">
        <v>7.6749999999999998</v>
      </c>
      <c r="MY1122">
        <v>34.35</v>
      </c>
      <c r="MZ1122">
        <v>13.407500000000001</v>
      </c>
      <c r="NB1122">
        <v>58.984099999999998</v>
      </c>
      <c r="NE1122">
        <v>25.3</v>
      </c>
      <c r="NG1122">
        <v>13.575699999999999</v>
      </c>
      <c r="NH1122">
        <v>32.6</v>
      </c>
      <c r="NI1122">
        <v>38.549999999999997</v>
      </c>
      <c r="NK1122">
        <v>6.29</v>
      </c>
      <c r="NM1122">
        <v>43.38</v>
      </c>
      <c r="NQ1122">
        <v>24.635000000000002</v>
      </c>
      <c r="NT1122">
        <v>22.172999999999998</v>
      </c>
      <c r="NU1122">
        <v>51.76</v>
      </c>
      <c r="NV1122">
        <v>18.826699999999999</v>
      </c>
      <c r="NX1122">
        <v>102.48</v>
      </c>
      <c r="NY1122">
        <v>31.16</v>
      </c>
      <c r="OA1122">
        <v>33.29</v>
      </c>
      <c r="OJ1122">
        <v>20.482600000000001</v>
      </c>
      <c r="OK1122">
        <v>44.195</v>
      </c>
      <c r="ON1122">
        <v>61.74</v>
      </c>
      <c r="OO1122">
        <v>39.25</v>
      </c>
      <c r="OS1122">
        <v>31.1541</v>
      </c>
      <c r="OU1122">
        <v>18.09</v>
      </c>
      <c r="OV1122">
        <v>19.75</v>
      </c>
      <c r="OW1122">
        <v>19.13</v>
      </c>
      <c r="OY1122">
        <v>8.36</v>
      </c>
      <c r="PA1122">
        <v>17.11</v>
      </c>
      <c r="PB1122">
        <v>32.68</v>
      </c>
      <c r="PC1122">
        <v>6.6878000000000002</v>
      </c>
      <c r="PD1122">
        <v>80.84</v>
      </c>
      <c r="PH1122">
        <v>13.95</v>
      </c>
      <c r="PJ1122">
        <v>19.468800000000002</v>
      </c>
      <c r="PM1122">
        <v>25.73</v>
      </c>
      <c r="PN1122">
        <v>10.755000000000001</v>
      </c>
      <c r="PP1122">
        <v>27.952400000000001</v>
      </c>
      <c r="PY1122">
        <v>53.05</v>
      </c>
      <c r="QD1122">
        <v>33.729999999999997</v>
      </c>
      <c r="QI1122">
        <v>11.6875</v>
      </c>
      <c r="QJ1122">
        <v>44.43</v>
      </c>
      <c r="QK1122">
        <v>14.75</v>
      </c>
      <c r="QL1122">
        <v>62.19</v>
      </c>
      <c r="QM1122">
        <v>21.261900000000001</v>
      </c>
      <c r="QN1122">
        <v>19.704999999999998</v>
      </c>
      <c r="QS1122">
        <v>7.25</v>
      </c>
      <c r="QT1122">
        <v>30.7</v>
      </c>
      <c r="QU1122">
        <v>39.24</v>
      </c>
      <c r="QV1122">
        <v>22.88</v>
      </c>
      <c r="QX1122">
        <v>12.7</v>
      </c>
      <c r="RA1122">
        <v>80.760000000000005</v>
      </c>
      <c r="RB1122">
        <v>28.975000000000001</v>
      </c>
      <c r="RE1122">
        <v>16.850000000000001</v>
      </c>
      <c r="RF1122">
        <v>58.79</v>
      </c>
      <c r="RK1122">
        <v>8.2974999999999994</v>
      </c>
      <c r="RL1122">
        <v>39.880000000000003</v>
      </c>
      <c r="RM1122">
        <v>41.698799999999999</v>
      </c>
      <c r="RN1122">
        <v>44.45</v>
      </c>
      <c r="RT1122">
        <v>88.45</v>
      </c>
      <c r="RV1122">
        <v>12.215</v>
      </c>
      <c r="RW1122">
        <v>15</v>
      </c>
      <c r="RY1122">
        <v>27.407</v>
      </c>
      <c r="SC1122">
        <v>20.582999999999998</v>
      </c>
      <c r="SD1122">
        <v>33.22</v>
      </c>
      <c r="SH1122">
        <v>27.92</v>
      </c>
    </row>
    <row r="1123" spans="1:502">
      <c r="A1123" s="1">
        <v>38097</v>
      </c>
      <c r="C1123">
        <v>43.338500000000003</v>
      </c>
      <c r="D1123">
        <v>33.397799999999997</v>
      </c>
      <c r="F1123">
        <v>40.549999999999997</v>
      </c>
      <c r="G1123">
        <v>39.99</v>
      </c>
      <c r="H1123">
        <v>38.54</v>
      </c>
      <c r="I1123">
        <v>45.01</v>
      </c>
      <c r="J1123">
        <v>26.14</v>
      </c>
      <c r="L1123">
        <v>24.470300000000002</v>
      </c>
      <c r="N1123">
        <v>42.73</v>
      </c>
      <c r="P1123">
        <v>30.47</v>
      </c>
      <c r="Q1123">
        <v>9.6067999999999998</v>
      </c>
      <c r="R1123">
        <v>35.65</v>
      </c>
      <c r="S1123">
        <v>90.65</v>
      </c>
      <c r="U1123">
        <v>53.13</v>
      </c>
      <c r="V1123">
        <v>26.55</v>
      </c>
      <c r="W1123">
        <v>46.21</v>
      </c>
      <c r="X1123">
        <v>83.2</v>
      </c>
      <c r="Z1123">
        <v>40.04</v>
      </c>
      <c r="AC1123">
        <v>36.049999999999997</v>
      </c>
      <c r="AD1123">
        <v>36.700000000000003</v>
      </c>
      <c r="AE1123">
        <v>52.305</v>
      </c>
      <c r="AF1123">
        <v>24.36</v>
      </c>
      <c r="AG1123">
        <v>42.32</v>
      </c>
      <c r="AH1123">
        <v>43.74</v>
      </c>
      <c r="AJ1123">
        <v>58.1</v>
      </c>
      <c r="AQ1123">
        <v>492.5</v>
      </c>
      <c r="AR1123">
        <v>1223.0576000000001</v>
      </c>
      <c r="AS1123">
        <v>33.8065</v>
      </c>
      <c r="AT1123">
        <v>13.0381</v>
      </c>
      <c r="AW1123">
        <v>41.090299999999999</v>
      </c>
      <c r="AY1123">
        <v>19.347100000000001</v>
      </c>
      <c r="AZ1123">
        <v>41.37</v>
      </c>
      <c r="BA1123">
        <v>47.954000000000001</v>
      </c>
      <c r="BB1123">
        <v>44.04</v>
      </c>
      <c r="BC1123">
        <v>30.43</v>
      </c>
      <c r="BD1123">
        <v>21.9267</v>
      </c>
      <c r="BE1123">
        <v>27.085000000000001</v>
      </c>
      <c r="BF1123">
        <v>28.01</v>
      </c>
      <c r="BG1123">
        <v>44.09</v>
      </c>
      <c r="BH1123">
        <v>17</v>
      </c>
      <c r="BK1123">
        <v>86.09</v>
      </c>
      <c r="BL1123">
        <v>61.96</v>
      </c>
      <c r="BM1123">
        <v>8.7063000000000006</v>
      </c>
      <c r="BN1123">
        <v>32.2027</v>
      </c>
      <c r="BO1123">
        <v>50.125</v>
      </c>
      <c r="BP1123">
        <v>17.835100000000001</v>
      </c>
      <c r="BQ1123">
        <v>50.6</v>
      </c>
      <c r="BR1123">
        <v>61.58</v>
      </c>
      <c r="BS1123">
        <v>35.200000000000003</v>
      </c>
      <c r="BT1123">
        <v>22.975000000000001</v>
      </c>
      <c r="BU1123">
        <v>41.7</v>
      </c>
      <c r="BV1123">
        <v>24.16</v>
      </c>
      <c r="BX1123">
        <v>12.712</v>
      </c>
      <c r="BY1123">
        <v>2.8833000000000002</v>
      </c>
      <c r="BZ1123">
        <v>26.3</v>
      </c>
      <c r="CA1123">
        <v>13.63</v>
      </c>
      <c r="CD1123">
        <v>44.12</v>
      </c>
      <c r="CF1123">
        <v>27.19</v>
      </c>
      <c r="CG1123">
        <v>22.06</v>
      </c>
      <c r="CH1123">
        <v>16.4693</v>
      </c>
      <c r="CI1123">
        <v>52.65</v>
      </c>
      <c r="CJ1123">
        <v>8.5299999999999994</v>
      </c>
      <c r="CK1123">
        <v>28.305</v>
      </c>
      <c r="CL1123">
        <v>51.52</v>
      </c>
      <c r="CN1123">
        <v>22.511900000000001</v>
      </c>
      <c r="CO1123">
        <v>41.69</v>
      </c>
      <c r="CP1123">
        <v>40.76</v>
      </c>
      <c r="CQ1123">
        <v>10.31</v>
      </c>
      <c r="CR1123">
        <v>16.004999999999999</v>
      </c>
      <c r="CS1123">
        <v>17.871700000000001</v>
      </c>
      <c r="CT1123">
        <v>43.71</v>
      </c>
      <c r="CU1123">
        <v>35.924999999999997</v>
      </c>
      <c r="CV1123">
        <v>31.594999999999999</v>
      </c>
      <c r="CW1123">
        <v>33.438499999999998</v>
      </c>
      <c r="CY1123">
        <v>36.504199999999997</v>
      </c>
      <c r="CZ1123">
        <v>29.78</v>
      </c>
      <c r="DA1123">
        <v>28.05</v>
      </c>
      <c r="DB1123">
        <v>20.309999999999999</v>
      </c>
      <c r="DC1123">
        <v>30.545000000000002</v>
      </c>
      <c r="DD1123">
        <v>12.255000000000001</v>
      </c>
      <c r="DE1123">
        <v>55.55</v>
      </c>
      <c r="DF1123">
        <v>25.46</v>
      </c>
      <c r="DG1123">
        <v>22.83</v>
      </c>
      <c r="DI1123">
        <v>78.09</v>
      </c>
      <c r="DJ1123">
        <v>12.05</v>
      </c>
      <c r="DK1123">
        <v>73.03</v>
      </c>
      <c r="DL1123">
        <v>26.17</v>
      </c>
      <c r="DM1123">
        <v>10.565</v>
      </c>
      <c r="DN1123">
        <v>13.56</v>
      </c>
      <c r="DO1123">
        <v>31.875</v>
      </c>
      <c r="DP1123">
        <v>17.66</v>
      </c>
      <c r="DQ1123">
        <v>16.795000000000002</v>
      </c>
      <c r="DR1123">
        <v>21.77</v>
      </c>
      <c r="DS1123">
        <v>45.5</v>
      </c>
      <c r="DT1123">
        <v>23.56</v>
      </c>
      <c r="DU1123">
        <v>36.380000000000003</v>
      </c>
      <c r="DV1123">
        <v>55</v>
      </c>
      <c r="DW1123">
        <v>14.97</v>
      </c>
      <c r="DX1123">
        <v>57.45</v>
      </c>
      <c r="DY1123">
        <v>22.391200000000001</v>
      </c>
      <c r="DZ1123">
        <v>21.566500000000001</v>
      </c>
      <c r="EA1123">
        <v>14.19</v>
      </c>
      <c r="EC1123">
        <v>42.274999999999999</v>
      </c>
      <c r="EE1123">
        <v>7.625</v>
      </c>
      <c r="EF1123">
        <v>32.4</v>
      </c>
      <c r="EH1123">
        <v>11.1</v>
      </c>
      <c r="EI1123">
        <v>17.98</v>
      </c>
      <c r="EK1123">
        <v>41.82</v>
      </c>
      <c r="EL1123">
        <v>28.259900000000002</v>
      </c>
      <c r="EM1123">
        <v>25.99</v>
      </c>
      <c r="EN1123">
        <v>16.239999999999998</v>
      </c>
      <c r="EO1123">
        <v>35.9</v>
      </c>
      <c r="EP1123">
        <v>21.8</v>
      </c>
      <c r="ER1123">
        <v>41.24</v>
      </c>
      <c r="ET1123">
        <v>60.891800000000003</v>
      </c>
      <c r="EU1123">
        <v>21.164999999999999</v>
      </c>
      <c r="EV1123">
        <v>41.6</v>
      </c>
      <c r="EX1123">
        <v>8.48</v>
      </c>
      <c r="EY1123">
        <v>22.9</v>
      </c>
      <c r="EZ1123">
        <v>47.19</v>
      </c>
      <c r="FA1123">
        <v>17.479199999999999</v>
      </c>
      <c r="FB1123">
        <v>72.25</v>
      </c>
      <c r="FC1123">
        <v>20.52</v>
      </c>
      <c r="FE1123">
        <v>46.02</v>
      </c>
      <c r="FF1123">
        <v>19.976700000000001</v>
      </c>
      <c r="FG1123">
        <v>26.32</v>
      </c>
      <c r="FH1123">
        <v>11.5831</v>
      </c>
      <c r="FI1123">
        <v>45.68</v>
      </c>
      <c r="FJ1123">
        <v>24.758299999999998</v>
      </c>
      <c r="FL1123">
        <v>38.58</v>
      </c>
      <c r="FM1123">
        <v>50.32</v>
      </c>
      <c r="FN1123">
        <v>19</v>
      </c>
      <c r="FO1123">
        <v>40.57</v>
      </c>
      <c r="FQ1123">
        <v>59.456099999999999</v>
      </c>
      <c r="FS1123">
        <v>39.71</v>
      </c>
      <c r="FT1123">
        <v>24.1</v>
      </c>
      <c r="FU1123">
        <v>39.92</v>
      </c>
      <c r="FW1123">
        <v>9.4687999999999999</v>
      </c>
      <c r="FX1123">
        <v>8.3071999999999999</v>
      </c>
      <c r="FY1123">
        <v>11.85</v>
      </c>
      <c r="FZ1123">
        <v>21.54</v>
      </c>
      <c r="GA1123">
        <v>17.8</v>
      </c>
      <c r="GB1123">
        <v>44.316000000000003</v>
      </c>
      <c r="GC1123">
        <v>27.68</v>
      </c>
      <c r="GD1123">
        <v>15.9125</v>
      </c>
      <c r="GE1123">
        <v>18.75</v>
      </c>
      <c r="GF1123">
        <v>22.902000000000001</v>
      </c>
      <c r="GG1123">
        <v>40.28</v>
      </c>
      <c r="GH1123">
        <v>9.4811999999999994</v>
      </c>
      <c r="GI1123">
        <v>16.7</v>
      </c>
      <c r="GJ1123">
        <v>28.12</v>
      </c>
      <c r="GK1123">
        <v>38.573300000000003</v>
      </c>
      <c r="GL1123">
        <v>20.2105</v>
      </c>
      <c r="GM1123">
        <v>54.21</v>
      </c>
      <c r="GN1123">
        <v>32.634999999999998</v>
      </c>
      <c r="GO1123">
        <v>27.073799999999999</v>
      </c>
      <c r="GP1123">
        <v>23.274999999999999</v>
      </c>
      <c r="GQ1123">
        <v>39.01</v>
      </c>
      <c r="GR1123">
        <v>50.99</v>
      </c>
      <c r="GS1123">
        <v>30.495000000000001</v>
      </c>
      <c r="GT1123">
        <v>37.69</v>
      </c>
      <c r="GU1123">
        <v>22.155000000000001</v>
      </c>
      <c r="GV1123">
        <v>22.35</v>
      </c>
      <c r="GW1123">
        <v>31.33</v>
      </c>
      <c r="GX1123">
        <v>25.71</v>
      </c>
      <c r="GY1123">
        <v>33.15</v>
      </c>
      <c r="GZ1123">
        <v>22.98</v>
      </c>
      <c r="HA1123">
        <v>31.195</v>
      </c>
      <c r="HB1123">
        <v>10.51</v>
      </c>
      <c r="HC1123">
        <v>37.97</v>
      </c>
      <c r="HD1123">
        <v>51.55</v>
      </c>
      <c r="HE1123">
        <v>32.479999999999997</v>
      </c>
      <c r="HF1123">
        <v>8.0889000000000006</v>
      </c>
      <c r="HG1123">
        <v>29</v>
      </c>
      <c r="HH1123">
        <v>33.33</v>
      </c>
      <c r="HI1123">
        <v>14.56</v>
      </c>
      <c r="HJ1123">
        <v>43.83</v>
      </c>
      <c r="HK1123">
        <v>42.05</v>
      </c>
      <c r="HL1123">
        <v>68.06</v>
      </c>
      <c r="HM1123">
        <v>38.28</v>
      </c>
      <c r="HN1123">
        <v>10.35</v>
      </c>
      <c r="HP1123">
        <v>26.975000000000001</v>
      </c>
      <c r="HQ1123">
        <v>29.13</v>
      </c>
      <c r="HR1123">
        <v>40.51</v>
      </c>
      <c r="HS1123">
        <v>12.675000000000001</v>
      </c>
      <c r="HT1123">
        <v>22.92</v>
      </c>
      <c r="HU1123">
        <v>22.1</v>
      </c>
      <c r="HV1123">
        <v>20.344000000000001</v>
      </c>
      <c r="HX1123">
        <v>14.38</v>
      </c>
      <c r="HY1123">
        <v>31.75</v>
      </c>
      <c r="HZ1123">
        <v>15</v>
      </c>
      <c r="IA1123">
        <v>10.1076</v>
      </c>
      <c r="IB1123">
        <v>39.233899999999998</v>
      </c>
      <c r="IC1123">
        <v>19.529599999999999</v>
      </c>
      <c r="ID1123">
        <v>11.7875</v>
      </c>
      <c r="IE1123">
        <v>36.646500000000003</v>
      </c>
      <c r="IF1123">
        <v>47.71</v>
      </c>
      <c r="IG1123">
        <v>26.892800000000001</v>
      </c>
      <c r="IH1123">
        <v>67.44</v>
      </c>
      <c r="II1123">
        <v>8.2148000000000003</v>
      </c>
      <c r="IJ1123">
        <v>15.275</v>
      </c>
      <c r="IK1123">
        <v>36.726199999999999</v>
      </c>
      <c r="IM1123">
        <v>7.77</v>
      </c>
      <c r="IS1123">
        <v>33.685000000000002</v>
      </c>
      <c r="IV1123">
        <v>33.159999999999997</v>
      </c>
      <c r="IW1123">
        <v>18.664999999999999</v>
      </c>
      <c r="IZ1123">
        <v>48.704999999999998</v>
      </c>
      <c r="JA1123">
        <v>18.72</v>
      </c>
      <c r="JC1123">
        <v>33.168700000000001</v>
      </c>
      <c r="JE1123">
        <v>50.8232</v>
      </c>
      <c r="JI1123">
        <v>22.657499999999999</v>
      </c>
      <c r="JJ1123">
        <v>7.1666999999999996</v>
      </c>
      <c r="JO1123">
        <v>83.86</v>
      </c>
      <c r="JU1123">
        <v>32.700000000000003</v>
      </c>
      <c r="JW1123">
        <v>8.5</v>
      </c>
      <c r="JY1123">
        <v>23.05</v>
      </c>
      <c r="KD1123">
        <v>23.725000000000001</v>
      </c>
      <c r="KH1123">
        <v>29.43</v>
      </c>
      <c r="KI1123">
        <v>48.37</v>
      </c>
      <c r="KJ1123">
        <v>25.83</v>
      </c>
      <c r="KK1123">
        <v>5.0917000000000003</v>
      </c>
      <c r="KN1123">
        <v>29.93</v>
      </c>
      <c r="KO1123">
        <v>29.435400000000001</v>
      </c>
      <c r="KP1123">
        <v>42.73</v>
      </c>
      <c r="KQ1123">
        <v>16.155000000000001</v>
      </c>
      <c r="KU1123">
        <v>6.3224999999999998</v>
      </c>
      <c r="KV1123">
        <v>14.62</v>
      </c>
      <c r="KX1123">
        <v>44.029299999999999</v>
      </c>
      <c r="KZ1123">
        <v>42.36</v>
      </c>
      <c r="LB1123">
        <v>13.1477</v>
      </c>
      <c r="LE1123">
        <v>46.24</v>
      </c>
      <c r="LG1123">
        <v>27.29</v>
      </c>
      <c r="LH1123">
        <v>10.8338</v>
      </c>
      <c r="LI1123">
        <v>25.62</v>
      </c>
      <c r="LK1123">
        <v>43.993000000000002</v>
      </c>
      <c r="LL1123">
        <v>21.21</v>
      </c>
      <c r="LM1123">
        <v>48.372</v>
      </c>
      <c r="LN1123">
        <v>42.96</v>
      </c>
      <c r="LO1123">
        <v>70.42</v>
      </c>
      <c r="LP1123">
        <v>20.3339</v>
      </c>
      <c r="LR1123">
        <v>30.94</v>
      </c>
      <c r="LS1123">
        <v>45.73</v>
      </c>
      <c r="LT1123">
        <v>13.478</v>
      </c>
      <c r="LU1123">
        <v>71.98</v>
      </c>
      <c r="LV1123">
        <v>39.53</v>
      </c>
      <c r="LX1123">
        <v>21.060400000000001</v>
      </c>
      <c r="MC1123">
        <v>16.183299999999999</v>
      </c>
      <c r="MD1123">
        <v>62.52</v>
      </c>
      <c r="ME1123">
        <v>16.504899999999999</v>
      </c>
      <c r="MF1123">
        <v>21.68</v>
      </c>
      <c r="MH1123">
        <v>34.31</v>
      </c>
      <c r="MJ1123">
        <v>21.265000000000001</v>
      </c>
      <c r="MM1123">
        <v>13.1037</v>
      </c>
      <c r="MN1123">
        <v>41</v>
      </c>
      <c r="MP1123">
        <v>34.07</v>
      </c>
      <c r="MR1123">
        <v>12.99</v>
      </c>
      <c r="MU1123">
        <v>35.9</v>
      </c>
      <c r="MV1123">
        <v>47.48</v>
      </c>
      <c r="MW1123">
        <v>7.82</v>
      </c>
      <c r="MY1123">
        <v>33.22</v>
      </c>
      <c r="MZ1123">
        <v>13.6404</v>
      </c>
      <c r="NB1123">
        <v>57.286499999999997</v>
      </c>
      <c r="NE1123">
        <v>24.92</v>
      </c>
      <c r="NG1123">
        <v>13.1623</v>
      </c>
      <c r="NH1123">
        <v>30.97</v>
      </c>
      <c r="NI1123">
        <v>38.49</v>
      </c>
      <c r="NK1123">
        <v>6.35</v>
      </c>
      <c r="NM1123">
        <v>43.18</v>
      </c>
      <c r="NQ1123">
        <v>24.055</v>
      </c>
      <c r="NT1123">
        <v>21.503</v>
      </c>
      <c r="NU1123">
        <v>50.48</v>
      </c>
      <c r="NV1123">
        <v>18.746700000000001</v>
      </c>
      <c r="NX1123">
        <v>99.91</v>
      </c>
      <c r="NY1123">
        <v>31.25</v>
      </c>
      <c r="OA1123">
        <v>33.314999999999998</v>
      </c>
      <c r="OJ1123">
        <v>19.3642</v>
      </c>
      <c r="OK1123">
        <v>43.72</v>
      </c>
      <c r="ON1123">
        <v>62.37</v>
      </c>
      <c r="OO1123">
        <v>39.1</v>
      </c>
      <c r="OS1123">
        <v>30.539200000000001</v>
      </c>
      <c r="OU1123">
        <v>17.559999999999999</v>
      </c>
      <c r="OV1123">
        <v>20.69</v>
      </c>
      <c r="OW1123">
        <v>18.914999999999999</v>
      </c>
      <c r="OY1123">
        <v>8.25</v>
      </c>
      <c r="PA1123">
        <v>16.989999999999998</v>
      </c>
      <c r="PB1123">
        <v>31.8</v>
      </c>
      <c r="PC1123">
        <v>6.4836999999999998</v>
      </c>
      <c r="PD1123">
        <v>79.400000000000006</v>
      </c>
      <c r="PH1123">
        <v>13.865</v>
      </c>
      <c r="PJ1123">
        <v>19.229299999999999</v>
      </c>
      <c r="PM1123">
        <v>25.55</v>
      </c>
      <c r="PN1123">
        <v>10.625</v>
      </c>
      <c r="PP1123">
        <v>27.782299999999999</v>
      </c>
      <c r="PY1123">
        <v>53</v>
      </c>
      <c r="QD1123">
        <v>32.47</v>
      </c>
      <c r="QI1123">
        <v>11.69</v>
      </c>
      <c r="QJ1123">
        <v>43.95</v>
      </c>
      <c r="QK1123">
        <v>14.505000000000001</v>
      </c>
      <c r="QL1123">
        <v>60.05</v>
      </c>
      <c r="QM1123">
        <v>20.051200000000001</v>
      </c>
      <c r="QN1123">
        <v>19</v>
      </c>
      <c r="QS1123">
        <v>7.1666999999999996</v>
      </c>
      <c r="QT1123">
        <v>29.33</v>
      </c>
      <c r="QU1123">
        <v>37.22</v>
      </c>
      <c r="QV1123">
        <v>23.074999999999999</v>
      </c>
      <c r="QX1123">
        <v>12.53</v>
      </c>
      <c r="RA1123">
        <v>80.930000000000007</v>
      </c>
      <c r="RB1123">
        <v>29.1</v>
      </c>
      <c r="RE1123">
        <v>16.760000000000002</v>
      </c>
      <c r="RF1123">
        <v>56.6</v>
      </c>
      <c r="RK1123">
        <v>7.9375</v>
      </c>
      <c r="RL1123">
        <v>38.04</v>
      </c>
      <c r="RM1123">
        <v>39.717500000000001</v>
      </c>
      <c r="RN1123">
        <v>44.13</v>
      </c>
      <c r="RT1123">
        <v>85.66</v>
      </c>
      <c r="RV1123">
        <v>12.23</v>
      </c>
      <c r="RW1123">
        <v>14.91</v>
      </c>
      <c r="RY1123">
        <v>28.146999999999998</v>
      </c>
      <c r="SC1123">
        <v>20.440999999999999</v>
      </c>
      <c r="SD1123">
        <v>33.07</v>
      </c>
      <c r="SH1123">
        <v>27.75</v>
      </c>
    </row>
    <row r="1124" spans="1:502">
      <c r="A1124" s="1">
        <v>38098</v>
      </c>
      <c r="C1124">
        <v>43.662399999999998</v>
      </c>
      <c r="D1124">
        <v>33.783299999999997</v>
      </c>
      <c r="F1124">
        <v>40.85</v>
      </c>
      <c r="G1124">
        <v>40.54</v>
      </c>
      <c r="H1124">
        <v>37.68</v>
      </c>
      <c r="I1124">
        <v>44.935000000000002</v>
      </c>
      <c r="J1124">
        <v>26.065000000000001</v>
      </c>
      <c r="L1124">
        <v>24.6676</v>
      </c>
      <c r="N1124">
        <v>42.95</v>
      </c>
      <c r="P1124">
        <v>30.7</v>
      </c>
      <c r="Q1124">
        <v>9.6793999999999993</v>
      </c>
      <c r="R1124">
        <v>35.54</v>
      </c>
      <c r="S1124">
        <v>91.26</v>
      </c>
      <c r="U1124">
        <v>53.68</v>
      </c>
      <c r="V1124">
        <v>26.95</v>
      </c>
      <c r="W1124">
        <v>46.5</v>
      </c>
      <c r="X1124">
        <v>83.92</v>
      </c>
      <c r="Z1124">
        <v>40.29</v>
      </c>
      <c r="AC1124">
        <v>35.78</v>
      </c>
      <c r="AD1124">
        <v>36.85</v>
      </c>
      <c r="AE1124">
        <v>51.77</v>
      </c>
      <c r="AF1124">
        <v>24.77</v>
      </c>
      <c r="AG1124">
        <v>42.2</v>
      </c>
      <c r="AH1124">
        <v>42.51</v>
      </c>
      <c r="AJ1124">
        <v>58.35</v>
      </c>
      <c r="AQ1124">
        <v>491.4</v>
      </c>
      <c r="AR1124">
        <v>1226.4085</v>
      </c>
      <c r="AS1124">
        <v>33.776600000000002</v>
      </c>
      <c r="AT1124">
        <v>12.9224</v>
      </c>
      <c r="AW1124">
        <v>40.607199999999999</v>
      </c>
      <c r="AY1124">
        <v>19.297899999999998</v>
      </c>
      <c r="AZ1124">
        <v>41.47</v>
      </c>
      <c r="BA1124">
        <v>48.157400000000003</v>
      </c>
      <c r="BB1124">
        <v>43.86</v>
      </c>
      <c r="BC1124">
        <v>30.12</v>
      </c>
      <c r="BD1124">
        <v>21.9</v>
      </c>
      <c r="BE1124">
        <v>27.085000000000001</v>
      </c>
      <c r="BF1124">
        <v>28.08</v>
      </c>
      <c r="BG1124">
        <v>44.07</v>
      </c>
      <c r="BH1124">
        <v>16.899999999999999</v>
      </c>
      <c r="BK1124">
        <v>84.67</v>
      </c>
      <c r="BL1124">
        <v>62.5</v>
      </c>
      <c r="BM1124">
        <v>8.6438000000000006</v>
      </c>
      <c r="BN1124">
        <v>31.428899999999999</v>
      </c>
      <c r="BO1124">
        <v>54.39</v>
      </c>
      <c r="BP1124">
        <v>18.449000000000002</v>
      </c>
      <c r="BQ1124">
        <v>52.07</v>
      </c>
      <c r="BR1124">
        <v>61.31</v>
      </c>
      <c r="BS1124">
        <v>35.6267</v>
      </c>
      <c r="BT1124">
        <v>22.98</v>
      </c>
      <c r="BU1124">
        <v>41.45</v>
      </c>
      <c r="BV1124">
        <v>24.38</v>
      </c>
      <c r="BX1124">
        <v>12.757300000000001</v>
      </c>
      <c r="BY1124">
        <v>2.87</v>
      </c>
      <c r="BZ1124">
        <v>26.7</v>
      </c>
      <c r="CA1124">
        <v>13.95</v>
      </c>
      <c r="CD1124">
        <v>44.16</v>
      </c>
      <c r="CF1124">
        <v>26.75</v>
      </c>
      <c r="CG1124">
        <v>21.966999999999999</v>
      </c>
      <c r="CH1124">
        <v>16.663599999999999</v>
      </c>
      <c r="CI1124">
        <v>52.01</v>
      </c>
      <c r="CJ1124">
        <v>8.75</v>
      </c>
      <c r="CK1124">
        <v>28.125</v>
      </c>
      <c r="CL1124">
        <v>51.52</v>
      </c>
      <c r="CN1124">
        <v>22.628599999999999</v>
      </c>
      <c r="CO1124">
        <v>41.74</v>
      </c>
      <c r="CP1124">
        <v>41.1</v>
      </c>
      <c r="CQ1124">
        <v>10.199999999999999</v>
      </c>
      <c r="CR1124">
        <v>16.222999999999999</v>
      </c>
      <c r="CS1124">
        <v>17.735199999999999</v>
      </c>
      <c r="CT1124">
        <v>44.1</v>
      </c>
      <c r="CU1124">
        <v>35.76</v>
      </c>
      <c r="CV1124">
        <v>31.605</v>
      </c>
      <c r="CW1124">
        <v>34.259700000000002</v>
      </c>
      <c r="CY1124">
        <v>36.521700000000003</v>
      </c>
      <c r="CZ1124">
        <v>30.08</v>
      </c>
      <c r="DA1124">
        <v>28.35</v>
      </c>
      <c r="DB1124">
        <v>20.45</v>
      </c>
      <c r="DC1124">
        <v>30.82</v>
      </c>
      <c r="DD1124">
        <v>12.06</v>
      </c>
      <c r="DE1124">
        <v>55.6</v>
      </c>
      <c r="DF1124">
        <v>25.87</v>
      </c>
      <c r="DG1124">
        <v>22.95</v>
      </c>
      <c r="DI1124">
        <v>78.180000000000007</v>
      </c>
      <c r="DJ1124">
        <v>12.48</v>
      </c>
      <c r="DK1124">
        <v>73.83</v>
      </c>
      <c r="DL1124">
        <v>26.475000000000001</v>
      </c>
      <c r="DM1124">
        <v>10.8125</v>
      </c>
      <c r="DN1124">
        <v>14.94</v>
      </c>
      <c r="DO1124">
        <v>31.704999999999998</v>
      </c>
      <c r="DP1124">
        <v>17.486699999999999</v>
      </c>
      <c r="DQ1124">
        <v>16.16</v>
      </c>
      <c r="DR1124">
        <v>22.17</v>
      </c>
      <c r="DS1124">
        <v>45.98</v>
      </c>
      <c r="DT1124">
        <v>23.545000000000002</v>
      </c>
      <c r="DU1124">
        <v>36.6</v>
      </c>
      <c r="DV1124">
        <v>55.48</v>
      </c>
      <c r="DW1124">
        <v>14.92</v>
      </c>
      <c r="DX1124">
        <v>57.77</v>
      </c>
      <c r="DY1124">
        <v>22.925000000000001</v>
      </c>
      <c r="DZ1124">
        <v>21.229700000000001</v>
      </c>
      <c r="EA1124">
        <v>14.03</v>
      </c>
      <c r="EC1124">
        <v>42.325000000000003</v>
      </c>
      <c r="EE1124">
        <v>7.6675000000000004</v>
      </c>
      <c r="EF1124">
        <v>32.53</v>
      </c>
      <c r="EH1124">
        <v>11.14</v>
      </c>
      <c r="EI1124">
        <v>18.07</v>
      </c>
      <c r="EK1124">
        <v>42.75</v>
      </c>
      <c r="EL1124">
        <v>27.876799999999999</v>
      </c>
      <c r="EM1124">
        <v>25.1</v>
      </c>
      <c r="EN1124">
        <v>16.36</v>
      </c>
      <c r="EO1124">
        <v>36.020000000000003</v>
      </c>
      <c r="EP1124">
        <v>22.035</v>
      </c>
      <c r="ER1124">
        <v>41.15</v>
      </c>
      <c r="ET1124">
        <v>61.023699999999998</v>
      </c>
      <c r="EU1124">
        <v>21.09</v>
      </c>
      <c r="EV1124">
        <v>41.27</v>
      </c>
      <c r="EX1124">
        <v>8.7249999999999996</v>
      </c>
      <c r="EY1124">
        <v>22.4</v>
      </c>
      <c r="EZ1124">
        <v>48.07</v>
      </c>
      <c r="FA1124">
        <v>17.1874</v>
      </c>
      <c r="FB1124">
        <v>73.41</v>
      </c>
      <c r="FC1124">
        <v>20.46</v>
      </c>
      <c r="FE1124">
        <v>46.03</v>
      </c>
      <c r="FF1124">
        <v>19.956700000000001</v>
      </c>
      <c r="FG1124">
        <v>26.024999999999999</v>
      </c>
      <c r="FH1124">
        <v>11.5831</v>
      </c>
      <c r="FI1124">
        <v>45.5</v>
      </c>
      <c r="FJ1124">
        <v>24.986799999999999</v>
      </c>
      <c r="FL1124">
        <v>38.909999999999997</v>
      </c>
      <c r="FM1124">
        <v>51.33</v>
      </c>
      <c r="FN1124">
        <v>19.344999999999999</v>
      </c>
      <c r="FO1124">
        <v>40.86</v>
      </c>
      <c r="FQ1124">
        <v>70.746200000000002</v>
      </c>
      <c r="FS1124">
        <v>40.659999999999997</v>
      </c>
      <c r="FT1124">
        <v>24.31</v>
      </c>
      <c r="FU1124">
        <v>39.880000000000003</v>
      </c>
      <c r="FW1124">
        <v>9.4313000000000002</v>
      </c>
      <c r="FX1124">
        <v>8.2913999999999994</v>
      </c>
      <c r="FY1124">
        <v>11.932499999999999</v>
      </c>
      <c r="FZ1124">
        <v>22.71</v>
      </c>
      <c r="GA1124">
        <v>17.920000000000002</v>
      </c>
      <c r="GB1124">
        <v>44.524000000000001</v>
      </c>
      <c r="GC1124">
        <v>28.105</v>
      </c>
      <c r="GD1124">
        <v>15.922499999999999</v>
      </c>
      <c r="GE1124">
        <v>18.91</v>
      </c>
      <c r="GF1124">
        <v>22.878</v>
      </c>
      <c r="GG1124">
        <v>40.380000000000003</v>
      </c>
      <c r="GH1124">
        <v>9.4154999999999998</v>
      </c>
      <c r="GI1124">
        <v>16.906700000000001</v>
      </c>
      <c r="GJ1124">
        <v>28.18</v>
      </c>
      <c r="GK1124">
        <v>38.520000000000003</v>
      </c>
      <c r="GL1124">
        <v>20.3033</v>
      </c>
      <c r="GM1124">
        <v>54.67</v>
      </c>
      <c r="GN1124">
        <v>32.555</v>
      </c>
      <c r="GO1124">
        <v>26.913699999999999</v>
      </c>
      <c r="GP1124">
        <v>23.66</v>
      </c>
      <c r="GQ1124">
        <v>39.200000000000003</v>
      </c>
      <c r="GR1124">
        <v>51.01</v>
      </c>
      <c r="GS1124">
        <v>30.67</v>
      </c>
      <c r="GT1124">
        <v>37.840000000000003</v>
      </c>
      <c r="GU1124">
        <v>22.495000000000001</v>
      </c>
      <c r="GV1124">
        <v>22.25</v>
      </c>
      <c r="GW1124">
        <v>31.62</v>
      </c>
      <c r="GX1124">
        <v>26.13</v>
      </c>
      <c r="GY1124">
        <v>33.14</v>
      </c>
      <c r="GZ1124">
        <v>23</v>
      </c>
      <c r="HA1124">
        <v>30.91</v>
      </c>
      <c r="HB1124">
        <v>10.61</v>
      </c>
      <c r="HC1124">
        <v>38.08</v>
      </c>
      <c r="HD1124">
        <v>52.33</v>
      </c>
      <c r="HE1124">
        <v>32.35</v>
      </c>
      <c r="HF1124">
        <v>8.2222000000000008</v>
      </c>
      <c r="HG1124">
        <v>29.05</v>
      </c>
      <c r="HH1124">
        <v>33.51</v>
      </c>
      <c r="HI1124">
        <v>14.73</v>
      </c>
      <c r="HJ1124">
        <v>44.59</v>
      </c>
      <c r="HK1124">
        <v>41.98</v>
      </c>
      <c r="HL1124">
        <v>68.459999999999994</v>
      </c>
      <c r="HM1124">
        <v>38.4</v>
      </c>
      <c r="HN1124">
        <v>10.135</v>
      </c>
      <c r="HP1124">
        <v>27.45</v>
      </c>
      <c r="HQ1124">
        <v>29.62</v>
      </c>
      <c r="HR1124">
        <v>40.840000000000003</v>
      </c>
      <c r="HS1124">
        <v>12.585000000000001</v>
      </c>
      <c r="HT1124">
        <v>22.7333</v>
      </c>
      <c r="HU1124">
        <v>22.54</v>
      </c>
      <c r="HV1124">
        <v>20.697900000000001</v>
      </c>
      <c r="HX1124">
        <v>14.532500000000001</v>
      </c>
      <c r="HY1124">
        <v>32.384999999999998</v>
      </c>
      <c r="HZ1124">
        <v>15.2</v>
      </c>
      <c r="IA1124">
        <v>10.147</v>
      </c>
      <c r="IB1124">
        <v>39.844900000000003</v>
      </c>
      <c r="IC1124">
        <v>19.625900000000001</v>
      </c>
      <c r="ID1124">
        <v>11.79</v>
      </c>
      <c r="IE1124">
        <v>36.364699999999999</v>
      </c>
      <c r="IF1124">
        <v>48.05</v>
      </c>
      <c r="IG1124">
        <v>26.581700000000001</v>
      </c>
      <c r="IH1124">
        <v>66.75</v>
      </c>
      <c r="II1124">
        <v>8.1494</v>
      </c>
      <c r="IJ1124">
        <v>15.21</v>
      </c>
      <c r="IK1124">
        <v>36.831600000000002</v>
      </c>
      <c r="IM1124">
        <v>7.6899999999999995</v>
      </c>
      <c r="IS1124">
        <v>33.74</v>
      </c>
      <c r="IV1124">
        <v>33.380000000000003</v>
      </c>
      <c r="IW1124">
        <v>18.895</v>
      </c>
      <c r="IZ1124">
        <v>49.325000000000003</v>
      </c>
      <c r="JA1124">
        <v>19.12</v>
      </c>
      <c r="JC1124">
        <v>33.228000000000002</v>
      </c>
      <c r="JE1124">
        <v>51.835700000000003</v>
      </c>
      <c r="JI1124">
        <v>22.95</v>
      </c>
      <c r="JJ1124">
        <v>7.27</v>
      </c>
      <c r="JO1124">
        <v>83.37</v>
      </c>
      <c r="JU1124">
        <v>33.15</v>
      </c>
      <c r="JW1124">
        <v>8.5</v>
      </c>
      <c r="JY1124">
        <v>23.6</v>
      </c>
      <c r="KD1124">
        <v>23.97</v>
      </c>
      <c r="KH1124">
        <v>29.7</v>
      </c>
      <c r="KI1124">
        <v>47.99</v>
      </c>
      <c r="KJ1124">
        <v>25.88</v>
      </c>
      <c r="KK1124">
        <v>5.1749999999999998</v>
      </c>
      <c r="KN1124">
        <v>29.74</v>
      </c>
      <c r="KO1124">
        <v>30.232199999999999</v>
      </c>
      <c r="KP1124">
        <v>43.46</v>
      </c>
      <c r="KQ1124">
        <v>16.164999999999999</v>
      </c>
      <c r="KU1124">
        <v>6.5149999999999997</v>
      </c>
      <c r="KV1124">
        <v>14.51</v>
      </c>
      <c r="KX1124">
        <v>43.813499999999998</v>
      </c>
      <c r="KZ1124">
        <v>42.5</v>
      </c>
      <c r="LB1124">
        <v>13.1004</v>
      </c>
      <c r="LE1124">
        <v>46</v>
      </c>
      <c r="LG1124">
        <v>27.45</v>
      </c>
      <c r="LH1124">
        <v>11.0063</v>
      </c>
      <c r="LI1124">
        <v>25.765000000000001</v>
      </c>
      <c r="LK1124">
        <v>44.064999999999998</v>
      </c>
      <c r="LL1124">
        <v>21.15</v>
      </c>
      <c r="LM1124">
        <v>48.545999999999999</v>
      </c>
      <c r="LN1124">
        <v>43.02</v>
      </c>
      <c r="LO1124">
        <v>71.2</v>
      </c>
      <c r="LP1124">
        <v>20.362300000000001</v>
      </c>
      <c r="LR1124">
        <v>32.5</v>
      </c>
      <c r="LS1124">
        <v>45.99</v>
      </c>
      <c r="LT1124">
        <v>13.871</v>
      </c>
      <c r="LU1124">
        <v>71.430000000000007</v>
      </c>
      <c r="LV1124">
        <v>39.909999999999997</v>
      </c>
      <c r="LX1124">
        <v>20.854500000000002</v>
      </c>
      <c r="MC1124">
        <v>16.3033</v>
      </c>
      <c r="MD1124">
        <v>63.65</v>
      </c>
      <c r="ME1124">
        <v>16.691400000000002</v>
      </c>
      <c r="MF1124">
        <v>21.8</v>
      </c>
      <c r="MH1124">
        <v>34.33</v>
      </c>
      <c r="MJ1124">
        <v>22.135000000000002</v>
      </c>
      <c r="MM1124">
        <v>13.126200000000001</v>
      </c>
      <c r="MN1124">
        <v>41.174999999999997</v>
      </c>
      <c r="MP1124">
        <v>34.51</v>
      </c>
      <c r="MR1124">
        <v>13.31</v>
      </c>
      <c r="MU1124">
        <v>36.06</v>
      </c>
      <c r="MV1124">
        <v>46.87</v>
      </c>
      <c r="MW1124">
        <v>8.4700000000000006</v>
      </c>
      <c r="MY1124">
        <v>33.65</v>
      </c>
      <c r="MZ1124">
        <v>13.617599999999999</v>
      </c>
      <c r="NB1124">
        <v>58.005800000000001</v>
      </c>
      <c r="NE1124">
        <v>24.76</v>
      </c>
      <c r="NG1124">
        <v>12.978899999999999</v>
      </c>
      <c r="NH1124">
        <v>31.2</v>
      </c>
      <c r="NI1124">
        <v>38.76</v>
      </c>
      <c r="NK1124">
        <v>6.41</v>
      </c>
      <c r="NM1124">
        <v>43.2</v>
      </c>
      <c r="NQ1124">
        <v>24.31</v>
      </c>
      <c r="NT1124">
        <v>22.065000000000001</v>
      </c>
      <c r="NU1124">
        <v>50.3</v>
      </c>
      <c r="NV1124">
        <v>18.68</v>
      </c>
      <c r="NX1124">
        <v>100</v>
      </c>
      <c r="NY1124">
        <v>31.2</v>
      </c>
      <c r="OA1124">
        <v>32.700000000000003</v>
      </c>
      <c r="OJ1124">
        <v>19.566299999999998</v>
      </c>
      <c r="OK1124">
        <v>44.73</v>
      </c>
      <c r="ON1124">
        <v>61.35</v>
      </c>
      <c r="OO1124">
        <v>38.770000000000003</v>
      </c>
      <c r="OS1124">
        <v>30.459</v>
      </c>
      <c r="OU1124">
        <v>17.600000000000001</v>
      </c>
      <c r="OV1124">
        <v>21.16</v>
      </c>
      <c r="OW1124">
        <v>18.995000000000001</v>
      </c>
      <c r="OY1124">
        <v>8.2829999999999995</v>
      </c>
      <c r="PA1124">
        <v>16.8</v>
      </c>
      <c r="PB1124">
        <v>31.82</v>
      </c>
      <c r="PC1124">
        <v>6.5099</v>
      </c>
      <c r="PD1124">
        <v>82.14</v>
      </c>
      <c r="PH1124">
        <v>14.1</v>
      </c>
      <c r="PJ1124">
        <v>19.4298</v>
      </c>
      <c r="PM1124">
        <v>25.2</v>
      </c>
      <c r="PN1124">
        <v>10.42</v>
      </c>
      <c r="PP1124">
        <v>28.519400000000001</v>
      </c>
      <c r="PY1124">
        <v>53.85</v>
      </c>
      <c r="QD1124">
        <v>32.229999999999997</v>
      </c>
      <c r="QI1124">
        <v>11.955</v>
      </c>
      <c r="QJ1124">
        <v>44.9</v>
      </c>
      <c r="QK1124">
        <v>14.36</v>
      </c>
      <c r="QL1124">
        <v>61.05</v>
      </c>
      <c r="QM1124">
        <v>19.8445</v>
      </c>
      <c r="QN1124">
        <v>19.149999999999999</v>
      </c>
      <c r="QS1124">
        <v>7.25</v>
      </c>
      <c r="QT1124">
        <v>29.46</v>
      </c>
      <c r="QU1124">
        <v>36.99</v>
      </c>
      <c r="QV1124">
        <v>23.48</v>
      </c>
      <c r="QX1124">
        <v>12.7</v>
      </c>
      <c r="RA1124">
        <v>80.75</v>
      </c>
      <c r="RB1124">
        <v>28.85</v>
      </c>
      <c r="RE1124">
        <v>16.850000000000001</v>
      </c>
      <c r="RF1124">
        <v>56.93</v>
      </c>
      <c r="RK1124">
        <v>8.01</v>
      </c>
      <c r="RL1124">
        <v>38.28</v>
      </c>
      <c r="RM1124">
        <v>39.523099999999999</v>
      </c>
      <c r="RN1124">
        <v>44.47</v>
      </c>
      <c r="RT1124">
        <v>85.64</v>
      </c>
      <c r="RV1124">
        <v>12.4275</v>
      </c>
      <c r="RW1124">
        <v>15.32</v>
      </c>
      <c r="RY1124">
        <v>28.6</v>
      </c>
      <c r="SC1124">
        <v>20.541</v>
      </c>
      <c r="SD1124">
        <v>33.479999999999997</v>
      </c>
      <c r="SH1124">
        <v>27.78</v>
      </c>
    </row>
    <row r="1125" spans="1:502">
      <c r="A1125" s="1">
        <v>38099</v>
      </c>
      <c r="C1125">
        <v>44.450200000000002</v>
      </c>
      <c r="D1125">
        <v>33.845999999999997</v>
      </c>
      <c r="F1125">
        <v>42.27</v>
      </c>
      <c r="G1125">
        <v>42.05</v>
      </c>
      <c r="H1125">
        <v>38.380000000000003</v>
      </c>
      <c r="I1125">
        <v>45.9</v>
      </c>
      <c r="J1125">
        <v>25.73</v>
      </c>
      <c r="L1125">
        <v>24.549199999999999</v>
      </c>
      <c r="N1125">
        <v>43.3</v>
      </c>
      <c r="P1125">
        <v>30.85</v>
      </c>
      <c r="Q1125">
        <v>9.9018999999999995</v>
      </c>
      <c r="R1125">
        <v>36.35</v>
      </c>
      <c r="S1125">
        <v>90.74</v>
      </c>
      <c r="U1125">
        <v>53.64</v>
      </c>
      <c r="V1125">
        <v>27.4</v>
      </c>
      <c r="W1125">
        <v>46.74</v>
      </c>
      <c r="X1125">
        <v>86.95</v>
      </c>
      <c r="Z1125">
        <v>40.695</v>
      </c>
      <c r="AC1125">
        <v>36.799999999999997</v>
      </c>
      <c r="AD1125">
        <v>36.54</v>
      </c>
      <c r="AE1125">
        <v>52.314999999999998</v>
      </c>
      <c r="AF1125">
        <v>25.4</v>
      </c>
      <c r="AG1125">
        <v>42.9</v>
      </c>
      <c r="AH1125">
        <v>43.85</v>
      </c>
      <c r="AJ1125">
        <v>58.6</v>
      </c>
      <c r="AQ1125">
        <v>496.6</v>
      </c>
      <c r="AR1125">
        <v>1234.7855999999999</v>
      </c>
      <c r="AS1125">
        <v>34.403100000000002</v>
      </c>
      <c r="AT1125">
        <v>13.077500000000001</v>
      </c>
      <c r="AW1125">
        <v>42.4114</v>
      </c>
      <c r="AY1125">
        <v>19.803599999999999</v>
      </c>
      <c r="AZ1125">
        <v>41.81</v>
      </c>
      <c r="BA1125">
        <v>48.804600000000001</v>
      </c>
      <c r="BB1125">
        <v>44.18</v>
      </c>
      <c r="BC1125">
        <v>30.96</v>
      </c>
      <c r="BD1125">
        <v>22.4467</v>
      </c>
      <c r="BE1125">
        <v>27.39</v>
      </c>
      <c r="BF1125">
        <v>28.76</v>
      </c>
      <c r="BG1125">
        <v>43.57</v>
      </c>
      <c r="BH1125">
        <v>17.18</v>
      </c>
      <c r="BK1125">
        <v>87.1</v>
      </c>
      <c r="BL1125">
        <v>64.39</v>
      </c>
      <c r="BM1125">
        <v>8.8362999999999996</v>
      </c>
      <c r="BN1125">
        <v>32.117899999999999</v>
      </c>
      <c r="BO1125">
        <v>55.305</v>
      </c>
      <c r="BP1125">
        <v>18.334900000000001</v>
      </c>
      <c r="BQ1125">
        <v>53.25</v>
      </c>
      <c r="BR1125">
        <v>61.12</v>
      </c>
      <c r="BS1125">
        <v>36.633299999999998</v>
      </c>
      <c r="BT1125">
        <v>23.885000000000002</v>
      </c>
      <c r="BU1125">
        <v>42.25</v>
      </c>
      <c r="BV1125">
        <v>24.7</v>
      </c>
      <c r="BX1125">
        <v>12.9733</v>
      </c>
      <c r="BY1125">
        <v>2.9624999999999999</v>
      </c>
      <c r="BZ1125">
        <v>27.5</v>
      </c>
      <c r="CA1125">
        <v>14.25</v>
      </c>
      <c r="CD1125">
        <v>44.56</v>
      </c>
      <c r="CF1125">
        <v>27.05</v>
      </c>
      <c r="CG1125">
        <v>22.332999999999998</v>
      </c>
      <c r="CH1125">
        <v>16.931999999999999</v>
      </c>
      <c r="CI1125">
        <v>52.33</v>
      </c>
      <c r="CJ1125">
        <v>8.9</v>
      </c>
      <c r="CK1125">
        <v>28.21</v>
      </c>
      <c r="CL1125">
        <v>52.57</v>
      </c>
      <c r="CN1125">
        <v>22.807600000000001</v>
      </c>
      <c r="CO1125">
        <v>42.37</v>
      </c>
      <c r="CP1125">
        <v>41.89</v>
      </c>
      <c r="CQ1125">
        <v>10.25</v>
      </c>
      <c r="CR1125">
        <v>16.097999999999999</v>
      </c>
      <c r="CS1125">
        <v>17.816700000000001</v>
      </c>
      <c r="CT1125">
        <v>44.96</v>
      </c>
      <c r="CU1125">
        <v>37.424999999999997</v>
      </c>
      <c r="CV1125">
        <v>31.805</v>
      </c>
      <c r="CW1125">
        <v>34.956499999999998</v>
      </c>
      <c r="CY1125">
        <v>37.063099999999999</v>
      </c>
      <c r="CZ1125">
        <v>30.524999999999999</v>
      </c>
      <c r="DA1125">
        <v>29.17</v>
      </c>
      <c r="DB1125">
        <v>20.85</v>
      </c>
      <c r="DC1125">
        <v>31.274999999999999</v>
      </c>
      <c r="DD1125">
        <v>12.24</v>
      </c>
      <c r="DE1125">
        <v>56.35</v>
      </c>
      <c r="DF1125">
        <v>25.98</v>
      </c>
      <c r="DG1125">
        <v>23.15</v>
      </c>
      <c r="DI1125">
        <v>78.52</v>
      </c>
      <c r="DJ1125">
        <v>12.77</v>
      </c>
      <c r="DK1125">
        <v>75.38</v>
      </c>
      <c r="DL1125">
        <v>25.945</v>
      </c>
      <c r="DM1125">
        <v>11.2</v>
      </c>
      <c r="DN1125">
        <v>15.77</v>
      </c>
      <c r="DO1125">
        <v>32.159999999999997</v>
      </c>
      <c r="DP1125">
        <v>18.136700000000001</v>
      </c>
      <c r="DQ1125">
        <v>17.035</v>
      </c>
      <c r="DR1125">
        <v>22.6</v>
      </c>
      <c r="DS1125">
        <v>47.11</v>
      </c>
      <c r="DT1125">
        <v>23.96</v>
      </c>
      <c r="DU1125">
        <v>36.97</v>
      </c>
      <c r="DV1125">
        <v>56.09</v>
      </c>
      <c r="DW1125">
        <v>15.395</v>
      </c>
      <c r="DX1125">
        <v>58.58</v>
      </c>
      <c r="DY1125">
        <v>22.910800000000002</v>
      </c>
      <c r="DZ1125">
        <v>21.867000000000001</v>
      </c>
      <c r="EA1125">
        <v>14.27</v>
      </c>
      <c r="EC1125">
        <v>43.505000000000003</v>
      </c>
      <c r="EE1125">
        <v>7.7149999999999999</v>
      </c>
      <c r="EF1125">
        <v>33</v>
      </c>
      <c r="EH1125">
        <v>11.39</v>
      </c>
      <c r="EI1125">
        <v>18.260000000000002</v>
      </c>
      <c r="EK1125">
        <v>44.695</v>
      </c>
      <c r="EL1125">
        <v>28.802700000000002</v>
      </c>
      <c r="EM1125">
        <v>25.95</v>
      </c>
      <c r="EN1125">
        <v>16.43</v>
      </c>
      <c r="EO1125">
        <v>36.450000000000003</v>
      </c>
      <c r="EP1125">
        <v>21.8</v>
      </c>
      <c r="ER1125">
        <v>42.41</v>
      </c>
      <c r="ET1125">
        <v>61.890599999999999</v>
      </c>
      <c r="EU1125">
        <v>21.434999999999999</v>
      </c>
      <c r="EV1125">
        <v>41.3</v>
      </c>
      <c r="EX1125">
        <v>8.8350000000000009</v>
      </c>
      <c r="EY1125">
        <v>23.76</v>
      </c>
      <c r="EZ1125">
        <v>49.07</v>
      </c>
      <c r="FA1125">
        <v>16.454499999999999</v>
      </c>
      <c r="FB1125">
        <v>74.02</v>
      </c>
      <c r="FC1125">
        <v>20.9</v>
      </c>
      <c r="FE1125">
        <v>46.95</v>
      </c>
      <c r="FF1125">
        <v>20.34</v>
      </c>
      <c r="FG1125">
        <v>26.645</v>
      </c>
      <c r="FH1125">
        <v>12.032400000000001</v>
      </c>
      <c r="FI1125">
        <v>45.99</v>
      </c>
      <c r="FJ1125">
        <v>25.5581</v>
      </c>
      <c r="FL1125">
        <v>39.29</v>
      </c>
      <c r="FM1125">
        <v>50.73</v>
      </c>
      <c r="FN1125">
        <v>19.53</v>
      </c>
      <c r="FO1125">
        <v>41.86</v>
      </c>
      <c r="FQ1125">
        <v>75.951400000000007</v>
      </c>
      <c r="FS1125">
        <v>41.22</v>
      </c>
      <c r="FT1125">
        <v>24.74</v>
      </c>
      <c r="FU1125">
        <v>40.68</v>
      </c>
      <c r="FW1125">
        <v>9.4588000000000001</v>
      </c>
      <c r="FX1125">
        <v>8.3268000000000004</v>
      </c>
      <c r="FY1125">
        <v>12.09</v>
      </c>
      <c r="FZ1125">
        <v>24.24</v>
      </c>
      <c r="GA1125">
        <v>18.22</v>
      </c>
      <c r="GB1125">
        <v>45.585999999999999</v>
      </c>
      <c r="GC1125">
        <v>28.375</v>
      </c>
      <c r="GD1125">
        <v>16.637499999999999</v>
      </c>
      <c r="GE1125">
        <v>19.329999999999998</v>
      </c>
      <c r="GF1125">
        <v>23.261700000000001</v>
      </c>
      <c r="GG1125">
        <v>40.515000000000001</v>
      </c>
      <c r="GH1125">
        <v>9.6125000000000007</v>
      </c>
      <c r="GI1125">
        <v>17.326699999999999</v>
      </c>
      <c r="GJ1125">
        <v>28.49</v>
      </c>
      <c r="GK1125">
        <v>39.566699999999997</v>
      </c>
      <c r="GL1125">
        <v>20.4285</v>
      </c>
      <c r="GM1125">
        <v>54.89</v>
      </c>
      <c r="GN1125">
        <v>33.104999999999997</v>
      </c>
      <c r="GO1125">
        <v>27.2606</v>
      </c>
      <c r="GP1125">
        <v>24.72</v>
      </c>
      <c r="GQ1125">
        <v>39.57</v>
      </c>
      <c r="GR1125">
        <v>52.54</v>
      </c>
      <c r="GS1125">
        <v>31.26</v>
      </c>
      <c r="GT1125">
        <v>38.39</v>
      </c>
      <c r="GU1125">
        <v>22.787500000000001</v>
      </c>
      <c r="GV1125">
        <v>22.55</v>
      </c>
      <c r="GW1125">
        <v>32.200000000000003</v>
      </c>
      <c r="GX1125">
        <v>26.65</v>
      </c>
      <c r="GY1125">
        <v>33.85</v>
      </c>
      <c r="GZ1125">
        <v>23.27</v>
      </c>
      <c r="HA1125">
        <v>31.92</v>
      </c>
      <c r="HB1125">
        <v>11</v>
      </c>
      <c r="HC1125">
        <v>38.9</v>
      </c>
      <c r="HD1125">
        <v>52.95</v>
      </c>
      <c r="HE1125">
        <v>33.26</v>
      </c>
      <c r="HF1125">
        <v>8.2073999999999998</v>
      </c>
      <c r="HG1125">
        <v>29.2</v>
      </c>
      <c r="HH1125">
        <v>34.44</v>
      </c>
      <c r="HI1125">
        <v>15.18</v>
      </c>
      <c r="HJ1125">
        <v>45.55</v>
      </c>
      <c r="HK1125">
        <v>42.25</v>
      </c>
      <c r="HL1125">
        <v>69.5</v>
      </c>
      <c r="HM1125">
        <v>38.9</v>
      </c>
      <c r="HN1125">
        <v>10.57</v>
      </c>
      <c r="HP1125">
        <v>28.954999999999998</v>
      </c>
      <c r="HQ1125">
        <v>30.5</v>
      </c>
      <c r="HR1125">
        <v>41.52</v>
      </c>
      <c r="HS1125">
        <v>12.654999999999999</v>
      </c>
      <c r="HT1125">
        <v>22.773299999999999</v>
      </c>
      <c r="HU1125">
        <v>22.89</v>
      </c>
      <c r="HV1125">
        <v>21.232299999999999</v>
      </c>
      <c r="HX1125">
        <v>14.7875</v>
      </c>
      <c r="HY1125">
        <v>33.104999999999997</v>
      </c>
      <c r="HZ1125">
        <v>15.21</v>
      </c>
      <c r="IA1125">
        <v>10.3079</v>
      </c>
      <c r="IB1125">
        <v>40.770299999999999</v>
      </c>
      <c r="IC1125">
        <v>20.011299999999999</v>
      </c>
      <c r="ID1125">
        <v>12.005000000000001</v>
      </c>
      <c r="IE1125">
        <v>37.0974</v>
      </c>
      <c r="IF1125">
        <v>48.5</v>
      </c>
      <c r="IG1125">
        <v>27.748100000000001</v>
      </c>
      <c r="IH1125">
        <v>69.34</v>
      </c>
      <c r="II1125">
        <v>8.2719000000000005</v>
      </c>
      <c r="IJ1125">
        <v>15.574999999999999</v>
      </c>
      <c r="IK1125">
        <v>37.964500000000001</v>
      </c>
      <c r="IM1125">
        <v>7.93</v>
      </c>
      <c r="IS1125">
        <v>33.35</v>
      </c>
      <c r="IV1125">
        <v>33.9</v>
      </c>
      <c r="IW1125">
        <v>19.16</v>
      </c>
      <c r="IZ1125">
        <v>50.134999999999998</v>
      </c>
      <c r="JA1125">
        <v>19.2</v>
      </c>
      <c r="JC1125">
        <v>33.524900000000002</v>
      </c>
      <c r="JE1125">
        <v>51.878799999999998</v>
      </c>
      <c r="JI1125">
        <v>23.76</v>
      </c>
      <c r="JJ1125">
        <v>7.4866999999999999</v>
      </c>
      <c r="JO1125">
        <v>85.5</v>
      </c>
      <c r="JU1125">
        <v>33.76</v>
      </c>
      <c r="JW1125">
        <v>8.5932999999999993</v>
      </c>
      <c r="JY1125">
        <v>23.95</v>
      </c>
      <c r="KD1125">
        <v>24.664999999999999</v>
      </c>
      <c r="KH1125">
        <v>30.2</v>
      </c>
      <c r="KI1125">
        <v>49.1</v>
      </c>
      <c r="KJ1125">
        <v>26.24</v>
      </c>
      <c r="KK1125">
        <v>5.3433000000000002</v>
      </c>
      <c r="KN1125">
        <v>29.95</v>
      </c>
      <c r="KO1125">
        <v>30.091999999999999</v>
      </c>
      <c r="KP1125">
        <v>43.2</v>
      </c>
      <c r="KQ1125">
        <v>16.43</v>
      </c>
      <c r="KU1125">
        <v>6.6775000000000002</v>
      </c>
      <c r="KV1125">
        <v>14.64</v>
      </c>
      <c r="KX1125">
        <v>44.394599999999997</v>
      </c>
      <c r="KZ1125">
        <v>43.5</v>
      </c>
      <c r="LB1125">
        <v>13.374700000000001</v>
      </c>
      <c r="LE1125">
        <v>46.69</v>
      </c>
      <c r="LG1125">
        <v>27.72</v>
      </c>
      <c r="LH1125">
        <v>11.2075</v>
      </c>
      <c r="LI1125">
        <v>26.53</v>
      </c>
      <c r="LK1125">
        <v>44.433</v>
      </c>
      <c r="LL1125">
        <v>21.984999999999999</v>
      </c>
      <c r="LM1125">
        <v>49.078000000000003</v>
      </c>
      <c r="LN1125">
        <v>44.75</v>
      </c>
      <c r="LO1125">
        <v>71.94</v>
      </c>
      <c r="LP1125">
        <v>20.405000000000001</v>
      </c>
      <c r="LR1125">
        <v>31.88</v>
      </c>
      <c r="LS1125">
        <v>46.3</v>
      </c>
      <c r="LT1125">
        <v>14.0748</v>
      </c>
      <c r="LU1125">
        <v>70.650000000000006</v>
      </c>
      <c r="LV1125">
        <v>40.26</v>
      </c>
      <c r="LX1125">
        <v>21.355899999999998</v>
      </c>
      <c r="MC1125">
        <v>16.5533</v>
      </c>
      <c r="MD1125">
        <v>64.069999999999993</v>
      </c>
      <c r="ME1125">
        <v>16.767499999999998</v>
      </c>
      <c r="MF1125">
        <v>22.22</v>
      </c>
      <c r="MH1125">
        <v>35.08</v>
      </c>
      <c r="MJ1125">
        <v>22.76</v>
      </c>
      <c r="MM1125">
        <v>13.5182</v>
      </c>
      <c r="MN1125">
        <v>42.3</v>
      </c>
      <c r="MP1125">
        <v>34.9</v>
      </c>
      <c r="MR1125">
        <v>13.72</v>
      </c>
      <c r="MU1125">
        <v>35.89</v>
      </c>
      <c r="MV1125">
        <v>46.95</v>
      </c>
      <c r="MW1125">
        <v>8.5325000000000006</v>
      </c>
      <c r="MY1125">
        <v>34</v>
      </c>
      <c r="MZ1125">
        <v>14.149699999999999</v>
      </c>
      <c r="NB1125">
        <v>58.888199999999998</v>
      </c>
      <c r="NE1125">
        <v>24.22</v>
      </c>
      <c r="NG1125">
        <v>14.2013</v>
      </c>
      <c r="NH1125">
        <v>31.6</v>
      </c>
      <c r="NI1125">
        <v>39.25</v>
      </c>
      <c r="NK1125">
        <v>6.7</v>
      </c>
      <c r="NM1125">
        <v>43.57</v>
      </c>
      <c r="NQ1125">
        <v>25.024999999999999</v>
      </c>
      <c r="NT1125">
        <v>22.838000000000001</v>
      </c>
      <c r="NU1125">
        <v>51.3</v>
      </c>
      <c r="NV1125">
        <v>18.866700000000002</v>
      </c>
      <c r="NX1125">
        <v>101.8</v>
      </c>
      <c r="NY1125">
        <v>31.52</v>
      </c>
      <c r="OA1125">
        <v>33.65</v>
      </c>
      <c r="OJ1125">
        <v>19.788599999999999</v>
      </c>
      <c r="OK1125">
        <v>47.375</v>
      </c>
      <c r="ON1125">
        <v>62.4</v>
      </c>
      <c r="OO1125">
        <v>39.159999999999997</v>
      </c>
      <c r="OS1125">
        <v>30.9937</v>
      </c>
      <c r="OU1125">
        <v>18.079999999999998</v>
      </c>
      <c r="OV1125">
        <v>22.24</v>
      </c>
      <c r="OW1125">
        <v>19.535</v>
      </c>
      <c r="OY1125">
        <v>8.3279999999999994</v>
      </c>
      <c r="PA1125">
        <v>17.079999999999998</v>
      </c>
      <c r="PB1125">
        <v>32.799999999999997</v>
      </c>
      <c r="PC1125">
        <v>6.5621</v>
      </c>
      <c r="PD1125">
        <v>84.53</v>
      </c>
      <c r="PH1125">
        <v>14.05</v>
      </c>
      <c r="PJ1125">
        <v>19.596900000000002</v>
      </c>
      <c r="PM1125">
        <v>25.2</v>
      </c>
      <c r="PN1125">
        <v>10.45</v>
      </c>
      <c r="PP1125">
        <v>28.8919</v>
      </c>
      <c r="PY1125">
        <v>54.9</v>
      </c>
      <c r="QD1125">
        <v>33.090000000000003</v>
      </c>
      <c r="QI1125">
        <v>12.0625</v>
      </c>
      <c r="QJ1125">
        <v>45.72</v>
      </c>
      <c r="QK1125">
        <v>14.95</v>
      </c>
      <c r="QL1125">
        <v>61.7</v>
      </c>
      <c r="QM1125">
        <v>20.184100000000001</v>
      </c>
      <c r="QN1125">
        <v>19.454999999999998</v>
      </c>
      <c r="QS1125">
        <v>7.375</v>
      </c>
      <c r="QT1125">
        <v>29.78</v>
      </c>
      <c r="QU1125">
        <v>37.4</v>
      </c>
      <c r="QV1125">
        <v>23.8</v>
      </c>
      <c r="QX1125">
        <v>12.945</v>
      </c>
      <c r="RA1125">
        <v>80.52</v>
      </c>
      <c r="RB1125">
        <v>29</v>
      </c>
      <c r="RE1125">
        <v>19.87</v>
      </c>
      <c r="RF1125">
        <v>57.75</v>
      </c>
      <c r="RK1125">
        <v>8.375</v>
      </c>
      <c r="RL1125">
        <v>38.86</v>
      </c>
      <c r="RM1125">
        <v>40.310099999999998</v>
      </c>
      <c r="RN1125">
        <v>44.8</v>
      </c>
      <c r="RT1125">
        <v>86.05</v>
      </c>
      <c r="RV1125">
        <v>12.782500000000001</v>
      </c>
      <c r="RW1125">
        <v>15.63</v>
      </c>
      <c r="RY1125">
        <v>29.553000000000001</v>
      </c>
      <c r="SC1125">
        <v>21.065999999999999</v>
      </c>
      <c r="SD1125">
        <v>37.22</v>
      </c>
      <c r="SH1125">
        <v>28.07</v>
      </c>
    </row>
    <row r="1126" spans="1:502">
      <c r="A1126" s="1">
        <v>38100</v>
      </c>
      <c r="C1126">
        <v>44.003799999999998</v>
      </c>
      <c r="D1126">
        <v>33.989400000000003</v>
      </c>
      <c r="F1126">
        <v>42.45</v>
      </c>
      <c r="G1126">
        <v>40.98</v>
      </c>
      <c r="H1126">
        <v>38.299999999999997</v>
      </c>
      <c r="I1126">
        <v>45.844999999999999</v>
      </c>
      <c r="J1126">
        <v>25.524999999999999</v>
      </c>
      <c r="L1126">
        <v>24.322299999999998</v>
      </c>
      <c r="N1126">
        <v>42.97</v>
      </c>
      <c r="P1126">
        <v>30.69</v>
      </c>
      <c r="Q1126">
        <v>9.8383000000000003</v>
      </c>
      <c r="R1126">
        <v>36.49</v>
      </c>
      <c r="S1126">
        <v>91.28</v>
      </c>
      <c r="U1126">
        <v>53.68</v>
      </c>
      <c r="V1126">
        <v>27.34</v>
      </c>
      <c r="W1126">
        <v>46.76</v>
      </c>
      <c r="X1126">
        <v>87.9</v>
      </c>
      <c r="Z1126">
        <v>40.725000000000001</v>
      </c>
      <c r="AC1126">
        <v>36.75</v>
      </c>
      <c r="AD1126">
        <v>36.42</v>
      </c>
      <c r="AE1126">
        <v>52.494999999999997</v>
      </c>
      <c r="AF1126">
        <v>25.42</v>
      </c>
      <c r="AG1126">
        <v>42.6</v>
      </c>
      <c r="AH1126">
        <v>44.465000000000003</v>
      </c>
      <c r="AJ1126">
        <v>58.97</v>
      </c>
      <c r="AQ1126">
        <v>491.8</v>
      </c>
      <c r="AR1126">
        <v>1239.1416999999999</v>
      </c>
      <c r="AS1126">
        <v>34.6815</v>
      </c>
      <c r="AT1126">
        <v>12.938599999999999</v>
      </c>
      <c r="AW1126">
        <v>42.588799999999999</v>
      </c>
      <c r="AY1126">
        <v>19.7409</v>
      </c>
      <c r="AZ1126">
        <v>41.68</v>
      </c>
      <c r="BA1126">
        <v>48.878599999999999</v>
      </c>
      <c r="BB1126">
        <v>44.17</v>
      </c>
      <c r="BC1126">
        <v>30.77</v>
      </c>
      <c r="BD1126">
        <v>22.3767</v>
      </c>
      <c r="BE1126">
        <v>27.11</v>
      </c>
      <c r="BF1126">
        <v>27.82</v>
      </c>
      <c r="BG1126">
        <v>42.94</v>
      </c>
      <c r="BH1126">
        <v>17.399999999999999</v>
      </c>
      <c r="BK1126">
        <v>85.95</v>
      </c>
      <c r="BL1126">
        <v>64.94</v>
      </c>
      <c r="BM1126">
        <v>8.7637999999999998</v>
      </c>
      <c r="BN1126">
        <v>32.117899999999999</v>
      </c>
      <c r="BO1126">
        <v>55.055</v>
      </c>
      <c r="BP1126">
        <v>18.090499999999999</v>
      </c>
      <c r="BQ1126">
        <v>52.81</v>
      </c>
      <c r="BR1126">
        <v>62.18</v>
      </c>
      <c r="BS1126">
        <v>37</v>
      </c>
      <c r="BT1126">
        <v>23.55</v>
      </c>
      <c r="BU1126">
        <v>41.81</v>
      </c>
      <c r="BV1126">
        <v>24.9</v>
      </c>
      <c r="BX1126">
        <v>12.885300000000001</v>
      </c>
      <c r="BY1126">
        <v>2.9382999999999999</v>
      </c>
      <c r="BZ1126">
        <v>27.53</v>
      </c>
      <c r="CA1126">
        <v>14.34</v>
      </c>
      <c r="CD1126">
        <v>44.3</v>
      </c>
      <c r="CF1126">
        <v>27.02</v>
      </c>
      <c r="CG1126">
        <v>22.25</v>
      </c>
      <c r="CH1126">
        <v>16.589600000000001</v>
      </c>
      <c r="CI1126">
        <v>52.01</v>
      </c>
      <c r="CJ1126">
        <v>8.85</v>
      </c>
      <c r="CK1126">
        <v>28.32</v>
      </c>
      <c r="CL1126">
        <v>52.58</v>
      </c>
      <c r="CN1126">
        <v>22.799800000000001</v>
      </c>
      <c r="CO1126">
        <v>42.14</v>
      </c>
      <c r="CP1126">
        <v>41.17</v>
      </c>
      <c r="CQ1126">
        <v>12.13</v>
      </c>
      <c r="CR1126">
        <v>15.747999999999999</v>
      </c>
      <c r="CS1126">
        <v>17.809100000000001</v>
      </c>
      <c r="CT1126">
        <v>44.74</v>
      </c>
      <c r="CU1126">
        <v>35.6</v>
      </c>
      <c r="CV1126">
        <v>31.785</v>
      </c>
      <c r="CW1126">
        <v>34.757399999999997</v>
      </c>
      <c r="CY1126">
        <v>37.482300000000002</v>
      </c>
      <c r="CZ1126">
        <v>30.475000000000001</v>
      </c>
      <c r="DA1126">
        <v>29.29</v>
      </c>
      <c r="DB1126">
        <v>20.45</v>
      </c>
      <c r="DC1126">
        <v>31.035</v>
      </c>
      <c r="DD1126">
        <v>12.17</v>
      </c>
      <c r="DE1126">
        <v>56.34</v>
      </c>
      <c r="DF1126">
        <v>25.76</v>
      </c>
      <c r="DG1126">
        <v>23.315000000000001</v>
      </c>
      <c r="DI1126">
        <v>78.47</v>
      </c>
      <c r="DJ1126">
        <v>12.5</v>
      </c>
      <c r="DK1126">
        <v>74.150000000000006</v>
      </c>
      <c r="DL1126">
        <v>25.585000000000001</v>
      </c>
      <c r="DM1126">
        <v>11.035</v>
      </c>
      <c r="DN1126">
        <v>15.7</v>
      </c>
      <c r="DO1126">
        <v>32.725000000000001</v>
      </c>
      <c r="DP1126">
        <v>18.136700000000001</v>
      </c>
      <c r="DQ1126">
        <v>16.295000000000002</v>
      </c>
      <c r="DR1126">
        <v>23</v>
      </c>
      <c r="DS1126">
        <v>47.405000000000001</v>
      </c>
      <c r="DT1126">
        <v>24.14</v>
      </c>
      <c r="DU1126">
        <v>36.72</v>
      </c>
      <c r="DV1126">
        <v>54.77</v>
      </c>
      <c r="DW1126">
        <v>15.425000000000001</v>
      </c>
      <c r="DX1126">
        <v>58.07</v>
      </c>
      <c r="DY1126">
        <v>22.5991</v>
      </c>
      <c r="DZ1126">
        <v>21.621200000000002</v>
      </c>
      <c r="EA1126">
        <v>14.04</v>
      </c>
      <c r="EC1126">
        <v>43.78</v>
      </c>
      <c r="EE1126">
        <v>7.76</v>
      </c>
      <c r="EF1126">
        <v>32.4</v>
      </c>
      <c r="EH1126">
        <v>11.32</v>
      </c>
      <c r="EI1126">
        <v>19.010000000000002</v>
      </c>
      <c r="EK1126">
        <v>44.05</v>
      </c>
      <c r="EL1126">
        <v>27.697199999999999</v>
      </c>
      <c r="EM1126">
        <v>26.7</v>
      </c>
      <c r="EN1126">
        <v>16.37</v>
      </c>
      <c r="EO1126">
        <v>36.4</v>
      </c>
      <c r="EP1126">
        <v>21.824999999999999</v>
      </c>
      <c r="ER1126">
        <v>42.82</v>
      </c>
      <c r="ET1126">
        <v>62.135599999999997</v>
      </c>
      <c r="EU1126">
        <v>21.3</v>
      </c>
      <c r="EV1126">
        <v>43.03</v>
      </c>
      <c r="EX1126">
        <v>8.875</v>
      </c>
      <c r="EY1126">
        <v>23.97</v>
      </c>
      <c r="EZ1126">
        <v>48.32</v>
      </c>
      <c r="FA1126">
        <v>16.448</v>
      </c>
      <c r="FB1126">
        <v>73.150000000000006</v>
      </c>
      <c r="FC1126">
        <v>21.07</v>
      </c>
      <c r="FE1126">
        <v>46.62</v>
      </c>
      <c r="FF1126">
        <v>20.0167</v>
      </c>
      <c r="FG1126">
        <v>26.77</v>
      </c>
      <c r="FH1126">
        <v>11.924900000000001</v>
      </c>
      <c r="FI1126">
        <v>45.01</v>
      </c>
      <c r="FJ1126">
        <v>25.013200000000001</v>
      </c>
      <c r="FL1126">
        <v>39.174999999999997</v>
      </c>
      <c r="FM1126">
        <v>50.12</v>
      </c>
      <c r="FN1126">
        <v>19.47</v>
      </c>
      <c r="FO1126">
        <v>41.4</v>
      </c>
      <c r="FQ1126">
        <v>74.888300000000001</v>
      </c>
      <c r="FS1126">
        <v>40.39</v>
      </c>
      <c r="FT1126">
        <v>24.84</v>
      </c>
      <c r="FU1126">
        <v>40.4</v>
      </c>
      <c r="FW1126">
        <v>9.3963000000000001</v>
      </c>
      <c r="FX1126">
        <v>8.2913999999999994</v>
      </c>
      <c r="FY1126">
        <v>12.0025</v>
      </c>
      <c r="FZ1126">
        <v>24.74</v>
      </c>
      <c r="GA1126">
        <v>18.05</v>
      </c>
      <c r="GB1126">
        <v>45.195999999999998</v>
      </c>
      <c r="GC1126">
        <v>28.2</v>
      </c>
      <c r="GD1126">
        <v>16.5075</v>
      </c>
      <c r="GE1126">
        <v>19.2</v>
      </c>
      <c r="GF1126">
        <v>23.0459</v>
      </c>
      <c r="GG1126">
        <v>39.844999999999999</v>
      </c>
      <c r="GH1126">
        <v>9.5861999999999998</v>
      </c>
      <c r="GI1126">
        <v>17.2</v>
      </c>
      <c r="GJ1126">
        <v>28.31</v>
      </c>
      <c r="GK1126">
        <v>38.5533</v>
      </c>
      <c r="GL1126">
        <v>20.447099999999999</v>
      </c>
      <c r="GM1126">
        <v>54.95</v>
      </c>
      <c r="GN1126">
        <v>33.064999999999998</v>
      </c>
      <c r="GO1126">
        <v>27.378699999999998</v>
      </c>
      <c r="GP1126">
        <v>24.155000000000001</v>
      </c>
      <c r="GQ1126">
        <v>39.96</v>
      </c>
      <c r="GR1126">
        <v>52.49</v>
      </c>
      <c r="GS1126">
        <v>31.035</v>
      </c>
      <c r="GT1126">
        <v>38.020000000000003</v>
      </c>
      <c r="GU1126">
        <v>22.1875</v>
      </c>
      <c r="GV1126">
        <v>22.434999999999999</v>
      </c>
      <c r="GW1126">
        <v>32.06</v>
      </c>
      <c r="GX1126">
        <v>28.75</v>
      </c>
      <c r="GY1126">
        <v>34.130000000000003</v>
      </c>
      <c r="GZ1126">
        <v>23.35</v>
      </c>
      <c r="HA1126">
        <v>30.85</v>
      </c>
      <c r="HB1126">
        <v>10.96</v>
      </c>
      <c r="HC1126">
        <v>38.67</v>
      </c>
      <c r="HD1126">
        <v>53.15</v>
      </c>
      <c r="HE1126">
        <v>33.549999999999997</v>
      </c>
      <c r="HF1126">
        <v>8.1837</v>
      </c>
      <c r="HG1126">
        <v>29.23</v>
      </c>
      <c r="HH1126">
        <v>34.72</v>
      </c>
      <c r="HI1126">
        <v>14.98</v>
      </c>
      <c r="HJ1126">
        <v>44.8</v>
      </c>
      <c r="HK1126">
        <v>42.28</v>
      </c>
      <c r="HL1126">
        <v>69.760000000000005</v>
      </c>
      <c r="HM1126">
        <v>39.200000000000003</v>
      </c>
      <c r="HN1126">
        <v>10.45</v>
      </c>
      <c r="HP1126">
        <v>28.75</v>
      </c>
      <c r="HQ1126">
        <v>31</v>
      </c>
      <c r="HR1126">
        <v>41.32</v>
      </c>
      <c r="HS1126">
        <v>12.85</v>
      </c>
      <c r="HT1126">
        <v>22.817799999999998</v>
      </c>
      <c r="HU1126">
        <v>22.62</v>
      </c>
      <c r="HV1126">
        <v>21.3551</v>
      </c>
      <c r="HX1126">
        <v>14.96</v>
      </c>
      <c r="HY1126">
        <v>32.975000000000001</v>
      </c>
      <c r="HZ1126">
        <v>15.19</v>
      </c>
      <c r="IA1126">
        <v>10.3443</v>
      </c>
      <c r="IB1126">
        <v>40.792400000000001</v>
      </c>
      <c r="IC1126">
        <v>19.704699999999999</v>
      </c>
      <c r="ID1126">
        <v>11.987500000000001</v>
      </c>
      <c r="IE1126">
        <v>36.695799999999998</v>
      </c>
      <c r="IF1126">
        <v>48.2</v>
      </c>
      <c r="IG1126">
        <v>27.2529</v>
      </c>
      <c r="IH1126">
        <v>69.209999999999994</v>
      </c>
      <c r="II1126">
        <v>8.4679000000000002</v>
      </c>
      <c r="IJ1126">
        <v>15.635</v>
      </c>
      <c r="IK1126">
        <v>34.7239</v>
      </c>
      <c r="IM1126">
        <v>7.87</v>
      </c>
      <c r="IS1126">
        <v>33.774999999999999</v>
      </c>
      <c r="IV1126">
        <v>33.96</v>
      </c>
      <c r="IW1126">
        <v>19.14</v>
      </c>
      <c r="IZ1126">
        <v>49.72</v>
      </c>
      <c r="JA1126">
        <v>19.100000000000001</v>
      </c>
      <c r="JC1126">
        <v>33.307200000000002</v>
      </c>
      <c r="JE1126">
        <v>51.577199999999998</v>
      </c>
      <c r="JI1126">
        <v>23.002500000000001</v>
      </c>
      <c r="JJ1126">
        <v>7.36</v>
      </c>
      <c r="JO1126">
        <v>84.6</v>
      </c>
      <c r="JU1126">
        <v>33.1</v>
      </c>
      <c r="JW1126">
        <v>8.5667000000000009</v>
      </c>
      <c r="JY1126">
        <v>23.61</v>
      </c>
      <c r="KD1126">
        <v>24.824999999999999</v>
      </c>
      <c r="KH1126">
        <v>30.14</v>
      </c>
      <c r="KI1126">
        <v>50.19</v>
      </c>
      <c r="KJ1126">
        <v>26.14</v>
      </c>
      <c r="KK1126">
        <v>5.28</v>
      </c>
      <c r="KN1126">
        <v>29.78</v>
      </c>
      <c r="KO1126">
        <v>29.914999999999999</v>
      </c>
      <c r="KP1126">
        <v>42.98</v>
      </c>
      <c r="KQ1126">
        <v>16.649999999999999</v>
      </c>
      <c r="KU1126">
        <v>6.2824999999999998</v>
      </c>
      <c r="KV1126">
        <v>14.87</v>
      </c>
      <c r="KX1126">
        <v>44.021000000000001</v>
      </c>
      <c r="KZ1126">
        <v>43.1</v>
      </c>
      <c r="LB1126">
        <v>13.327400000000001</v>
      </c>
      <c r="LE1126">
        <v>46.5</v>
      </c>
      <c r="LG1126">
        <v>27.45</v>
      </c>
      <c r="LH1126">
        <v>11.143800000000001</v>
      </c>
      <c r="LI1126">
        <v>26.27</v>
      </c>
      <c r="LK1126">
        <v>44.387999999999998</v>
      </c>
      <c r="LL1126">
        <v>21.925000000000001</v>
      </c>
      <c r="LM1126">
        <v>48.594000000000001</v>
      </c>
      <c r="LN1126">
        <v>44.62</v>
      </c>
      <c r="LO1126">
        <v>71.8</v>
      </c>
      <c r="LP1126">
        <v>20.241399999999999</v>
      </c>
      <c r="LR1126">
        <v>31.92</v>
      </c>
      <c r="LS1126">
        <v>46.2</v>
      </c>
      <c r="LT1126">
        <v>14.069900000000001</v>
      </c>
      <c r="LU1126">
        <v>68.849999999999994</v>
      </c>
      <c r="LV1126">
        <v>39.700000000000003</v>
      </c>
      <c r="LX1126">
        <v>21.409600000000001</v>
      </c>
      <c r="MC1126">
        <v>16.649999999999999</v>
      </c>
      <c r="MD1126">
        <v>63.74</v>
      </c>
      <c r="ME1126">
        <v>16.767499999999998</v>
      </c>
      <c r="MF1126">
        <v>21.86</v>
      </c>
      <c r="MH1126">
        <v>35.17</v>
      </c>
      <c r="MJ1126">
        <v>22.725000000000001</v>
      </c>
      <c r="MM1126">
        <v>13.4146</v>
      </c>
      <c r="MN1126">
        <v>43.075000000000003</v>
      </c>
      <c r="MP1126">
        <v>34.46</v>
      </c>
      <c r="MR1126">
        <v>13.45</v>
      </c>
      <c r="MU1126">
        <v>36.11</v>
      </c>
      <c r="MV1126">
        <v>46.6</v>
      </c>
      <c r="MW1126">
        <v>8.5</v>
      </c>
      <c r="MY1126">
        <v>33.799999999999997</v>
      </c>
      <c r="MZ1126">
        <v>13.916700000000001</v>
      </c>
      <c r="NB1126">
        <v>58.629199999999997</v>
      </c>
      <c r="NE1126">
        <v>24.64</v>
      </c>
      <c r="NG1126">
        <v>14.0395</v>
      </c>
      <c r="NH1126">
        <v>31.05</v>
      </c>
      <c r="NI1126">
        <v>39.25</v>
      </c>
      <c r="NK1126">
        <v>6.74</v>
      </c>
      <c r="NM1126">
        <v>43.51</v>
      </c>
      <c r="NQ1126">
        <v>24.83</v>
      </c>
      <c r="NT1126">
        <v>22.59</v>
      </c>
      <c r="NU1126">
        <v>50.23</v>
      </c>
      <c r="NV1126">
        <v>18.9267</v>
      </c>
      <c r="NX1126">
        <v>100.41</v>
      </c>
      <c r="NY1126">
        <v>31.74</v>
      </c>
      <c r="OA1126">
        <v>33.215000000000003</v>
      </c>
      <c r="OJ1126">
        <v>19.876200000000001</v>
      </c>
      <c r="OK1126">
        <v>47.174999999999997</v>
      </c>
      <c r="ON1126">
        <v>61.25</v>
      </c>
      <c r="OO1126">
        <v>39.18</v>
      </c>
      <c r="OS1126">
        <v>30.788699999999999</v>
      </c>
      <c r="OU1126">
        <v>18.225000000000001</v>
      </c>
      <c r="OV1126">
        <v>22</v>
      </c>
      <c r="OW1126">
        <v>19.445</v>
      </c>
      <c r="OY1126">
        <v>8.798</v>
      </c>
      <c r="PA1126">
        <v>16.91</v>
      </c>
      <c r="PB1126">
        <v>32.630000000000003</v>
      </c>
      <c r="PC1126">
        <v>6.6213999999999995</v>
      </c>
      <c r="PD1126">
        <v>82.82</v>
      </c>
      <c r="PH1126">
        <v>13.72</v>
      </c>
      <c r="PJ1126">
        <v>19.368500000000001</v>
      </c>
      <c r="PM1126">
        <v>25.03</v>
      </c>
      <c r="PN1126">
        <v>10.5</v>
      </c>
      <c r="PP1126">
        <v>28.956700000000001</v>
      </c>
      <c r="PY1126">
        <v>54.05</v>
      </c>
      <c r="QD1126">
        <v>32.81</v>
      </c>
      <c r="QI1126">
        <v>12.025</v>
      </c>
      <c r="QJ1126">
        <v>45.91</v>
      </c>
      <c r="QK1126">
        <v>14.85</v>
      </c>
      <c r="QL1126">
        <v>61.18</v>
      </c>
      <c r="QM1126">
        <v>19.910900000000002</v>
      </c>
      <c r="QN1126">
        <v>19.149999999999999</v>
      </c>
      <c r="QS1126">
        <v>7.3582999999999998</v>
      </c>
      <c r="QT1126">
        <v>29.41</v>
      </c>
      <c r="QU1126">
        <v>37.19</v>
      </c>
      <c r="QV1126">
        <v>23.645</v>
      </c>
      <c r="QX1126">
        <v>12.795</v>
      </c>
      <c r="RA1126">
        <v>79.959999999999994</v>
      </c>
      <c r="RB1126">
        <v>29.145</v>
      </c>
      <c r="RE1126">
        <v>19.27</v>
      </c>
      <c r="RF1126">
        <v>57.05</v>
      </c>
      <c r="RK1126">
        <v>8.2874999999999996</v>
      </c>
      <c r="RL1126">
        <v>38.57</v>
      </c>
      <c r="RM1126">
        <v>39.865699999999997</v>
      </c>
      <c r="RN1126">
        <v>44.9</v>
      </c>
      <c r="RT1126">
        <v>85.2</v>
      </c>
      <c r="RV1126">
        <v>12.71</v>
      </c>
      <c r="RW1126">
        <v>15.32</v>
      </c>
      <c r="RY1126">
        <v>29.486999999999998</v>
      </c>
      <c r="SC1126">
        <v>21.257000000000001</v>
      </c>
      <c r="SD1126">
        <v>37.43</v>
      </c>
      <c r="SH1126">
        <v>28.16</v>
      </c>
    </row>
    <row r="1127" spans="1:502">
      <c r="A1127" s="1">
        <v>38103</v>
      </c>
      <c r="C1127">
        <v>44.012500000000003</v>
      </c>
      <c r="D1127">
        <v>33.828099999999999</v>
      </c>
      <c r="F1127">
        <v>43.24</v>
      </c>
      <c r="G1127">
        <v>40.450000000000003</v>
      </c>
      <c r="H1127">
        <v>38.549999999999997</v>
      </c>
      <c r="I1127">
        <v>46.125</v>
      </c>
      <c r="J1127">
        <v>25.344999999999999</v>
      </c>
      <c r="L1127">
        <v>24.055900000000001</v>
      </c>
      <c r="N1127">
        <v>43.01</v>
      </c>
      <c r="P1127">
        <v>30.75</v>
      </c>
      <c r="Q1127">
        <v>9.8383000000000003</v>
      </c>
      <c r="R1127">
        <v>36.35</v>
      </c>
      <c r="S1127">
        <v>90.42</v>
      </c>
      <c r="U1127">
        <v>53.9</v>
      </c>
      <c r="V1127">
        <v>27.32</v>
      </c>
      <c r="W1127">
        <v>46.64</v>
      </c>
      <c r="X1127">
        <v>87.75</v>
      </c>
      <c r="Z1127">
        <v>40.594999999999999</v>
      </c>
      <c r="AC1127">
        <v>36.549999999999997</v>
      </c>
      <c r="AD1127">
        <v>36.29</v>
      </c>
      <c r="AE1127">
        <v>52.62</v>
      </c>
      <c r="AF1127">
        <v>25.5</v>
      </c>
      <c r="AG1127">
        <v>42.55</v>
      </c>
      <c r="AH1127">
        <v>44.75</v>
      </c>
      <c r="AJ1127">
        <v>58.14</v>
      </c>
      <c r="AQ1127">
        <v>489.9</v>
      </c>
      <c r="AR1127">
        <v>1223.5601999999999</v>
      </c>
      <c r="AS1127">
        <v>34.562199999999997</v>
      </c>
      <c r="AT1127">
        <v>12.8645</v>
      </c>
      <c r="AW1127">
        <v>41.839599999999997</v>
      </c>
      <c r="AY1127">
        <v>19.691700000000001</v>
      </c>
      <c r="AZ1127">
        <v>41.3</v>
      </c>
      <c r="BA1127">
        <v>48.249899999999997</v>
      </c>
      <c r="BB1127">
        <v>43.71</v>
      </c>
      <c r="BC1127">
        <v>30.82</v>
      </c>
      <c r="BD1127">
        <v>22.496700000000001</v>
      </c>
      <c r="BE1127">
        <v>27.385000000000002</v>
      </c>
      <c r="BF1127">
        <v>26.49</v>
      </c>
      <c r="BG1127">
        <v>42.94</v>
      </c>
      <c r="BH1127">
        <v>17.170000000000002</v>
      </c>
      <c r="BK1127">
        <v>85.85</v>
      </c>
      <c r="BL1127">
        <v>64.86</v>
      </c>
      <c r="BM1127">
        <v>8.7238000000000007</v>
      </c>
      <c r="BN1127">
        <v>32.075499999999998</v>
      </c>
      <c r="BO1127">
        <v>55.5</v>
      </c>
      <c r="BP1127">
        <v>17.628699999999998</v>
      </c>
      <c r="BQ1127">
        <v>51.34</v>
      </c>
      <c r="BR1127">
        <v>62.08</v>
      </c>
      <c r="BS1127">
        <v>36.526699999999998</v>
      </c>
      <c r="BT1127">
        <v>23.37</v>
      </c>
      <c r="BU1127">
        <v>41.2</v>
      </c>
      <c r="BV1127">
        <v>24.76</v>
      </c>
      <c r="BX1127">
        <v>12.8133</v>
      </c>
      <c r="BY1127">
        <v>3.0042</v>
      </c>
      <c r="BZ1127">
        <v>27.5</v>
      </c>
      <c r="CA1127">
        <v>14.11</v>
      </c>
      <c r="CD1127">
        <v>43.77</v>
      </c>
      <c r="CF1127">
        <v>26.9</v>
      </c>
      <c r="CG1127">
        <v>21.94</v>
      </c>
      <c r="CH1127">
        <v>16.8765</v>
      </c>
      <c r="CI1127">
        <v>51.58</v>
      </c>
      <c r="CJ1127">
        <v>8.7899999999999991</v>
      </c>
      <c r="CK1127">
        <v>28.53</v>
      </c>
      <c r="CL1127">
        <v>52.43</v>
      </c>
      <c r="CN1127">
        <v>22.807600000000001</v>
      </c>
      <c r="CO1127">
        <v>41.93</v>
      </c>
      <c r="CP1127">
        <v>41.65</v>
      </c>
      <c r="CQ1127">
        <v>12.05</v>
      </c>
      <c r="CR1127">
        <v>15.683</v>
      </c>
      <c r="CS1127">
        <v>17.729600000000001</v>
      </c>
      <c r="CT1127">
        <v>44.22</v>
      </c>
      <c r="CU1127">
        <v>35.130000000000003</v>
      </c>
      <c r="CV1127">
        <v>31.86</v>
      </c>
      <c r="CW1127">
        <v>34.707700000000003</v>
      </c>
      <c r="CY1127">
        <v>37.726799999999997</v>
      </c>
      <c r="CZ1127">
        <v>30.055</v>
      </c>
      <c r="DA1127">
        <v>29.04</v>
      </c>
      <c r="DB1127">
        <v>20.100000000000001</v>
      </c>
      <c r="DC1127">
        <v>31.055</v>
      </c>
      <c r="DD1127">
        <v>12.297499999999999</v>
      </c>
      <c r="DE1127">
        <v>56.24</v>
      </c>
      <c r="DF1127">
        <v>25.48</v>
      </c>
      <c r="DG1127">
        <v>23.5</v>
      </c>
      <c r="DI1127">
        <v>77.3</v>
      </c>
      <c r="DJ1127">
        <v>12.22</v>
      </c>
      <c r="DK1127">
        <v>72.98</v>
      </c>
      <c r="DL1127">
        <v>25.364999999999998</v>
      </c>
      <c r="DM1127">
        <v>11.035</v>
      </c>
      <c r="DN1127">
        <v>15.69</v>
      </c>
      <c r="DO1127">
        <v>32.549999999999997</v>
      </c>
      <c r="DP1127">
        <v>18.45</v>
      </c>
      <c r="DQ1127">
        <v>16.395</v>
      </c>
      <c r="DR1127">
        <v>22.8</v>
      </c>
      <c r="DS1127">
        <v>47.15</v>
      </c>
      <c r="DT1127">
        <v>24.164999999999999</v>
      </c>
      <c r="DU1127">
        <v>36.68</v>
      </c>
      <c r="DV1127">
        <v>53.82</v>
      </c>
      <c r="DW1127">
        <v>15.45</v>
      </c>
      <c r="DX1127">
        <v>57.46</v>
      </c>
      <c r="DY1127">
        <v>22.570699999999999</v>
      </c>
      <c r="DZ1127">
        <v>21.839700000000001</v>
      </c>
      <c r="EA1127">
        <v>13.95</v>
      </c>
      <c r="EC1127">
        <v>45.045000000000002</v>
      </c>
      <c r="EE1127">
        <v>7.8075000000000001</v>
      </c>
      <c r="EF1127">
        <v>32.1</v>
      </c>
      <c r="EH1127">
        <v>11.25</v>
      </c>
      <c r="EI1127">
        <v>17.71</v>
      </c>
      <c r="EK1127">
        <v>43.52</v>
      </c>
      <c r="EL1127">
        <v>27.3779</v>
      </c>
      <c r="EM1127">
        <v>26.01</v>
      </c>
      <c r="EN1127">
        <v>16.149999999999999</v>
      </c>
      <c r="EO1127">
        <v>36.369999999999997</v>
      </c>
      <c r="EP1127">
        <v>21.85</v>
      </c>
      <c r="ER1127">
        <v>42.93</v>
      </c>
      <c r="ET1127">
        <v>61.391199999999998</v>
      </c>
      <c r="EU1127">
        <v>21.42</v>
      </c>
      <c r="EV1127">
        <v>41.7</v>
      </c>
      <c r="EX1127">
        <v>8.75</v>
      </c>
      <c r="EY1127">
        <v>23.74</v>
      </c>
      <c r="EZ1127">
        <v>48.45</v>
      </c>
      <c r="FA1127">
        <v>16.5291</v>
      </c>
      <c r="FB1127">
        <v>73.239999999999995</v>
      </c>
      <c r="FC1127">
        <v>21.07</v>
      </c>
      <c r="FE1127">
        <v>46.94</v>
      </c>
      <c r="FF1127">
        <v>19.7</v>
      </c>
      <c r="FG1127">
        <v>26.645</v>
      </c>
      <c r="FH1127">
        <v>11.9152</v>
      </c>
      <c r="FI1127">
        <v>45.61</v>
      </c>
      <c r="FJ1127">
        <v>24.881399999999999</v>
      </c>
      <c r="FL1127">
        <v>38.700000000000003</v>
      </c>
      <c r="FM1127">
        <v>49.85</v>
      </c>
      <c r="FN1127">
        <v>19.55</v>
      </c>
      <c r="FO1127">
        <v>41.71</v>
      </c>
      <c r="FQ1127">
        <v>74.3018</v>
      </c>
      <c r="FS1127">
        <v>40.5</v>
      </c>
      <c r="FT1127">
        <v>24.89</v>
      </c>
      <c r="FU1127">
        <v>40.549999999999997</v>
      </c>
      <c r="FW1127">
        <v>9.1925000000000008</v>
      </c>
      <c r="FX1127">
        <v>8.3504000000000005</v>
      </c>
      <c r="FY1127">
        <v>12.0025</v>
      </c>
      <c r="FZ1127">
        <v>23.93</v>
      </c>
      <c r="GA1127">
        <v>18.2</v>
      </c>
      <c r="GB1127">
        <v>44.963999999999999</v>
      </c>
      <c r="GC1127">
        <v>28.195</v>
      </c>
      <c r="GD1127">
        <v>16.327500000000001</v>
      </c>
      <c r="GE1127">
        <v>19.100000000000001</v>
      </c>
      <c r="GF1127">
        <v>23.352799999999998</v>
      </c>
      <c r="GG1127">
        <v>39.145000000000003</v>
      </c>
      <c r="GH1127">
        <v>9.6212999999999997</v>
      </c>
      <c r="GI1127">
        <v>17.3</v>
      </c>
      <c r="GJ1127">
        <v>28.38</v>
      </c>
      <c r="GK1127">
        <v>38.22</v>
      </c>
      <c r="GL1127">
        <v>20.4239</v>
      </c>
      <c r="GM1127">
        <v>54.69</v>
      </c>
      <c r="GN1127">
        <v>33.375</v>
      </c>
      <c r="GO1127">
        <v>27.7103</v>
      </c>
      <c r="GP1127">
        <v>24.515000000000001</v>
      </c>
      <c r="GQ1127">
        <v>39.619999999999997</v>
      </c>
      <c r="GR1127">
        <v>52.4</v>
      </c>
      <c r="GS1127">
        <v>30.96</v>
      </c>
      <c r="GT1127">
        <v>37.75</v>
      </c>
      <c r="GU1127">
        <v>22.015000000000001</v>
      </c>
      <c r="GV1127">
        <v>22.405000000000001</v>
      </c>
      <c r="GW1127">
        <v>31.96</v>
      </c>
      <c r="GX1127">
        <v>28.52</v>
      </c>
      <c r="GY1127">
        <v>34.549999999999997</v>
      </c>
      <c r="GZ1127">
        <v>23.13</v>
      </c>
      <c r="HA1127">
        <v>30.99</v>
      </c>
      <c r="HB1127">
        <v>10.88</v>
      </c>
      <c r="HC1127">
        <v>38.86</v>
      </c>
      <c r="HD1127">
        <v>53.17</v>
      </c>
      <c r="HE1127">
        <v>33.630000000000003</v>
      </c>
      <c r="HF1127">
        <v>8</v>
      </c>
      <c r="HG1127">
        <v>29.49</v>
      </c>
      <c r="HH1127">
        <v>34.700000000000003</v>
      </c>
      <c r="HI1127">
        <v>14.73</v>
      </c>
      <c r="HJ1127">
        <v>44.53</v>
      </c>
      <c r="HK1127">
        <v>42.29</v>
      </c>
      <c r="HL1127">
        <v>69.72</v>
      </c>
      <c r="HM1127">
        <v>39.049999999999997</v>
      </c>
      <c r="HN1127">
        <v>10.675000000000001</v>
      </c>
      <c r="HP1127">
        <v>29.024999999999999</v>
      </c>
      <c r="HQ1127">
        <v>30.86</v>
      </c>
      <c r="HR1127">
        <v>40.72</v>
      </c>
      <c r="HS1127">
        <v>12.82</v>
      </c>
      <c r="HT1127">
        <v>22.617799999999999</v>
      </c>
      <c r="HU1127">
        <v>22.05</v>
      </c>
      <c r="HV1127">
        <v>20.921800000000001</v>
      </c>
      <c r="HX1127">
        <v>14.8675</v>
      </c>
      <c r="HY1127">
        <v>31.95</v>
      </c>
      <c r="HZ1127">
        <v>15.08</v>
      </c>
      <c r="IA1127">
        <v>10.4232</v>
      </c>
      <c r="IB1127">
        <v>38.906199999999998</v>
      </c>
      <c r="IC1127">
        <v>19.7135</v>
      </c>
      <c r="ID1127">
        <v>11.83</v>
      </c>
      <c r="IE1127">
        <v>36.914200000000001</v>
      </c>
      <c r="IF1127">
        <v>47.69</v>
      </c>
      <c r="IG1127">
        <v>26.2502</v>
      </c>
      <c r="IH1127">
        <v>68.25</v>
      </c>
      <c r="II1127">
        <v>8.4841999999999995</v>
      </c>
      <c r="IJ1127">
        <v>15.71</v>
      </c>
      <c r="IK1127">
        <v>35.725099999999998</v>
      </c>
      <c r="IM1127">
        <v>7.76</v>
      </c>
      <c r="IS1127">
        <v>33.450000000000003</v>
      </c>
      <c r="IV1127">
        <v>33.83</v>
      </c>
      <c r="IW1127">
        <v>19.024999999999999</v>
      </c>
      <c r="IZ1127">
        <v>50.05</v>
      </c>
      <c r="JA1127">
        <v>18.64</v>
      </c>
      <c r="JC1127">
        <v>33.168700000000001</v>
      </c>
      <c r="JE1127">
        <v>51.555599999999998</v>
      </c>
      <c r="JI1127">
        <v>22.897500000000001</v>
      </c>
      <c r="JJ1127">
        <v>7.3232999999999997</v>
      </c>
      <c r="JO1127">
        <v>84.78</v>
      </c>
      <c r="JU1127">
        <v>33.19</v>
      </c>
      <c r="JW1127">
        <v>8.6333000000000002</v>
      </c>
      <c r="JY1127">
        <v>23.5</v>
      </c>
      <c r="KD1127">
        <v>24.61</v>
      </c>
      <c r="KH1127">
        <v>29.98</v>
      </c>
      <c r="KI1127">
        <v>49.65</v>
      </c>
      <c r="KJ1127">
        <v>26</v>
      </c>
      <c r="KK1127">
        <v>5.1767000000000003</v>
      </c>
      <c r="KN1127">
        <v>29.78</v>
      </c>
      <c r="KO1127">
        <v>29.6494</v>
      </c>
      <c r="KP1127">
        <v>42.9</v>
      </c>
      <c r="KQ1127">
        <v>16.704999999999998</v>
      </c>
      <c r="KU1127">
        <v>6.11</v>
      </c>
      <c r="KV1127">
        <v>14.6</v>
      </c>
      <c r="KX1127">
        <v>44.543999999999997</v>
      </c>
      <c r="KZ1127">
        <v>42.65</v>
      </c>
      <c r="LB1127">
        <v>13.1477</v>
      </c>
      <c r="LE1127">
        <v>46.41</v>
      </c>
      <c r="LG1127">
        <v>27.96</v>
      </c>
      <c r="LH1127">
        <v>10.8963</v>
      </c>
      <c r="LI1127">
        <v>26.65</v>
      </c>
      <c r="LK1127">
        <v>44.667000000000002</v>
      </c>
      <c r="LL1127">
        <v>21.9</v>
      </c>
      <c r="LM1127">
        <v>48.738999999999997</v>
      </c>
      <c r="LN1127">
        <v>44.54</v>
      </c>
      <c r="LO1127">
        <v>71.540000000000006</v>
      </c>
      <c r="LP1127">
        <v>20.042400000000001</v>
      </c>
      <c r="LR1127">
        <v>31.32</v>
      </c>
      <c r="LS1127">
        <v>46.5</v>
      </c>
      <c r="LT1127">
        <v>14.1791</v>
      </c>
      <c r="LU1127">
        <v>67.680000000000007</v>
      </c>
      <c r="LV1127">
        <v>39.479999999999997</v>
      </c>
      <c r="LX1127">
        <v>20.756</v>
      </c>
      <c r="MC1127">
        <v>16.6767</v>
      </c>
      <c r="MD1127">
        <v>63.2</v>
      </c>
      <c r="ME1127">
        <v>16.653300000000002</v>
      </c>
      <c r="MF1127">
        <v>22</v>
      </c>
      <c r="MH1127">
        <v>35.200000000000003</v>
      </c>
      <c r="MJ1127">
        <v>22.39</v>
      </c>
      <c r="MM1127">
        <v>13.4732</v>
      </c>
      <c r="MN1127">
        <v>42.51</v>
      </c>
      <c r="MP1127">
        <v>34.409999999999997</v>
      </c>
      <c r="MR1127">
        <v>13.55</v>
      </c>
      <c r="MU1127">
        <v>36.020000000000003</v>
      </c>
      <c r="MV1127">
        <v>47.43</v>
      </c>
      <c r="MW1127">
        <v>8.4250000000000007</v>
      </c>
      <c r="MY1127">
        <v>34.08</v>
      </c>
      <c r="MZ1127">
        <v>14.2113</v>
      </c>
      <c r="NB1127">
        <v>58.351100000000002</v>
      </c>
      <c r="NE1127">
        <v>24.39</v>
      </c>
      <c r="NG1127">
        <v>14</v>
      </c>
      <c r="NH1127">
        <v>31.16</v>
      </c>
      <c r="NI1127">
        <v>39.299999999999997</v>
      </c>
      <c r="NK1127">
        <v>6.6899999999999995</v>
      </c>
      <c r="NM1127">
        <v>43.73</v>
      </c>
      <c r="NQ1127">
        <v>24.965</v>
      </c>
      <c r="NT1127">
        <v>22.315000000000001</v>
      </c>
      <c r="NU1127">
        <v>50.35</v>
      </c>
      <c r="NV1127">
        <v>18.826699999999999</v>
      </c>
      <c r="NX1127">
        <v>101.15</v>
      </c>
      <c r="NY1127">
        <v>31.75</v>
      </c>
      <c r="OA1127">
        <v>33.164999999999999</v>
      </c>
      <c r="OJ1127">
        <v>19.600000000000001</v>
      </c>
      <c r="OK1127">
        <v>46.424999999999997</v>
      </c>
      <c r="ON1127">
        <v>61.93</v>
      </c>
      <c r="OO1127">
        <v>39.43</v>
      </c>
      <c r="OS1127">
        <v>30.610500000000002</v>
      </c>
      <c r="OU1127">
        <v>18.125</v>
      </c>
      <c r="OV1127">
        <v>22.04</v>
      </c>
      <c r="OW1127">
        <v>19.414999999999999</v>
      </c>
      <c r="OY1127">
        <v>8.73</v>
      </c>
      <c r="PA1127">
        <v>16.850000000000001</v>
      </c>
      <c r="PB1127">
        <v>32.96</v>
      </c>
      <c r="PC1127">
        <v>6.6451000000000002</v>
      </c>
      <c r="PD1127">
        <v>84</v>
      </c>
      <c r="PH1127">
        <v>13.74</v>
      </c>
      <c r="PJ1127">
        <v>19.3462</v>
      </c>
      <c r="PM1127">
        <v>24.9</v>
      </c>
      <c r="PN1127">
        <v>10.6</v>
      </c>
      <c r="PP1127">
        <v>28.7624</v>
      </c>
      <c r="PY1127">
        <v>53.91</v>
      </c>
      <c r="QD1127">
        <v>32.6</v>
      </c>
      <c r="QI1127">
        <v>11.95</v>
      </c>
      <c r="QJ1127">
        <v>45.45</v>
      </c>
      <c r="QK1127">
        <v>15.074999999999999</v>
      </c>
      <c r="QL1127">
        <v>61.6</v>
      </c>
      <c r="QM1127">
        <v>20.3096</v>
      </c>
      <c r="QN1127">
        <v>19.295000000000002</v>
      </c>
      <c r="QS1127">
        <v>7.37</v>
      </c>
      <c r="QT1127">
        <v>29.66</v>
      </c>
      <c r="QU1127">
        <v>37.6</v>
      </c>
      <c r="QV1127">
        <v>23.35</v>
      </c>
      <c r="QX1127">
        <v>12.8</v>
      </c>
      <c r="RA1127">
        <v>78.849999999999994</v>
      </c>
      <c r="RB1127">
        <v>29.975000000000001</v>
      </c>
      <c r="RE1127">
        <v>18.95</v>
      </c>
      <c r="RF1127">
        <v>57.38</v>
      </c>
      <c r="RK1127">
        <v>8.1125000000000007</v>
      </c>
      <c r="RL1127">
        <v>38.92</v>
      </c>
      <c r="RM1127">
        <v>40.263800000000003</v>
      </c>
      <c r="RN1127">
        <v>44.42</v>
      </c>
      <c r="RT1127">
        <v>84.8</v>
      </c>
      <c r="RV1127">
        <v>12.375</v>
      </c>
      <c r="RW1127">
        <v>15.35</v>
      </c>
      <c r="RY1127">
        <v>28.792999999999999</v>
      </c>
      <c r="SC1127">
        <v>21.673999999999999</v>
      </c>
      <c r="SD1127">
        <v>36.450000000000003</v>
      </c>
      <c r="SH1127">
        <v>28.45</v>
      </c>
    </row>
    <row r="1128" spans="1:502">
      <c r="A1128" s="1">
        <v>38104</v>
      </c>
      <c r="C1128">
        <v>43.898699999999998</v>
      </c>
      <c r="D1128">
        <v>33.613</v>
      </c>
      <c r="F1128">
        <v>43.55</v>
      </c>
      <c r="G1128">
        <v>40.9</v>
      </c>
      <c r="H1128">
        <v>38.619999999999997</v>
      </c>
      <c r="I1128">
        <v>46.445</v>
      </c>
      <c r="J1128">
        <v>25.355</v>
      </c>
      <c r="L1128">
        <v>23.858499999999999</v>
      </c>
      <c r="N1128">
        <v>43.75</v>
      </c>
      <c r="P1128">
        <v>30.55</v>
      </c>
      <c r="Q1128">
        <v>9.6522000000000006</v>
      </c>
      <c r="R1128">
        <v>36.53</v>
      </c>
      <c r="S1128">
        <v>91.11</v>
      </c>
      <c r="U1128">
        <v>54.36</v>
      </c>
      <c r="V1128">
        <v>27.2</v>
      </c>
      <c r="W1128">
        <v>47.25</v>
      </c>
      <c r="X1128">
        <v>88.38</v>
      </c>
      <c r="Z1128">
        <v>40.895000000000003</v>
      </c>
      <c r="AC1128">
        <v>38.270000000000003</v>
      </c>
      <c r="AD1128">
        <v>36.44</v>
      </c>
      <c r="AE1128">
        <v>52.814999999999998</v>
      </c>
      <c r="AF1128">
        <v>25.49</v>
      </c>
      <c r="AG1128">
        <v>42.81</v>
      </c>
      <c r="AH1128">
        <v>44.97</v>
      </c>
      <c r="AJ1128">
        <v>58.6</v>
      </c>
      <c r="AQ1128">
        <v>489.6</v>
      </c>
      <c r="AR1128">
        <v>1217.3612000000001</v>
      </c>
      <c r="AS1128">
        <v>35.238300000000002</v>
      </c>
      <c r="AT1128">
        <v>12.940899999999999</v>
      </c>
      <c r="AW1128">
        <v>41.987400000000001</v>
      </c>
      <c r="AY1128">
        <v>19.8797</v>
      </c>
      <c r="AZ1128">
        <v>41.15</v>
      </c>
      <c r="BA1128">
        <v>48.490299999999998</v>
      </c>
      <c r="BB1128">
        <v>42</v>
      </c>
      <c r="BC1128">
        <v>30.59</v>
      </c>
      <c r="BD1128">
        <v>23.203299999999999</v>
      </c>
      <c r="BE1128">
        <v>28.074999999999999</v>
      </c>
      <c r="BF1128">
        <v>26.61</v>
      </c>
      <c r="BG1128">
        <v>44.27</v>
      </c>
      <c r="BH1128">
        <v>17.13</v>
      </c>
      <c r="BK1128">
        <v>86.75</v>
      </c>
      <c r="BL1128">
        <v>64.77</v>
      </c>
      <c r="BM1128">
        <v>8.7063000000000006</v>
      </c>
      <c r="BN1128">
        <v>32.234499999999997</v>
      </c>
      <c r="BO1128">
        <v>55.02</v>
      </c>
      <c r="BP1128">
        <v>17.764499999999998</v>
      </c>
      <c r="BQ1128">
        <v>50.6</v>
      </c>
      <c r="BR1128">
        <v>62.04</v>
      </c>
      <c r="BS1128">
        <v>37.159999999999997</v>
      </c>
      <c r="BT1128">
        <v>23.135000000000002</v>
      </c>
      <c r="BU1128">
        <v>40.25</v>
      </c>
      <c r="BV1128">
        <v>24.72</v>
      </c>
      <c r="BX1128">
        <v>12.853300000000001</v>
      </c>
      <c r="BY1128">
        <v>3.0667</v>
      </c>
      <c r="BZ1128">
        <v>27.47</v>
      </c>
      <c r="CA1128">
        <v>13.9</v>
      </c>
      <c r="CD1128">
        <v>43.67</v>
      </c>
      <c r="CF1128">
        <v>26.73</v>
      </c>
      <c r="CG1128">
        <v>22.036999999999999</v>
      </c>
      <c r="CH1128">
        <v>17.1355</v>
      </c>
      <c r="CI1128">
        <v>50.79</v>
      </c>
      <c r="CJ1128">
        <v>8.66</v>
      </c>
      <c r="CK1128">
        <v>28.51</v>
      </c>
      <c r="CL1128">
        <v>52.56</v>
      </c>
      <c r="CN1128">
        <v>22.807600000000001</v>
      </c>
      <c r="CO1128">
        <v>41.94</v>
      </c>
      <c r="CP1128">
        <v>41.65</v>
      </c>
      <c r="CQ1128">
        <v>12.06</v>
      </c>
      <c r="CR1128">
        <v>15.66</v>
      </c>
      <c r="CS1128">
        <v>18.095300000000002</v>
      </c>
      <c r="CT1128">
        <v>44.54</v>
      </c>
      <c r="CU1128">
        <v>35.564999999999998</v>
      </c>
      <c r="CV1128">
        <v>31.75</v>
      </c>
      <c r="CW1128">
        <v>34.840400000000002</v>
      </c>
      <c r="CY1128">
        <v>37.307600000000001</v>
      </c>
      <c r="CZ1128">
        <v>30.32</v>
      </c>
      <c r="DA1128">
        <v>29.84</v>
      </c>
      <c r="DB1128">
        <v>19.649999999999999</v>
      </c>
      <c r="DC1128">
        <v>31.25</v>
      </c>
      <c r="DD1128">
        <v>12.605</v>
      </c>
      <c r="DE1128">
        <v>55.73</v>
      </c>
      <c r="DF1128">
        <v>25.18</v>
      </c>
      <c r="DG1128">
        <v>23.51</v>
      </c>
      <c r="DI1128">
        <v>78.19</v>
      </c>
      <c r="DJ1128">
        <v>12.75</v>
      </c>
      <c r="DK1128">
        <v>74.2</v>
      </c>
      <c r="DL1128">
        <v>25.274999999999999</v>
      </c>
      <c r="DM1128">
        <v>10.93</v>
      </c>
      <c r="DN1128">
        <v>16.03</v>
      </c>
      <c r="DO1128">
        <v>32.299999999999997</v>
      </c>
      <c r="DP1128">
        <v>18.716699999999999</v>
      </c>
      <c r="DQ1128">
        <v>15.9</v>
      </c>
      <c r="DR1128">
        <v>23.07</v>
      </c>
      <c r="DS1128">
        <v>47.5</v>
      </c>
      <c r="DT1128">
        <v>24.14</v>
      </c>
      <c r="DU1128">
        <v>36.69</v>
      </c>
      <c r="DV1128">
        <v>54.14</v>
      </c>
      <c r="DW1128">
        <v>15.835000000000001</v>
      </c>
      <c r="DX1128">
        <v>57.46</v>
      </c>
      <c r="DY1128">
        <v>21.918800000000001</v>
      </c>
      <c r="DZ1128">
        <v>21.821400000000001</v>
      </c>
      <c r="EA1128">
        <v>14.125</v>
      </c>
      <c r="EC1128">
        <v>44.65</v>
      </c>
      <c r="EE1128">
        <v>7.8</v>
      </c>
      <c r="EF1128">
        <v>32.82</v>
      </c>
      <c r="EH1128">
        <v>11.35</v>
      </c>
      <c r="EI1128">
        <v>17.45</v>
      </c>
      <c r="EK1128">
        <v>44.07</v>
      </c>
      <c r="EL1128">
        <v>27.3659</v>
      </c>
      <c r="EM1128">
        <v>26.14</v>
      </c>
      <c r="EN1128">
        <v>16.3</v>
      </c>
      <c r="EO1128">
        <v>36.549999999999997</v>
      </c>
      <c r="EP1128">
        <v>21.88</v>
      </c>
      <c r="ER1128">
        <v>42.88</v>
      </c>
      <c r="ET1128">
        <v>61.362900000000003</v>
      </c>
      <c r="EU1128">
        <v>21.785</v>
      </c>
      <c r="EV1128">
        <v>41.67</v>
      </c>
      <c r="EX1128">
        <v>8.75</v>
      </c>
      <c r="EY1128">
        <v>23.72</v>
      </c>
      <c r="EZ1128">
        <v>49.41</v>
      </c>
      <c r="FA1128">
        <v>16.545300000000001</v>
      </c>
      <c r="FB1128">
        <v>73.78</v>
      </c>
      <c r="FC1128">
        <v>21.45</v>
      </c>
      <c r="FE1128">
        <v>47.14</v>
      </c>
      <c r="FF1128">
        <v>19.6967</v>
      </c>
      <c r="FG1128">
        <v>26.65</v>
      </c>
      <c r="FH1128">
        <v>11.9152</v>
      </c>
      <c r="FI1128">
        <v>45.47</v>
      </c>
      <c r="FJ1128">
        <v>25.1187</v>
      </c>
      <c r="FL1128">
        <v>39.72</v>
      </c>
      <c r="FM1128">
        <v>50.32</v>
      </c>
      <c r="FN1128">
        <v>19.515000000000001</v>
      </c>
      <c r="FO1128">
        <v>41.88</v>
      </c>
      <c r="FQ1128">
        <v>74.485100000000003</v>
      </c>
      <c r="FS1128">
        <v>40.090000000000003</v>
      </c>
      <c r="FT1128">
        <v>24.76</v>
      </c>
      <c r="FU1128">
        <v>40.19</v>
      </c>
      <c r="FW1128">
        <v>9.3063000000000002</v>
      </c>
      <c r="FX1128">
        <v>8.3424999999999994</v>
      </c>
      <c r="FY1128">
        <v>12.195</v>
      </c>
      <c r="FZ1128">
        <v>24.48</v>
      </c>
      <c r="GA1128">
        <v>18.13</v>
      </c>
      <c r="GB1128">
        <v>45.137</v>
      </c>
      <c r="GC1128">
        <v>28.545000000000002</v>
      </c>
      <c r="GD1128">
        <v>16.142499999999998</v>
      </c>
      <c r="GE1128">
        <v>19.100000000000001</v>
      </c>
      <c r="GF1128">
        <v>23.453600000000002</v>
      </c>
      <c r="GG1128">
        <v>39.79</v>
      </c>
      <c r="GH1128">
        <v>9.6518999999999995</v>
      </c>
      <c r="GI1128">
        <v>17.4267</v>
      </c>
      <c r="GJ1128">
        <v>28.06</v>
      </c>
      <c r="GK1128">
        <v>38.473300000000002</v>
      </c>
      <c r="GL1128">
        <v>20.460999999999999</v>
      </c>
      <c r="GM1128">
        <v>54.64</v>
      </c>
      <c r="GN1128">
        <v>33.36</v>
      </c>
      <c r="GO1128">
        <v>28.1525</v>
      </c>
      <c r="GP1128">
        <v>26.055</v>
      </c>
      <c r="GQ1128">
        <v>39.69</v>
      </c>
      <c r="GR1128">
        <v>52.75</v>
      </c>
      <c r="GS1128">
        <v>31.09</v>
      </c>
      <c r="GT1128">
        <v>37.6</v>
      </c>
      <c r="GU1128">
        <v>21.987500000000001</v>
      </c>
      <c r="GV1128">
        <v>22.27</v>
      </c>
      <c r="GW1128">
        <v>32.01</v>
      </c>
      <c r="GX1128">
        <v>28.94</v>
      </c>
      <c r="GY1128">
        <v>34.93</v>
      </c>
      <c r="GZ1128">
        <v>22.95</v>
      </c>
      <c r="HA1128">
        <v>31.225000000000001</v>
      </c>
      <c r="HB1128">
        <v>10.8</v>
      </c>
      <c r="HC1128">
        <v>39.06</v>
      </c>
      <c r="HD1128">
        <v>52.75</v>
      </c>
      <c r="HE1128">
        <v>34.19</v>
      </c>
      <c r="HF1128">
        <v>8.0622000000000007</v>
      </c>
      <c r="HG1128">
        <v>29.33</v>
      </c>
      <c r="HH1128">
        <v>34.92</v>
      </c>
      <c r="HI1128">
        <v>14.74</v>
      </c>
      <c r="HJ1128">
        <v>44.26</v>
      </c>
      <c r="HK1128">
        <v>42.55</v>
      </c>
      <c r="HL1128">
        <v>69.13</v>
      </c>
      <c r="HM1128">
        <v>39.369999999999997</v>
      </c>
      <c r="HN1128">
        <v>10.69</v>
      </c>
      <c r="HP1128">
        <v>28.975000000000001</v>
      </c>
      <c r="HQ1128">
        <v>29.84</v>
      </c>
      <c r="HR1128">
        <v>40.97</v>
      </c>
      <c r="HS1128">
        <v>12.855</v>
      </c>
      <c r="HT1128">
        <v>22.933299999999999</v>
      </c>
      <c r="HU1128">
        <v>22.3</v>
      </c>
      <c r="HV1128">
        <v>21.001200000000001</v>
      </c>
      <c r="HX1128">
        <v>14.815</v>
      </c>
      <c r="HY1128">
        <v>32.26</v>
      </c>
      <c r="HZ1128">
        <v>15.32</v>
      </c>
      <c r="IA1128">
        <v>10.6661</v>
      </c>
      <c r="IB1128">
        <v>37.290100000000002</v>
      </c>
      <c r="IC1128">
        <v>20.011299999999999</v>
      </c>
      <c r="ID1128">
        <v>11.887499999999999</v>
      </c>
      <c r="IE1128">
        <v>37.273499999999999</v>
      </c>
      <c r="IF1128">
        <v>47.94</v>
      </c>
      <c r="IG1128">
        <v>26.4589</v>
      </c>
      <c r="IH1128">
        <v>68.260000000000005</v>
      </c>
      <c r="II1128">
        <v>8.5577000000000005</v>
      </c>
      <c r="IJ1128">
        <v>16.004999999999999</v>
      </c>
      <c r="IK1128">
        <v>35.408900000000003</v>
      </c>
      <c r="IM1128">
        <v>7.7</v>
      </c>
      <c r="IS1128">
        <v>33.314999999999998</v>
      </c>
      <c r="IV1128">
        <v>33.67</v>
      </c>
      <c r="IW1128">
        <v>19.36</v>
      </c>
      <c r="IZ1128">
        <v>50.414999999999999</v>
      </c>
      <c r="JA1128">
        <v>18.55</v>
      </c>
      <c r="JC1128">
        <v>33.287399999999998</v>
      </c>
      <c r="JE1128">
        <v>51.641800000000003</v>
      </c>
      <c r="JI1128">
        <v>23.077500000000001</v>
      </c>
      <c r="JJ1128">
        <v>7.52</v>
      </c>
      <c r="JO1128">
        <v>85.33</v>
      </c>
      <c r="JU1128">
        <v>33.42</v>
      </c>
      <c r="JW1128">
        <v>8.7667000000000002</v>
      </c>
      <c r="JY1128">
        <v>23.25</v>
      </c>
      <c r="KD1128">
        <v>24.975000000000001</v>
      </c>
      <c r="KH1128">
        <v>29.98</v>
      </c>
      <c r="KI1128">
        <v>49.98</v>
      </c>
      <c r="KJ1128">
        <v>26.18</v>
      </c>
      <c r="KK1128">
        <v>5.2066999999999997</v>
      </c>
      <c r="KN1128">
        <v>29.72</v>
      </c>
      <c r="KO1128">
        <v>29.988700000000001</v>
      </c>
      <c r="KP1128">
        <v>42.26</v>
      </c>
      <c r="KQ1128">
        <v>16.8</v>
      </c>
      <c r="KU1128">
        <v>5.96</v>
      </c>
      <c r="KV1128">
        <v>14.03</v>
      </c>
      <c r="KX1128">
        <v>44.469299999999997</v>
      </c>
      <c r="KZ1128">
        <v>43.21</v>
      </c>
      <c r="LB1128">
        <v>13.5639</v>
      </c>
      <c r="LE1128">
        <v>46.82</v>
      </c>
      <c r="LG1128">
        <v>28.24</v>
      </c>
      <c r="LH1128">
        <v>10.89</v>
      </c>
      <c r="LI1128">
        <v>27.274999999999999</v>
      </c>
      <c r="LK1128">
        <v>45.231999999999999</v>
      </c>
      <c r="LL1128">
        <v>21.64</v>
      </c>
      <c r="LM1128">
        <v>48.884999999999998</v>
      </c>
      <c r="LN1128">
        <v>44.5</v>
      </c>
      <c r="LO1128">
        <v>71.56</v>
      </c>
      <c r="LP1128">
        <v>20.198799999999999</v>
      </c>
      <c r="LR1128">
        <v>30.8</v>
      </c>
      <c r="LS1128">
        <v>46.88</v>
      </c>
      <c r="LT1128">
        <v>14.15</v>
      </c>
      <c r="LU1128">
        <v>68.430000000000007</v>
      </c>
      <c r="LV1128">
        <v>39.28</v>
      </c>
      <c r="LX1128">
        <v>20.6754</v>
      </c>
      <c r="MC1128">
        <v>16.87</v>
      </c>
      <c r="MD1128">
        <v>62.99</v>
      </c>
      <c r="ME1128">
        <v>16.6647</v>
      </c>
      <c r="MF1128">
        <v>22</v>
      </c>
      <c r="MH1128">
        <v>35.58</v>
      </c>
      <c r="MJ1128">
        <v>22.465</v>
      </c>
      <c r="MM1128">
        <v>13.8787</v>
      </c>
      <c r="MN1128">
        <v>42.335000000000001</v>
      </c>
      <c r="MP1128">
        <v>34.020000000000003</v>
      </c>
      <c r="MR1128">
        <v>13.15</v>
      </c>
      <c r="MU1128">
        <v>36.950000000000003</v>
      </c>
      <c r="MV1128">
        <v>47.42</v>
      </c>
      <c r="MW1128">
        <v>8.3424999999999994</v>
      </c>
      <c r="MY1128">
        <v>34.5</v>
      </c>
      <c r="MZ1128">
        <v>14.289</v>
      </c>
      <c r="NB1128">
        <v>59.511600000000001</v>
      </c>
      <c r="NE1128">
        <v>24.25</v>
      </c>
      <c r="NG1128">
        <v>13.946099999999999</v>
      </c>
      <c r="NH1128">
        <v>31.47</v>
      </c>
      <c r="NI1128">
        <v>39.18</v>
      </c>
      <c r="NK1128">
        <v>6.34</v>
      </c>
      <c r="NM1128">
        <v>43.94</v>
      </c>
      <c r="NQ1128">
        <v>25.004999999999999</v>
      </c>
      <c r="NT1128">
        <v>22.31</v>
      </c>
      <c r="NU1128">
        <v>50.51</v>
      </c>
      <c r="NV1128">
        <v>18.899999999999999</v>
      </c>
      <c r="NX1128">
        <v>100.91</v>
      </c>
      <c r="NY1128">
        <v>31.65</v>
      </c>
      <c r="OA1128">
        <v>33.604999999999997</v>
      </c>
      <c r="OJ1128">
        <v>19.411300000000001</v>
      </c>
      <c r="OK1128">
        <v>46.67</v>
      </c>
      <c r="ON1128">
        <v>62.41</v>
      </c>
      <c r="OO1128">
        <v>39.25</v>
      </c>
      <c r="OS1128">
        <v>31.065000000000001</v>
      </c>
      <c r="OU1128">
        <v>18.414999999999999</v>
      </c>
      <c r="OV1128">
        <v>22.5</v>
      </c>
      <c r="OW1128">
        <v>19.73</v>
      </c>
      <c r="OY1128">
        <v>8.6630000000000003</v>
      </c>
      <c r="PA1128">
        <v>16.77</v>
      </c>
      <c r="PB1128">
        <v>33.590000000000003</v>
      </c>
      <c r="PC1128">
        <v>6.7827999999999999</v>
      </c>
      <c r="PD1128">
        <v>80.75</v>
      </c>
      <c r="PH1128">
        <v>13.625</v>
      </c>
      <c r="PJ1128">
        <v>19.630299999999998</v>
      </c>
      <c r="PM1128">
        <v>25.17</v>
      </c>
      <c r="PN1128">
        <v>10.615</v>
      </c>
      <c r="PP1128">
        <v>28.8353</v>
      </c>
      <c r="PY1128">
        <v>54.45</v>
      </c>
      <c r="QD1128">
        <v>33.08</v>
      </c>
      <c r="QI1128">
        <v>12.352499999999999</v>
      </c>
      <c r="QJ1128">
        <v>45.01</v>
      </c>
      <c r="QK1128">
        <v>15.29</v>
      </c>
      <c r="QL1128">
        <v>62.07</v>
      </c>
      <c r="QM1128">
        <v>20.951899999999998</v>
      </c>
      <c r="QN1128">
        <v>19.39</v>
      </c>
      <c r="QS1128">
        <v>7.4066999999999998</v>
      </c>
      <c r="QT1128">
        <v>29.7</v>
      </c>
      <c r="QU1128">
        <v>37.65</v>
      </c>
      <c r="QV1128">
        <v>23.69</v>
      </c>
      <c r="QX1128">
        <v>12.8</v>
      </c>
      <c r="RA1128">
        <v>79.400000000000006</v>
      </c>
      <c r="RB1128">
        <v>30.89</v>
      </c>
      <c r="RE1128">
        <v>18.600000000000001</v>
      </c>
      <c r="RF1128">
        <v>58.15</v>
      </c>
      <c r="RK1128">
        <v>8.2375000000000007</v>
      </c>
      <c r="RL1128">
        <v>39.51</v>
      </c>
      <c r="RM1128">
        <v>40.3934</v>
      </c>
      <c r="RN1128">
        <v>45.1</v>
      </c>
      <c r="RT1128">
        <v>85.6</v>
      </c>
      <c r="RV1128">
        <v>12.237500000000001</v>
      </c>
      <c r="RW1128">
        <v>14.92</v>
      </c>
      <c r="RY1128">
        <v>29.433</v>
      </c>
      <c r="SC1128">
        <v>21.882000000000001</v>
      </c>
      <c r="SD1128">
        <v>36.5</v>
      </c>
      <c r="SH1128">
        <v>29.29</v>
      </c>
    </row>
    <row r="1129" spans="1:502">
      <c r="A1129" s="1">
        <v>38105</v>
      </c>
      <c r="C1129">
        <v>42.927100000000003</v>
      </c>
      <c r="D1129">
        <v>33.756399999999999</v>
      </c>
      <c r="F1129">
        <v>44.03</v>
      </c>
      <c r="G1129">
        <v>39.85</v>
      </c>
      <c r="H1129">
        <v>37.93</v>
      </c>
      <c r="I1129">
        <v>45.87</v>
      </c>
      <c r="J1129">
        <v>25.105</v>
      </c>
      <c r="L1129">
        <v>23.631599999999999</v>
      </c>
      <c r="N1129">
        <v>43.12</v>
      </c>
      <c r="P1129">
        <v>30.02</v>
      </c>
      <c r="Q1129">
        <v>9.3978999999999999</v>
      </c>
      <c r="R1129">
        <v>35.99</v>
      </c>
      <c r="S1129">
        <v>90.41</v>
      </c>
      <c r="U1129">
        <v>54.19</v>
      </c>
      <c r="V1129">
        <v>27.61</v>
      </c>
      <c r="W1129">
        <v>47.44</v>
      </c>
      <c r="X1129">
        <v>86.72</v>
      </c>
      <c r="Z1129">
        <v>40.450000000000003</v>
      </c>
      <c r="AC1129">
        <v>37.450000000000003</v>
      </c>
      <c r="AD1129">
        <v>35.880000000000003</v>
      </c>
      <c r="AE1129">
        <v>52.085000000000001</v>
      </c>
      <c r="AF1129">
        <v>25.21</v>
      </c>
      <c r="AG1129">
        <v>42.25</v>
      </c>
      <c r="AH1129">
        <v>44.534999999999997</v>
      </c>
      <c r="AJ1129">
        <v>57.98</v>
      </c>
      <c r="AQ1129">
        <v>484.3</v>
      </c>
      <c r="AR1129">
        <v>1198.0938000000001</v>
      </c>
      <c r="AS1129">
        <v>34.969799999999999</v>
      </c>
      <c r="AT1129">
        <v>12.7951</v>
      </c>
      <c r="AW1129">
        <v>40.587499999999999</v>
      </c>
      <c r="AY1129">
        <v>19.758800000000001</v>
      </c>
      <c r="AZ1129">
        <v>41.91</v>
      </c>
      <c r="BA1129">
        <v>47.103499999999997</v>
      </c>
      <c r="BB1129">
        <v>41.36</v>
      </c>
      <c r="BC1129">
        <v>30.4</v>
      </c>
      <c r="BD1129">
        <v>23.68</v>
      </c>
      <c r="BE1129">
        <v>27.835000000000001</v>
      </c>
      <c r="BF1129">
        <v>26.36</v>
      </c>
      <c r="BG1129">
        <v>43.57</v>
      </c>
      <c r="BH1129">
        <v>17.04</v>
      </c>
      <c r="BK1129">
        <v>88.01</v>
      </c>
      <c r="BL1129">
        <v>64.180000000000007</v>
      </c>
      <c r="BM1129">
        <v>8.5274999999999999</v>
      </c>
      <c r="BN1129">
        <v>31.2805</v>
      </c>
      <c r="BO1129">
        <v>53.25</v>
      </c>
      <c r="BP1129">
        <v>17.308199999999999</v>
      </c>
      <c r="BQ1129">
        <v>49.65</v>
      </c>
      <c r="BR1129">
        <v>62.3</v>
      </c>
      <c r="BS1129">
        <v>36.426699999999997</v>
      </c>
      <c r="BT1129">
        <v>22.495000000000001</v>
      </c>
      <c r="BU1129">
        <v>40.21</v>
      </c>
      <c r="BV1129">
        <v>25.48</v>
      </c>
      <c r="BX1129">
        <v>12.517300000000001</v>
      </c>
      <c r="BY1129">
        <v>2.9842</v>
      </c>
      <c r="BZ1129">
        <v>27.57</v>
      </c>
      <c r="CA1129">
        <v>13.94</v>
      </c>
      <c r="CD1129">
        <v>43.45</v>
      </c>
      <c r="CF1129">
        <v>26.95</v>
      </c>
      <c r="CG1129">
        <v>22.016999999999999</v>
      </c>
      <c r="CH1129">
        <v>16.931999999999999</v>
      </c>
      <c r="CI1129">
        <v>50.83</v>
      </c>
      <c r="CJ1129">
        <v>8.6</v>
      </c>
      <c r="CK1129">
        <v>28.2</v>
      </c>
      <c r="CL1129">
        <v>51.46</v>
      </c>
      <c r="CN1129">
        <v>22.550799999999999</v>
      </c>
      <c r="CO1129">
        <v>41.6</v>
      </c>
      <c r="CP1129">
        <v>41.66</v>
      </c>
      <c r="CQ1129">
        <v>11.63</v>
      </c>
      <c r="CR1129">
        <v>15.3</v>
      </c>
      <c r="CS1129">
        <v>17.7883</v>
      </c>
      <c r="CT1129">
        <v>44.22</v>
      </c>
      <c r="CU1129">
        <v>34.51</v>
      </c>
      <c r="CV1129">
        <v>31.72</v>
      </c>
      <c r="CW1129">
        <v>34.3842</v>
      </c>
      <c r="CY1129">
        <v>38.1111</v>
      </c>
      <c r="CZ1129">
        <v>29.905000000000001</v>
      </c>
      <c r="DA1129">
        <v>29.31</v>
      </c>
      <c r="DB1129">
        <v>19.100000000000001</v>
      </c>
      <c r="DC1129">
        <v>30.72</v>
      </c>
      <c r="DD1129">
        <v>12.5275</v>
      </c>
      <c r="DE1129">
        <v>55.48</v>
      </c>
      <c r="DF1129">
        <v>24.68</v>
      </c>
      <c r="DG1129">
        <v>23.725000000000001</v>
      </c>
      <c r="DI1129">
        <v>77.239999999999995</v>
      </c>
      <c r="DJ1129">
        <v>12.29</v>
      </c>
      <c r="DK1129">
        <v>73.069999999999993</v>
      </c>
      <c r="DL1129">
        <v>24.864999999999998</v>
      </c>
      <c r="DM1129">
        <v>10.557499999999999</v>
      </c>
      <c r="DN1129">
        <v>15.5</v>
      </c>
      <c r="DO1129">
        <v>32.284999999999997</v>
      </c>
      <c r="DP1129">
        <v>18.383299999999998</v>
      </c>
      <c r="DQ1129">
        <v>14.75</v>
      </c>
      <c r="DR1129">
        <v>22.53</v>
      </c>
      <c r="DS1129">
        <v>46.475000000000001</v>
      </c>
      <c r="DT1129">
        <v>24.055</v>
      </c>
      <c r="DU1129">
        <v>36.270000000000003</v>
      </c>
      <c r="DV1129">
        <v>53.1</v>
      </c>
      <c r="DW1129">
        <v>15.505000000000001</v>
      </c>
      <c r="DX1129">
        <v>56.33</v>
      </c>
      <c r="DY1129">
        <v>21.630700000000001</v>
      </c>
      <c r="DZ1129">
        <v>21.8032</v>
      </c>
      <c r="EA1129">
        <v>13.9</v>
      </c>
      <c r="EC1129">
        <v>44.344999999999999</v>
      </c>
      <c r="EE1129">
        <v>7.8049999999999997</v>
      </c>
      <c r="EF1129">
        <v>32.520000000000003</v>
      </c>
      <c r="EH1129">
        <v>11.17</v>
      </c>
      <c r="EI1129">
        <v>17.23</v>
      </c>
      <c r="EK1129">
        <v>43.055</v>
      </c>
      <c r="EL1129">
        <v>26.507899999999999</v>
      </c>
      <c r="EM1129">
        <v>24.8</v>
      </c>
      <c r="EN1129">
        <v>16.05</v>
      </c>
      <c r="EO1129">
        <v>35.799999999999997</v>
      </c>
      <c r="EP1129">
        <v>21.625</v>
      </c>
      <c r="ER1129">
        <v>42.37</v>
      </c>
      <c r="ET1129">
        <v>60.505400000000002</v>
      </c>
      <c r="EU1129">
        <v>21.84</v>
      </c>
      <c r="EV1129">
        <v>42.95</v>
      </c>
      <c r="EX1129">
        <v>8.6549999999999994</v>
      </c>
      <c r="EY1129">
        <v>23.25</v>
      </c>
      <c r="EZ1129">
        <v>47.74</v>
      </c>
      <c r="FA1129">
        <v>16.214500000000001</v>
      </c>
      <c r="FB1129">
        <v>73.650000000000006</v>
      </c>
      <c r="FC1129">
        <v>21.27</v>
      </c>
      <c r="FE1129">
        <v>45.56</v>
      </c>
      <c r="FF1129">
        <v>19.386700000000001</v>
      </c>
      <c r="FG1129">
        <v>26.4</v>
      </c>
      <c r="FH1129">
        <v>11.9152</v>
      </c>
      <c r="FI1129">
        <v>45.14</v>
      </c>
      <c r="FJ1129">
        <v>25.092300000000002</v>
      </c>
      <c r="FL1129">
        <v>40.375</v>
      </c>
      <c r="FM1129">
        <v>49.65</v>
      </c>
      <c r="FN1129">
        <v>19.350000000000001</v>
      </c>
      <c r="FO1129">
        <v>40.92</v>
      </c>
      <c r="FQ1129">
        <v>71.8459</v>
      </c>
      <c r="FS1129">
        <v>39.93</v>
      </c>
      <c r="FT1129">
        <v>24.81</v>
      </c>
      <c r="FU1129">
        <v>37.47</v>
      </c>
      <c r="FW1129">
        <v>9.2012999999999998</v>
      </c>
      <c r="FX1129">
        <v>8.1264000000000003</v>
      </c>
      <c r="FY1129">
        <v>11.952500000000001</v>
      </c>
      <c r="FZ1129">
        <v>24.33</v>
      </c>
      <c r="GA1129">
        <v>18.420000000000002</v>
      </c>
      <c r="GB1129">
        <v>44.633000000000003</v>
      </c>
      <c r="GC1129">
        <v>28.15</v>
      </c>
      <c r="GD1129">
        <v>15.365</v>
      </c>
      <c r="GE1129">
        <v>18.53</v>
      </c>
      <c r="GF1129">
        <v>23.021899999999999</v>
      </c>
      <c r="GG1129">
        <v>39.9</v>
      </c>
      <c r="GH1129">
        <v>9.4068000000000005</v>
      </c>
      <c r="GI1129">
        <v>17.0733</v>
      </c>
      <c r="GJ1129">
        <v>28.18</v>
      </c>
      <c r="GK1129">
        <v>37.453299999999999</v>
      </c>
      <c r="GL1129">
        <v>20.145499999999998</v>
      </c>
      <c r="GM1129">
        <v>53.89</v>
      </c>
      <c r="GN1129">
        <v>33.475000000000001</v>
      </c>
      <c r="GO1129">
        <v>28.110600000000002</v>
      </c>
      <c r="GP1129">
        <v>24.954999999999998</v>
      </c>
      <c r="GQ1129">
        <v>39.89</v>
      </c>
      <c r="GR1129">
        <v>52.15</v>
      </c>
      <c r="GS1129">
        <v>30.17</v>
      </c>
      <c r="GT1129">
        <v>36.799999999999997</v>
      </c>
      <c r="GU1129">
        <v>21.614999999999998</v>
      </c>
      <c r="GV1129">
        <v>22.305</v>
      </c>
      <c r="GW1129">
        <v>31.57</v>
      </c>
      <c r="GX1129">
        <v>28.04</v>
      </c>
      <c r="GY1129">
        <v>35</v>
      </c>
      <c r="GZ1129">
        <v>23.38</v>
      </c>
      <c r="HA1129">
        <v>30.5</v>
      </c>
      <c r="HB1129">
        <v>10.57</v>
      </c>
      <c r="HC1129">
        <v>38.409999999999997</v>
      </c>
      <c r="HD1129">
        <v>52.2</v>
      </c>
      <c r="HE1129">
        <v>33.729999999999997</v>
      </c>
      <c r="HF1129">
        <v>8.0119000000000007</v>
      </c>
      <c r="HG1129">
        <v>29.1</v>
      </c>
      <c r="HH1129">
        <v>34.549999999999997</v>
      </c>
      <c r="HI1129">
        <v>14.65</v>
      </c>
      <c r="HJ1129">
        <v>43.36</v>
      </c>
      <c r="HK1129">
        <v>42.37</v>
      </c>
      <c r="HL1129">
        <v>68.25</v>
      </c>
      <c r="HM1129">
        <v>38.79</v>
      </c>
      <c r="HN1129">
        <v>10.725</v>
      </c>
      <c r="HP1129">
        <v>28.475000000000001</v>
      </c>
      <c r="HQ1129">
        <v>29.08</v>
      </c>
      <c r="HR1129">
        <v>39.71</v>
      </c>
      <c r="HS1129">
        <v>12.56</v>
      </c>
      <c r="HT1129">
        <v>22.595600000000001</v>
      </c>
      <c r="HU1129">
        <v>22.5</v>
      </c>
      <c r="HV1129">
        <v>20.3873</v>
      </c>
      <c r="HX1129">
        <v>14.9725</v>
      </c>
      <c r="HY1129">
        <v>31.675000000000001</v>
      </c>
      <c r="HZ1129">
        <v>15.1</v>
      </c>
      <c r="IA1129">
        <v>10.380800000000001</v>
      </c>
      <c r="IB1129">
        <v>36.971299999999999</v>
      </c>
      <c r="IC1129">
        <v>19.757300000000001</v>
      </c>
      <c r="ID1129">
        <v>11.7075</v>
      </c>
      <c r="IE1129">
        <v>37.308700000000002</v>
      </c>
      <c r="IF1129">
        <v>46.96</v>
      </c>
      <c r="IG1129">
        <v>25.4358</v>
      </c>
      <c r="IH1129">
        <v>67.5</v>
      </c>
      <c r="II1129">
        <v>8.5822000000000003</v>
      </c>
      <c r="IJ1129">
        <v>15.984999999999999</v>
      </c>
      <c r="IK1129">
        <v>35.488</v>
      </c>
      <c r="IM1129">
        <v>8.58</v>
      </c>
      <c r="IS1129">
        <v>32.99</v>
      </c>
      <c r="IV1129">
        <v>33.880000000000003</v>
      </c>
      <c r="IW1129">
        <v>18.725000000000001</v>
      </c>
      <c r="IZ1129">
        <v>49.48</v>
      </c>
      <c r="JA1129">
        <v>18.86</v>
      </c>
      <c r="JC1129">
        <v>32.673900000000003</v>
      </c>
      <c r="JE1129">
        <v>51.210999999999999</v>
      </c>
      <c r="JI1129">
        <v>22.274999999999999</v>
      </c>
      <c r="JJ1129">
        <v>7.2766999999999999</v>
      </c>
      <c r="JO1129">
        <v>84.14</v>
      </c>
      <c r="JU1129">
        <v>32.450000000000003</v>
      </c>
      <c r="JW1129">
        <v>8.6</v>
      </c>
      <c r="JY1129">
        <v>22.75</v>
      </c>
      <c r="KD1129">
        <v>24.45</v>
      </c>
      <c r="KH1129">
        <v>29.7</v>
      </c>
      <c r="KI1129">
        <v>49.02</v>
      </c>
      <c r="KJ1129">
        <v>25.76</v>
      </c>
      <c r="KK1129">
        <v>5.0250000000000004</v>
      </c>
      <c r="KN1129">
        <v>29.66</v>
      </c>
      <c r="KO1129">
        <v>29.951799999999999</v>
      </c>
      <c r="KP1129">
        <v>42.67</v>
      </c>
      <c r="KQ1129">
        <v>16.465</v>
      </c>
      <c r="KU1129">
        <v>5.7750000000000004</v>
      </c>
      <c r="KV1129">
        <v>13.57</v>
      </c>
      <c r="KX1129">
        <v>43.497999999999998</v>
      </c>
      <c r="KZ1129">
        <v>44.4</v>
      </c>
      <c r="LB1129">
        <v>13.4315</v>
      </c>
      <c r="LE1129">
        <v>46.22</v>
      </c>
      <c r="LG1129">
        <v>28.05</v>
      </c>
      <c r="LH1129">
        <v>10.705</v>
      </c>
      <c r="LI1129">
        <v>26.96</v>
      </c>
      <c r="LK1129">
        <v>44.845999999999997</v>
      </c>
      <c r="LL1129">
        <v>21.355</v>
      </c>
      <c r="LM1129">
        <v>48.545999999999999</v>
      </c>
      <c r="LN1129">
        <v>44.05</v>
      </c>
      <c r="LO1129">
        <v>70.86</v>
      </c>
      <c r="LP1129">
        <v>20.305399999999999</v>
      </c>
      <c r="LR1129">
        <v>30.24</v>
      </c>
      <c r="LS1129">
        <v>47.35</v>
      </c>
      <c r="LT1129">
        <v>14.0068</v>
      </c>
      <c r="LU1129">
        <v>66.400000000000006</v>
      </c>
      <c r="LV1129">
        <v>41.62</v>
      </c>
      <c r="LX1129">
        <v>20.639600000000002</v>
      </c>
      <c r="MC1129">
        <v>17.05</v>
      </c>
      <c r="MD1129">
        <v>61.77</v>
      </c>
      <c r="ME1129">
        <v>16.611499999999999</v>
      </c>
      <c r="MF1129">
        <v>22.21</v>
      </c>
      <c r="MH1129">
        <v>35.08</v>
      </c>
      <c r="MJ1129">
        <v>22.055</v>
      </c>
      <c r="MM1129">
        <v>13.2569</v>
      </c>
      <c r="MN1129">
        <v>42.625</v>
      </c>
      <c r="MP1129">
        <v>33.22</v>
      </c>
      <c r="MR1129">
        <v>12.97</v>
      </c>
      <c r="MU1129">
        <v>36.36</v>
      </c>
      <c r="MV1129">
        <v>47.45</v>
      </c>
      <c r="MW1129">
        <v>8.2274999999999991</v>
      </c>
      <c r="MY1129">
        <v>33.799999999999997</v>
      </c>
      <c r="MZ1129">
        <v>14.718299999999999</v>
      </c>
      <c r="NB1129">
        <v>59.751300000000001</v>
      </c>
      <c r="NE1129">
        <v>23.76</v>
      </c>
      <c r="NG1129">
        <v>13.8993</v>
      </c>
      <c r="NH1129">
        <v>31.19</v>
      </c>
      <c r="NI1129">
        <v>39.18</v>
      </c>
      <c r="NK1129">
        <v>5.85</v>
      </c>
      <c r="NM1129">
        <v>43.81</v>
      </c>
      <c r="NQ1129">
        <v>24.725000000000001</v>
      </c>
      <c r="NT1129">
        <v>21.937999999999999</v>
      </c>
      <c r="NU1129">
        <v>49.21</v>
      </c>
      <c r="NV1129">
        <v>18.746700000000001</v>
      </c>
      <c r="NX1129">
        <v>98.4</v>
      </c>
      <c r="NY1129">
        <v>31.22</v>
      </c>
      <c r="OA1129">
        <v>32.35</v>
      </c>
      <c r="OJ1129">
        <v>19.067699999999999</v>
      </c>
      <c r="OK1129">
        <v>45.93</v>
      </c>
      <c r="ON1129">
        <v>61.69</v>
      </c>
      <c r="OO1129">
        <v>39.18</v>
      </c>
      <c r="OS1129">
        <v>30.459</v>
      </c>
      <c r="OU1129">
        <v>18</v>
      </c>
      <c r="OV1129">
        <v>21.94</v>
      </c>
      <c r="OW1129">
        <v>19.43</v>
      </c>
      <c r="OY1129">
        <v>8.5150000000000006</v>
      </c>
      <c r="PA1129">
        <v>17.149999999999999</v>
      </c>
      <c r="PB1129">
        <v>33.270000000000003</v>
      </c>
      <c r="PC1129">
        <v>6.7946</v>
      </c>
      <c r="PD1129">
        <v>80.53</v>
      </c>
      <c r="PH1129">
        <v>13.275</v>
      </c>
      <c r="PJ1129">
        <v>19.646999999999998</v>
      </c>
      <c r="PM1129">
        <v>25</v>
      </c>
      <c r="PN1129">
        <v>10.875</v>
      </c>
      <c r="PP1129">
        <v>28.227799999999998</v>
      </c>
      <c r="PY1129">
        <v>53.51</v>
      </c>
      <c r="QD1129">
        <v>32.85</v>
      </c>
      <c r="QI1129">
        <v>12.435</v>
      </c>
      <c r="QJ1129">
        <v>44.34</v>
      </c>
      <c r="QK1129">
        <v>14.93</v>
      </c>
      <c r="QL1129">
        <v>61.78</v>
      </c>
      <c r="QM1129">
        <v>20.937100000000001</v>
      </c>
      <c r="QN1129">
        <v>19.399999999999999</v>
      </c>
      <c r="QS1129">
        <v>7.4417</v>
      </c>
      <c r="QT1129">
        <v>29.7</v>
      </c>
      <c r="QU1129">
        <v>37.65</v>
      </c>
      <c r="QV1129">
        <v>23.405000000000001</v>
      </c>
      <c r="QX1129">
        <v>12.795</v>
      </c>
      <c r="RA1129">
        <v>78.099999999999994</v>
      </c>
      <c r="RB1129">
        <v>30.01</v>
      </c>
      <c r="RE1129">
        <v>18.100000000000001</v>
      </c>
      <c r="RF1129">
        <v>56.72</v>
      </c>
      <c r="RK1129">
        <v>8.2025000000000006</v>
      </c>
      <c r="RL1129">
        <v>39.01</v>
      </c>
      <c r="RM1129">
        <v>39.874899999999997</v>
      </c>
      <c r="RN1129">
        <v>44.4</v>
      </c>
      <c r="RT1129">
        <v>85.3</v>
      </c>
      <c r="RV1129">
        <v>12.112500000000001</v>
      </c>
      <c r="RW1129">
        <v>14.51</v>
      </c>
      <c r="RY1129">
        <v>28.986999999999998</v>
      </c>
      <c r="SC1129">
        <v>21.649000000000001</v>
      </c>
      <c r="SD1129">
        <v>36.549999999999997</v>
      </c>
      <c r="SH1129">
        <v>28.85</v>
      </c>
    </row>
    <row r="1130" spans="1:502">
      <c r="A1130" s="1">
        <v>38106</v>
      </c>
      <c r="C1130">
        <v>42.927100000000003</v>
      </c>
      <c r="D1130">
        <v>33.872900000000001</v>
      </c>
      <c r="F1130">
        <v>43.25</v>
      </c>
      <c r="G1130">
        <v>38.79</v>
      </c>
      <c r="H1130">
        <v>37.65</v>
      </c>
      <c r="I1130">
        <v>45.174999999999997</v>
      </c>
      <c r="J1130">
        <v>25.23</v>
      </c>
      <c r="L1130">
        <v>23.384900000000002</v>
      </c>
      <c r="N1130">
        <v>42.54</v>
      </c>
      <c r="P1130">
        <v>30.05</v>
      </c>
      <c r="Q1130">
        <v>9.1890999999999998</v>
      </c>
      <c r="R1130">
        <v>35.729999999999997</v>
      </c>
      <c r="S1130">
        <v>89.08</v>
      </c>
      <c r="U1130">
        <v>54.1</v>
      </c>
      <c r="V1130">
        <v>27.18</v>
      </c>
      <c r="W1130">
        <v>46.98</v>
      </c>
      <c r="X1130">
        <v>86.12</v>
      </c>
      <c r="Z1130">
        <v>40.325000000000003</v>
      </c>
      <c r="AC1130">
        <v>36.299999999999997</v>
      </c>
      <c r="AD1130">
        <v>35.57</v>
      </c>
      <c r="AE1130">
        <v>52.984999999999999</v>
      </c>
      <c r="AF1130">
        <v>25.37</v>
      </c>
      <c r="AG1130">
        <v>41.86</v>
      </c>
      <c r="AH1130">
        <v>43.49</v>
      </c>
      <c r="AJ1130">
        <v>57.57</v>
      </c>
      <c r="AQ1130">
        <v>481.7</v>
      </c>
      <c r="AR1130">
        <v>1202.9526000000001</v>
      </c>
      <c r="AS1130">
        <v>35.029499999999999</v>
      </c>
      <c r="AT1130">
        <v>12.707100000000001</v>
      </c>
      <c r="AW1130">
        <v>39.917200000000001</v>
      </c>
      <c r="AY1130">
        <v>19.870699999999999</v>
      </c>
      <c r="AZ1130">
        <v>41.89</v>
      </c>
      <c r="BA1130">
        <v>46.086500000000001</v>
      </c>
      <c r="BB1130">
        <v>40.76</v>
      </c>
      <c r="BC1130">
        <v>30.63</v>
      </c>
      <c r="BD1130">
        <v>23.4633</v>
      </c>
      <c r="BE1130">
        <v>26.45</v>
      </c>
      <c r="BF1130">
        <v>26.2</v>
      </c>
      <c r="BG1130">
        <v>41.67</v>
      </c>
      <c r="BH1130">
        <v>17.03</v>
      </c>
      <c r="BK1130">
        <v>87.66</v>
      </c>
      <c r="BL1130">
        <v>63.42</v>
      </c>
      <c r="BM1130">
        <v>8.2149999999999999</v>
      </c>
      <c r="BN1130">
        <v>31.132100000000001</v>
      </c>
      <c r="BO1130">
        <v>53.265000000000001</v>
      </c>
      <c r="BP1130">
        <v>17.156099999999999</v>
      </c>
      <c r="BQ1130">
        <v>50.13</v>
      </c>
      <c r="BR1130">
        <v>62.2</v>
      </c>
      <c r="BS1130">
        <v>36.119999999999997</v>
      </c>
      <c r="BT1130">
        <v>22.475000000000001</v>
      </c>
      <c r="BU1130">
        <v>40.78</v>
      </c>
      <c r="BV1130">
        <v>25.3</v>
      </c>
      <c r="BX1130">
        <v>12.528</v>
      </c>
      <c r="BY1130">
        <v>2.8542000000000001</v>
      </c>
      <c r="BZ1130">
        <v>27.7</v>
      </c>
      <c r="CA1130">
        <v>14</v>
      </c>
      <c r="CD1130">
        <v>43.13</v>
      </c>
      <c r="CF1130">
        <v>29.02</v>
      </c>
      <c r="CG1130">
        <v>21.606999999999999</v>
      </c>
      <c r="CH1130">
        <v>16.645099999999999</v>
      </c>
      <c r="CI1130">
        <v>51.12</v>
      </c>
      <c r="CJ1130">
        <v>8.36</v>
      </c>
      <c r="CK1130">
        <v>28.925000000000001</v>
      </c>
      <c r="CL1130">
        <v>51.8</v>
      </c>
      <c r="CN1130">
        <v>22.574100000000001</v>
      </c>
      <c r="CO1130">
        <v>41.23</v>
      </c>
      <c r="CP1130">
        <v>41.07</v>
      </c>
      <c r="CQ1130">
        <v>11.21</v>
      </c>
      <c r="CR1130">
        <v>15.038</v>
      </c>
      <c r="CS1130">
        <v>17.7258</v>
      </c>
      <c r="CT1130">
        <v>43.4</v>
      </c>
      <c r="CU1130">
        <v>33.844999999999999</v>
      </c>
      <c r="CV1130">
        <v>31.725000000000001</v>
      </c>
      <c r="CW1130">
        <v>34.085500000000003</v>
      </c>
      <c r="CY1130">
        <v>36.643900000000002</v>
      </c>
      <c r="CZ1130">
        <v>29.324999999999999</v>
      </c>
      <c r="DA1130">
        <v>29.24</v>
      </c>
      <c r="DB1130">
        <v>19.45</v>
      </c>
      <c r="DC1130">
        <v>30.34</v>
      </c>
      <c r="DD1130">
        <v>12.237500000000001</v>
      </c>
      <c r="DE1130">
        <v>54.52</v>
      </c>
      <c r="DF1130">
        <v>24.36</v>
      </c>
      <c r="DG1130">
        <v>23.7</v>
      </c>
      <c r="DI1130">
        <v>77.52</v>
      </c>
      <c r="DJ1130">
        <v>12</v>
      </c>
      <c r="DK1130">
        <v>72.34</v>
      </c>
      <c r="DL1130">
        <v>24.355</v>
      </c>
      <c r="DM1130">
        <v>10.692500000000001</v>
      </c>
      <c r="DN1130">
        <v>15.37</v>
      </c>
      <c r="DO1130">
        <v>31.875</v>
      </c>
      <c r="DP1130">
        <v>18.416699999999999</v>
      </c>
      <c r="DQ1130">
        <v>14.91</v>
      </c>
      <c r="DR1130">
        <v>22.12</v>
      </c>
      <c r="DS1130">
        <v>46.96</v>
      </c>
      <c r="DT1130">
        <v>24.254999999999999</v>
      </c>
      <c r="DU1130">
        <v>35.909999999999997</v>
      </c>
      <c r="DV1130">
        <v>53.26</v>
      </c>
      <c r="DW1130">
        <v>15.13</v>
      </c>
      <c r="DX1130">
        <v>56.67</v>
      </c>
      <c r="DY1130">
        <v>21.323599999999999</v>
      </c>
      <c r="DZ1130">
        <v>21.575700000000001</v>
      </c>
      <c r="EA1130">
        <v>13.43</v>
      </c>
      <c r="EC1130">
        <v>44.45</v>
      </c>
      <c r="EE1130">
        <v>7.6624999999999996</v>
      </c>
      <c r="EF1130">
        <v>32.35</v>
      </c>
      <c r="EH1130">
        <v>10.88</v>
      </c>
      <c r="EI1130">
        <v>16.68</v>
      </c>
      <c r="EK1130">
        <v>43.1</v>
      </c>
      <c r="EL1130">
        <v>26.004999999999999</v>
      </c>
      <c r="EM1130">
        <v>24</v>
      </c>
      <c r="EN1130">
        <v>16</v>
      </c>
      <c r="EO1130">
        <v>36.94</v>
      </c>
      <c r="EP1130">
        <v>21.1</v>
      </c>
      <c r="ER1130">
        <v>42.99</v>
      </c>
      <c r="ET1130">
        <v>60.778700000000001</v>
      </c>
      <c r="EU1130">
        <v>21.364999999999998</v>
      </c>
      <c r="EV1130">
        <v>42.59</v>
      </c>
      <c r="EX1130">
        <v>8.6750000000000007</v>
      </c>
      <c r="EY1130">
        <v>22.76</v>
      </c>
      <c r="EZ1130">
        <v>46.8</v>
      </c>
      <c r="FA1130">
        <v>15.922599999999999</v>
      </c>
      <c r="FB1130">
        <v>73.400000000000006</v>
      </c>
      <c r="FC1130">
        <v>20.8</v>
      </c>
      <c r="FE1130">
        <v>45.46</v>
      </c>
      <c r="FF1130">
        <v>19.466699999999999</v>
      </c>
      <c r="FG1130">
        <v>26.12</v>
      </c>
      <c r="FH1130">
        <v>11.719799999999999</v>
      </c>
      <c r="FI1130">
        <v>45.36</v>
      </c>
      <c r="FJ1130">
        <v>24.723199999999999</v>
      </c>
      <c r="FL1130">
        <v>39.71</v>
      </c>
      <c r="FM1130">
        <v>50.25</v>
      </c>
      <c r="FN1130">
        <v>19.265000000000001</v>
      </c>
      <c r="FO1130">
        <v>39.67</v>
      </c>
      <c r="FQ1130">
        <v>68.143600000000006</v>
      </c>
      <c r="FS1130">
        <v>39.97</v>
      </c>
      <c r="FT1130">
        <v>23.65</v>
      </c>
      <c r="FU1130">
        <v>37.450000000000003</v>
      </c>
      <c r="FW1130">
        <v>9.0175000000000001</v>
      </c>
      <c r="FX1130">
        <v>8.0164000000000009</v>
      </c>
      <c r="FY1130">
        <v>11.557499999999999</v>
      </c>
      <c r="FZ1130">
        <v>24.05</v>
      </c>
      <c r="GA1130">
        <v>18.13</v>
      </c>
      <c r="GB1130">
        <v>44.819000000000003</v>
      </c>
      <c r="GC1130">
        <v>28.21</v>
      </c>
      <c r="GD1130">
        <v>14.967499999999999</v>
      </c>
      <c r="GE1130">
        <v>18.399999999999999</v>
      </c>
      <c r="GF1130">
        <v>22.571100000000001</v>
      </c>
      <c r="GG1130">
        <v>40.200000000000003</v>
      </c>
      <c r="GH1130">
        <v>9.1791999999999998</v>
      </c>
      <c r="GI1130">
        <v>16.813300000000002</v>
      </c>
      <c r="GJ1130">
        <v>27.75</v>
      </c>
      <c r="GK1130">
        <v>36.813299999999998</v>
      </c>
      <c r="GL1130">
        <v>19.9739</v>
      </c>
      <c r="GM1130">
        <v>54.11</v>
      </c>
      <c r="GN1130">
        <v>33.29</v>
      </c>
      <c r="GO1130">
        <v>27.192</v>
      </c>
      <c r="GP1130">
        <v>24.55</v>
      </c>
      <c r="GQ1130">
        <v>38.770000000000003</v>
      </c>
      <c r="GR1130">
        <v>52.45</v>
      </c>
      <c r="GS1130">
        <v>29.81</v>
      </c>
      <c r="GT1130">
        <v>36.31</v>
      </c>
      <c r="GU1130">
        <v>21.807500000000001</v>
      </c>
      <c r="GV1130">
        <v>21.44</v>
      </c>
      <c r="GW1130">
        <v>32</v>
      </c>
      <c r="GX1130">
        <v>27.47</v>
      </c>
      <c r="GY1130">
        <v>34.479999999999997</v>
      </c>
      <c r="GZ1130">
        <v>23.11</v>
      </c>
      <c r="HA1130">
        <v>29.44</v>
      </c>
      <c r="HB1130">
        <v>10.47</v>
      </c>
      <c r="HC1130">
        <v>37.549999999999997</v>
      </c>
      <c r="HD1130">
        <v>52.11</v>
      </c>
      <c r="HE1130">
        <v>33.46</v>
      </c>
      <c r="HF1130">
        <v>7.8696000000000002</v>
      </c>
      <c r="HG1130">
        <v>28.69</v>
      </c>
      <c r="HH1130">
        <v>34.35</v>
      </c>
      <c r="HI1130">
        <v>14.31</v>
      </c>
      <c r="HJ1130">
        <v>42.63</v>
      </c>
      <c r="HK1130">
        <v>41.85</v>
      </c>
      <c r="HL1130">
        <v>68</v>
      </c>
      <c r="HM1130">
        <v>38.590000000000003</v>
      </c>
      <c r="HN1130">
        <v>10.32</v>
      </c>
      <c r="HP1130">
        <v>28.07</v>
      </c>
      <c r="HQ1130">
        <v>29.8</v>
      </c>
      <c r="HR1130">
        <v>39.1</v>
      </c>
      <c r="HS1130">
        <v>12.39</v>
      </c>
      <c r="HT1130">
        <v>22.617799999999999</v>
      </c>
      <c r="HU1130">
        <v>22.13</v>
      </c>
      <c r="HV1130">
        <v>20.0913</v>
      </c>
      <c r="HX1130">
        <v>14.824999999999999</v>
      </c>
      <c r="HY1130">
        <v>31.14</v>
      </c>
      <c r="HZ1130">
        <v>15.06</v>
      </c>
      <c r="IA1130">
        <v>10.043799999999999</v>
      </c>
      <c r="IB1130">
        <v>38.742400000000004</v>
      </c>
      <c r="IC1130">
        <v>19.573399999999999</v>
      </c>
      <c r="ID1130">
        <v>11.565</v>
      </c>
      <c r="IE1130">
        <v>36.019500000000001</v>
      </c>
      <c r="IF1130">
        <v>46.68</v>
      </c>
      <c r="IG1130">
        <v>24.748200000000001</v>
      </c>
      <c r="IH1130">
        <v>65.709999999999994</v>
      </c>
      <c r="II1130">
        <v>8.4923999999999999</v>
      </c>
      <c r="IJ1130">
        <v>15.71</v>
      </c>
      <c r="IK1130">
        <v>35.382599999999996</v>
      </c>
      <c r="IM1130">
        <v>8.52</v>
      </c>
      <c r="IS1130">
        <v>33.11</v>
      </c>
      <c r="IV1130">
        <v>34.5</v>
      </c>
      <c r="IW1130">
        <v>18.074999999999999</v>
      </c>
      <c r="IZ1130">
        <v>49.424999999999997</v>
      </c>
      <c r="JA1130">
        <v>18.73</v>
      </c>
      <c r="JC1130">
        <v>33.584299999999999</v>
      </c>
      <c r="JE1130">
        <v>50.981200000000001</v>
      </c>
      <c r="JI1130">
        <v>21.6</v>
      </c>
      <c r="JJ1130">
        <v>7.2832999999999997</v>
      </c>
      <c r="JO1130">
        <v>84.45</v>
      </c>
      <c r="JU1130">
        <v>31.75</v>
      </c>
      <c r="JW1130">
        <v>8.3267000000000007</v>
      </c>
      <c r="JY1130">
        <v>22.35</v>
      </c>
      <c r="KD1130">
        <v>24.32</v>
      </c>
      <c r="KH1130">
        <v>29.69</v>
      </c>
      <c r="KI1130">
        <v>48.89</v>
      </c>
      <c r="KJ1130">
        <v>25.59</v>
      </c>
      <c r="KK1130">
        <v>4.9667000000000003</v>
      </c>
      <c r="KN1130">
        <v>28.95</v>
      </c>
      <c r="KO1130">
        <v>29.177199999999999</v>
      </c>
      <c r="KP1130">
        <v>36.869999999999997</v>
      </c>
      <c r="KQ1130">
        <v>16.45</v>
      </c>
      <c r="KU1130">
        <v>5.68</v>
      </c>
      <c r="KV1130">
        <v>13.56</v>
      </c>
      <c r="KX1130">
        <v>43.464799999999997</v>
      </c>
      <c r="KZ1130">
        <v>44.72</v>
      </c>
      <c r="LB1130">
        <v>13.024699999999999</v>
      </c>
      <c r="LE1130">
        <v>45.97</v>
      </c>
      <c r="LG1130">
        <v>27.73</v>
      </c>
      <c r="LH1130">
        <v>10.36</v>
      </c>
      <c r="LI1130">
        <v>26.22</v>
      </c>
      <c r="LK1130">
        <v>43.597999999999999</v>
      </c>
      <c r="LL1130">
        <v>21.13</v>
      </c>
      <c r="LM1130">
        <v>47.945999999999998</v>
      </c>
      <c r="LN1130">
        <v>43.76</v>
      </c>
      <c r="LO1130">
        <v>70.349999999999994</v>
      </c>
      <c r="LP1130">
        <v>20.021000000000001</v>
      </c>
      <c r="LR1130">
        <v>30.09</v>
      </c>
      <c r="LS1130">
        <v>47.38</v>
      </c>
      <c r="LT1130">
        <v>13.841900000000001</v>
      </c>
      <c r="LU1130">
        <v>66.069999999999993</v>
      </c>
      <c r="LV1130">
        <v>42.97</v>
      </c>
      <c r="LX1130">
        <v>20.4068</v>
      </c>
      <c r="MC1130">
        <v>17.083300000000001</v>
      </c>
      <c r="MD1130">
        <v>61.49</v>
      </c>
      <c r="ME1130">
        <v>17.167200000000001</v>
      </c>
      <c r="MF1130">
        <v>23</v>
      </c>
      <c r="MH1130">
        <v>35.1</v>
      </c>
      <c r="MJ1130">
        <v>21.864999999999998</v>
      </c>
      <c r="MM1130">
        <v>12.558400000000001</v>
      </c>
      <c r="MN1130">
        <v>42.174999999999997</v>
      </c>
      <c r="MP1130">
        <v>33.119999999999997</v>
      </c>
      <c r="MR1130">
        <v>12.66</v>
      </c>
      <c r="MU1130">
        <v>35.03</v>
      </c>
      <c r="MV1130">
        <v>47.09</v>
      </c>
      <c r="MW1130">
        <v>8.0225000000000009</v>
      </c>
      <c r="MY1130">
        <v>32.71</v>
      </c>
      <c r="MZ1130">
        <v>14.5402</v>
      </c>
      <c r="NB1130">
        <v>59.799300000000002</v>
      </c>
      <c r="NE1130">
        <v>23.75</v>
      </c>
      <c r="NG1130">
        <v>13.8957</v>
      </c>
      <c r="NH1130">
        <v>30.7</v>
      </c>
      <c r="NI1130">
        <v>39.020000000000003</v>
      </c>
      <c r="NK1130">
        <v>5.67</v>
      </c>
      <c r="NM1130">
        <v>43.59</v>
      </c>
      <c r="NQ1130">
        <v>24.344999999999999</v>
      </c>
      <c r="NT1130">
        <v>20.93</v>
      </c>
      <c r="NU1130">
        <v>49.25</v>
      </c>
      <c r="NV1130">
        <v>19.666699999999999</v>
      </c>
      <c r="NX1130">
        <v>98.26</v>
      </c>
      <c r="NY1130">
        <v>31.4</v>
      </c>
      <c r="OA1130">
        <v>32</v>
      </c>
      <c r="OJ1130">
        <v>18.730799999999999</v>
      </c>
      <c r="OK1130">
        <v>45.59</v>
      </c>
      <c r="ON1130">
        <v>62</v>
      </c>
      <c r="OO1130">
        <v>38.82</v>
      </c>
      <c r="OS1130">
        <v>30.539200000000001</v>
      </c>
      <c r="OU1130">
        <v>17.43</v>
      </c>
      <c r="OV1130">
        <v>21.535</v>
      </c>
      <c r="OW1130">
        <v>18.954999999999998</v>
      </c>
      <c r="OY1130">
        <v>8.7750000000000004</v>
      </c>
      <c r="PA1130">
        <v>16.739999999999998</v>
      </c>
      <c r="PB1130">
        <v>32.35</v>
      </c>
      <c r="PC1130">
        <v>6.4955999999999996</v>
      </c>
      <c r="PD1130">
        <v>80.95</v>
      </c>
      <c r="PH1130">
        <v>12.86</v>
      </c>
      <c r="PJ1130">
        <v>19.903300000000002</v>
      </c>
      <c r="PM1130">
        <v>24.72</v>
      </c>
      <c r="PN1130">
        <v>10.85</v>
      </c>
      <c r="PP1130">
        <v>27.992899999999999</v>
      </c>
      <c r="PY1130">
        <v>53.95</v>
      </c>
      <c r="QD1130">
        <v>32.549999999999997</v>
      </c>
      <c r="QI1130">
        <v>12.3825</v>
      </c>
      <c r="QJ1130">
        <v>44.5</v>
      </c>
      <c r="QK1130">
        <v>14.775</v>
      </c>
      <c r="QL1130">
        <v>60.7</v>
      </c>
      <c r="QM1130">
        <v>20.4129</v>
      </c>
      <c r="QN1130">
        <v>19.324999999999999</v>
      </c>
      <c r="QS1130">
        <v>7.4882999999999997</v>
      </c>
      <c r="QT1130">
        <v>29.36</v>
      </c>
      <c r="QU1130">
        <v>37.299999999999997</v>
      </c>
      <c r="QV1130">
        <v>23.24</v>
      </c>
      <c r="QX1130">
        <v>12.6</v>
      </c>
      <c r="RA1130">
        <v>77.23</v>
      </c>
      <c r="RB1130">
        <v>29.9</v>
      </c>
      <c r="RE1130">
        <v>17.75</v>
      </c>
      <c r="RF1130">
        <v>56.1</v>
      </c>
      <c r="RK1130">
        <v>8.2324999999999999</v>
      </c>
      <c r="RL1130">
        <v>38.299999999999997</v>
      </c>
      <c r="RM1130">
        <v>39.051000000000002</v>
      </c>
      <c r="RN1130">
        <v>43.78</v>
      </c>
      <c r="RT1130">
        <v>85.26</v>
      </c>
      <c r="RV1130">
        <v>11.965</v>
      </c>
      <c r="RW1130">
        <v>14.38</v>
      </c>
      <c r="RY1130">
        <v>28.687000000000001</v>
      </c>
      <c r="SC1130">
        <v>20.591000000000001</v>
      </c>
      <c r="SD1130">
        <v>35.18</v>
      </c>
      <c r="SH1130">
        <v>27.92</v>
      </c>
    </row>
    <row r="1131" spans="1:502">
      <c r="A1131" s="1">
        <v>38107</v>
      </c>
      <c r="C1131">
        <v>42.848300000000002</v>
      </c>
      <c r="D1131">
        <v>33.828099999999999</v>
      </c>
      <c r="F1131">
        <v>42.69</v>
      </c>
      <c r="G1131">
        <v>38.865000000000002</v>
      </c>
      <c r="H1131">
        <v>37.6</v>
      </c>
      <c r="I1131">
        <v>45.75</v>
      </c>
      <c r="J1131">
        <v>25.285</v>
      </c>
      <c r="L1131">
        <v>22.723800000000001</v>
      </c>
      <c r="N1131">
        <v>42.55</v>
      </c>
      <c r="P1131">
        <v>29.95</v>
      </c>
      <c r="Q1131">
        <v>8.9438999999999993</v>
      </c>
      <c r="R1131">
        <v>35.19</v>
      </c>
      <c r="S1131">
        <v>88.17</v>
      </c>
      <c r="U1131">
        <v>54.03</v>
      </c>
      <c r="V1131">
        <v>27.23</v>
      </c>
      <c r="W1131">
        <v>47</v>
      </c>
      <c r="X1131">
        <v>86.48</v>
      </c>
      <c r="Z1131">
        <v>40.244999999999997</v>
      </c>
      <c r="AC1131">
        <v>36.68</v>
      </c>
      <c r="AD1131">
        <v>35.76</v>
      </c>
      <c r="AE1131">
        <v>52.875</v>
      </c>
      <c r="AF1131">
        <v>24.9</v>
      </c>
      <c r="AG1131">
        <v>40.67</v>
      </c>
      <c r="AH1131">
        <v>43.13</v>
      </c>
      <c r="AJ1131">
        <v>57</v>
      </c>
      <c r="AQ1131">
        <v>480.9</v>
      </c>
      <c r="AR1131">
        <v>1200.4394</v>
      </c>
      <c r="AS1131">
        <v>34.383200000000002</v>
      </c>
      <c r="AT1131">
        <v>12.818200000000001</v>
      </c>
      <c r="AW1131">
        <v>39.749600000000001</v>
      </c>
      <c r="AY1131">
        <v>19.700700000000001</v>
      </c>
      <c r="AZ1131">
        <v>42.23</v>
      </c>
      <c r="BA1131">
        <v>46.049599999999998</v>
      </c>
      <c r="BB1131">
        <v>40.53</v>
      </c>
      <c r="BC1131">
        <v>30.44</v>
      </c>
      <c r="BD1131">
        <v>23.71</v>
      </c>
      <c r="BE1131">
        <v>26.79</v>
      </c>
      <c r="BF1131">
        <v>26.06</v>
      </c>
      <c r="BG1131">
        <v>41.87</v>
      </c>
      <c r="BH1131">
        <v>17.559999999999999</v>
      </c>
      <c r="BK1131">
        <v>87.57</v>
      </c>
      <c r="BL1131">
        <v>64.23</v>
      </c>
      <c r="BM1131">
        <v>8.25</v>
      </c>
      <c r="BN1131">
        <v>30.888300000000001</v>
      </c>
      <c r="BO1131">
        <v>53.134999999999998</v>
      </c>
      <c r="BP1131">
        <v>17.194099999999999</v>
      </c>
      <c r="BQ1131">
        <v>50.55</v>
      </c>
      <c r="BR1131">
        <v>62.38</v>
      </c>
      <c r="BS1131">
        <v>36.166699999999999</v>
      </c>
      <c r="BT1131">
        <v>22.555</v>
      </c>
      <c r="BU1131">
        <v>41.19</v>
      </c>
      <c r="BV1131">
        <v>25.1</v>
      </c>
      <c r="BX1131">
        <v>12.496</v>
      </c>
      <c r="BY1131">
        <v>2.9750000000000001</v>
      </c>
      <c r="BZ1131">
        <v>27.63</v>
      </c>
      <c r="CA1131">
        <v>13.85</v>
      </c>
      <c r="CD1131">
        <v>42.67</v>
      </c>
      <c r="CF1131">
        <v>28.88</v>
      </c>
      <c r="CG1131">
        <v>21.503</v>
      </c>
      <c r="CH1131">
        <v>16.6081</v>
      </c>
      <c r="CI1131">
        <v>51.78</v>
      </c>
      <c r="CJ1131">
        <v>8.31</v>
      </c>
      <c r="CK1131">
        <v>28.94</v>
      </c>
      <c r="CL1131">
        <v>51.63</v>
      </c>
      <c r="CN1131">
        <v>22.480699999999999</v>
      </c>
      <c r="CO1131">
        <v>41.21</v>
      </c>
      <c r="CP1131">
        <v>40.799999999999997</v>
      </c>
      <c r="CQ1131">
        <v>11.03</v>
      </c>
      <c r="CR1131">
        <v>14.952999999999999</v>
      </c>
      <c r="CS1131">
        <v>17.5306</v>
      </c>
      <c r="CT1131">
        <v>43.37</v>
      </c>
      <c r="CU1131">
        <v>34.020000000000003</v>
      </c>
      <c r="CV1131">
        <v>31.905000000000001</v>
      </c>
      <c r="CW1131">
        <v>33.206200000000003</v>
      </c>
      <c r="CY1131">
        <v>36.783700000000003</v>
      </c>
      <c r="CZ1131">
        <v>29.69</v>
      </c>
      <c r="DA1131">
        <v>29.8</v>
      </c>
      <c r="DB1131">
        <v>19.25</v>
      </c>
      <c r="DC1131">
        <v>30.11</v>
      </c>
      <c r="DD1131">
        <v>12.3125</v>
      </c>
      <c r="DE1131">
        <v>54.6</v>
      </c>
      <c r="DF1131">
        <v>24.51</v>
      </c>
      <c r="DG1131">
        <v>23.495000000000001</v>
      </c>
      <c r="DI1131">
        <v>76.349999999999994</v>
      </c>
      <c r="DJ1131">
        <v>11.94</v>
      </c>
      <c r="DK1131">
        <v>71.91</v>
      </c>
      <c r="DL1131">
        <v>24.5</v>
      </c>
      <c r="DM1131">
        <v>10.7225</v>
      </c>
      <c r="DN1131">
        <v>15.36</v>
      </c>
      <c r="DO1131">
        <v>31.81</v>
      </c>
      <c r="DP1131">
        <v>18.276700000000002</v>
      </c>
      <c r="DQ1131">
        <v>15.25</v>
      </c>
      <c r="DR1131">
        <v>22.01</v>
      </c>
      <c r="DS1131">
        <v>46.81</v>
      </c>
      <c r="DT1131">
        <v>24.375</v>
      </c>
      <c r="DU1131">
        <v>35.799999999999997</v>
      </c>
      <c r="DV1131">
        <v>52.4</v>
      </c>
      <c r="DW1131">
        <v>14.9</v>
      </c>
      <c r="DX1131">
        <v>56.32</v>
      </c>
      <c r="DY1131">
        <v>21.281099999999999</v>
      </c>
      <c r="DZ1131">
        <v>21.7577</v>
      </c>
      <c r="EA1131">
        <v>13.494999999999999</v>
      </c>
      <c r="EC1131">
        <v>44.445</v>
      </c>
      <c r="EE1131">
        <v>7.6225000000000005</v>
      </c>
      <c r="EF1131">
        <v>32.229999999999997</v>
      </c>
      <c r="EH1131">
        <v>10.79</v>
      </c>
      <c r="EI1131">
        <v>16.29</v>
      </c>
      <c r="EK1131">
        <v>43.104999999999997</v>
      </c>
      <c r="EL1131">
        <v>25.761600000000001</v>
      </c>
      <c r="EM1131">
        <v>24</v>
      </c>
      <c r="EN1131">
        <v>15.69</v>
      </c>
      <c r="EO1131">
        <v>36.25</v>
      </c>
      <c r="EP1131">
        <v>20.855</v>
      </c>
      <c r="ER1131">
        <v>42.9</v>
      </c>
      <c r="ET1131">
        <v>61.673900000000003</v>
      </c>
      <c r="EU1131">
        <v>21.37</v>
      </c>
      <c r="EV1131">
        <v>41.79</v>
      </c>
      <c r="EX1131">
        <v>8.75</v>
      </c>
      <c r="EY1131">
        <v>22.6</v>
      </c>
      <c r="EZ1131">
        <v>46.85</v>
      </c>
      <c r="FA1131">
        <v>15.9778</v>
      </c>
      <c r="FB1131">
        <v>73.81</v>
      </c>
      <c r="FC1131">
        <v>20.64</v>
      </c>
      <c r="FE1131">
        <v>44.88</v>
      </c>
      <c r="FF1131">
        <v>19.3367</v>
      </c>
      <c r="FG1131">
        <v>26.03</v>
      </c>
      <c r="FH1131">
        <v>11.622199999999999</v>
      </c>
      <c r="FI1131">
        <v>45.1</v>
      </c>
      <c r="FJ1131">
        <v>24.617699999999999</v>
      </c>
      <c r="FL1131">
        <v>39.43</v>
      </c>
      <c r="FM1131">
        <v>50.46</v>
      </c>
      <c r="FN1131">
        <v>19.315000000000001</v>
      </c>
      <c r="FO1131">
        <v>39.69</v>
      </c>
      <c r="FQ1131">
        <v>66.897300000000001</v>
      </c>
      <c r="FS1131">
        <v>39.74</v>
      </c>
      <c r="FT1131">
        <v>23.64</v>
      </c>
      <c r="FU1131">
        <v>37.4</v>
      </c>
      <c r="FW1131">
        <v>8.9938000000000002</v>
      </c>
      <c r="FX1131">
        <v>7.9221000000000004</v>
      </c>
      <c r="FY1131">
        <v>11.525</v>
      </c>
      <c r="FZ1131">
        <v>23.82</v>
      </c>
      <c r="GA1131">
        <v>18.350000000000001</v>
      </c>
      <c r="GB1131">
        <v>45.018999999999998</v>
      </c>
      <c r="GC1131">
        <v>28.23</v>
      </c>
      <c r="GD1131">
        <v>14.85</v>
      </c>
      <c r="GE1131">
        <v>18.07</v>
      </c>
      <c r="GF1131">
        <v>22.638200000000001</v>
      </c>
      <c r="GG1131">
        <v>39.755000000000003</v>
      </c>
      <c r="GH1131">
        <v>9.1704000000000008</v>
      </c>
      <c r="GI1131">
        <v>16.746700000000001</v>
      </c>
      <c r="GJ1131">
        <v>27.52</v>
      </c>
      <c r="GK1131">
        <v>36.86</v>
      </c>
      <c r="GL1131">
        <v>19.8811</v>
      </c>
      <c r="GM1131">
        <v>54.49</v>
      </c>
      <c r="GN1131">
        <v>33.47</v>
      </c>
      <c r="GO1131">
        <v>27.1767</v>
      </c>
      <c r="GP1131">
        <v>24.585000000000001</v>
      </c>
      <c r="GQ1131">
        <v>39.06</v>
      </c>
      <c r="GR1131">
        <v>53.1</v>
      </c>
      <c r="GS1131">
        <v>29.655000000000001</v>
      </c>
      <c r="GT1131">
        <v>36.549999999999997</v>
      </c>
      <c r="GU1131">
        <v>21.88</v>
      </c>
      <c r="GV1131">
        <v>21.45</v>
      </c>
      <c r="GW1131">
        <v>32.26</v>
      </c>
      <c r="GX1131">
        <v>27.27</v>
      </c>
      <c r="GY1131">
        <v>34.4</v>
      </c>
      <c r="GZ1131">
        <v>23.4</v>
      </c>
      <c r="HA1131">
        <v>29.265000000000001</v>
      </c>
      <c r="HB1131">
        <v>10.29</v>
      </c>
      <c r="HC1131">
        <v>38.049999999999997</v>
      </c>
      <c r="HD1131">
        <v>52.3</v>
      </c>
      <c r="HE1131">
        <v>33.78</v>
      </c>
      <c r="HF1131">
        <v>7.8518999999999997</v>
      </c>
      <c r="HG1131">
        <v>28.76</v>
      </c>
      <c r="HH1131">
        <v>34.49</v>
      </c>
      <c r="HI1131">
        <v>14.28</v>
      </c>
      <c r="HJ1131">
        <v>42.51</v>
      </c>
      <c r="HK1131">
        <v>41.79</v>
      </c>
      <c r="HL1131">
        <v>68.05</v>
      </c>
      <c r="HM1131">
        <v>38.25</v>
      </c>
      <c r="HN1131">
        <v>10.154999999999999</v>
      </c>
      <c r="HP1131">
        <v>27.59</v>
      </c>
      <c r="HQ1131">
        <v>29.2</v>
      </c>
      <c r="HR1131">
        <v>39</v>
      </c>
      <c r="HS1131">
        <v>12.285</v>
      </c>
      <c r="HT1131">
        <v>23.128900000000002</v>
      </c>
      <c r="HU1131">
        <v>22.2</v>
      </c>
      <c r="HV1131">
        <v>19.824000000000002</v>
      </c>
      <c r="HX1131">
        <v>14.7325</v>
      </c>
      <c r="HY1131">
        <v>30.74</v>
      </c>
      <c r="HZ1131">
        <v>15.55</v>
      </c>
      <c r="IA1131">
        <v>10.186500000000001</v>
      </c>
      <c r="IB1131">
        <v>38.007399999999997</v>
      </c>
      <c r="IC1131">
        <v>19.345700000000001</v>
      </c>
      <c r="ID1131">
        <v>11.54</v>
      </c>
      <c r="IE1131">
        <v>35.540500000000002</v>
      </c>
      <c r="IF1131">
        <v>46.24</v>
      </c>
      <c r="IG1131">
        <v>24.2285</v>
      </c>
      <c r="IH1131">
        <v>65.510000000000005</v>
      </c>
      <c r="II1131">
        <v>8.4107000000000003</v>
      </c>
      <c r="IJ1131">
        <v>15.7</v>
      </c>
      <c r="IK1131">
        <v>35.382599999999996</v>
      </c>
      <c r="IM1131">
        <v>8.67</v>
      </c>
      <c r="IS1131">
        <v>32.854999999999997</v>
      </c>
      <c r="IV1131">
        <v>34.159999999999997</v>
      </c>
      <c r="IW1131">
        <v>17.815000000000001</v>
      </c>
      <c r="IZ1131">
        <v>49.465000000000003</v>
      </c>
      <c r="JA1131">
        <v>18.739999999999998</v>
      </c>
      <c r="JC1131">
        <v>33.287399999999998</v>
      </c>
      <c r="JE1131">
        <v>52.596800000000002</v>
      </c>
      <c r="JI1131">
        <v>21.6</v>
      </c>
      <c r="JJ1131">
        <v>7.1233000000000004</v>
      </c>
      <c r="JO1131">
        <v>85</v>
      </c>
      <c r="JU1131">
        <v>31.94</v>
      </c>
      <c r="JW1131">
        <v>8.34</v>
      </c>
      <c r="JY1131">
        <v>21.98</v>
      </c>
      <c r="KD1131">
        <v>24.274999999999999</v>
      </c>
      <c r="KH1131">
        <v>29.7</v>
      </c>
      <c r="KI1131">
        <v>48.8</v>
      </c>
      <c r="KJ1131">
        <v>25.64</v>
      </c>
      <c r="KK1131">
        <v>4.9832999999999998</v>
      </c>
      <c r="KN1131">
        <v>28.4</v>
      </c>
      <c r="KO1131">
        <v>28.513300000000001</v>
      </c>
      <c r="KP1131">
        <v>35.61</v>
      </c>
      <c r="KQ1131">
        <v>16.565000000000001</v>
      </c>
      <c r="KU1131">
        <v>5.5324999999999998</v>
      </c>
      <c r="KV1131">
        <v>13.38</v>
      </c>
      <c r="KX1131">
        <v>42.659599999999998</v>
      </c>
      <c r="KZ1131">
        <v>43.84</v>
      </c>
      <c r="LB1131">
        <v>13.005800000000001</v>
      </c>
      <c r="LE1131">
        <v>45.9</v>
      </c>
      <c r="LG1131">
        <v>27.46</v>
      </c>
      <c r="LH1131">
        <v>10.2425</v>
      </c>
      <c r="LI1131">
        <v>26.34</v>
      </c>
      <c r="LK1131">
        <v>43.283999999999999</v>
      </c>
      <c r="LL1131">
        <v>21.285</v>
      </c>
      <c r="LM1131">
        <v>47.994999999999997</v>
      </c>
      <c r="LN1131">
        <v>43.94</v>
      </c>
      <c r="LO1131">
        <v>70.150000000000006</v>
      </c>
      <c r="LP1131">
        <v>20.028099999999998</v>
      </c>
      <c r="LR1131">
        <v>32.86</v>
      </c>
      <c r="LS1131">
        <v>47.7</v>
      </c>
      <c r="LT1131">
        <v>14.043200000000001</v>
      </c>
      <c r="LU1131">
        <v>65.53</v>
      </c>
      <c r="LV1131">
        <v>43.15</v>
      </c>
      <c r="LX1131">
        <v>20.290399999999998</v>
      </c>
      <c r="MC1131">
        <v>17.033300000000001</v>
      </c>
      <c r="MD1131">
        <v>61.08</v>
      </c>
      <c r="ME1131">
        <v>17.3233</v>
      </c>
      <c r="MF1131">
        <v>22.855</v>
      </c>
      <c r="MH1131">
        <v>35.299999999999997</v>
      </c>
      <c r="MJ1131">
        <v>21.95</v>
      </c>
      <c r="MM1131">
        <v>12.581</v>
      </c>
      <c r="MN1131">
        <v>42.174999999999997</v>
      </c>
      <c r="MP1131">
        <v>32.69</v>
      </c>
      <c r="MR1131">
        <v>12.45</v>
      </c>
      <c r="MU1131">
        <v>34.6</v>
      </c>
      <c r="MV1131">
        <v>47</v>
      </c>
      <c r="MW1131">
        <v>7.9024999999999999</v>
      </c>
      <c r="MY1131">
        <v>32.71</v>
      </c>
      <c r="MZ1131">
        <v>14.560700000000001</v>
      </c>
      <c r="NB1131">
        <v>59.214199999999998</v>
      </c>
      <c r="NE1131">
        <v>23.77</v>
      </c>
      <c r="NG1131">
        <v>13.946099999999999</v>
      </c>
      <c r="NH1131">
        <v>30.3</v>
      </c>
      <c r="NI1131">
        <v>39.1</v>
      </c>
      <c r="NK1131">
        <v>5.47</v>
      </c>
      <c r="NM1131">
        <v>43.72</v>
      </c>
      <c r="NQ1131">
        <v>24.54</v>
      </c>
      <c r="NT1131">
        <v>20.687999999999999</v>
      </c>
      <c r="NU1131">
        <v>48.7</v>
      </c>
      <c r="NV1131">
        <v>19.2133</v>
      </c>
      <c r="NX1131">
        <v>96.75</v>
      </c>
      <c r="NY1131">
        <v>31.75</v>
      </c>
      <c r="OA1131">
        <v>32.255000000000003</v>
      </c>
      <c r="OJ1131">
        <v>18.198499999999999</v>
      </c>
      <c r="OK1131">
        <v>44.29</v>
      </c>
      <c r="ON1131">
        <v>62.2</v>
      </c>
      <c r="OO1131">
        <v>39.020000000000003</v>
      </c>
      <c r="OS1131">
        <v>30.744199999999999</v>
      </c>
      <c r="OU1131">
        <v>17.295000000000002</v>
      </c>
      <c r="OV1131">
        <v>21.3</v>
      </c>
      <c r="OW1131">
        <v>19.079999999999998</v>
      </c>
      <c r="OY1131">
        <v>8.6150000000000002</v>
      </c>
      <c r="PA1131">
        <v>16.73</v>
      </c>
      <c r="PB1131">
        <v>32.25</v>
      </c>
      <c r="PC1131">
        <v>6.4671000000000003</v>
      </c>
      <c r="PD1131">
        <v>79.849999999999994</v>
      </c>
      <c r="PH1131">
        <v>12.96</v>
      </c>
      <c r="PJ1131">
        <v>19.931100000000001</v>
      </c>
      <c r="PM1131">
        <v>24.36</v>
      </c>
      <c r="PN1131">
        <v>10.85</v>
      </c>
      <c r="PP1131">
        <v>28.1144</v>
      </c>
      <c r="PY1131">
        <v>54</v>
      </c>
      <c r="QD1131">
        <v>32.25</v>
      </c>
      <c r="QI1131">
        <v>12.32</v>
      </c>
      <c r="QJ1131">
        <v>44.82</v>
      </c>
      <c r="QK1131">
        <v>14.625</v>
      </c>
      <c r="QL1131">
        <v>60.95</v>
      </c>
      <c r="QM1131">
        <v>20.014299999999999</v>
      </c>
      <c r="QN1131">
        <v>19.125</v>
      </c>
      <c r="QS1131">
        <v>7.4916999999999998</v>
      </c>
      <c r="QT1131">
        <v>29.16</v>
      </c>
      <c r="QU1131">
        <v>37.08</v>
      </c>
      <c r="QV1131">
        <v>22.905000000000001</v>
      </c>
      <c r="QX1131">
        <v>12.43</v>
      </c>
      <c r="RA1131">
        <v>77.14</v>
      </c>
      <c r="RB1131">
        <v>29.795000000000002</v>
      </c>
      <c r="RE1131">
        <v>17.2</v>
      </c>
      <c r="RF1131">
        <v>56.82</v>
      </c>
      <c r="RK1131">
        <v>8.375</v>
      </c>
      <c r="RL1131">
        <v>37.909999999999997</v>
      </c>
      <c r="RM1131">
        <v>38.764000000000003</v>
      </c>
      <c r="RN1131">
        <v>43.25</v>
      </c>
      <c r="RT1131">
        <v>85.18</v>
      </c>
      <c r="RV1131">
        <v>11.994999999999999</v>
      </c>
      <c r="RW1131">
        <v>13.95</v>
      </c>
      <c r="RY1131">
        <v>28.766999999999999</v>
      </c>
      <c r="SC1131">
        <v>20.375</v>
      </c>
      <c r="SD1131">
        <v>34.770000000000003</v>
      </c>
      <c r="SH1131">
        <v>27.59</v>
      </c>
    </row>
    <row r="1132" spans="1:502">
      <c r="A1132" s="1">
        <v>38110</v>
      </c>
      <c r="C1132">
        <v>43.233400000000003</v>
      </c>
      <c r="D1132">
        <v>33.783299999999997</v>
      </c>
      <c r="F1132">
        <v>43.58</v>
      </c>
      <c r="G1132">
        <v>39.685000000000002</v>
      </c>
      <c r="H1132">
        <v>37.86</v>
      </c>
      <c r="I1132">
        <v>46.594999999999999</v>
      </c>
      <c r="J1132">
        <v>25.31</v>
      </c>
      <c r="L1132">
        <v>22.822500000000002</v>
      </c>
      <c r="N1132">
        <v>43.68</v>
      </c>
      <c r="P1132">
        <v>30.3</v>
      </c>
      <c r="Q1132">
        <v>8.9212000000000007</v>
      </c>
      <c r="R1132">
        <v>35.229999999999997</v>
      </c>
      <c r="S1132">
        <v>88.02</v>
      </c>
      <c r="U1132">
        <v>54.93</v>
      </c>
      <c r="V1132">
        <v>27.76</v>
      </c>
      <c r="W1132">
        <v>47.7</v>
      </c>
      <c r="X1132">
        <v>87.03</v>
      </c>
      <c r="Z1132">
        <v>40.49</v>
      </c>
      <c r="AC1132">
        <v>37.619999999999997</v>
      </c>
      <c r="AD1132">
        <v>36.21</v>
      </c>
      <c r="AE1132">
        <v>53.395000000000003</v>
      </c>
      <c r="AF1132">
        <v>25.23</v>
      </c>
      <c r="AG1132">
        <v>41.21</v>
      </c>
      <c r="AH1132">
        <v>43.475000000000001</v>
      </c>
      <c r="AJ1132">
        <v>56.54</v>
      </c>
      <c r="AQ1132">
        <v>485.6</v>
      </c>
      <c r="AR1132">
        <v>1203.9577999999999</v>
      </c>
      <c r="AS1132">
        <v>34.373199999999997</v>
      </c>
      <c r="AT1132">
        <v>13.0427</v>
      </c>
      <c r="AW1132">
        <v>39.749600000000001</v>
      </c>
      <c r="AY1132">
        <v>20.248999999999999</v>
      </c>
      <c r="AZ1132">
        <v>41.85</v>
      </c>
      <c r="BA1132">
        <v>45.920099999999998</v>
      </c>
      <c r="BB1132">
        <v>40.799999999999997</v>
      </c>
      <c r="BC1132">
        <v>30.87</v>
      </c>
      <c r="BD1132">
        <v>24.64</v>
      </c>
      <c r="BE1132">
        <v>28.055</v>
      </c>
      <c r="BF1132">
        <v>26.46</v>
      </c>
      <c r="BG1132">
        <v>43.02</v>
      </c>
      <c r="BH1132">
        <v>17.54</v>
      </c>
      <c r="BK1132">
        <v>88.33</v>
      </c>
      <c r="BL1132">
        <v>63.42</v>
      </c>
      <c r="BM1132">
        <v>8.3562999999999992</v>
      </c>
      <c r="BN1132">
        <v>30.8353</v>
      </c>
      <c r="BO1132">
        <v>53.585000000000001</v>
      </c>
      <c r="BP1132">
        <v>17.3842</v>
      </c>
      <c r="BQ1132">
        <v>50.64</v>
      </c>
      <c r="BR1132">
        <v>62</v>
      </c>
      <c r="BS1132">
        <v>35.9467</v>
      </c>
      <c r="BT1132">
        <v>22.914999999999999</v>
      </c>
      <c r="BU1132">
        <v>40.47</v>
      </c>
      <c r="BV1132">
        <v>25.61</v>
      </c>
      <c r="BX1132">
        <v>12.666700000000001</v>
      </c>
      <c r="BY1132">
        <v>3.0592000000000001</v>
      </c>
      <c r="BZ1132">
        <v>28.02</v>
      </c>
      <c r="CA1132">
        <v>13.82</v>
      </c>
      <c r="CD1132">
        <v>42.69</v>
      </c>
      <c r="CF1132">
        <v>29.32</v>
      </c>
      <c r="CG1132">
        <v>21.966999999999999</v>
      </c>
      <c r="CH1132">
        <v>17.172499999999999</v>
      </c>
      <c r="CI1132">
        <v>52.65</v>
      </c>
      <c r="CJ1132">
        <v>8.6199999999999992</v>
      </c>
      <c r="CK1132">
        <v>29.46</v>
      </c>
      <c r="CL1132">
        <v>52.05</v>
      </c>
      <c r="CN1132">
        <v>22.768699999999999</v>
      </c>
      <c r="CO1132">
        <v>41.19</v>
      </c>
      <c r="CP1132">
        <v>42.08</v>
      </c>
      <c r="CQ1132">
        <v>11.25</v>
      </c>
      <c r="CR1132">
        <v>15.298</v>
      </c>
      <c r="CS1132">
        <v>17.712499999999999</v>
      </c>
      <c r="CT1132">
        <v>44.07</v>
      </c>
      <c r="CU1132">
        <v>34.46</v>
      </c>
      <c r="CV1132">
        <v>31.945</v>
      </c>
      <c r="CW1132">
        <v>33.3307</v>
      </c>
      <c r="CY1132">
        <v>36.591500000000003</v>
      </c>
      <c r="CZ1132">
        <v>30.25</v>
      </c>
      <c r="DA1132">
        <v>29.71</v>
      </c>
      <c r="DB1132">
        <v>19.86</v>
      </c>
      <c r="DC1132">
        <v>30.26</v>
      </c>
      <c r="DD1132">
        <v>13.0375</v>
      </c>
      <c r="DE1132">
        <v>54.72</v>
      </c>
      <c r="DF1132">
        <v>25.15</v>
      </c>
      <c r="DG1132">
        <v>23.504999999999999</v>
      </c>
      <c r="DI1132">
        <v>76.5</v>
      </c>
      <c r="DJ1132">
        <v>12.32</v>
      </c>
      <c r="DK1132">
        <v>72.83</v>
      </c>
      <c r="DL1132">
        <v>24.48</v>
      </c>
      <c r="DM1132">
        <v>10.7</v>
      </c>
      <c r="DN1132">
        <v>15.27</v>
      </c>
      <c r="DO1132">
        <v>31.92</v>
      </c>
      <c r="DP1132">
        <v>18.37</v>
      </c>
      <c r="DQ1132">
        <v>15.244999999999999</v>
      </c>
      <c r="DR1132">
        <v>22.31</v>
      </c>
      <c r="DS1132">
        <v>47.1</v>
      </c>
      <c r="DT1132">
        <v>24.565000000000001</v>
      </c>
      <c r="DU1132">
        <v>36.119999999999997</v>
      </c>
      <c r="DV1132">
        <v>52.4</v>
      </c>
      <c r="DW1132">
        <v>15.24</v>
      </c>
      <c r="DX1132">
        <v>56.94</v>
      </c>
      <c r="DY1132">
        <v>20.992899999999999</v>
      </c>
      <c r="DZ1132">
        <v>21.885200000000001</v>
      </c>
      <c r="EA1132">
        <v>13.64</v>
      </c>
      <c r="EC1132">
        <v>44.96</v>
      </c>
      <c r="EE1132">
        <v>7.6524999999999999</v>
      </c>
      <c r="EF1132">
        <v>32.24</v>
      </c>
      <c r="EH1132">
        <v>11.25</v>
      </c>
      <c r="EI1132">
        <v>17</v>
      </c>
      <c r="EK1132">
        <v>43.76</v>
      </c>
      <c r="EL1132">
        <v>26.021000000000001</v>
      </c>
      <c r="EM1132">
        <v>23.85</v>
      </c>
      <c r="EN1132">
        <v>15.86</v>
      </c>
      <c r="EO1132">
        <v>36.619999999999997</v>
      </c>
      <c r="EP1132">
        <v>20.77</v>
      </c>
      <c r="ER1132">
        <v>43.32</v>
      </c>
      <c r="ET1132">
        <v>62.597299999999997</v>
      </c>
      <c r="EU1132">
        <v>21.824999999999999</v>
      </c>
      <c r="EV1132">
        <v>41.08</v>
      </c>
      <c r="EX1132">
        <v>8.6999999999999993</v>
      </c>
      <c r="EY1132">
        <v>23.04</v>
      </c>
      <c r="EZ1132">
        <v>47.26</v>
      </c>
      <c r="FA1132">
        <v>16.075099999999999</v>
      </c>
      <c r="FB1132">
        <v>74.64</v>
      </c>
      <c r="FC1132">
        <v>20.96</v>
      </c>
      <c r="FE1132">
        <v>44.73</v>
      </c>
      <c r="FF1132">
        <v>19.366700000000002</v>
      </c>
      <c r="FG1132">
        <v>26.175000000000001</v>
      </c>
      <c r="FH1132">
        <v>11.8956</v>
      </c>
      <c r="FI1132">
        <v>44.6</v>
      </c>
      <c r="FJ1132">
        <v>24.9253</v>
      </c>
      <c r="FL1132">
        <v>39.6</v>
      </c>
      <c r="FM1132">
        <v>51.25</v>
      </c>
      <c r="FN1132">
        <v>19.745000000000001</v>
      </c>
      <c r="FO1132">
        <v>39.81</v>
      </c>
      <c r="FQ1132">
        <v>66.787400000000005</v>
      </c>
      <c r="FS1132">
        <v>39.96</v>
      </c>
      <c r="FT1132">
        <v>23.65</v>
      </c>
      <c r="FU1132">
        <v>37.380000000000003</v>
      </c>
      <c r="FW1132">
        <v>8.8849999999999998</v>
      </c>
      <c r="FX1132">
        <v>7.9180999999999999</v>
      </c>
      <c r="FY1132">
        <v>11.75</v>
      </c>
      <c r="FZ1132">
        <v>23.99</v>
      </c>
      <c r="GA1132">
        <v>18.11</v>
      </c>
      <c r="GB1132">
        <v>45.335999999999999</v>
      </c>
      <c r="GC1132">
        <v>28.484999999999999</v>
      </c>
      <c r="GD1132">
        <v>14.827500000000001</v>
      </c>
      <c r="GE1132">
        <v>18.18</v>
      </c>
      <c r="GF1132">
        <v>23.381599999999999</v>
      </c>
      <c r="GG1132">
        <v>40.770000000000003</v>
      </c>
      <c r="GH1132">
        <v>9.2972999999999999</v>
      </c>
      <c r="GI1132">
        <v>16.98</v>
      </c>
      <c r="GJ1132">
        <v>27.88</v>
      </c>
      <c r="GK1132">
        <v>37.093299999999999</v>
      </c>
      <c r="GL1132">
        <v>20.010999999999999</v>
      </c>
      <c r="GM1132">
        <v>54.87</v>
      </c>
      <c r="GN1132">
        <v>33.344999999999999</v>
      </c>
      <c r="GO1132">
        <v>28.1677</v>
      </c>
      <c r="GP1132">
        <v>24.79</v>
      </c>
      <c r="GQ1132">
        <v>39</v>
      </c>
      <c r="GR1132">
        <v>54.04</v>
      </c>
      <c r="GS1132">
        <v>29.585000000000001</v>
      </c>
      <c r="GT1132">
        <v>37.01</v>
      </c>
      <c r="GU1132">
        <v>22.06</v>
      </c>
      <c r="GV1132">
        <v>21.375</v>
      </c>
      <c r="GW1132">
        <v>32.17</v>
      </c>
      <c r="GX1132">
        <v>27.28</v>
      </c>
      <c r="GY1132">
        <v>34.94</v>
      </c>
      <c r="GZ1132">
        <v>23.11</v>
      </c>
      <c r="HA1132">
        <v>29.785</v>
      </c>
      <c r="HB1132">
        <v>10.41</v>
      </c>
      <c r="HC1132">
        <v>37.68</v>
      </c>
      <c r="HD1132">
        <v>52.75</v>
      </c>
      <c r="HE1132">
        <v>34.299999999999997</v>
      </c>
      <c r="HF1132">
        <v>7.8606999999999996</v>
      </c>
      <c r="HG1132">
        <v>28.87</v>
      </c>
      <c r="HH1132">
        <v>34.96</v>
      </c>
      <c r="HI1132">
        <v>14.42</v>
      </c>
      <c r="HJ1132">
        <v>43.32</v>
      </c>
      <c r="HK1132">
        <v>42.8</v>
      </c>
      <c r="HL1132">
        <v>68.67</v>
      </c>
      <c r="HM1132">
        <v>39.090000000000003</v>
      </c>
      <c r="HN1132">
        <v>10.425000000000001</v>
      </c>
      <c r="HP1132">
        <v>27.795000000000002</v>
      </c>
      <c r="HQ1132">
        <v>29.3</v>
      </c>
      <c r="HR1132">
        <v>39.1</v>
      </c>
      <c r="HS1132">
        <v>12.455</v>
      </c>
      <c r="HT1132">
        <v>23.2133</v>
      </c>
      <c r="HU1132">
        <v>22.32</v>
      </c>
      <c r="HV1132">
        <v>20.206800000000001</v>
      </c>
      <c r="HX1132">
        <v>14.675000000000001</v>
      </c>
      <c r="HY1132">
        <v>31.23</v>
      </c>
      <c r="HZ1132">
        <v>15.79</v>
      </c>
      <c r="IA1132">
        <v>10.241099999999999</v>
      </c>
      <c r="IB1132">
        <v>38.645000000000003</v>
      </c>
      <c r="IC1132">
        <v>19.661000000000001</v>
      </c>
      <c r="ID1132">
        <v>11.6625</v>
      </c>
      <c r="IE1132">
        <v>35.850499999999997</v>
      </c>
      <c r="IF1132">
        <v>46.19</v>
      </c>
      <c r="IG1132">
        <v>24.469899999999999</v>
      </c>
      <c r="IH1132">
        <v>66.14</v>
      </c>
      <c r="II1132">
        <v>8.5739999999999998</v>
      </c>
      <c r="IJ1132">
        <v>15.95</v>
      </c>
      <c r="IK1132">
        <v>35.804099999999998</v>
      </c>
      <c r="IM1132">
        <v>9</v>
      </c>
      <c r="IS1132">
        <v>32.85</v>
      </c>
      <c r="IV1132">
        <v>34.700000000000003</v>
      </c>
      <c r="IW1132">
        <v>18.015000000000001</v>
      </c>
      <c r="IZ1132">
        <v>49.84</v>
      </c>
      <c r="JA1132">
        <v>19.25</v>
      </c>
      <c r="JC1132">
        <v>34.079000000000001</v>
      </c>
      <c r="JE1132">
        <v>54.370399999999997</v>
      </c>
      <c r="JI1132">
        <v>21.855</v>
      </c>
      <c r="JJ1132">
        <v>7.1666999999999996</v>
      </c>
      <c r="JO1132">
        <v>86.04</v>
      </c>
      <c r="JU1132">
        <v>31.63</v>
      </c>
      <c r="JW1132">
        <v>8.7066999999999997</v>
      </c>
      <c r="JY1132">
        <v>22.6</v>
      </c>
      <c r="KD1132">
        <v>24.715</v>
      </c>
      <c r="KH1132">
        <v>30.14</v>
      </c>
      <c r="KI1132">
        <v>48.61</v>
      </c>
      <c r="KJ1132">
        <v>25.85</v>
      </c>
      <c r="KK1132">
        <v>4.9466999999999999</v>
      </c>
      <c r="KN1132">
        <v>28.67</v>
      </c>
      <c r="KO1132">
        <v>28.609200000000001</v>
      </c>
      <c r="KP1132">
        <v>35.42</v>
      </c>
      <c r="KQ1132">
        <v>16.510000000000002</v>
      </c>
      <c r="KU1132">
        <v>5.47</v>
      </c>
      <c r="KV1132">
        <v>13.46</v>
      </c>
      <c r="KX1132">
        <v>42.725999999999999</v>
      </c>
      <c r="KZ1132">
        <v>43.8</v>
      </c>
      <c r="LB1132">
        <v>13.298999999999999</v>
      </c>
      <c r="LE1132">
        <v>46.3</v>
      </c>
      <c r="LG1132">
        <v>28</v>
      </c>
      <c r="LH1132">
        <v>10.35</v>
      </c>
      <c r="LI1132">
        <v>26.5</v>
      </c>
      <c r="LK1132">
        <v>43.993000000000002</v>
      </c>
      <c r="LL1132">
        <v>21.5</v>
      </c>
      <c r="LM1132">
        <v>48.622999999999998</v>
      </c>
      <c r="LN1132">
        <v>43.54</v>
      </c>
      <c r="LO1132">
        <v>70.7</v>
      </c>
      <c r="LP1132">
        <v>20.703600000000002</v>
      </c>
      <c r="LR1132">
        <v>33.450000000000003</v>
      </c>
      <c r="LS1132">
        <v>47.53</v>
      </c>
      <c r="LT1132">
        <v>14.598700000000001</v>
      </c>
      <c r="LU1132">
        <v>65.62</v>
      </c>
      <c r="LV1132">
        <v>43.57</v>
      </c>
      <c r="LX1132">
        <v>20.1919</v>
      </c>
      <c r="MC1132">
        <v>16.593299999999999</v>
      </c>
      <c r="MD1132">
        <v>62.03</v>
      </c>
      <c r="ME1132">
        <v>17.3689</v>
      </c>
      <c r="MF1132">
        <v>23.045000000000002</v>
      </c>
      <c r="MH1132">
        <v>35.799999999999997</v>
      </c>
      <c r="MJ1132">
        <v>22.145</v>
      </c>
      <c r="MM1132">
        <v>12.6936</v>
      </c>
      <c r="MN1132">
        <v>42.97</v>
      </c>
      <c r="MP1132">
        <v>33</v>
      </c>
      <c r="MR1132">
        <v>13.09</v>
      </c>
      <c r="MU1132">
        <v>34.04</v>
      </c>
      <c r="MV1132">
        <v>47.51</v>
      </c>
      <c r="MW1132">
        <v>7.9924999999999997</v>
      </c>
      <c r="MY1132">
        <v>33.520000000000003</v>
      </c>
      <c r="MZ1132">
        <v>14.8302</v>
      </c>
      <c r="NB1132">
        <v>58.869</v>
      </c>
      <c r="NE1132">
        <v>23.98</v>
      </c>
      <c r="NG1132">
        <v>14.118600000000001</v>
      </c>
      <c r="NH1132">
        <v>30.7</v>
      </c>
      <c r="NI1132">
        <v>39.35</v>
      </c>
      <c r="NK1132">
        <v>5.58</v>
      </c>
      <c r="NM1132">
        <v>43.51</v>
      </c>
      <c r="NQ1132">
        <v>24.574999999999999</v>
      </c>
      <c r="NT1132">
        <v>20.943000000000001</v>
      </c>
      <c r="NU1132">
        <v>48.86</v>
      </c>
      <c r="NV1132">
        <v>19.239999999999998</v>
      </c>
      <c r="NX1132">
        <v>96.92</v>
      </c>
      <c r="NY1132">
        <v>32.229999999999997</v>
      </c>
      <c r="OA1132">
        <v>32.945</v>
      </c>
      <c r="OJ1132">
        <v>18.367000000000001</v>
      </c>
      <c r="OK1132">
        <v>44.975000000000001</v>
      </c>
      <c r="ON1132">
        <v>62.51</v>
      </c>
      <c r="OO1132">
        <v>39.31</v>
      </c>
      <c r="OS1132">
        <v>31.082799999999999</v>
      </c>
      <c r="OU1132">
        <v>17.12</v>
      </c>
      <c r="OV1132">
        <v>21.875</v>
      </c>
      <c r="OW1132">
        <v>19.5</v>
      </c>
      <c r="OY1132">
        <v>8.65</v>
      </c>
      <c r="PA1132">
        <v>16.93</v>
      </c>
      <c r="PB1132">
        <v>32.01</v>
      </c>
      <c r="PC1132">
        <v>6.5739000000000001</v>
      </c>
      <c r="PD1132">
        <v>82.08</v>
      </c>
      <c r="PH1132">
        <v>13.135</v>
      </c>
      <c r="PJ1132">
        <v>20.376799999999999</v>
      </c>
      <c r="PM1132">
        <v>25</v>
      </c>
      <c r="PN1132">
        <v>10.55</v>
      </c>
      <c r="PP1132">
        <v>28.146799999999999</v>
      </c>
      <c r="PY1132">
        <v>54.18</v>
      </c>
      <c r="QD1132">
        <v>33.19</v>
      </c>
      <c r="QI1132">
        <v>12.315</v>
      </c>
      <c r="QJ1132">
        <v>44.96</v>
      </c>
      <c r="QK1132">
        <v>14.7</v>
      </c>
      <c r="QL1132">
        <v>62.4</v>
      </c>
      <c r="QM1132">
        <v>20.117599999999999</v>
      </c>
      <c r="QN1132">
        <v>19.420000000000002</v>
      </c>
      <c r="QS1132">
        <v>7.45</v>
      </c>
      <c r="QT1132">
        <v>30.07</v>
      </c>
      <c r="QU1132">
        <v>37.299999999999997</v>
      </c>
      <c r="QV1132">
        <v>23.74</v>
      </c>
      <c r="QX1132">
        <v>12.72</v>
      </c>
      <c r="RA1132">
        <v>77.900000000000006</v>
      </c>
      <c r="RB1132">
        <v>29.95</v>
      </c>
      <c r="RE1132">
        <v>17.739999999999998</v>
      </c>
      <c r="RF1132">
        <v>56.95</v>
      </c>
      <c r="RK1132">
        <v>8.3249999999999993</v>
      </c>
      <c r="RL1132">
        <v>37.9</v>
      </c>
      <c r="RM1132">
        <v>38.6066</v>
      </c>
      <c r="RN1132">
        <v>44.28</v>
      </c>
      <c r="RT1132">
        <v>85.07</v>
      </c>
      <c r="RV1132">
        <v>12.0975</v>
      </c>
      <c r="RW1132">
        <v>14.78</v>
      </c>
      <c r="RY1132">
        <v>29.04</v>
      </c>
      <c r="SC1132">
        <v>21.157</v>
      </c>
      <c r="SD1132">
        <v>34.86</v>
      </c>
      <c r="SH1132">
        <v>28.26</v>
      </c>
    </row>
    <row r="1133" spans="1:502">
      <c r="A1133" s="1">
        <v>38111</v>
      </c>
      <c r="C1133">
        <v>43.163400000000003</v>
      </c>
      <c r="D1133">
        <v>33.962499999999999</v>
      </c>
      <c r="F1133">
        <v>43.28</v>
      </c>
      <c r="G1133">
        <v>39.505000000000003</v>
      </c>
      <c r="H1133">
        <v>38.31</v>
      </c>
      <c r="I1133">
        <v>46.54</v>
      </c>
      <c r="J1133">
        <v>25.135000000000002</v>
      </c>
      <c r="L1133">
        <v>22.713899999999999</v>
      </c>
      <c r="N1133">
        <v>43.52</v>
      </c>
      <c r="P1133">
        <v>30.44</v>
      </c>
      <c r="Q1133">
        <v>9.0256000000000007</v>
      </c>
      <c r="R1133">
        <v>35.36</v>
      </c>
      <c r="S1133">
        <v>89</v>
      </c>
      <c r="U1133">
        <v>54.8</v>
      </c>
      <c r="V1133">
        <v>27.61</v>
      </c>
      <c r="W1133">
        <v>47.85</v>
      </c>
      <c r="X1133">
        <v>86.5</v>
      </c>
      <c r="Z1133">
        <v>40.76</v>
      </c>
      <c r="AC1133">
        <v>37.020000000000003</v>
      </c>
      <c r="AD1133">
        <v>36.61</v>
      </c>
      <c r="AE1133">
        <v>53.125</v>
      </c>
      <c r="AF1133">
        <v>25.41</v>
      </c>
      <c r="AG1133">
        <v>41</v>
      </c>
      <c r="AH1133">
        <v>43.18</v>
      </c>
      <c r="AJ1133">
        <v>56</v>
      </c>
      <c r="AQ1133">
        <v>488.4</v>
      </c>
      <c r="AR1133">
        <v>1200.7745</v>
      </c>
      <c r="AS1133">
        <v>34.6218</v>
      </c>
      <c r="AT1133">
        <v>13.0358</v>
      </c>
      <c r="AW1133">
        <v>39.759399999999999</v>
      </c>
      <c r="AY1133">
        <v>19.990600000000001</v>
      </c>
      <c r="AZ1133">
        <v>41.49</v>
      </c>
      <c r="BA1133">
        <v>45.753700000000002</v>
      </c>
      <c r="BB1133">
        <v>41.65</v>
      </c>
      <c r="BC1133">
        <v>31.04</v>
      </c>
      <c r="BD1133">
        <v>24.633299999999998</v>
      </c>
      <c r="BE1133">
        <v>27.934999999999999</v>
      </c>
      <c r="BF1133">
        <v>26.78</v>
      </c>
      <c r="BG1133">
        <v>42.79</v>
      </c>
      <c r="BH1133">
        <v>17.36</v>
      </c>
      <c r="BK1133">
        <v>86.05</v>
      </c>
      <c r="BL1133">
        <v>63.14</v>
      </c>
      <c r="BM1133">
        <v>8.3049999999999997</v>
      </c>
      <c r="BN1133">
        <v>31.2593</v>
      </c>
      <c r="BO1133">
        <v>53.6</v>
      </c>
      <c r="BP1133">
        <v>17.503799999999998</v>
      </c>
      <c r="BQ1133">
        <v>50.6</v>
      </c>
      <c r="BR1133">
        <v>61.58</v>
      </c>
      <c r="BS1133">
        <v>35.726700000000001</v>
      </c>
      <c r="BT1133">
        <v>23.125</v>
      </c>
      <c r="BU1133">
        <v>40.4</v>
      </c>
      <c r="BV1133">
        <v>25.78</v>
      </c>
      <c r="BX1133">
        <v>12.5787</v>
      </c>
      <c r="BY1133">
        <v>3.0375000000000001</v>
      </c>
      <c r="BZ1133">
        <v>28</v>
      </c>
      <c r="CA1133">
        <v>13.82</v>
      </c>
      <c r="CD1133">
        <v>43.01</v>
      </c>
      <c r="CF1133">
        <v>29.55</v>
      </c>
      <c r="CG1133">
        <v>21.946999999999999</v>
      </c>
      <c r="CH1133">
        <v>17.4223</v>
      </c>
      <c r="CI1133">
        <v>52.75</v>
      </c>
      <c r="CJ1133">
        <v>8.5399999999999991</v>
      </c>
      <c r="CK1133">
        <v>29.364999999999998</v>
      </c>
      <c r="CL1133">
        <v>52.49</v>
      </c>
      <c r="CN1133">
        <v>22.729700000000001</v>
      </c>
      <c r="CO1133">
        <v>41.24</v>
      </c>
      <c r="CP1133">
        <v>42.55</v>
      </c>
      <c r="CQ1133">
        <v>11.51</v>
      </c>
      <c r="CR1133">
        <v>15.333</v>
      </c>
      <c r="CS1133">
        <v>17.860299999999999</v>
      </c>
      <c r="CT1133">
        <v>44.1</v>
      </c>
      <c r="CU1133">
        <v>34.655000000000001</v>
      </c>
      <c r="CV1133">
        <v>31.95</v>
      </c>
      <c r="CW1133">
        <v>33.314100000000003</v>
      </c>
      <c r="CY1133">
        <v>36.469299999999997</v>
      </c>
      <c r="CZ1133">
        <v>30.58</v>
      </c>
      <c r="DA1133">
        <v>29.7</v>
      </c>
      <c r="DB1133">
        <v>19.739999999999998</v>
      </c>
      <c r="DC1133">
        <v>29.815000000000001</v>
      </c>
      <c r="DD1133">
        <v>13.505000000000001</v>
      </c>
      <c r="DE1133">
        <v>54.38</v>
      </c>
      <c r="DF1133">
        <v>24.7</v>
      </c>
      <c r="DG1133">
        <v>23.504999999999999</v>
      </c>
      <c r="DI1133">
        <v>76.650000000000006</v>
      </c>
      <c r="DJ1133">
        <v>12.48</v>
      </c>
      <c r="DK1133">
        <v>73.06</v>
      </c>
      <c r="DL1133">
        <v>24.495000000000001</v>
      </c>
      <c r="DM1133">
        <v>10.6975</v>
      </c>
      <c r="DN1133">
        <v>15.41</v>
      </c>
      <c r="DO1133">
        <v>32.085000000000001</v>
      </c>
      <c r="DP1133">
        <v>18.3567</v>
      </c>
      <c r="DQ1133">
        <v>15.48</v>
      </c>
      <c r="DR1133">
        <v>22.76</v>
      </c>
      <c r="DS1133">
        <v>47.314999999999998</v>
      </c>
      <c r="DT1133">
        <v>24.29</v>
      </c>
      <c r="DU1133">
        <v>36.11</v>
      </c>
      <c r="DV1133">
        <v>53.13</v>
      </c>
      <c r="DW1133">
        <v>15.025</v>
      </c>
      <c r="DX1133">
        <v>56.48</v>
      </c>
      <c r="DY1133">
        <v>21.134699999999999</v>
      </c>
      <c r="DZ1133">
        <v>21.730399999999999</v>
      </c>
      <c r="EA1133">
        <v>13.574999999999999</v>
      </c>
      <c r="EC1133">
        <v>44.895000000000003</v>
      </c>
      <c r="EE1133">
        <v>7.57</v>
      </c>
      <c r="EF1133">
        <v>32.049999999999997</v>
      </c>
      <c r="EH1133">
        <v>11.22</v>
      </c>
      <c r="EI1133">
        <v>16.36</v>
      </c>
      <c r="EK1133">
        <v>43.77</v>
      </c>
      <c r="EL1133">
        <v>26.340199999999999</v>
      </c>
      <c r="EM1133">
        <v>24.04</v>
      </c>
      <c r="EN1133">
        <v>15.67</v>
      </c>
      <c r="EO1133">
        <v>36.39</v>
      </c>
      <c r="EP1133">
        <v>20.605</v>
      </c>
      <c r="ER1133">
        <v>43.25</v>
      </c>
      <c r="ET1133">
        <v>62.493699999999997</v>
      </c>
      <c r="EU1133">
        <v>21.864999999999998</v>
      </c>
      <c r="EV1133">
        <v>41.08</v>
      </c>
      <c r="EX1133">
        <v>8.7650000000000006</v>
      </c>
      <c r="EY1133">
        <v>22.98</v>
      </c>
      <c r="EZ1133">
        <v>47.15</v>
      </c>
      <c r="FA1133">
        <v>16.097799999999999</v>
      </c>
      <c r="FB1133">
        <v>75.33</v>
      </c>
      <c r="FC1133">
        <v>20.75</v>
      </c>
      <c r="FE1133">
        <v>44.13</v>
      </c>
      <c r="FF1133">
        <v>19.239999999999998</v>
      </c>
      <c r="FG1133">
        <v>25.875</v>
      </c>
      <c r="FH1133">
        <v>11.837</v>
      </c>
      <c r="FI1133">
        <v>44.89</v>
      </c>
      <c r="FJ1133">
        <v>25.048400000000001</v>
      </c>
      <c r="FL1133">
        <v>39.32</v>
      </c>
      <c r="FM1133">
        <v>50.4</v>
      </c>
      <c r="FN1133">
        <v>19.995000000000001</v>
      </c>
      <c r="FO1133">
        <v>40.380000000000003</v>
      </c>
      <c r="FQ1133">
        <v>68.253600000000006</v>
      </c>
      <c r="FS1133">
        <v>40.119999999999997</v>
      </c>
      <c r="FT1133">
        <v>23.8</v>
      </c>
      <c r="FU1133">
        <v>39.04</v>
      </c>
      <c r="FW1133">
        <v>8.8063000000000002</v>
      </c>
      <c r="FX1133">
        <v>7.9221000000000004</v>
      </c>
      <c r="FY1133">
        <v>11.817500000000001</v>
      </c>
      <c r="FZ1133">
        <v>24.01</v>
      </c>
      <c r="GA1133">
        <v>18.09</v>
      </c>
      <c r="GB1133">
        <v>45.173000000000002</v>
      </c>
      <c r="GC1133">
        <v>28.524999999999999</v>
      </c>
      <c r="GD1133">
        <v>15.2875</v>
      </c>
      <c r="GE1133">
        <v>18.13</v>
      </c>
      <c r="GF1133">
        <v>23.410399999999999</v>
      </c>
      <c r="GG1133">
        <v>41.39</v>
      </c>
      <c r="GH1133">
        <v>9.2622999999999998</v>
      </c>
      <c r="GI1133">
        <v>17.146699999999999</v>
      </c>
      <c r="GJ1133">
        <v>28.13</v>
      </c>
      <c r="GK1133">
        <v>36.593299999999999</v>
      </c>
      <c r="GL1133">
        <v>20.224399999999999</v>
      </c>
      <c r="GM1133">
        <v>54.39</v>
      </c>
      <c r="GN1133">
        <v>33.375</v>
      </c>
      <c r="GO1133">
        <v>28.171500000000002</v>
      </c>
      <c r="GP1133">
        <v>24.53</v>
      </c>
      <c r="GQ1133">
        <v>39.06</v>
      </c>
      <c r="GR1133">
        <v>54.06</v>
      </c>
      <c r="GS1133">
        <v>29.555</v>
      </c>
      <c r="GT1133">
        <v>37.17</v>
      </c>
      <c r="GU1133">
        <v>21.5625</v>
      </c>
      <c r="GV1133">
        <v>21.135000000000002</v>
      </c>
      <c r="GW1133">
        <v>32.11</v>
      </c>
      <c r="GX1133">
        <v>27.36</v>
      </c>
      <c r="GY1133">
        <v>35</v>
      </c>
      <c r="GZ1133">
        <v>23.47</v>
      </c>
      <c r="HA1133">
        <v>29.59</v>
      </c>
      <c r="HB1133">
        <v>10.49</v>
      </c>
      <c r="HC1133">
        <v>37.57</v>
      </c>
      <c r="HD1133">
        <v>52.58</v>
      </c>
      <c r="HE1133">
        <v>34.07</v>
      </c>
      <c r="HF1133">
        <v>7.8636999999999997</v>
      </c>
      <c r="HG1133">
        <v>28.94</v>
      </c>
      <c r="HH1133">
        <v>34.950000000000003</v>
      </c>
      <c r="HI1133">
        <v>14.49</v>
      </c>
      <c r="HJ1133">
        <v>43.32</v>
      </c>
      <c r="HK1133">
        <v>43.72</v>
      </c>
      <c r="HL1133">
        <v>69.150000000000006</v>
      </c>
      <c r="HM1133">
        <v>38.6</v>
      </c>
      <c r="HN1133">
        <v>10.66</v>
      </c>
      <c r="HP1133">
        <v>27.765000000000001</v>
      </c>
      <c r="HQ1133">
        <v>29.25</v>
      </c>
      <c r="HR1133">
        <v>38.979999999999997</v>
      </c>
      <c r="HS1133">
        <v>12.29</v>
      </c>
      <c r="HT1133">
        <v>23.133299999999998</v>
      </c>
      <c r="HU1133">
        <v>22.7</v>
      </c>
      <c r="HV1133">
        <v>20.994</v>
      </c>
      <c r="HX1133">
        <v>14.657500000000001</v>
      </c>
      <c r="HY1133">
        <v>30.75</v>
      </c>
      <c r="HZ1133">
        <v>15.66</v>
      </c>
      <c r="IA1133">
        <v>10.417199999999999</v>
      </c>
      <c r="IB1133">
        <v>38.742400000000004</v>
      </c>
      <c r="IC1133">
        <v>19.984999999999999</v>
      </c>
      <c r="ID1133">
        <v>11.3</v>
      </c>
      <c r="IE1133">
        <v>35.920900000000003</v>
      </c>
      <c r="IF1133">
        <v>46.1</v>
      </c>
      <c r="IG1133">
        <v>24.2898</v>
      </c>
      <c r="IH1133">
        <v>65.05</v>
      </c>
      <c r="II1133">
        <v>8.8680000000000003</v>
      </c>
      <c r="IJ1133">
        <v>16.04</v>
      </c>
      <c r="IK1133">
        <v>35.145499999999998</v>
      </c>
      <c r="IM1133">
        <v>9.0500000000000007</v>
      </c>
      <c r="IS1133">
        <v>32.865000000000002</v>
      </c>
      <c r="IV1133">
        <v>34.770000000000003</v>
      </c>
      <c r="IW1133">
        <v>18.295000000000002</v>
      </c>
      <c r="IZ1133">
        <v>49.76</v>
      </c>
      <c r="JA1133">
        <v>18.989999999999998</v>
      </c>
      <c r="JC1133">
        <v>33.8613</v>
      </c>
      <c r="JE1133">
        <v>53.910800000000002</v>
      </c>
      <c r="JI1133">
        <v>21.63</v>
      </c>
      <c r="JJ1133">
        <v>7.2</v>
      </c>
      <c r="JO1133">
        <v>86.48</v>
      </c>
      <c r="JU1133">
        <v>32.69</v>
      </c>
      <c r="JW1133">
        <v>8.6999999999999993</v>
      </c>
      <c r="JY1133">
        <v>22.69</v>
      </c>
      <c r="KD1133">
        <v>25.715</v>
      </c>
      <c r="KH1133">
        <v>30.15</v>
      </c>
      <c r="KI1133">
        <v>49.15</v>
      </c>
      <c r="KJ1133">
        <v>26.19</v>
      </c>
      <c r="KK1133">
        <v>4.9667000000000003</v>
      </c>
      <c r="KN1133">
        <v>28.96</v>
      </c>
      <c r="KO1133">
        <v>28.675599999999999</v>
      </c>
      <c r="KP1133">
        <v>35.549999999999997</v>
      </c>
      <c r="KQ1133">
        <v>16.824999999999999</v>
      </c>
      <c r="KU1133">
        <v>5.4574999999999996</v>
      </c>
      <c r="KV1133">
        <v>13.5</v>
      </c>
      <c r="KX1133">
        <v>43.564399999999999</v>
      </c>
      <c r="KZ1133">
        <v>43.4</v>
      </c>
      <c r="LB1133">
        <v>13.298999999999999</v>
      </c>
      <c r="LE1133">
        <v>46.21</v>
      </c>
      <c r="LG1133">
        <v>28.56</v>
      </c>
      <c r="LH1133">
        <v>10.3688</v>
      </c>
      <c r="LI1133">
        <v>26.4</v>
      </c>
      <c r="LK1133">
        <v>43.561999999999998</v>
      </c>
      <c r="LL1133">
        <v>22.1</v>
      </c>
      <c r="LM1133">
        <v>48.972000000000001</v>
      </c>
      <c r="LN1133">
        <v>44.51</v>
      </c>
      <c r="LO1133">
        <v>70.239999999999995</v>
      </c>
      <c r="LP1133">
        <v>21.272300000000001</v>
      </c>
      <c r="LR1133">
        <v>33.92</v>
      </c>
      <c r="LS1133">
        <v>47.87</v>
      </c>
      <c r="LT1133">
        <v>14.848599999999999</v>
      </c>
      <c r="LU1133">
        <v>66.81</v>
      </c>
      <c r="LV1133">
        <v>43.52</v>
      </c>
      <c r="LX1133">
        <v>20.138100000000001</v>
      </c>
      <c r="MC1133">
        <v>16.54</v>
      </c>
      <c r="MD1133">
        <v>61.61</v>
      </c>
      <c r="ME1133">
        <v>17.220500000000001</v>
      </c>
      <c r="MF1133">
        <v>23.13</v>
      </c>
      <c r="MH1133">
        <v>35.07</v>
      </c>
      <c r="MJ1133">
        <v>22.085000000000001</v>
      </c>
      <c r="MM1133">
        <v>12.576499999999999</v>
      </c>
      <c r="MN1133">
        <v>42.58</v>
      </c>
      <c r="MP1133">
        <v>33.89</v>
      </c>
      <c r="MR1133">
        <v>13.55</v>
      </c>
      <c r="MU1133">
        <v>33.92</v>
      </c>
      <c r="MV1133">
        <v>47.48</v>
      </c>
      <c r="MW1133">
        <v>8.2074999999999996</v>
      </c>
      <c r="MY1133">
        <v>32.6</v>
      </c>
      <c r="MZ1133">
        <v>14.9992</v>
      </c>
      <c r="NB1133">
        <v>58.936100000000003</v>
      </c>
      <c r="NE1133">
        <v>23.95</v>
      </c>
      <c r="NG1133">
        <v>13.9353</v>
      </c>
      <c r="NH1133">
        <v>31.15</v>
      </c>
      <c r="NI1133">
        <v>39.24</v>
      </c>
      <c r="NK1133">
        <v>5.66</v>
      </c>
      <c r="NM1133">
        <v>43.55</v>
      </c>
      <c r="NQ1133">
        <v>24.48</v>
      </c>
      <c r="NT1133">
        <v>20.777999999999999</v>
      </c>
      <c r="NU1133">
        <v>48.84</v>
      </c>
      <c r="NV1133">
        <v>19.32</v>
      </c>
      <c r="NX1133">
        <v>97.37</v>
      </c>
      <c r="NY1133">
        <v>32.450000000000003</v>
      </c>
      <c r="OA1133">
        <v>32.585000000000001</v>
      </c>
      <c r="OJ1133">
        <v>18.009899999999998</v>
      </c>
      <c r="OK1133">
        <v>44.405000000000001</v>
      </c>
      <c r="ON1133">
        <v>63.34</v>
      </c>
      <c r="OO1133">
        <v>39.299999999999997</v>
      </c>
      <c r="OS1133">
        <v>30.824400000000001</v>
      </c>
      <c r="OU1133">
        <v>17.305</v>
      </c>
      <c r="OV1133">
        <v>21.745000000000001</v>
      </c>
      <c r="OW1133">
        <v>19.510000000000002</v>
      </c>
      <c r="OY1133">
        <v>8.6630000000000003</v>
      </c>
      <c r="PA1133">
        <v>16.809999999999999</v>
      </c>
      <c r="PB1133">
        <v>31.85</v>
      </c>
      <c r="PC1133">
        <v>6.6</v>
      </c>
      <c r="PD1133">
        <v>82.21</v>
      </c>
      <c r="PH1133">
        <v>13</v>
      </c>
      <c r="PJ1133">
        <v>20.309899999999999</v>
      </c>
      <c r="PM1133">
        <v>24.75</v>
      </c>
      <c r="PN1133">
        <v>10.125</v>
      </c>
      <c r="PP1133">
        <v>28.365500000000001</v>
      </c>
      <c r="PY1133">
        <v>55.64</v>
      </c>
      <c r="QD1133">
        <v>33.5</v>
      </c>
      <c r="QI1133">
        <v>12.4625</v>
      </c>
      <c r="QJ1133">
        <v>44.95</v>
      </c>
      <c r="QK1133">
        <v>14.555</v>
      </c>
      <c r="QL1133">
        <v>62.7</v>
      </c>
      <c r="QM1133">
        <v>19.903500000000001</v>
      </c>
      <c r="QN1133">
        <v>19.524999999999999</v>
      </c>
      <c r="QS1133">
        <v>7.5667</v>
      </c>
      <c r="QT1133">
        <v>30.26</v>
      </c>
      <c r="QU1133">
        <v>37.39</v>
      </c>
      <c r="QV1133">
        <v>22.245000000000001</v>
      </c>
      <c r="QX1133">
        <v>12.734999999999999</v>
      </c>
      <c r="RA1133">
        <v>76.53</v>
      </c>
      <c r="RB1133">
        <v>29.86</v>
      </c>
      <c r="RE1133">
        <v>17.899999999999999</v>
      </c>
      <c r="RF1133">
        <v>56.78</v>
      </c>
      <c r="RK1133">
        <v>8.2925000000000004</v>
      </c>
      <c r="RL1133">
        <v>37.85</v>
      </c>
      <c r="RM1133">
        <v>38.791699999999999</v>
      </c>
      <c r="RN1133">
        <v>43.75</v>
      </c>
      <c r="RT1133">
        <v>84.8</v>
      </c>
      <c r="RV1133">
        <v>12.265000000000001</v>
      </c>
      <c r="RW1133">
        <v>15</v>
      </c>
      <c r="RY1133">
        <v>28.5</v>
      </c>
      <c r="SC1133">
        <v>20.724</v>
      </c>
      <c r="SD1133">
        <v>35.39</v>
      </c>
      <c r="SH1133">
        <v>29.06</v>
      </c>
    </row>
    <row r="1134" spans="1:502">
      <c r="A1134" s="1">
        <v>38112</v>
      </c>
      <c r="C1134">
        <v>43.347200000000001</v>
      </c>
      <c r="D1134">
        <v>33.908700000000003</v>
      </c>
      <c r="F1134">
        <v>43.76</v>
      </c>
      <c r="G1134">
        <v>39.4</v>
      </c>
      <c r="H1134">
        <v>38.049999999999997</v>
      </c>
      <c r="I1134">
        <v>47.195</v>
      </c>
      <c r="J1134">
        <v>25.545000000000002</v>
      </c>
      <c r="L1134">
        <v>22.694199999999999</v>
      </c>
      <c r="N1134">
        <v>43.99</v>
      </c>
      <c r="P1134">
        <v>30.49</v>
      </c>
      <c r="Q1134">
        <v>9.0800999999999998</v>
      </c>
      <c r="R1134">
        <v>35.26</v>
      </c>
      <c r="S1134">
        <v>88.96</v>
      </c>
      <c r="U1134">
        <v>54.08</v>
      </c>
      <c r="V1134">
        <v>27.81</v>
      </c>
      <c r="W1134">
        <v>47.81</v>
      </c>
      <c r="X1134">
        <v>85.75</v>
      </c>
      <c r="Z1134">
        <v>40.784999999999997</v>
      </c>
      <c r="AC1134">
        <v>37.39</v>
      </c>
      <c r="AD1134">
        <v>36.630000000000003</v>
      </c>
      <c r="AE1134">
        <v>53.405000000000001</v>
      </c>
      <c r="AF1134">
        <v>25.45</v>
      </c>
      <c r="AG1134">
        <v>40.98</v>
      </c>
      <c r="AH1134">
        <v>43.06</v>
      </c>
      <c r="AJ1134">
        <v>55.86</v>
      </c>
      <c r="AQ1134">
        <v>486.3</v>
      </c>
      <c r="AR1134">
        <v>1197.9263000000001</v>
      </c>
      <c r="AS1134">
        <v>34.412999999999997</v>
      </c>
      <c r="AT1134">
        <v>13.019600000000001</v>
      </c>
      <c r="AW1134">
        <v>39.345399999999998</v>
      </c>
      <c r="AY1134">
        <v>20.081499999999998</v>
      </c>
      <c r="AZ1134">
        <v>41.6</v>
      </c>
      <c r="BA1134">
        <v>45.762999999999998</v>
      </c>
      <c r="BB1134">
        <v>42.6</v>
      </c>
      <c r="BC1134">
        <v>30.93</v>
      </c>
      <c r="BD1134">
        <v>24.5867</v>
      </c>
      <c r="BE1134">
        <v>28.454999999999998</v>
      </c>
      <c r="BF1134">
        <v>26.13</v>
      </c>
      <c r="BG1134">
        <v>42.92</v>
      </c>
      <c r="BH1134">
        <v>17.329999999999998</v>
      </c>
      <c r="BK1134">
        <v>86.47</v>
      </c>
      <c r="BL1134">
        <v>62.9</v>
      </c>
      <c r="BM1134">
        <v>8.2187999999999999</v>
      </c>
      <c r="BN1134">
        <v>31.831700000000001</v>
      </c>
      <c r="BO1134">
        <v>54.505000000000003</v>
      </c>
      <c r="BP1134">
        <v>17.851400000000002</v>
      </c>
      <c r="BQ1134">
        <v>51.79</v>
      </c>
      <c r="BR1134">
        <v>62.1</v>
      </c>
      <c r="BS1134">
        <v>36.206699999999998</v>
      </c>
      <c r="BT1134">
        <v>22.914999999999999</v>
      </c>
      <c r="BU1134">
        <v>40.57</v>
      </c>
      <c r="BV1134">
        <v>26.05</v>
      </c>
      <c r="BX1134">
        <v>12.5867</v>
      </c>
      <c r="BY1134">
        <v>3.0158</v>
      </c>
      <c r="BZ1134">
        <v>27.8</v>
      </c>
      <c r="CA1134">
        <v>13.69</v>
      </c>
      <c r="CD1134">
        <v>43.2</v>
      </c>
      <c r="CF1134">
        <v>29.74</v>
      </c>
      <c r="CG1134">
        <v>22.157</v>
      </c>
      <c r="CH1134">
        <v>17.394600000000001</v>
      </c>
      <c r="CI1134">
        <v>52.32</v>
      </c>
      <c r="CJ1134">
        <v>8.5399999999999991</v>
      </c>
      <c r="CK1134">
        <v>29.29</v>
      </c>
      <c r="CL1134">
        <v>53.52</v>
      </c>
      <c r="CN1134">
        <v>22.7531</v>
      </c>
      <c r="CO1134">
        <v>41.25</v>
      </c>
      <c r="CP1134">
        <v>42.25</v>
      </c>
      <c r="CQ1134">
        <v>11.78</v>
      </c>
      <c r="CR1134">
        <v>15.4</v>
      </c>
      <c r="CS1134">
        <v>17.909600000000001</v>
      </c>
      <c r="CT1134">
        <v>44.71</v>
      </c>
      <c r="CU1134">
        <v>34.475000000000001</v>
      </c>
      <c r="CV1134">
        <v>31.66</v>
      </c>
      <c r="CW1134">
        <v>32.393299999999996</v>
      </c>
      <c r="CY1134">
        <v>35.7881</v>
      </c>
      <c r="CZ1134">
        <v>30.195</v>
      </c>
      <c r="DA1134">
        <v>29.53</v>
      </c>
      <c r="DB1134">
        <v>19.399999999999999</v>
      </c>
      <c r="DC1134">
        <v>29.68</v>
      </c>
      <c r="DD1134">
        <v>13.5</v>
      </c>
      <c r="DE1134">
        <v>54.1</v>
      </c>
      <c r="DF1134">
        <v>24.64</v>
      </c>
      <c r="DG1134">
        <v>23.475000000000001</v>
      </c>
      <c r="DI1134">
        <v>76.72</v>
      </c>
      <c r="DJ1134">
        <v>12.21</v>
      </c>
      <c r="DK1134">
        <v>73.09</v>
      </c>
      <c r="DL1134">
        <v>24.5</v>
      </c>
      <c r="DM1134">
        <v>10.635</v>
      </c>
      <c r="DN1134">
        <v>15.12</v>
      </c>
      <c r="DO1134">
        <v>31.76</v>
      </c>
      <c r="DP1134">
        <v>18.3233</v>
      </c>
      <c r="DQ1134">
        <v>15.255000000000001</v>
      </c>
      <c r="DR1134">
        <v>22.65</v>
      </c>
      <c r="DS1134">
        <v>47.085000000000001</v>
      </c>
      <c r="DT1134">
        <v>24.164999999999999</v>
      </c>
      <c r="DU1134">
        <v>36.04</v>
      </c>
      <c r="DV1134">
        <v>53.27</v>
      </c>
      <c r="DW1134">
        <v>14.87</v>
      </c>
      <c r="DX1134">
        <v>56.58</v>
      </c>
      <c r="DY1134">
        <v>21.186599999999999</v>
      </c>
      <c r="DZ1134">
        <v>21.4755</v>
      </c>
      <c r="EA1134">
        <v>13.275</v>
      </c>
      <c r="EC1134">
        <v>45.045000000000002</v>
      </c>
      <c r="EE1134">
        <v>7.6074999999999999</v>
      </c>
      <c r="EF1134">
        <v>31.95</v>
      </c>
      <c r="EH1134">
        <v>11.31</v>
      </c>
      <c r="EI1134">
        <v>16.55</v>
      </c>
      <c r="EK1134">
        <v>43.8</v>
      </c>
      <c r="EL1134">
        <v>26.276399999999999</v>
      </c>
      <c r="EM1134">
        <v>23.76</v>
      </c>
      <c r="EN1134">
        <v>15.82</v>
      </c>
      <c r="EO1134">
        <v>36.18</v>
      </c>
      <c r="EP1134">
        <v>20.66</v>
      </c>
      <c r="ER1134">
        <v>43.07</v>
      </c>
      <c r="ET1134">
        <v>61.956600000000002</v>
      </c>
      <c r="EU1134">
        <v>21.48</v>
      </c>
      <c r="EV1134">
        <v>40.96</v>
      </c>
      <c r="EX1134">
        <v>8.7200000000000006</v>
      </c>
      <c r="EY1134">
        <v>22.89</v>
      </c>
      <c r="EZ1134">
        <v>47.53</v>
      </c>
      <c r="FA1134">
        <v>16.097799999999999</v>
      </c>
      <c r="FB1134">
        <v>75.33</v>
      </c>
      <c r="FC1134">
        <v>20.81</v>
      </c>
      <c r="FE1134">
        <v>45.87</v>
      </c>
      <c r="FF1134">
        <v>19.23</v>
      </c>
      <c r="FG1134">
        <v>26.225000000000001</v>
      </c>
      <c r="FH1134">
        <v>11.670999999999999</v>
      </c>
      <c r="FI1134">
        <v>44.4</v>
      </c>
      <c r="FJ1134">
        <v>25.0747</v>
      </c>
      <c r="FL1134">
        <v>39.604999999999997</v>
      </c>
      <c r="FM1134">
        <v>51.17</v>
      </c>
      <c r="FN1134">
        <v>20.265000000000001</v>
      </c>
      <c r="FO1134">
        <v>39.97</v>
      </c>
      <c r="FQ1134">
        <v>70.196399999999997</v>
      </c>
      <c r="FS1134">
        <v>40.159999999999997</v>
      </c>
      <c r="FT1134">
        <v>23.53</v>
      </c>
      <c r="FU1134">
        <v>38.61</v>
      </c>
      <c r="FW1134">
        <v>8.8437999999999999</v>
      </c>
      <c r="FX1134">
        <v>7.9535</v>
      </c>
      <c r="FY1134">
        <v>11.75</v>
      </c>
      <c r="FZ1134">
        <v>23.96</v>
      </c>
      <c r="GA1134">
        <v>18.21</v>
      </c>
      <c r="GB1134">
        <v>45.45</v>
      </c>
      <c r="GC1134">
        <v>28.31</v>
      </c>
      <c r="GD1134">
        <v>15.45</v>
      </c>
      <c r="GE1134">
        <v>17.989999999999998</v>
      </c>
      <c r="GF1134">
        <v>23.252099999999999</v>
      </c>
      <c r="GG1134">
        <v>41.604999999999997</v>
      </c>
      <c r="GH1134">
        <v>9.2711000000000006</v>
      </c>
      <c r="GI1134">
        <v>17.100000000000001</v>
      </c>
      <c r="GJ1134">
        <v>27.91</v>
      </c>
      <c r="GK1134">
        <v>36.853299999999997</v>
      </c>
      <c r="GL1134">
        <v>19.946000000000002</v>
      </c>
      <c r="GM1134">
        <v>54.52</v>
      </c>
      <c r="GN1134">
        <v>33.1</v>
      </c>
      <c r="GO1134">
        <v>28.667100000000001</v>
      </c>
      <c r="GP1134">
        <v>24.65</v>
      </c>
      <c r="GQ1134">
        <v>38.61</v>
      </c>
      <c r="GR1134">
        <v>54.46</v>
      </c>
      <c r="GS1134">
        <v>29.68</v>
      </c>
      <c r="GT1134">
        <v>37.21</v>
      </c>
      <c r="GU1134">
        <v>21.522500000000001</v>
      </c>
      <c r="GV1134">
        <v>21.04</v>
      </c>
      <c r="GW1134">
        <v>32.35</v>
      </c>
      <c r="GX1134">
        <v>28.02</v>
      </c>
      <c r="GY1134">
        <v>34.86</v>
      </c>
      <c r="GZ1134">
        <v>23.04</v>
      </c>
      <c r="HA1134">
        <v>29.195</v>
      </c>
      <c r="HB1134">
        <v>10.38</v>
      </c>
      <c r="HC1134">
        <v>38.11</v>
      </c>
      <c r="HD1134">
        <v>53.09</v>
      </c>
      <c r="HE1134">
        <v>33.86</v>
      </c>
      <c r="HF1134">
        <v>8.0147999999999993</v>
      </c>
      <c r="HG1134">
        <v>28.74</v>
      </c>
      <c r="HH1134">
        <v>35.1</v>
      </c>
      <c r="HI1134">
        <v>14.45</v>
      </c>
      <c r="HJ1134">
        <v>43.52</v>
      </c>
      <c r="HK1134">
        <v>43.3</v>
      </c>
      <c r="HL1134">
        <v>69.7</v>
      </c>
      <c r="HM1134">
        <v>38.42</v>
      </c>
      <c r="HN1134">
        <v>10.74</v>
      </c>
      <c r="HP1134">
        <v>27.675000000000001</v>
      </c>
      <c r="HQ1134">
        <v>29.97</v>
      </c>
      <c r="HR1134">
        <v>39.630000000000003</v>
      </c>
      <c r="HS1134">
        <v>12.43</v>
      </c>
      <c r="HT1134">
        <v>23.115600000000001</v>
      </c>
      <c r="HU1134">
        <v>22.66</v>
      </c>
      <c r="HV1134">
        <v>21.087900000000001</v>
      </c>
      <c r="HX1134">
        <v>14.612500000000001</v>
      </c>
      <c r="HY1134">
        <v>31.27</v>
      </c>
      <c r="HZ1134">
        <v>15.93</v>
      </c>
      <c r="IA1134">
        <v>10.487</v>
      </c>
      <c r="IB1134">
        <v>39.140900000000002</v>
      </c>
      <c r="IC1134">
        <v>19.9237</v>
      </c>
      <c r="ID1134">
        <v>11.3825</v>
      </c>
      <c r="IE1134">
        <v>35.589799999999997</v>
      </c>
      <c r="IF1134">
        <v>45.92</v>
      </c>
      <c r="IG1134">
        <v>23.896999999999998</v>
      </c>
      <c r="IH1134">
        <v>65.2</v>
      </c>
      <c r="II1134">
        <v>8.9332999999999991</v>
      </c>
      <c r="IJ1134">
        <v>16</v>
      </c>
      <c r="IK1134">
        <v>35.382599999999996</v>
      </c>
      <c r="IM1134">
        <v>8.89</v>
      </c>
      <c r="IS1134">
        <v>33.094999999999999</v>
      </c>
      <c r="IV1134">
        <v>34.74</v>
      </c>
      <c r="IW1134">
        <v>18.704999999999998</v>
      </c>
      <c r="IZ1134">
        <v>50.555</v>
      </c>
      <c r="JA1134">
        <v>18.86</v>
      </c>
      <c r="JC1134">
        <v>33.7624</v>
      </c>
      <c r="JE1134">
        <v>54.291400000000003</v>
      </c>
      <c r="JI1134">
        <v>21.795000000000002</v>
      </c>
      <c r="JJ1134">
        <v>7.18</v>
      </c>
      <c r="JO1134">
        <v>88.48</v>
      </c>
      <c r="JU1134">
        <v>32.01</v>
      </c>
      <c r="JW1134">
        <v>8.2933000000000003</v>
      </c>
      <c r="JY1134">
        <v>22.45</v>
      </c>
      <c r="KD1134">
        <v>26.035</v>
      </c>
      <c r="KH1134">
        <v>30.48</v>
      </c>
      <c r="KI1134">
        <v>50.17</v>
      </c>
      <c r="KJ1134">
        <v>26.49</v>
      </c>
      <c r="KK1134">
        <v>4.9950000000000001</v>
      </c>
      <c r="KN1134">
        <v>29.04</v>
      </c>
      <c r="KO1134">
        <v>28.328800000000001</v>
      </c>
      <c r="KP1134">
        <v>35.950000000000003</v>
      </c>
      <c r="KQ1134">
        <v>16.655000000000001</v>
      </c>
      <c r="KU1134">
        <v>5.5250000000000004</v>
      </c>
      <c r="KV1134">
        <v>13.57</v>
      </c>
      <c r="KX1134">
        <v>43.581000000000003</v>
      </c>
      <c r="KZ1134">
        <v>43.21</v>
      </c>
      <c r="LB1134">
        <v>13.232799999999999</v>
      </c>
      <c r="LE1134">
        <v>46.04</v>
      </c>
      <c r="LG1134">
        <v>28.52</v>
      </c>
      <c r="LH1134">
        <v>10.387499999999999</v>
      </c>
      <c r="LI1134">
        <v>26.53</v>
      </c>
      <c r="LK1134">
        <v>42.466999999999999</v>
      </c>
      <c r="LL1134">
        <v>22.11</v>
      </c>
      <c r="LM1134">
        <v>49.174999999999997</v>
      </c>
      <c r="LN1134">
        <v>43.73</v>
      </c>
      <c r="LO1134">
        <v>70.45</v>
      </c>
      <c r="LP1134">
        <v>21.194099999999999</v>
      </c>
      <c r="LR1134">
        <v>33.76</v>
      </c>
      <c r="LS1134">
        <v>48.22</v>
      </c>
      <c r="LT1134">
        <v>14.807399999999999</v>
      </c>
      <c r="LU1134">
        <v>66.97</v>
      </c>
      <c r="LV1134">
        <v>43.48</v>
      </c>
      <c r="LX1134">
        <v>20.290399999999998</v>
      </c>
      <c r="MC1134">
        <v>16.6433</v>
      </c>
      <c r="MD1134">
        <v>64.349999999999994</v>
      </c>
      <c r="ME1134">
        <v>17.117699999999999</v>
      </c>
      <c r="MF1134">
        <v>23.49</v>
      </c>
      <c r="MH1134">
        <v>34.729999999999997</v>
      </c>
      <c r="MJ1134">
        <v>22.2</v>
      </c>
      <c r="MM1134">
        <v>12.260999999999999</v>
      </c>
      <c r="MN1134">
        <v>43.21</v>
      </c>
      <c r="MP1134">
        <v>33.9</v>
      </c>
      <c r="MR1134">
        <v>13.51</v>
      </c>
      <c r="MU1134">
        <v>33.700000000000003</v>
      </c>
      <c r="MV1134">
        <v>46.9</v>
      </c>
      <c r="MW1134">
        <v>8.4075000000000006</v>
      </c>
      <c r="MY1134">
        <v>32.479999999999997</v>
      </c>
      <c r="MZ1134">
        <v>15.0746</v>
      </c>
      <c r="NB1134">
        <v>60.509</v>
      </c>
      <c r="NE1134">
        <v>24.2</v>
      </c>
      <c r="NG1134">
        <v>14.057499999999999</v>
      </c>
      <c r="NH1134">
        <v>30.9</v>
      </c>
      <c r="NI1134">
        <v>38.590000000000003</v>
      </c>
      <c r="NK1134">
        <v>5.38</v>
      </c>
      <c r="NM1134">
        <v>43.25</v>
      </c>
      <c r="NQ1134">
        <v>24.645</v>
      </c>
      <c r="NT1134">
        <v>20.7</v>
      </c>
      <c r="NU1134">
        <v>49</v>
      </c>
      <c r="NV1134">
        <v>19.453299999999999</v>
      </c>
      <c r="NX1134">
        <v>96.15</v>
      </c>
      <c r="NY1134">
        <v>32.89</v>
      </c>
      <c r="OA1134">
        <v>32.58</v>
      </c>
      <c r="OJ1134">
        <v>18.063800000000001</v>
      </c>
      <c r="OK1134">
        <v>45.405000000000001</v>
      </c>
      <c r="ON1134">
        <v>62.56</v>
      </c>
      <c r="OO1134">
        <v>39.53</v>
      </c>
      <c r="OS1134">
        <v>30.361000000000001</v>
      </c>
      <c r="OU1134">
        <v>17.204999999999998</v>
      </c>
      <c r="OV1134">
        <v>21.93</v>
      </c>
      <c r="OW1134">
        <v>19.375</v>
      </c>
      <c r="OY1134">
        <v>8.7629999999999999</v>
      </c>
      <c r="PA1134">
        <v>16.7</v>
      </c>
      <c r="PB1134">
        <v>32.07</v>
      </c>
      <c r="PC1134">
        <v>6.3507999999999996</v>
      </c>
      <c r="PD1134">
        <v>83.83</v>
      </c>
      <c r="PH1134">
        <v>13.13</v>
      </c>
      <c r="PJ1134">
        <v>20.198499999999999</v>
      </c>
      <c r="PM1134">
        <v>24.69</v>
      </c>
      <c r="PN1134">
        <v>9.9949999999999992</v>
      </c>
      <c r="PP1134">
        <v>28.252099999999999</v>
      </c>
      <c r="PY1134">
        <v>56.92</v>
      </c>
      <c r="QD1134">
        <v>33</v>
      </c>
      <c r="QI1134">
        <v>12.68</v>
      </c>
      <c r="QJ1134">
        <v>44.93</v>
      </c>
      <c r="QK1134">
        <v>14.455</v>
      </c>
      <c r="QL1134">
        <v>62.55</v>
      </c>
      <c r="QM1134">
        <v>19.763300000000001</v>
      </c>
      <c r="QN1134">
        <v>19.350000000000001</v>
      </c>
      <c r="QS1134">
        <v>7.52</v>
      </c>
      <c r="QT1134">
        <v>29.84</v>
      </c>
      <c r="QU1134">
        <v>36.25</v>
      </c>
      <c r="QV1134">
        <v>22.765000000000001</v>
      </c>
      <c r="QX1134">
        <v>12.69</v>
      </c>
      <c r="RA1134">
        <v>76.400000000000006</v>
      </c>
      <c r="RB1134">
        <v>29.95</v>
      </c>
      <c r="RE1134">
        <v>18.02</v>
      </c>
      <c r="RF1134">
        <v>55.88</v>
      </c>
      <c r="RK1134">
        <v>8.1875</v>
      </c>
      <c r="RL1134">
        <v>36.9</v>
      </c>
      <c r="RM1134">
        <v>38.680599999999998</v>
      </c>
      <c r="RN1134">
        <v>43.39</v>
      </c>
      <c r="RT1134">
        <v>84.9</v>
      </c>
      <c r="RV1134">
        <v>11.855</v>
      </c>
      <c r="RW1134">
        <v>14.75</v>
      </c>
      <c r="RY1134">
        <v>29.253</v>
      </c>
      <c r="SC1134">
        <v>20.491</v>
      </c>
      <c r="SD1134">
        <v>35.29</v>
      </c>
      <c r="SH1134">
        <v>29.15</v>
      </c>
    </row>
    <row r="1135" spans="1:502">
      <c r="A1135" s="1">
        <v>38113</v>
      </c>
      <c r="C1135">
        <v>43.049599999999998</v>
      </c>
      <c r="D1135">
        <v>33.666699999999999</v>
      </c>
      <c r="F1135">
        <v>43.93</v>
      </c>
      <c r="G1135">
        <v>38.924999999999997</v>
      </c>
      <c r="H1135">
        <v>37.6</v>
      </c>
      <c r="I1135">
        <v>46.76</v>
      </c>
      <c r="J1135">
        <v>25.535</v>
      </c>
      <c r="L1135">
        <v>22.447500000000002</v>
      </c>
      <c r="N1135">
        <v>43.83</v>
      </c>
      <c r="P1135">
        <v>30.47</v>
      </c>
      <c r="Q1135">
        <v>8.9802</v>
      </c>
      <c r="R1135">
        <v>34.36</v>
      </c>
      <c r="S1135">
        <v>88.36</v>
      </c>
      <c r="U1135">
        <v>54.84</v>
      </c>
      <c r="V1135">
        <v>27.27</v>
      </c>
      <c r="W1135">
        <v>48.11</v>
      </c>
      <c r="X1135">
        <v>84.77</v>
      </c>
      <c r="Z1135">
        <v>40.049999999999997</v>
      </c>
      <c r="AC1135">
        <v>37.04</v>
      </c>
      <c r="AD1135">
        <v>36.549999999999997</v>
      </c>
      <c r="AE1135">
        <v>53.89</v>
      </c>
      <c r="AF1135">
        <v>25.3</v>
      </c>
      <c r="AG1135">
        <v>40.369999999999997</v>
      </c>
      <c r="AH1135">
        <v>42.85</v>
      </c>
      <c r="AJ1135">
        <v>54.58</v>
      </c>
      <c r="AQ1135">
        <v>475.1</v>
      </c>
      <c r="AR1135">
        <v>1192.9000000000001</v>
      </c>
      <c r="AS1135">
        <v>34.164400000000001</v>
      </c>
      <c r="AT1135">
        <v>13.0427</v>
      </c>
      <c r="AW1135">
        <v>39.029899999999998</v>
      </c>
      <c r="AY1135">
        <v>20.091100000000001</v>
      </c>
      <c r="AZ1135">
        <v>41.21</v>
      </c>
      <c r="BA1135">
        <v>45.652000000000001</v>
      </c>
      <c r="BB1135">
        <v>41.93</v>
      </c>
      <c r="BC1135">
        <v>30.48</v>
      </c>
      <c r="BD1135">
        <v>24.346699999999998</v>
      </c>
      <c r="BE1135">
        <v>28.024999999999999</v>
      </c>
      <c r="BF1135">
        <v>26.07</v>
      </c>
      <c r="BG1135">
        <v>42.68</v>
      </c>
      <c r="BH1135">
        <v>17.27</v>
      </c>
      <c r="BK1135">
        <v>85.04</v>
      </c>
      <c r="BL1135">
        <v>62.66</v>
      </c>
      <c r="BM1135">
        <v>8.0500000000000007</v>
      </c>
      <c r="BN1135">
        <v>31.9483</v>
      </c>
      <c r="BO1135">
        <v>53.87</v>
      </c>
      <c r="BP1135">
        <v>17.737400000000001</v>
      </c>
      <c r="BQ1135">
        <v>51.44</v>
      </c>
      <c r="BR1135">
        <v>60.86</v>
      </c>
      <c r="BS1135">
        <v>35.6</v>
      </c>
      <c r="BT1135">
        <v>22.99</v>
      </c>
      <c r="BU1135">
        <v>39.5</v>
      </c>
      <c r="BV1135">
        <v>26.18</v>
      </c>
      <c r="BX1135">
        <v>12.616</v>
      </c>
      <c r="BY1135">
        <v>3.0508000000000002</v>
      </c>
      <c r="BZ1135">
        <v>27.7</v>
      </c>
      <c r="CA1135">
        <v>13.88</v>
      </c>
      <c r="CD1135">
        <v>42.67</v>
      </c>
      <c r="CF1135">
        <v>29.74</v>
      </c>
      <c r="CG1135">
        <v>22.152999999999999</v>
      </c>
      <c r="CH1135">
        <v>17.579599999999999</v>
      </c>
      <c r="CI1135">
        <v>51.9</v>
      </c>
      <c r="CJ1135">
        <v>8.56</v>
      </c>
      <c r="CK1135">
        <v>29.245000000000001</v>
      </c>
      <c r="CL1135">
        <v>53.05</v>
      </c>
      <c r="CN1135">
        <v>22.8309</v>
      </c>
      <c r="CO1135">
        <v>41.49</v>
      </c>
      <c r="CP1135">
        <v>42.05</v>
      </c>
      <c r="CQ1135">
        <v>11.53</v>
      </c>
      <c r="CR1135">
        <v>14.913</v>
      </c>
      <c r="CS1135">
        <v>17.7788</v>
      </c>
      <c r="CT1135">
        <v>44.15</v>
      </c>
      <c r="CU1135">
        <v>34</v>
      </c>
      <c r="CV1135">
        <v>31.96</v>
      </c>
      <c r="CW1135">
        <v>32.3767</v>
      </c>
      <c r="CY1135">
        <v>35.718200000000003</v>
      </c>
      <c r="CZ1135">
        <v>29.704999999999998</v>
      </c>
      <c r="DA1135">
        <v>29.56</v>
      </c>
      <c r="DB1135">
        <v>19.420000000000002</v>
      </c>
      <c r="DC1135">
        <v>29.6</v>
      </c>
      <c r="DD1135">
        <v>13.545</v>
      </c>
      <c r="DE1135">
        <v>53.74</v>
      </c>
      <c r="DF1135">
        <v>24.71</v>
      </c>
      <c r="DG1135">
        <v>23.5</v>
      </c>
      <c r="DI1135">
        <v>76.150000000000006</v>
      </c>
      <c r="DJ1135">
        <v>12.16</v>
      </c>
      <c r="DK1135">
        <v>72.33</v>
      </c>
      <c r="DL1135">
        <v>23.795000000000002</v>
      </c>
      <c r="DM1135">
        <v>10.4</v>
      </c>
      <c r="DN1135">
        <v>14.89</v>
      </c>
      <c r="DO1135">
        <v>31.86</v>
      </c>
      <c r="DP1135">
        <v>18.026700000000002</v>
      </c>
      <c r="DQ1135">
        <v>14.824999999999999</v>
      </c>
      <c r="DR1135">
        <v>22.26</v>
      </c>
      <c r="DS1135">
        <v>46.935000000000002</v>
      </c>
      <c r="DT1135">
        <v>23.93</v>
      </c>
      <c r="DU1135">
        <v>36.159999999999997</v>
      </c>
      <c r="DV1135">
        <v>52.25</v>
      </c>
      <c r="DW1135">
        <v>14.62</v>
      </c>
      <c r="DX1135">
        <v>56.62</v>
      </c>
      <c r="DY1135">
        <v>20.742599999999999</v>
      </c>
      <c r="DZ1135">
        <v>21.1023</v>
      </c>
      <c r="EA1135">
        <v>13.115</v>
      </c>
      <c r="EC1135">
        <v>44.935000000000002</v>
      </c>
      <c r="EE1135">
        <v>7.6050000000000004</v>
      </c>
      <c r="EF1135">
        <v>31.75</v>
      </c>
      <c r="EH1135">
        <v>10.9</v>
      </c>
      <c r="EI1135">
        <v>16.100000000000001</v>
      </c>
      <c r="EK1135">
        <v>43.505000000000003</v>
      </c>
      <c r="EL1135">
        <v>25.921199999999999</v>
      </c>
      <c r="EM1135">
        <v>22.96</v>
      </c>
      <c r="EN1135">
        <v>15.54</v>
      </c>
      <c r="EO1135">
        <v>36.090000000000003</v>
      </c>
      <c r="EP1135">
        <v>20.53</v>
      </c>
      <c r="ER1135">
        <v>42.99</v>
      </c>
      <c r="ET1135">
        <v>61.862299999999998</v>
      </c>
      <c r="EU1135">
        <v>21.4</v>
      </c>
      <c r="EV1135">
        <v>41.54</v>
      </c>
      <c r="EX1135">
        <v>8.6750000000000007</v>
      </c>
      <c r="EY1135">
        <v>22.61</v>
      </c>
      <c r="EZ1135">
        <v>46.5</v>
      </c>
      <c r="FA1135">
        <v>15.874000000000001</v>
      </c>
      <c r="FB1135">
        <v>76.260000000000005</v>
      </c>
      <c r="FC1135">
        <v>20.43</v>
      </c>
      <c r="FE1135">
        <v>45.45</v>
      </c>
      <c r="FF1135">
        <v>19.12</v>
      </c>
      <c r="FG1135">
        <v>25.75</v>
      </c>
      <c r="FH1135">
        <v>11.622199999999999</v>
      </c>
      <c r="FI1135">
        <v>44.37</v>
      </c>
      <c r="FJ1135">
        <v>24.934100000000001</v>
      </c>
      <c r="FL1135">
        <v>39.39</v>
      </c>
      <c r="FM1135">
        <v>51.06</v>
      </c>
      <c r="FN1135">
        <v>20.335000000000001</v>
      </c>
      <c r="FO1135">
        <v>39.35</v>
      </c>
      <c r="FQ1135">
        <v>68.913399999999996</v>
      </c>
      <c r="FS1135">
        <v>39.9</v>
      </c>
      <c r="FT1135">
        <v>22.9</v>
      </c>
      <c r="FU1135">
        <v>37.86</v>
      </c>
      <c r="FW1135">
        <v>8.5437999999999992</v>
      </c>
      <c r="FX1135">
        <v>7.9966999999999997</v>
      </c>
      <c r="FY1135">
        <v>11.66</v>
      </c>
      <c r="FZ1135">
        <v>24.26</v>
      </c>
      <c r="GA1135">
        <v>18.3</v>
      </c>
      <c r="GB1135">
        <v>45.404000000000003</v>
      </c>
      <c r="GC1135">
        <v>28.074999999999999</v>
      </c>
      <c r="GD1135">
        <v>15.1425</v>
      </c>
      <c r="GE1135">
        <v>17.59</v>
      </c>
      <c r="GF1135">
        <v>23.223299999999998</v>
      </c>
      <c r="GG1135">
        <v>40.869999999999997</v>
      </c>
      <c r="GH1135">
        <v>9.3148999999999997</v>
      </c>
      <c r="GI1135">
        <v>16.82</v>
      </c>
      <c r="GJ1135">
        <v>27.6</v>
      </c>
      <c r="GK1135">
        <v>36.933300000000003</v>
      </c>
      <c r="GL1135">
        <v>19.825399999999998</v>
      </c>
      <c r="GM1135">
        <v>54.85</v>
      </c>
      <c r="GN1135">
        <v>33.21</v>
      </c>
      <c r="GO1135">
        <v>28.400200000000002</v>
      </c>
      <c r="GP1135">
        <v>24.19</v>
      </c>
      <c r="GQ1135">
        <v>38.72</v>
      </c>
      <c r="GR1135">
        <v>54.12</v>
      </c>
      <c r="GS1135">
        <v>29.58</v>
      </c>
      <c r="GT1135">
        <v>37</v>
      </c>
      <c r="GU1135">
        <v>21.225000000000001</v>
      </c>
      <c r="GV1135">
        <v>20.905000000000001</v>
      </c>
      <c r="GW1135">
        <v>32.020000000000003</v>
      </c>
      <c r="GX1135">
        <v>27.86</v>
      </c>
      <c r="GY1135">
        <v>34.9</v>
      </c>
      <c r="GZ1135">
        <v>23.16</v>
      </c>
      <c r="HA1135">
        <v>28.774999999999999</v>
      </c>
      <c r="HB1135">
        <v>10.19</v>
      </c>
      <c r="HC1135">
        <v>37.78</v>
      </c>
      <c r="HD1135">
        <v>52.46</v>
      </c>
      <c r="HE1135">
        <v>33.74</v>
      </c>
      <c r="HF1135">
        <v>7.8756000000000004</v>
      </c>
      <c r="HG1135">
        <v>28.93</v>
      </c>
      <c r="HH1135">
        <v>34.67</v>
      </c>
      <c r="HI1135">
        <v>14.27</v>
      </c>
      <c r="HJ1135">
        <v>42.85</v>
      </c>
      <c r="HK1135">
        <v>43.33</v>
      </c>
      <c r="HL1135">
        <v>69.16</v>
      </c>
      <c r="HM1135">
        <v>38.35</v>
      </c>
      <c r="HN1135">
        <v>10.675000000000001</v>
      </c>
      <c r="HP1135">
        <v>27.414999999999999</v>
      </c>
      <c r="HQ1135">
        <v>29.31</v>
      </c>
      <c r="HR1135">
        <v>38.299999999999997</v>
      </c>
      <c r="HS1135">
        <v>12.015000000000001</v>
      </c>
      <c r="HT1135">
        <v>23.031099999999999</v>
      </c>
      <c r="HU1135">
        <v>22.39</v>
      </c>
      <c r="HV1135">
        <v>20.798999999999999</v>
      </c>
      <c r="HX1135">
        <v>14.51</v>
      </c>
      <c r="HY1135">
        <v>30.85</v>
      </c>
      <c r="HZ1135">
        <v>14.74</v>
      </c>
      <c r="IA1135">
        <v>10.538600000000001</v>
      </c>
      <c r="IB1135">
        <v>38.427999999999997</v>
      </c>
      <c r="IC1135">
        <v>20.081299999999999</v>
      </c>
      <c r="ID1135">
        <v>11.2425</v>
      </c>
      <c r="IE1135">
        <v>35.864600000000003</v>
      </c>
      <c r="IF1135">
        <v>45.2</v>
      </c>
      <c r="IG1135">
        <v>23.704599999999999</v>
      </c>
      <c r="IH1135">
        <v>63.77</v>
      </c>
      <c r="II1135">
        <v>8.7782</v>
      </c>
      <c r="IJ1135">
        <v>15.975</v>
      </c>
      <c r="IK1135">
        <v>34.381399999999999</v>
      </c>
      <c r="IM1135">
        <v>8.68</v>
      </c>
      <c r="IS1135">
        <v>33.104999999999997</v>
      </c>
      <c r="IV1135">
        <v>34.42</v>
      </c>
      <c r="IW1135">
        <v>18.32</v>
      </c>
      <c r="IZ1135">
        <v>50.38</v>
      </c>
      <c r="JA1135">
        <v>19.13</v>
      </c>
      <c r="JC1135">
        <v>33.623800000000003</v>
      </c>
      <c r="JE1135">
        <v>54.557099999999998</v>
      </c>
      <c r="JI1135">
        <v>21.254999999999999</v>
      </c>
      <c r="JJ1135">
        <v>7.0366999999999997</v>
      </c>
      <c r="JO1135">
        <v>87.79</v>
      </c>
      <c r="JU1135">
        <v>31.68</v>
      </c>
      <c r="JW1135">
        <v>8.26</v>
      </c>
      <c r="JY1135">
        <v>22.31</v>
      </c>
      <c r="KD1135">
        <v>25.975000000000001</v>
      </c>
      <c r="KH1135">
        <v>30.08</v>
      </c>
      <c r="KI1135">
        <v>49.62</v>
      </c>
      <c r="KJ1135">
        <v>26.29</v>
      </c>
      <c r="KK1135">
        <v>4.9649999999999999</v>
      </c>
      <c r="KN1135">
        <v>28.8</v>
      </c>
      <c r="KO1135">
        <v>28.4542</v>
      </c>
      <c r="KP1135">
        <v>35.67</v>
      </c>
      <c r="KQ1135">
        <v>16.7</v>
      </c>
      <c r="KU1135">
        <v>5.2474999999999996</v>
      </c>
      <c r="KV1135">
        <v>13.27</v>
      </c>
      <c r="KX1135">
        <v>43.431600000000003</v>
      </c>
      <c r="KZ1135">
        <v>42.89</v>
      </c>
      <c r="LB1135">
        <v>13.053100000000001</v>
      </c>
      <c r="LE1135">
        <v>45.61</v>
      </c>
      <c r="LG1135">
        <v>28.15</v>
      </c>
      <c r="LH1135">
        <v>10.1488</v>
      </c>
      <c r="LI1135">
        <v>26.245000000000001</v>
      </c>
      <c r="LK1135">
        <v>42.933999999999997</v>
      </c>
      <c r="LL1135">
        <v>21.945</v>
      </c>
      <c r="LM1135">
        <v>49.396999999999998</v>
      </c>
      <c r="LN1135">
        <v>43</v>
      </c>
      <c r="LO1135">
        <v>70.349999999999994</v>
      </c>
      <c r="LP1135">
        <v>20.9453</v>
      </c>
      <c r="LR1135">
        <v>33.950000000000003</v>
      </c>
      <c r="LS1135">
        <v>48.88</v>
      </c>
      <c r="LT1135">
        <v>14.8729</v>
      </c>
      <c r="LU1135">
        <v>66.48</v>
      </c>
      <c r="LV1135">
        <v>42.9</v>
      </c>
      <c r="LX1135">
        <v>19.815799999999999</v>
      </c>
      <c r="MC1135">
        <v>16.563300000000002</v>
      </c>
      <c r="MD1135">
        <v>64.650000000000006</v>
      </c>
      <c r="ME1135">
        <v>17.167200000000001</v>
      </c>
      <c r="MF1135">
        <v>23.46</v>
      </c>
      <c r="MH1135">
        <v>34.17</v>
      </c>
      <c r="MJ1135">
        <v>21.815000000000001</v>
      </c>
      <c r="MM1135">
        <v>12.4278</v>
      </c>
      <c r="MN1135">
        <v>43</v>
      </c>
      <c r="MP1135">
        <v>33.65</v>
      </c>
      <c r="MR1135">
        <v>13.44</v>
      </c>
      <c r="MU1135">
        <v>33.01</v>
      </c>
      <c r="MV1135">
        <v>46.77</v>
      </c>
      <c r="MW1135">
        <v>8.1999999999999993</v>
      </c>
      <c r="MY1135">
        <v>31.58</v>
      </c>
      <c r="MZ1135">
        <v>14.8782</v>
      </c>
      <c r="NB1135">
        <v>59.223799999999997</v>
      </c>
      <c r="NE1135">
        <v>24.13</v>
      </c>
      <c r="NG1135">
        <v>13.953200000000001</v>
      </c>
      <c r="NH1135">
        <v>31</v>
      </c>
      <c r="NI1135">
        <v>38.53</v>
      </c>
      <c r="NK1135">
        <v>5.27</v>
      </c>
      <c r="NM1135">
        <v>43.3</v>
      </c>
      <c r="NQ1135">
        <v>24.504999999999999</v>
      </c>
      <c r="NT1135">
        <v>20.463000000000001</v>
      </c>
      <c r="NU1135">
        <v>48.44</v>
      </c>
      <c r="NV1135">
        <v>19.273299999999999</v>
      </c>
      <c r="NX1135">
        <v>95.15</v>
      </c>
      <c r="NY1135">
        <v>32.93</v>
      </c>
      <c r="OA1135">
        <v>32.590000000000003</v>
      </c>
      <c r="OJ1135">
        <v>17.7471</v>
      </c>
      <c r="OK1135">
        <v>45.11</v>
      </c>
      <c r="ON1135">
        <v>61.65</v>
      </c>
      <c r="OO1135">
        <v>39.71</v>
      </c>
      <c r="OS1135">
        <v>30.5303</v>
      </c>
      <c r="OU1135">
        <v>16.855</v>
      </c>
      <c r="OV1135">
        <v>20.914999999999999</v>
      </c>
      <c r="OW1135">
        <v>19.105</v>
      </c>
      <c r="OY1135">
        <v>8.81</v>
      </c>
      <c r="PA1135">
        <v>16.71</v>
      </c>
      <c r="PB1135">
        <v>31.59</v>
      </c>
      <c r="PC1135">
        <v>6.3555999999999999</v>
      </c>
      <c r="PD1135">
        <v>82.11</v>
      </c>
      <c r="PH1135">
        <v>12.84</v>
      </c>
      <c r="PJ1135">
        <v>20.036999999999999</v>
      </c>
      <c r="PM1135">
        <v>24.65</v>
      </c>
      <c r="PN1135">
        <v>9.9</v>
      </c>
      <c r="PP1135">
        <v>28.365500000000001</v>
      </c>
      <c r="PY1135">
        <v>56.11</v>
      </c>
      <c r="QD1135">
        <v>33.04</v>
      </c>
      <c r="QI1135">
        <v>12.4275</v>
      </c>
      <c r="QJ1135">
        <v>44.57</v>
      </c>
      <c r="QK1135">
        <v>14.3</v>
      </c>
      <c r="QL1135">
        <v>62.97</v>
      </c>
      <c r="QM1135">
        <v>19.7485</v>
      </c>
      <c r="QN1135">
        <v>19.364999999999998</v>
      </c>
      <c r="QS1135">
        <v>7.7217000000000002</v>
      </c>
      <c r="QT1135">
        <v>30.07</v>
      </c>
      <c r="QU1135">
        <v>36.450000000000003</v>
      </c>
      <c r="QV1135">
        <v>22.695</v>
      </c>
      <c r="QX1135">
        <v>12.565</v>
      </c>
      <c r="RA1135">
        <v>75.34</v>
      </c>
      <c r="RB1135">
        <v>29.44</v>
      </c>
      <c r="RE1135">
        <v>17.809999999999999</v>
      </c>
      <c r="RF1135">
        <v>55.14</v>
      </c>
      <c r="RK1135">
        <v>8.0675000000000008</v>
      </c>
      <c r="RL1135">
        <v>37.15</v>
      </c>
      <c r="RM1135">
        <v>39.041699999999999</v>
      </c>
      <c r="RN1135">
        <v>43.52</v>
      </c>
      <c r="RT1135">
        <v>83.78</v>
      </c>
      <c r="RV1135">
        <v>11.904999999999999</v>
      </c>
      <c r="RW1135">
        <v>14.55</v>
      </c>
      <c r="RY1135">
        <v>28.367000000000001</v>
      </c>
      <c r="SC1135">
        <v>20.283000000000001</v>
      </c>
      <c r="SD1135">
        <v>35.1</v>
      </c>
      <c r="SH1135">
        <v>28.7</v>
      </c>
    </row>
    <row r="1136" spans="1:502">
      <c r="A1136" s="1">
        <v>38114</v>
      </c>
      <c r="C1136">
        <v>42.445599999999999</v>
      </c>
      <c r="D1136">
        <v>32.967599999999997</v>
      </c>
      <c r="F1136">
        <v>43.4</v>
      </c>
      <c r="G1136">
        <v>38.56</v>
      </c>
      <c r="H1136">
        <v>36.479999999999997</v>
      </c>
      <c r="I1136">
        <v>45.825000000000003</v>
      </c>
      <c r="J1136">
        <v>25.37</v>
      </c>
      <c r="L1136">
        <v>22.151499999999999</v>
      </c>
      <c r="N1136">
        <v>43.25</v>
      </c>
      <c r="P1136">
        <v>30</v>
      </c>
      <c r="Q1136">
        <v>9.0800999999999998</v>
      </c>
      <c r="R1136">
        <v>33</v>
      </c>
      <c r="S1136">
        <v>88.19</v>
      </c>
      <c r="U1136">
        <v>55.3</v>
      </c>
      <c r="V1136">
        <v>26.71</v>
      </c>
      <c r="W1136">
        <v>47.71</v>
      </c>
      <c r="X1136">
        <v>84.43</v>
      </c>
      <c r="Z1136">
        <v>39.274999999999999</v>
      </c>
      <c r="AC1136">
        <v>35.9</v>
      </c>
      <c r="AD1136">
        <v>36.36</v>
      </c>
      <c r="AE1136">
        <v>53.36</v>
      </c>
      <c r="AF1136">
        <v>24.74</v>
      </c>
      <c r="AG1136">
        <v>40.229999999999997</v>
      </c>
      <c r="AH1136">
        <v>42.59</v>
      </c>
      <c r="AJ1136">
        <v>53.9</v>
      </c>
      <c r="AQ1136">
        <v>467.2</v>
      </c>
      <c r="AR1136">
        <v>1178.8264999999999</v>
      </c>
      <c r="AS1136">
        <v>33.726900000000001</v>
      </c>
      <c r="AT1136">
        <v>12.880700000000001</v>
      </c>
      <c r="AW1136">
        <v>37.866599999999998</v>
      </c>
      <c r="AY1136">
        <v>19.8566</v>
      </c>
      <c r="AZ1136">
        <v>40.299999999999997</v>
      </c>
      <c r="BA1136">
        <v>45.069600000000001</v>
      </c>
      <c r="BB1136">
        <v>40.799999999999997</v>
      </c>
      <c r="BC1136">
        <v>29.57</v>
      </c>
      <c r="BD1136">
        <v>23.8567</v>
      </c>
      <c r="BE1136">
        <v>27.475000000000001</v>
      </c>
      <c r="BF1136">
        <v>25.44</v>
      </c>
      <c r="BG1136">
        <v>41.51</v>
      </c>
      <c r="BH1136">
        <v>17.14</v>
      </c>
      <c r="BK1136">
        <v>83.5</v>
      </c>
      <c r="BL1136">
        <v>61.31</v>
      </c>
      <c r="BM1136">
        <v>7.6662999999999997</v>
      </c>
      <c r="BN1136">
        <v>31.185099999999998</v>
      </c>
      <c r="BO1136">
        <v>53.25</v>
      </c>
      <c r="BP1136">
        <v>17.4983</v>
      </c>
      <c r="BQ1136">
        <v>50.68</v>
      </c>
      <c r="BR1136">
        <v>60.86</v>
      </c>
      <c r="BS1136">
        <v>34.7333</v>
      </c>
      <c r="BT1136">
        <v>22.385000000000002</v>
      </c>
      <c r="BU1136">
        <v>39.770000000000003</v>
      </c>
      <c r="BV1136">
        <v>26</v>
      </c>
      <c r="BX1136">
        <v>12.4907</v>
      </c>
      <c r="BY1136">
        <v>3.0192000000000001</v>
      </c>
      <c r="BZ1136">
        <v>27.14</v>
      </c>
      <c r="CA1136">
        <v>13.5</v>
      </c>
      <c r="CD1136">
        <v>41.5</v>
      </c>
      <c r="CF1136">
        <v>29.7</v>
      </c>
      <c r="CG1136">
        <v>21.992999999999999</v>
      </c>
      <c r="CH1136">
        <v>17.052199999999999</v>
      </c>
      <c r="CI1136">
        <v>52.1</v>
      </c>
      <c r="CJ1136">
        <v>7.95</v>
      </c>
      <c r="CK1136">
        <v>28.815000000000001</v>
      </c>
      <c r="CL1136">
        <v>51.81</v>
      </c>
      <c r="CN1136">
        <v>22.7453</v>
      </c>
      <c r="CO1136">
        <v>39.979999999999997</v>
      </c>
      <c r="CP1136">
        <v>40.85</v>
      </c>
      <c r="CQ1136">
        <v>11.57</v>
      </c>
      <c r="CR1136">
        <v>14.613</v>
      </c>
      <c r="CS1136">
        <v>17.242599999999999</v>
      </c>
      <c r="CT1136">
        <v>43.26</v>
      </c>
      <c r="CU1136">
        <v>33.435000000000002</v>
      </c>
      <c r="CV1136">
        <v>31.49</v>
      </c>
      <c r="CW1136">
        <v>31.480799999999999</v>
      </c>
      <c r="CY1136">
        <v>34.582900000000002</v>
      </c>
      <c r="CZ1136">
        <v>28.95</v>
      </c>
      <c r="DA1136">
        <v>29.11</v>
      </c>
      <c r="DB1136">
        <v>19.23</v>
      </c>
      <c r="DC1136">
        <v>29.14</v>
      </c>
      <c r="DD1136">
        <v>13.4725</v>
      </c>
      <c r="DE1136">
        <v>52.24</v>
      </c>
      <c r="DF1136">
        <v>24.25</v>
      </c>
      <c r="DG1136">
        <v>23.17</v>
      </c>
      <c r="DI1136">
        <v>74.67</v>
      </c>
      <c r="DJ1136">
        <v>12</v>
      </c>
      <c r="DK1136">
        <v>71.62</v>
      </c>
      <c r="DL1136">
        <v>23.3</v>
      </c>
      <c r="DM1136">
        <v>10.015000000000001</v>
      </c>
      <c r="DN1136">
        <v>14.4</v>
      </c>
      <c r="DO1136">
        <v>31.074999999999999</v>
      </c>
      <c r="DP1136">
        <v>17.583300000000001</v>
      </c>
      <c r="DQ1136">
        <v>14.305</v>
      </c>
      <c r="DR1136">
        <v>22</v>
      </c>
      <c r="DS1136">
        <v>46.72</v>
      </c>
      <c r="DT1136">
        <v>23.824999999999999</v>
      </c>
      <c r="DU1136">
        <v>35.619999999999997</v>
      </c>
      <c r="DV1136">
        <v>51.7</v>
      </c>
      <c r="DW1136">
        <v>14.11</v>
      </c>
      <c r="DX1136">
        <v>54.83</v>
      </c>
      <c r="DY1136">
        <v>20.6387</v>
      </c>
      <c r="DZ1136">
        <v>20.1555</v>
      </c>
      <c r="EA1136">
        <v>12.885</v>
      </c>
      <c r="EC1136">
        <v>44.61</v>
      </c>
      <c r="EE1136">
        <v>7.6</v>
      </c>
      <c r="EF1136">
        <v>31.03</v>
      </c>
      <c r="EH1136">
        <v>10.59</v>
      </c>
      <c r="EI1136">
        <v>15.84</v>
      </c>
      <c r="EK1136">
        <v>42.99</v>
      </c>
      <c r="EL1136">
        <v>25.5381</v>
      </c>
      <c r="EM1136">
        <v>22.45</v>
      </c>
      <c r="EN1136">
        <v>15.35</v>
      </c>
      <c r="EO1136">
        <v>35.25</v>
      </c>
      <c r="EP1136">
        <v>19.96</v>
      </c>
      <c r="ER1136">
        <v>42.34</v>
      </c>
      <c r="ET1136">
        <v>61.221600000000002</v>
      </c>
      <c r="EU1136">
        <v>20.645</v>
      </c>
      <c r="EV1136">
        <v>41.68</v>
      </c>
      <c r="EX1136">
        <v>8.4949999999999992</v>
      </c>
      <c r="EY1136">
        <v>22.14</v>
      </c>
      <c r="EZ1136">
        <v>44.5</v>
      </c>
      <c r="FA1136">
        <v>15.105399999999999</v>
      </c>
      <c r="FB1136">
        <v>75.55</v>
      </c>
      <c r="FC1136">
        <v>20</v>
      </c>
      <c r="FE1136">
        <v>44.25</v>
      </c>
      <c r="FF1136">
        <v>18.86</v>
      </c>
      <c r="FG1136">
        <v>25</v>
      </c>
      <c r="FH1136">
        <v>11.290100000000001</v>
      </c>
      <c r="FI1136">
        <v>44.07</v>
      </c>
      <c r="FJ1136">
        <v>24.108000000000001</v>
      </c>
      <c r="FL1136">
        <v>39.14</v>
      </c>
      <c r="FM1136">
        <v>51.07</v>
      </c>
      <c r="FN1136">
        <v>20.47</v>
      </c>
      <c r="FO1136">
        <v>37.89</v>
      </c>
      <c r="FQ1136">
        <v>68.656800000000004</v>
      </c>
      <c r="FS1136">
        <v>39.409999999999997</v>
      </c>
      <c r="FT1136">
        <v>22.63</v>
      </c>
      <c r="FU1136">
        <v>35.409999999999997</v>
      </c>
      <c r="FW1136">
        <v>8.3213000000000008</v>
      </c>
      <c r="FX1136">
        <v>7.8985000000000003</v>
      </c>
      <c r="FY1136">
        <v>11.39</v>
      </c>
      <c r="FZ1136">
        <v>23.67</v>
      </c>
      <c r="GA1136">
        <v>17.95</v>
      </c>
      <c r="GB1136">
        <v>45.3</v>
      </c>
      <c r="GC1136">
        <v>27.545000000000002</v>
      </c>
      <c r="GD1136">
        <v>14.435</v>
      </c>
      <c r="GE1136">
        <v>17.03</v>
      </c>
      <c r="GF1136">
        <v>22.6814</v>
      </c>
      <c r="GG1136">
        <v>40.450000000000003</v>
      </c>
      <c r="GH1136">
        <v>8.9865999999999993</v>
      </c>
      <c r="GI1136">
        <v>16.4267</v>
      </c>
      <c r="GJ1136">
        <v>26.83</v>
      </c>
      <c r="GK1136">
        <v>36.119999999999997</v>
      </c>
      <c r="GL1136">
        <v>19.1341</v>
      </c>
      <c r="GM1136">
        <v>54.36</v>
      </c>
      <c r="GN1136">
        <v>32.340000000000003</v>
      </c>
      <c r="GO1136">
        <v>27.8781</v>
      </c>
      <c r="GP1136">
        <v>23.42</v>
      </c>
      <c r="GQ1136">
        <v>38</v>
      </c>
      <c r="GR1136">
        <v>52.89</v>
      </c>
      <c r="GS1136">
        <v>28.805</v>
      </c>
      <c r="GT1136">
        <v>35.5</v>
      </c>
      <c r="GU1136">
        <v>20.83</v>
      </c>
      <c r="GV1136">
        <v>20.28</v>
      </c>
      <c r="GW1136">
        <v>32.06</v>
      </c>
      <c r="GX1136">
        <v>28.31</v>
      </c>
      <c r="GY1136">
        <v>33.67</v>
      </c>
      <c r="GZ1136">
        <v>22.5</v>
      </c>
      <c r="HA1136">
        <v>28.024999999999999</v>
      </c>
      <c r="HB1136">
        <v>9.93</v>
      </c>
      <c r="HC1136">
        <v>36.61</v>
      </c>
      <c r="HD1136">
        <v>51.52</v>
      </c>
      <c r="HE1136">
        <v>32.58</v>
      </c>
      <c r="HF1136">
        <v>7.6769999999999996</v>
      </c>
      <c r="HG1136">
        <v>28.12</v>
      </c>
      <c r="HH1136">
        <v>34</v>
      </c>
      <c r="HI1136">
        <v>14</v>
      </c>
      <c r="HJ1136">
        <v>41.16</v>
      </c>
      <c r="HK1136">
        <v>41.58</v>
      </c>
      <c r="HL1136">
        <v>66.88</v>
      </c>
      <c r="HM1136">
        <v>38.06</v>
      </c>
      <c r="HN1136">
        <v>10.255000000000001</v>
      </c>
      <c r="HP1136">
        <v>26.94</v>
      </c>
      <c r="HQ1136">
        <v>28.51</v>
      </c>
      <c r="HR1136">
        <v>36.89</v>
      </c>
      <c r="HS1136">
        <v>11.765000000000001</v>
      </c>
      <c r="HT1136">
        <v>22.231100000000001</v>
      </c>
      <c r="HU1136">
        <v>22.19</v>
      </c>
      <c r="HV1136">
        <v>20.351199999999999</v>
      </c>
      <c r="HX1136">
        <v>14.2475</v>
      </c>
      <c r="HY1136">
        <v>30.265000000000001</v>
      </c>
      <c r="HZ1136">
        <v>14.42</v>
      </c>
      <c r="IA1136">
        <v>10.219900000000001</v>
      </c>
      <c r="IB1136">
        <v>37.5381</v>
      </c>
      <c r="IC1136">
        <v>19.223099999999999</v>
      </c>
      <c r="ID1136">
        <v>10.975</v>
      </c>
      <c r="IE1136">
        <v>34.237200000000001</v>
      </c>
      <c r="IF1136">
        <v>43.7</v>
      </c>
      <c r="IG1136">
        <v>22.935200000000002</v>
      </c>
      <c r="IH1136">
        <v>62.09</v>
      </c>
      <c r="II1136">
        <v>8.4841999999999995</v>
      </c>
      <c r="IJ1136">
        <v>15.5</v>
      </c>
      <c r="IK1136">
        <v>34.144300000000001</v>
      </c>
      <c r="IM1136">
        <v>8.2799999999999994</v>
      </c>
      <c r="IS1136">
        <v>33.1</v>
      </c>
      <c r="IV1136">
        <v>34.840000000000003</v>
      </c>
      <c r="IW1136">
        <v>17.75</v>
      </c>
      <c r="IZ1136">
        <v>50.594999999999999</v>
      </c>
      <c r="JA1136">
        <v>19.670000000000002</v>
      </c>
      <c r="JC1136">
        <v>32.8718</v>
      </c>
      <c r="JE1136">
        <v>54.241100000000003</v>
      </c>
      <c r="JI1136">
        <v>20.197500000000002</v>
      </c>
      <c r="JJ1136">
        <v>6.86</v>
      </c>
      <c r="JO1136">
        <v>85.63</v>
      </c>
      <c r="JU1136">
        <v>29.84</v>
      </c>
      <c r="JW1136">
        <v>8</v>
      </c>
      <c r="JY1136">
        <v>21.44</v>
      </c>
      <c r="KD1136">
        <v>25.31</v>
      </c>
      <c r="KH1136">
        <v>29.52</v>
      </c>
      <c r="KI1136">
        <v>47.6</v>
      </c>
      <c r="KJ1136">
        <v>25.45</v>
      </c>
      <c r="KK1136">
        <v>4.92</v>
      </c>
      <c r="KN1136">
        <v>28.46</v>
      </c>
      <c r="KO1136">
        <v>27.871400000000001</v>
      </c>
      <c r="KP1136">
        <v>35.24</v>
      </c>
      <c r="KQ1136">
        <v>16.715</v>
      </c>
      <c r="KU1136">
        <v>5.1150000000000002</v>
      </c>
      <c r="KV1136">
        <v>13.21</v>
      </c>
      <c r="KX1136">
        <v>43.116199999999999</v>
      </c>
      <c r="KZ1136">
        <v>41.83</v>
      </c>
      <c r="LB1136">
        <v>12.8545</v>
      </c>
      <c r="LE1136">
        <v>44.78</v>
      </c>
      <c r="LG1136">
        <v>27.35</v>
      </c>
      <c r="LH1136">
        <v>9.9625000000000004</v>
      </c>
      <c r="LI1136">
        <v>25.655000000000001</v>
      </c>
      <c r="LK1136">
        <v>41.101999999999997</v>
      </c>
      <c r="LL1136">
        <v>21.63</v>
      </c>
      <c r="LM1136">
        <v>48.362000000000002</v>
      </c>
      <c r="LN1136">
        <v>41.76</v>
      </c>
      <c r="LO1136">
        <v>69.69</v>
      </c>
      <c r="LP1136">
        <v>20.618200000000002</v>
      </c>
      <c r="LR1136">
        <v>33.200000000000003</v>
      </c>
      <c r="LS1136">
        <v>48.57</v>
      </c>
      <c r="LT1136">
        <v>14.771000000000001</v>
      </c>
      <c r="LU1136">
        <v>63.96</v>
      </c>
      <c r="LV1136">
        <v>42.9</v>
      </c>
      <c r="LX1136">
        <v>19.663599999999999</v>
      </c>
      <c r="MC1136">
        <v>16.52</v>
      </c>
      <c r="MD1136">
        <v>63.5</v>
      </c>
      <c r="ME1136">
        <v>17.091100000000001</v>
      </c>
      <c r="MF1136">
        <v>23.225000000000001</v>
      </c>
      <c r="MH1136">
        <v>33</v>
      </c>
      <c r="MJ1136">
        <v>21.734999999999999</v>
      </c>
      <c r="MM1136">
        <v>12.053800000000001</v>
      </c>
      <c r="MN1136">
        <v>42.075000000000003</v>
      </c>
      <c r="MP1136">
        <v>33.340000000000003</v>
      </c>
      <c r="MR1136">
        <v>13.14</v>
      </c>
      <c r="MU1136">
        <v>32.090000000000003</v>
      </c>
      <c r="MV1136">
        <v>44.6</v>
      </c>
      <c r="MW1136">
        <v>8.0399999999999991</v>
      </c>
      <c r="MY1136">
        <v>30.17</v>
      </c>
      <c r="MZ1136">
        <v>14.718299999999999</v>
      </c>
      <c r="NB1136">
        <v>58.5045</v>
      </c>
      <c r="NE1136">
        <v>23.69</v>
      </c>
      <c r="NG1136">
        <v>13.575699999999999</v>
      </c>
      <c r="NH1136">
        <v>29.57</v>
      </c>
      <c r="NI1136">
        <v>37.6</v>
      </c>
      <c r="NK1136">
        <v>5.05</v>
      </c>
      <c r="NM1136">
        <v>42.21</v>
      </c>
      <c r="NQ1136">
        <v>24.07</v>
      </c>
      <c r="NT1136">
        <v>19.914999999999999</v>
      </c>
      <c r="NU1136">
        <v>46.74</v>
      </c>
      <c r="NV1136">
        <v>19.079999999999998</v>
      </c>
      <c r="NX1136">
        <v>93.04</v>
      </c>
      <c r="NY1136">
        <v>32.21</v>
      </c>
      <c r="OA1136">
        <v>31.234999999999999</v>
      </c>
      <c r="OJ1136">
        <v>17.726900000000001</v>
      </c>
      <c r="OK1136">
        <v>44.14</v>
      </c>
      <c r="ON1136">
        <v>59.88</v>
      </c>
      <c r="OO1136">
        <v>39.049999999999997</v>
      </c>
      <c r="OS1136">
        <v>29.799600000000002</v>
      </c>
      <c r="OU1136">
        <v>16.495000000000001</v>
      </c>
      <c r="OV1136">
        <v>20.65</v>
      </c>
      <c r="OW1136">
        <v>18.555</v>
      </c>
      <c r="OY1136">
        <v>8.6999999999999993</v>
      </c>
      <c r="PA1136">
        <v>16.12</v>
      </c>
      <c r="PB1136">
        <v>31.21</v>
      </c>
      <c r="PC1136">
        <v>6.0898000000000003</v>
      </c>
      <c r="PD1136">
        <v>81.849999999999994</v>
      </c>
      <c r="PH1136">
        <v>12.414999999999999</v>
      </c>
      <c r="PJ1136">
        <v>19.663799999999998</v>
      </c>
      <c r="PM1136">
        <v>24.1</v>
      </c>
      <c r="PN1136">
        <v>9.8450000000000006</v>
      </c>
      <c r="PP1136">
        <v>27.944299999999998</v>
      </c>
      <c r="PY1136">
        <v>54.95</v>
      </c>
      <c r="QD1136">
        <v>32.049999999999997</v>
      </c>
      <c r="QI1136">
        <v>12.2125</v>
      </c>
      <c r="QJ1136">
        <v>44.5</v>
      </c>
      <c r="QK1136">
        <v>13.925000000000001</v>
      </c>
      <c r="QL1136">
        <v>62.3</v>
      </c>
      <c r="QM1136">
        <v>19.1357</v>
      </c>
      <c r="QN1136">
        <v>18.454999999999998</v>
      </c>
      <c r="QS1136">
        <v>7.6082999999999998</v>
      </c>
      <c r="QT1136">
        <v>29.01</v>
      </c>
      <c r="QU1136">
        <v>34.75</v>
      </c>
      <c r="QV1136">
        <v>21.38</v>
      </c>
      <c r="QX1136">
        <v>12.115</v>
      </c>
      <c r="RA1136">
        <v>74.2</v>
      </c>
      <c r="RB1136">
        <v>28.82</v>
      </c>
      <c r="RE1136">
        <v>17.3</v>
      </c>
      <c r="RF1136">
        <v>53.08</v>
      </c>
      <c r="RK1136">
        <v>7.7374999999999998</v>
      </c>
      <c r="RL1136">
        <v>35.85</v>
      </c>
      <c r="RM1136">
        <v>37.680700000000002</v>
      </c>
      <c r="RN1136">
        <v>41.97</v>
      </c>
      <c r="RT1136">
        <v>81.849999999999994</v>
      </c>
      <c r="RV1136">
        <v>11.5625</v>
      </c>
      <c r="RW1136">
        <v>14.44</v>
      </c>
      <c r="RY1136">
        <v>27.853000000000002</v>
      </c>
      <c r="SC1136">
        <v>19.858000000000001</v>
      </c>
      <c r="SD1136">
        <v>35.58</v>
      </c>
      <c r="SH1136">
        <v>27.6</v>
      </c>
    </row>
    <row r="1137" spans="1:502">
      <c r="A1137" s="1">
        <v>38117</v>
      </c>
      <c r="C1137">
        <v>42.113</v>
      </c>
      <c r="D1137">
        <v>32.5822</v>
      </c>
      <c r="F1137">
        <v>42.59</v>
      </c>
      <c r="G1137">
        <v>36.44</v>
      </c>
      <c r="H1137">
        <v>35.409999999999997</v>
      </c>
      <c r="I1137">
        <v>44.585000000000001</v>
      </c>
      <c r="J1137">
        <v>24.965</v>
      </c>
      <c r="L1137">
        <v>21.8062</v>
      </c>
      <c r="N1137">
        <v>42.05</v>
      </c>
      <c r="P1137">
        <v>30.03</v>
      </c>
      <c r="Q1137">
        <v>9.0437999999999992</v>
      </c>
      <c r="R1137">
        <v>33.44</v>
      </c>
      <c r="S1137">
        <v>86.88</v>
      </c>
      <c r="U1137">
        <v>55.45</v>
      </c>
      <c r="V1137">
        <v>26.64</v>
      </c>
      <c r="W1137">
        <v>46.71</v>
      </c>
      <c r="X1137">
        <v>83.54</v>
      </c>
      <c r="Z1137">
        <v>38.96</v>
      </c>
      <c r="AC1137">
        <v>34.86</v>
      </c>
      <c r="AD1137">
        <v>36</v>
      </c>
      <c r="AE1137">
        <v>52.835000000000001</v>
      </c>
      <c r="AF1137">
        <v>24.51</v>
      </c>
      <c r="AG1137">
        <v>39.799999999999997</v>
      </c>
      <c r="AH1137">
        <v>41.634999999999998</v>
      </c>
      <c r="AJ1137">
        <v>55.22</v>
      </c>
      <c r="AQ1137">
        <v>454.1</v>
      </c>
      <c r="AR1137">
        <v>1168.6063999999999</v>
      </c>
      <c r="AS1137">
        <v>33.070700000000002</v>
      </c>
      <c r="AT1137">
        <v>12.704800000000001</v>
      </c>
      <c r="AW1137">
        <v>38.122900000000001</v>
      </c>
      <c r="AY1137">
        <v>19.5169</v>
      </c>
      <c r="AZ1137">
        <v>39.72</v>
      </c>
      <c r="BA1137">
        <v>44.930900000000001</v>
      </c>
      <c r="BB1137">
        <v>39.700000000000003</v>
      </c>
      <c r="BC1137">
        <v>29.01</v>
      </c>
      <c r="BD1137">
        <v>23.05</v>
      </c>
      <c r="BE1137">
        <v>26.504999999999999</v>
      </c>
      <c r="BF1137">
        <v>25.84</v>
      </c>
      <c r="BG1137">
        <v>39.74</v>
      </c>
      <c r="BH1137">
        <v>16.5</v>
      </c>
      <c r="BK1137">
        <v>83.51</v>
      </c>
      <c r="BL1137">
        <v>59.94</v>
      </c>
      <c r="BM1137">
        <v>7.8324999999999996</v>
      </c>
      <c r="BN1137">
        <v>30.686900000000001</v>
      </c>
      <c r="BO1137">
        <v>52.814999999999998</v>
      </c>
      <c r="BP1137">
        <v>17.2484</v>
      </c>
      <c r="BQ1137">
        <v>49.62</v>
      </c>
      <c r="BR1137">
        <v>57.8</v>
      </c>
      <c r="BS1137">
        <v>33.9</v>
      </c>
      <c r="BT1137">
        <v>22.4</v>
      </c>
      <c r="BU1137">
        <v>38.99</v>
      </c>
      <c r="BV1137">
        <v>25.38</v>
      </c>
      <c r="BX1137">
        <v>12.416</v>
      </c>
      <c r="BY1137">
        <v>2.8917000000000002</v>
      </c>
      <c r="BZ1137">
        <v>27.07</v>
      </c>
      <c r="CA1137">
        <v>13.3</v>
      </c>
      <c r="CD1137">
        <v>40.700000000000003</v>
      </c>
      <c r="CF1137">
        <v>29.17</v>
      </c>
      <c r="CG1137">
        <v>21.323</v>
      </c>
      <c r="CH1137">
        <v>17.1633</v>
      </c>
      <c r="CI1137">
        <v>51.9</v>
      </c>
      <c r="CJ1137">
        <v>7.9</v>
      </c>
      <c r="CK1137">
        <v>28.504999999999999</v>
      </c>
      <c r="CL1137">
        <v>51.09</v>
      </c>
      <c r="CN1137">
        <v>22.426300000000001</v>
      </c>
      <c r="CO1137">
        <v>38.99</v>
      </c>
      <c r="CP1137">
        <v>40.24</v>
      </c>
      <c r="CQ1137">
        <v>11.2</v>
      </c>
      <c r="CR1137">
        <v>13.888</v>
      </c>
      <c r="CS1137">
        <v>16.854199999999999</v>
      </c>
      <c r="CT1137">
        <v>43.55</v>
      </c>
      <c r="CU1137">
        <v>32.35</v>
      </c>
      <c r="CV1137">
        <v>31</v>
      </c>
      <c r="CW1137">
        <v>30.510200000000001</v>
      </c>
      <c r="CY1137">
        <v>34.024000000000001</v>
      </c>
      <c r="CZ1137">
        <v>27.594999999999999</v>
      </c>
      <c r="DA1137">
        <v>28.86</v>
      </c>
      <c r="DB1137">
        <v>18.25</v>
      </c>
      <c r="DC1137">
        <v>28.875</v>
      </c>
      <c r="DD1137">
        <v>13.05</v>
      </c>
      <c r="DE1137">
        <v>51.9</v>
      </c>
      <c r="DF1137">
        <v>24.26</v>
      </c>
      <c r="DG1137">
        <v>22.7</v>
      </c>
      <c r="DI1137">
        <v>74.11</v>
      </c>
      <c r="DJ1137">
        <v>11.87</v>
      </c>
      <c r="DK1137">
        <v>70.680000000000007</v>
      </c>
      <c r="DL1137">
        <v>23.35</v>
      </c>
      <c r="DM1137">
        <v>9.7850000000000001</v>
      </c>
      <c r="DN1137">
        <v>14.01</v>
      </c>
      <c r="DO1137">
        <v>30.574999999999999</v>
      </c>
      <c r="DP1137">
        <v>17.5</v>
      </c>
      <c r="DQ1137">
        <v>14.62</v>
      </c>
      <c r="DR1137">
        <v>22.05</v>
      </c>
      <c r="DS1137">
        <v>46.15</v>
      </c>
      <c r="DT1137">
        <v>23.475000000000001</v>
      </c>
      <c r="DU1137">
        <v>35.71</v>
      </c>
      <c r="DV1137">
        <v>50.25</v>
      </c>
      <c r="DW1137">
        <v>13.97</v>
      </c>
      <c r="DX1137">
        <v>54.4</v>
      </c>
      <c r="DY1137">
        <v>20.279599999999999</v>
      </c>
      <c r="DZ1137">
        <v>19.736699999999999</v>
      </c>
      <c r="EA1137">
        <v>12.53</v>
      </c>
      <c r="EC1137">
        <v>44.625</v>
      </c>
      <c r="EE1137">
        <v>7.5750000000000002</v>
      </c>
      <c r="EF1137">
        <v>31.17</v>
      </c>
      <c r="EH1137">
        <v>10.31</v>
      </c>
      <c r="EI1137">
        <v>15.65</v>
      </c>
      <c r="EK1137">
        <v>41.895000000000003</v>
      </c>
      <c r="EL1137">
        <v>24.328800000000001</v>
      </c>
      <c r="EM1137">
        <v>21.87</v>
      </c>
      <c r="EN1137">
        <v>14.39</v>
      </c>
      <c r="EO1137">
        <v>34.99</v>
      </c>
      <c r="EP1137">
        <v>19.75</v>
      </c>
      <c r="ER1137">
        <v>41.91</v>
      </c>
      <c r="ET1137">
        <v>60.637300000000003</v>
      </c>
      <c r="EU1137">
        <v>20.385000000000002</v>
      </c>
      <c r="EV1137">
        <v>42.18</v>
      </c>
      <c r="EX1137">
        <v>8.5150000000000006</v>
      </c>
      <c r="EY1137">
        <v>22.02</v>
      </c>
      <c r="EZ1137">
        <v>43.23</v>
      </c>
      <c r="FA1137">
        <v>15.073</v>
      </c>
      <c r="FB1137">
        <v>74.38</v>
      </c>
      <c r="FC1137">
        <v>19.920000000000002</v>
      </c>
      <c r="FE1137">
        <v>43.49</v>
      </c>
      <c r="FF1137">
        <v>18.966699999999999</v>
      </c>
      <c r="FG1137">
        <v>24.52</v>
      </c>
      <c r="FH1137">
        <v>11.1241</v>
      </c>
      <c r="FI1137">
        <v>43.86</v>
      </c>
      <c r="FJ1137">
        <v>23.677299999999999</v>
      </c>
      <c r="FL1137">
        <v>38.56</v>
      </c>
      <c r="FM1137">
        <v>51.01</v>
      </c>
      <c r="FN1137">
        <v>20.52</v>
      </c>
      <c r="FO1137">
        <v>37.1</v>
      </c>
      <c r="FQ1137">
        <v>68.583500000000001</v>
      </c>
      <c r="FS1137">
        <v>38.57</v>
      </c>
      <c r="FT1137">
        <v>22.69</v>
      </c>
      <c r="FU1137">
        <v>36.33</v>
      </c>
      <c r="FW1137">
        <v>8.3000000000000007</v>
      </c>
      <c r="FX1137">
        <v>7.8277000000000001</v>
      </c>
      <c r="FY1137">
        <v>11.065</v>
      </c>
      <c r="FZ1137">
        <v>23.46</v>
      </c>
      <c r="GA1137">
        <v>17.760000000000002</v>
      </c>
      <c r="GB1137">
        <v>44.679000000000002</v>
      </c>
      <c r="GC1137">
        <v>27.395</v>
      </c>
      <c r="GD1137">
        <v>14.5875</v>
      </c>
      <c r="GE1137">
        <v>16.88</v>
      </c>
      <c r="GF1137">
        <v>21.645399999999999</v>
      </c>
      <c r="GG1137">
        <v>39.520000000000003</v>
      </c>
      <c r="GH1137">
        <v>8.8640000000000008</v>
      </c>
      <c r="GI1137">
        <v>16.246700000000001</v>
      </c>
      <c r="GJ1137">
        <v>26.23</v>
      </c>
      <c r="GK1137">
        <v>35.0533</v>
      </c>
      <c r="GL1137">
        <v>18.8186</v>
      </c>
      <c r="GM1137">
        <v>53.8</v>
      </c>
      <c r="GN1137">
        <v>32.07</v>
      </c>
      <c r="GO1137">
        <v>27.3597</v>
      </c>
      <c r="GP1137">
        <v>22.8</v>
      </c>
      <c r="GQ1137">
        <v>37.380000000000003</v>
      </c>
      <c r="GR1137">
        <v>52.75</v>
      </c>
      <c r="GS1137">
        <v>28.4</v>
      </c>
      <c r="GT1137">
        <v>35.54</v>
      </c>
      <c r="GU1137">
        <v>20.602499999999999</v>
      </c>
      <c r="GV1137">
        <v>20.079999999999998</v>
      </c>
      <c r="GW1137">
        <v>31.8</v>
      </c>
      <c r="GX1137">
        <v>27.81</v>
      </c>
      <c r="GY1137">
        <v>33.25</v>
      </c>
      <c r="GZ1137">
        <v>21.97</v>
      </c>
      <c r="HA1137">
        <v>27.73</v>
      </c>
      <c r="HB1137">
        <v>9.7899999999999991</v>
      </c>
      <c r="HC1137">
        <v>36.06</v>
      </c>
      <c r="HD1137">
        <v>51.02</v>
      </c>
      <c r="HE1137">
        <v>32.590000000000003</v>
      </c>
      <c r="HF1137">
        <v>7.6384999999999996</v>
      </c>
      <c r="HG1137">
        <v>28.01</v>
      </c>
      <c r="HH1137">
        <v>33.54</v>
      </c>
      <c r="HI1137">
        <v>13.89</v>
      </c>
      <c r="HJ1137">
        <v>40.340000000000003</v>
      </c>
      <c r="HK1137">
        <v>41.18</v>
      </c>
      <c r="HL1137">
        <v>61.8</v>
      </c>
      <c r="HM1137">
        <v>37.89</v>
      </c>
      <c r="HN1137">
        <v>9.8849999999999998</v>
      </c>
      <c r="HP1137">
        <v>26.614999999999998</v>
      </c>
      <c r="HQ1137">
        <v>27.81</v>
      </c>
      <c r="HR1137">
        <v>36.119999999999997</v>
      </c>
      <c r="HS1137">
        <v>11.775</v>
      </c>
      <c r="HT1137">
        <v>22.128900000000002</v>
      </c>
      <c r="HU1137">
        <v>22.09</v>
      </c>
      <c r="HV1137">
        <v>19.8963</v>
      </c>
      <c r="HX1137">
        <v>14.172499999999999</v>
      </c>
      <c r="HY1137">
        <v>30.17</v>
      </c>
      <c r="HZ1137">
        <v>14.07</v>
      </c>
      <c r="IA1137">
        <v>9.9102999999999994</v>
      </c>
      <c r="IB1137">
        <v>37.192700000000002</v>
      </c>
      <c r="IC1137">
        <v>18.4787</v>
      </c>
      <c r="ID1137">
        <v>11</v>
      </c>
      <c r="IE1137">
        <v>33.878</v>
      </c>
      <c r="IF1137">
        <v>42.76</v>
      </c>
      <c r="IG1137">
        <v>23.143899999999999</v>
      </c>
      <c r="IH1137">
        <v>62.1</v>
      </c>
      <c r="II1137">
        <v>8.4025999999999996</v>
      </c>
      <c r="IJ1137">
        <v>15.18</v>
      </c>
      <c r="IK1137">
        <v>33.722799999999999</v>
      </c>
      <c r="IM1137">
        <v>7.99</v>
      </c>
      <c r="IS1137">
        <v>32.5</v>
      </c>
      <c r="IV1137">
        <v>34.75</v>
      </c>
      <c r="IW1137">
        <v>17.72</v>
      </c>
      <c r="IZ1137">
        <v>49.625</v>
      </c>
      <c r="JA1137">
        <v>19.61</v>
      </c>
      <c r="JC1137">
        <v>32.218699999999998</v>
      </c>
      <c r="JE1137">
        <v>53.2789</v>
      </c>
      <c r="JI1137">
        <v>19.177499999999998</v>
      </c>
      <c r="JJ1137">
        <v>6.7267000000000001</v>
      </c>
      <c r="JO1137">
        <v>84.41</v>
      </c>
      <c r="JU1137">
        <v>29</v>
      </c>
      <c r="JW1137">
        <v>7.38</v>
      </c>
      <c r="JY1137">
        <v>21.17</v>
      </c>
      <c r="KD1137">
        <v>24.945</v>
      </c>
      <c r="KH1137">
        <v>29.37</v>
      </c>
      <c r="KI1137">
        <v>46.78</v>
      </c>
      <c r="KJ1137">
        <v>25.13</v>
      </c>
      <c r="KK1137">
        <v>4.8333000000000004</v>
      </c>
      <c r="KN1137">
        <v>28.26</v>
      </c>
      <c r="KO1137">
        <v>27.2075</v>
      </c>
      <c r="KP1137">
        <v>34.270000000000003</v>
      </c>
      <c r="KQ1137">
        <v>16.675000000000001</v>
      </c>
      <c r="KU1137">
        <v>5</v>
      </c>
      <c r="KV1137">
        <v>12.68</v>
      </c>
      <c r="KX1137">
        <v>43.249000000000002</v>
      </c>
      <c r="KZ1137">
        <v>40.78</v>
      </c>
      <c r="LB1137">
        <v>12.192399999999999</v>
      </c>
      <c r="LE1137">
        <v>44.2</v>
      </c>
      <c r="LG1137">
        <v>27.34</v>
      </c>
      <c r="LH1137">
        <v>9.7662999999999993</v>
      </c>
      <c r="LI1137">
        <v>24.19</v>
      </c>
      <c r="LK1137">
        <v>41.164999999999999</v>
      </c>
      <c r="LL1137">
        <v>21.405000000000001</v>
      </c>
      <c r="LM1137">
        <v>48.198</v>
      </c>
      <c r="LN1137">
        <v>41.05</v>
      </c>
      <c r="LO1137">
        <v>69.28</v>
      </c>
      <c r="LP1137">
        <v>20.049499999999998</v>
      </c>
      <c r="LR1137">
        <v>32.46</v>
      </c>
      <c r="LS1137">
        <v>47.76</v>
      </c>
      <c r="LT1137">
        <v>14.530799999999999</v>
      </c>
      <c r="LU1137">
        <v>61.64</v>
      </c>
      <c r="LV1137">
        <v>42.4</v>
      </c>
      <c r="LX1137">
        <v>19.654599999999999</v>
      </c>
      <c r="MC1137">
        <v>15.7667</v>
      </c>
      <c r="MD1137">
        <v>62.4</v>
      </c>
      <c r="ME1137">
        <v>16.820799999999998</v>
      </c>
      <c r="MF1137">
        <v>22.574999999999999</v>
      </c>
      <c r="MH1137">
        <v>32.47</v>
      </c>
      <c r="MJ1137">
        <v>21.3</v>
      </c>
      <c r="MM1137">
        <v>11.607699999999999</v>
      </c>
      <c r="MN1137">
        <v>41.42</v>
      </c>
      <c r="MP1137">
        <v>31.61</v>
      </c>
      <c r="MR1137">
        <v>12.82</v>
      </c>
      <c r="MU1137">
        <v>31.74</v>
      </c>
      <c r="MV1137">
        <v>44</v>
      </c>
      <c r="MW1137">
        <v>7.9124999999999996</v>
      </c>
      <c r="MY1137">
        <v>29.7</v>
      </c>
      <c r="MZ1137">
        <v>14.2958</v>
      </c>
      <c r="NB1137">
        <v>57.363199999999999</v>
      </c>
      <c r="NE1137">
        <v>23.15</v>
      </c>
      <c r="NG1137">
        <v>13.5002</v>
      </c>
      <c r="NH1137">
        <v>29.3</v>
      </c>
      <c r="NI1137">
        <v>37.35</v>
      </c>
      <c r="NK1137">
        <v>4.83</v>
      </c>
      <c r="NM1137">
        <v>41</v>
      </c>
      <c r="NQ1137">
        <v>23.824999999999999</v>
      </c>
      <c r="NT1137">
        <v>19.515000000000001</v>
      </c>
      <c r="NU1137">
        <v>45.93</v>
      </c>
      <c r="NV1137">
        <v>18.813300000000002</v>
      </c>
      <c r="NX1137">
        <v>92.1</v>
      </c>
      <c r="NY1137">
        <v>31.35</v>
      </c>
      <c r="OA1137">
        <v>31.71</v>
      </c>
      <c r="OJ1137">
        <v>17.1205</v>
      </c>
      <c r="OK1137">
        <v>42.994999999999997</v>
      </c>
      <c r="ON1137">
        <v>59.2</v>
      </c>
      <c r="OO1137">
        <v>38.19</v>
      </c>
      <c r="OS1137">
        <v>29.5946</v>
      </c>
      <c r="OU1137">
        <v>15.99</v>
      </c>
      <c r="OV1137">
        <v>20.49</v>
      </c>
      <c r="OW1137">
        <v>18.420000000000002</v>
      </c>
      <c r="OY1137">
        <v>8.4529999999999994</v>
      </c>
      <c r="PA1137">
        <v>15.85</v>
      </c>
      <c r="PB1137">
        <v>30.25</v>
      </c>
      <c r="PC1137">
        <v>5.9165000000000001</v>
      </c>
      <c r="PD1137">
        <v>79.8</v>
      </c>
      <c r="PH1137">
        <v>12.135</v>
      </c>
      <c r="PJ1137">
        <v>19.981300000000001</v>
      </c>
      <c r="PM1137">
        <v>24</v>
      </c>
      <c r="PN1137">
        <v>9.81</v>
      </c>
      <c r="PP1137">
        <v>27.539300000000001</v>
      </c>
      <c r="PY1137">
        <v>54</v>
      </c>
      <c r="QD1137">
        <v>31.63</v>
      </c>
      <c r="QI1137">
        <v>11.9</v>
      </c>
      <c r="QJ1137">
        <v>44.18</v>
      </c>
      <c r="QK1137">
        <v>13.875</v>
      </c>
      <c r="QL1137">
        <v>61.89</v>
      </c>
      <c r="QM1137">
        <v>18.832999999999998</v>
      </c>
      <c r="QN1137">
        <v>18.125</v>
      </c>
      <c r="QS1137">
        <v>7.4667000000000003</v>
      </c>
      <c r="QT1137">
        <v>28.76</v>
      </c>
      <c r="QU1137">
        <v>34.729999999999997</v>
      </c>
      <c r="QV1137">
        <v>20.92</v>
      </c>
      <c r="QX1137">
        <v>11.904999999999999</v>
      </c>
      <c r="RA1137">
        <v>72.97</v>
      </c>
      <c r="RB1137">
        <v>28.52</v>
      </c>
      <c r="RE1137">
        <v>17</v>
      </c>
      <c r="RF1137">
        <v>52.22</v>
      </c>
      <c r="RK1137">
        <v>7.53</v>
      </c>
      <c r="RL1137">
        <v>35.11</v>
      </c>
      <c r="RM1137">
        <v>36.801200000000001</v>
      </c>
      <c r="RN1137">
        <v>41.96</v>
      </c>
      <c r="RT1137">
        <v>80.27</v>
      </c>
      <c r="RV1137">
        <v>11.404999999999999</v>
      </c>
      <c r="RW1137">
        <v>13.8</v>
      </c>
      <c r="RY1137">
        <v>27</v>
      </c>
      <c r="SC1137">
        <v>19.841999999999999</v>
      </c>
      <c r="SD1137">
        <v>34.81</v>
      </c>
      <c r="SH1137">
        <v>26.49</v>
      </c>
    </row>
    <row r="1138" spans="1:502">
      <c r="A1138" s="1">
        <v>38118</v>
      </c>
      <c r="C1138">
        <v>42.139299999999999</v>
      </c>
      <c r="D1138">
        <v>32.411799999999999</v>
      </c>
      <c r="F1138">
        <v>43.18</v>
      </c>
      <c r="G1138">
        <v>36.549999999999997</v>
      </c>
      <c r="H1138">
        <v>35.19</v>
      </c>
      <c r="I1138">
        <v>45.48</v>
      </c>
      <c r="J1138">
        <v>25.024999999999999</v>
      </c>
      <c r="L1138">
        <v>22.674499999999998</v>
      </c>
      <c r="N1138">
        <v>42.6</v>
      </c>
      <c r="P1138">
        <v>30.25</v>
      </c>
      <c r="Q1138">
        <v>9.1301000000000005</v>
      </c>
      <c r="R1138">
        <v>33.49</v>
      </c>
      <c r="S1138">
        <v>87.13</v>
      </c>
      <c r="U1138">
        <v>55.14</v>
      </c>
      <c r="V1138">
        <v>26.45</v>
      </c>
      <c r="W1138">
        <v>46.4</v>
      </c>
      <c r="X1138">
        <v>84.15</v>
      </c>
      <c r="Z1138">
        <v>39.215000000000003</v>
      </c>
      <c r="AC1138">
        <v>34.93</v>
      </c>
      <c r="AD1138">
        <v>35.909999999999997</v>
      </c>
      <c r="AE1138">
        <v>53.04</v>
      </c>
      <c r="AF1138">
        <v>24.49</v>
      </c>
      <c r="AG1138">
        <v>40.270000000000003</v>
      </c>
      <c r="AH1138">
        <v>41.575000000000003</v>
      </c>
      <c r="AJ1138">
        <v>54.53</v>
      </c>
      <c r="AQ1138">
        <v>456.9</v>
      </c>
      <c r="AR1138">
        <v>1182.3449000000001</v>
      </c>
      <c r="AS1138">
        <v>33.150199999999998</v>
      </c>
      <c r="AT1138">
        <v>12.3599</v>
      </c>
      <c r="AW1138">
        <v>38.665100000000002</v>
      </c>
      <c r="AY1138">
        <v>19.5839</v>
      </c>
      <c r="AZ1138">
        <v>39.49</v>
      </c>
      <c r="BA1138">
        <v>45.411700000000003</v>
      </c>
      <c r="BB1138">
        <v>39.4</v>
      </c>
      <c r="BC1138">
        <v>29.03</v>
      </c>
      <c r="BD1138">
        <v>23.736699999999999</v>
      </c>
      <c r="BE1138">
        <v>26.895</v>
      </c>
      <c r="BF1138">
        <v>25.95</v>
      </c>
      <c r="BG1138">
        <v>40.86</v>
      </c>
      <c r="BH1138">
        <v>17.02</v>
      </c>
      <c r="BK1138">
        <v>84.25</v>
      </c>
      <c r="BL1138">
        <v>60.36</v>
      </c>
      <c r="BM1138">
        <v>7.9013</v>
      </c>
      <c r="BN1138">
        <v>30.633900000000001</v>
      </c>
      <c r="BO1138">
        <v>53.33</v>
      </c>
      <c r="BP1138">
        <v>17.188700000000001</v>
      </c>
      <c r="BQ1138">
        <v>49.77</v>
      </c>
      <c r="BR1138">
        <v>58.64</v>
      </c>
      <c r="BS1138">
        <v>34.746699999999997</v>
      </c>
      <c r="BT1138">
        <v>22.69</v>
      </c>
      <c r="BU1138">
        <v>39.299999999999997</v>
      </c>
      <c r="BV1138">
        <v>25.45</v>
      </c>
      <c r="BX1138">
        <v>12.317299999999999</v>
      </c>
      <c r="BY1138">
        <v>2.9624999999999999</v>
      </c>
      <c r="BZ1138">
        <v>27.06</v>
      </c>
      <c r="CA1138">
        <v>13.42</v>
      </c>
      <c r="CD1138">
        <v>40.98</v>
      </c>
      <c r="CF1138">
        <v>29.27</v>
      </c>
      <c r="CG1138">
        <v>21.42</v>
      </c>
      <c r="CH1138">
        <v>17.394600000000001</v>
      </c>
      <c r="CI1138">
        <v>51.57</v>
      </c>
      <c r="CJ1138">
        <v>8.08</v>
      </c>
      <c r="CK1138">
        <v>28.535</v>
      </c>
      <c r="CL1138">
        <v>51.42</v>
      </c>
      <c r="CN1138">
        <v>22.395099999999999</v>
      </c>
      <c r="CO1138">
        <v>37.74</v>
      </c>
      <c r="CP1138">
        <v>40.5</v>
      </c>
      <c r="CQ1138">
        <v>11.48</v>
      </c>
      <c r="CR1138">
        <v>13.808</v>
      </c>
      <c r="CS1138">
        <v>16.986799999999999</v>
      </c>
      <c r="CT1138">
        <v>44.29</v>
      </c>
      <c r="CU1138">
        <v>32.450000000000003</v>
      </c>
      <c r="CV1138">
        <v>30.815000000000001</v>
      </c>
      <c r="CW1138">
        <v>30.783999999999999</v>
      </c>
      <c r="CY1138">
        <v>34.146299999999997</v>
      </c>
      <c r="CZ1138">
        <v>28.574999999999999</v>
      </c>
      <c r="DA1138">
        <v>28.74</v>
      </c>
      <c r="DB1138">
        <v>18.59</v>
      </c>
      <c r="DC1138">
        <v>29.01</v>
      </c>
      <c r="DD1138">
        <v>13.1325</v>
      </c>
      <c r="DE1138">
        <v>51.38</v>
      </c>
      <c r="DF1138">
        <v>24.38</v>
      </c>
      <c r="DG1138">
        <v>22.96</v>
      </c>
      <c r="DI1138">
        <v>74.5</v>
      </c>
      <c r="DJ1138">
        <v>11.93</v>
      </c>
      <c r="DK1138">
        <v>71.180000000000007</v>
      </c>
      <c r="DL1138">
        <v>23.4</v>
      </c>
      <c r="DM1138">
        <v>10.210000000000001</v>
      </c>
      <c r="DN1138">
        <v>14.38</v>
      </c>
      <c r="DO1138">
        <v>30.69</v>
      </c>
      <c r="DP1138">
        <v>16.79</v>
      </c>
      <c r="DQ1138">
        <v>14.685</v>
      </c>
      <c r="DR1138">
        <v>22.28</v>
      </c>
      <c r="DS1138">
        <v>45.774999999999999</v>
      </c>
      <c r="DT1138">
        <v>23.36</v>
      </c>
      <c r="DU1138">
        <v>35.97</v>
      </c>
      <c r="DV1138">
        <v>51.49</v>
      </c>
      <c r="DW1138">
        <v>14.45</v>
      </c>
      <c r="DX1138">
        <v>54.27</v>
      </c>
      <c r="DY1138">
        <v>20.4969</v>
      </c>
      <c r="DZ1138">
        <v>20.073499999999999</v>
      </c>
      <c r="EA1138">
        <v>12.56</v>
      </c>
      <c r="EC1138">
        <v>44.414999999999999</v>
      </c>
      <c r="EE1138">
        <v>7.57</v>
      </c>
      <c r="EF1138">
        <v>31.12</v>
      </c>
      <c r="EH1138">
        <v>10.25</v>
      </c>
      <c r="EI1138">
        <v>15.55</v>
      </c>
      <c r="EK1138">
        <v>42.16</v>
      </c>
      <c r="EL1138">
        <v>24.935400000000001</v>
      </c>
      <c r="EM1138">
        <v>21.78</v>
      </c>
      <c r="EN1138">
        <v>14.6</v>
      </c>
      <c r="EO1138">
        <v>35</v>
      </c>
      <c r="EP1138">
        <v>19.875</v>
      </c>
      <c r="ER1138">
        <v>41.98</v>
      </c>
      <c r="ET1138">
        <v>60.232199999999999</v>
      </c>
      <c r="EU1138">
        <v>20.37</v>
      </c>
      <c r="EV1138">
        <v>42.52</v>
      </c>
      <c r="EX1138">
        <v>8.5749999999999993</v>
      </c>
      <c r="EY1138">
        <v>22.33</v>
      </c>
      <c r="EZ1138">
        <v>43.58</v>
      </c>
      <c r="FA1138">
        <v>15.1379</v>
      </c>
      <c r="FB1138">
        <v>73.849999999999994</v>
      </c>
      <c r="FC1138">
        <v>20</v>
      </c>
      <c r="FE1138">
        <v>43.54</v>
      </c>
      <c r="FF1138">
        <v>18.986699999999999</v>
      </c>
      <c r="FG1138">
        <v>24.98</v>
      </c>
      <c r="FH1138">
        <v>11.1632</v>
      </c>
      <c r="FI1138">
        <v>43.82</v>
      </c>
      <c r="FJ1138">
        <v>24.1783</v>
      </c>
      <c r="FL1138">
        <v>38.875</v>
      </c>
      <c r="FM1138">
        <v>50.87</v>
      </c>
      <c r="FN1138">
        <v>19.954999999999998</v>
      </c>
      <c r="FO1138">
        <v>38.08</v>
      </c>
      <c r="FQ1138">
        <v>68.546800000000005</v>
      </c>
      <c r="FS1138">
        <v>38.799999999999997</v>
      </c>
      <c r="FT1138">
        <v>22.78</v>
      </c>
      <c r="FU1138">
        <v>36.700000000000003</v>
      </c>
      <c r="FW1138">
        <v>8.4425000000000008</v>
      </c>
      <c r="FX1138">
        <v>7.8591999999999995</v>
      </c>
      <c r="FY1138">
        <v>11.3325</v>
      </c>
      <c r="FZ1138">
        <v>23.62</v>
      </c>
      <c r="GA1138">
        <v>17.940000000000001</v>
      </c>
      <c r="GB1138">
        <v>44.201999999999998</v>
      </c>
      <c r="GC1138">
        <v>27.55</v>
      </c>
      <c r="GD1138">
        <v>14.7875</v>
      </c>
      <c r="GE1138">
        <v>16.96</v>
      </c>
      <c r="GF1138">
        <v>21.866</v>
      </c>
      <c r="GG1138">
        <v>40.11</v>
      </c>
      <c r="GH1138">
        <v>8.8026999999999997</v>
      </c>
      <c r="GI1138">
        <v>16.6067</v>
      </c>
      <c r="GJ1138">
        <v>26.51</v>
      </c>
      <c r="GK1138">
        <v>35.633299999999998</v>
      </c>
      <c r="GL1138">
        <v>18.8278</v>
      </c>
      <c r="GM1138">
        <v>53.78</v>
      </c>
      <c r="GN1138">
        <v>31.6</v>
      </c>
      <c r="GO1138">
        <v>27.897100000000002</v>
      </c>
      <c r="GP1138">
        <v>23.094999999999999</v>
      </c>
      <c r="GQ1138">
        <v>36.85</v>
      </c>
      <c r="GR1138">
        <v>53.02</v>
      </c>
      <c r="GS1138">
        <v>28.704999999999998</v>
      </c>
      <c r="GT1138">
        <v>36.24</v>
      </c>
      <c r="GU1138">
        <v>20.647500000000001</v>
      </c>
      <c r="GV1138">
        <v>20.07</v>
      </c>
      <c r="GW1138">
        <v>31.87</v>
      </c>
      <c r="GX1138">
        <v>28.52</v>
      </c>
      <c r="GY1138">
        <v>33.090000000000003</v>
      </c>
      <c r="GZ1138">
        <v>22.13</v>
      </c>
      <c r="HA1138">
        <v>27.815000000000001</v>
      </c>
      <c r="HB1138">
        <v>10.119999999999999</v>
      </c>
      <c r="HC1138">
        <v>36.409999999999997</v>
      </c>
      <c r="HD1138">
        <v>51.01</v>
      </c>
      <c r="HE1138">
        <v>32.9</v>
      </c>
      <c r="HF1138">
        <v>7.7866999999999997</v>
      </c>
      <c r="HG1138">
        <v>27.99</v>
      </c>
      <c r="HH1138">
        <v>33.729999999999997</v>
      </c>
      <c r="HI1138">
        <v>13.91</v>
      </c>
      <c r="HJ1138">
        <v>41</v>
      </c>
      <c r="HK1138">
        <v>40.93</v>
      </c>
      <c r="HL1138">
        <v>63.12</v>
      </c>
      <c r="HM1138">
        <v>38.14</v>
      </c>
      <c r="HN1138">
        <v>10.335000000000001</v>
      </c>
      <c r="HP1138">
        <v>26.695</v>
      </c>
      <c r="HQ1138">
        <v>28.77</v>
      </c>
      <c r="HR1138">
        <v>37.15</v>
      </c>
      <c r="HS1138">
        <v>11.734999999999999</v>
      </c>
      <c r="HT1138">
        <v>22.022200000000002</v>
      </c>
      <c r="HU1138">
        <v>21.79</v>
      </c>
      <c r="HV1138">
        <v>19.7807</v>
      </c>
      <c r="HX1138">
        <v>14.23</v>
      </c>
      <c r="HY1138">
        <v>30.664999999999999</v>
      </c>
      <c r="HZ1138">
        <v>14.19</v>
      </c>
      <c r="IA1138">
        <v>10.228999999999999</v>
      </c>
      <c r="IB1138">
        <v>36.754399999999997</v>
      </c>
      <c r="IC1138">
        <v>18.811499999999999</v>
      </c>
      <c r="ID1138">
        <v>11.18</v>
      </c>
      <c r="IE1138">
        <v>34.279499999999999</v>
      </c>
      <c r="IF1138">
        <v>42.35</v>
      </c>
      <c r="IG1138">
        <v>23.307600000000001</v>
      </c>
      <c r="IH1138">
        <v>63.72</v>
      </c>
      <c r="II1138">
        <v>8.6556999999999995</v>
      </c>
      <c r="IJ1138">
        <v>15.105</v>
      </c>
      <c r="IK1138">
        <v>34.460500000000003</v>
      </c>
      <c r="IM1138">
        <v>8.1199999999999992</v>
      </c>
      <c r="IS1138">
        <v>32.884999999999998</v>
      </c>
      <c r="IV1138">
        <v>34.81</v>
      </c>
      <c r="IW1138">
        <v>18.05</v>
      </c>
      <c r="IZ1138">
        <v>50.015000000000001</v>
      </c>
      <c r="JA1138">
        <v>19.7</v>
      </c>
      <c r="JC1138">
        <v>32.673900000000003</v>
      </c>
      <c r="JE1138">
        <v>53.5015</v>
      </c>
      <c r="JI1138">
        <v>19.552499999999998</v>
      </c>
      <c r="JJ1138">
        <v>6.85</v>
      </c>
      <c r="JO1138">
        <v>84.78</v>
      </c>
      <c r="JU1138">
        <v>29.48</v>
      </c>
      <c r="JW1138">
        <v>7.5933000000000002</v>
      </c>
      <c r="JY1138">
        <v>21.5</v>
      </c>
      <c r="KD1138">
        <v>25.39</v>
      </c>
      <c r="KH1138">
        <v>29.27</v>
      </c>
      <c r="KI1138">
        <v>46.52</v>
      </c>
      <c r="KJ1138">
        <v>25.39</v>
      </c>
      <c r="KK1138">
        <v>4.8499999999999996</v>
      </c>
      <c r="KN1138">
        <v>28.25</v>
      </c>
      <c r="KO1138">
        <v>28.675599999999999</v>
      </c>
      <c r="KP1138">
        <v>35.299999999999997</v>
      </c>
      <c r="KQ1138">
        <v>16.835000000000001</v>
      </c>
      <c r="KU1138">
        <v>5.0199999999999996</v>
      </c>
      <c r="KV1138">
        <v>12.58</v>
      </c>
      <c r="KX1138">
        <v>43.531199999999998</v>
      </c>
      <c r="KZ1138">
        <v>41.62</v>
      </c>
      <c r="LB1138">
        <v>12.4572</v>
      </c>
      <c r="LE1138">
        <v>44.2</v>
      </c>
      <c r="LG1138">
        <v>27.44</v>
      </c>
      <c r="LH1138">
        <v>9.9625000000000004</v>
      </c>
      <c r="LI1138">
        <v>24.53</v>
      </c>
      <c r="LK1138">
        <v>41.317999999999998</v>
      </c>
      <c r="LL1138">
        <v>21.984999999999999</v>
      </c>
      <c r="LM1138">
        <v>48.353000000000002</v>
      </c>
      <c r="LN1138">
        <v>41.72</v>
      </c>
      <c r="LO1138">
        <v>69.849999999999994</v>
      </c>
      <c r="LP1138">
        <v>20.070799999999998</v>
      </c>
      <c r="LR1138">
        <v>32.4</v>
      </c>
      <c r="LS1138">
        <v>47.53</v>
      </c>
      <c r="LT1138">
        <v>14.610900000000001</v>
      </c>
      <c r="LU1138">
        <v>63.4</v>
      </c>
      <c r="LV1138">
        <v>42.95</v>
      </c>
      <c r="LX1138">
        <v>19.950099999999999</v>
      </c>
      <c r="MC1138">
        <v>16.100000000000001</v>
      </c>
      <c r="MD1138">
        <v>63.53</v>
      </c>
      <c r="ME1138">
        <v>16.8246</v>
      </c>
      <c r="MF1138">
        <v>22.625</v>
      </c>
      <c r="MH1138">
        <v>32.33</v>
      </c>
      <c r="MJ1138">
        <v>21.65</v>
      </c>
      <c r="MM1138">
        <v>11.747299999999999</v>
      </c>
      <c r="MN1138">
        <v>41.774999999999999</v>
      </c>
      <c r="MP1138">
        <v>32.6</v>
      </c>
      <c r="MR1138">
        <v>13.2</v>
      </c>
      <c r="MU1138">
        <v>31.93</v>
      </c>
      <c r="MV1138">
        <v>44.19</v>
      </c>
      <c r="MW1138">
        <v>8.0250000000000004</v>
      </c>
      <c r="MY1138">
        <v>31.05</v>
      </c>
      <c r="MZ1138">
        <v>14.709199999999999</v>
      </c>
      <c r="NB1138">
        <v>57.670099999999998</v>
      </c>
      <c r="NE1138">
        <v>23.8</v>
      </c>
      <c r="NG1138">
        <v>13.5686</v>
      </c>
      <c r="NH1138">
        <v>29.68</v>
      </c>
      <c r="NI1138">
        <v>37.03</v>
      </c>
      <c r="NK1138">
        <v>5.16</v>
      </c>
      <c r="NM1138">
        <v>40.78</v>
      </c>
      <c r="NQ1138">
        <v>24.125</v>
      </c>
      <c r="NT1138">
        <v>19.605</v>
      </c>
      <c r="NU1138">
        <v>46.89</v>
      </c>
      <c r="NV1138">
        <v>18.753299999999999</v>
      </c>
      <c r="NX1138">
        <v>93.11</v>
      </c>
      <c r="NY1138">
        <v>31.15</v>
      </c>
      <c r="OA1138">
        <v>31.66</v>
      </c>
      <c r="OJ1138">
        <v>17.652799999999999</v>
      </c>
      <c r="OK1138">
        <v>43.08</v>
      </c>
      <c r="ON1138">
        <v>58.79</v>
      </c>
      <c r="OO1138">
        <v>38.25</v>
      </c>
      <c r="OS1138">
        <v>29.924299999999999</v>
      </c>
      <c r="OU1138">
        <v>16.29</v>
      </c>
      <c r="OV1138">
        <v>21.035</v>
      </c>
      <c r="OW1138">
        <v>18.434999999999999</v>
      </c>
      <c r="OY1138">
        <v>8.5380000000000003</v>
      </c>
      <c r="PA1138">
        <v>15.67</v>
      </c>
      <c r="PB1138">
        <v>30.19</v>
      </c>
      <c r="PC1138">
        <v>6.0778999999999996</v>
      </c>
      <c r="PD1138">
        <v>80.900000000000006</v>
      </c>
      <c r="PH1138">
        <v>12.5</v>
      </c>
      <c r="PJ1138">
        <v>19.641500000000001</v>
      </c>
      <c r="PM1138">
        <v>24.26</v>
      </c>
      <c r="PN1138">
        <v>10.3</v>
      </c>
      <c r="PP1138">
        <v>27.8066</v>
      </c>
      <c r="PY1138">
        <v>54.32</v>
      </c>
      <c r="QD1138">
        <v>32.11</v>
      </c>
      <c r="QI1138">
        <v>11.9475</v>
      </c>
      <c r="QJ1138">
        <v>44.8</v>
      </c>
      <c r="QK1138">
        <v>14.07</v>
      </c>
      <c r="QL1138">
        <v>62.34</v>
      </c>
      <c r="QM1138">
        <v>18.8995</v>
      </c>
      <c r="QN1138">
        <v>18.495000000000001</v>
      </c>
      <c r="QS1138">
        <v>7.4333</v>
      </c>
      <c r="QT1138">
        <v>29.45</v>
      </c>
      <c r="QU1138">
        <v>35.049999999999997</v>
      </c>
      <c r="QV1138">
        <v>21.445</v>
      </c>
      <c r="QX1138">
        <v>11.88</v>
      </c>
      <c r="RA1138">
        <v>72.95</v>
      </c>
      <c r="RB1138">
        <v>29.11</v>
      </c>
      <c r="RE1138">
        <v>17</v>
      </c>
      <c r="RF1138">
        <v>52.68</v>
      </c>
      <c r="RK1138">
        <v>7.5</v>
      </c>
      <c r="RL1138">
        <v>35.6</v>
      </c>
      <c r="RM1138">
        <v>36.930799999999998</v>
      </c>
      <c r="RN1138">
        <v>42.03</v>
      </c>
      <c r="RT1138">
        <v>81.099999999999994</v>
      </c>
      <c r="RV1138">
        <v>11.175000000000001</v>
      </c>
      <c r="RW1138">
        <v>13.79</v>
      </c>
      <c r="RY1138">
        <v>27.533000000000001</v>
      </c>
      <c r="SC1138">
        <v>20.225000000000001</v>
      </c>
      <c r="SD1138">
        <v>35.299999999999997</v>
      </c>
      <c r="SH1138">
        <v>27.35</v>
      </c>
    </row>
    <row r="1139" spans="1:502">
      <c r="A1139" s="1">
        <v>38119</v>
      </c>
      <c r="C1139">
        <v>42.200499999999998</v>
      </c>
      <c r="D1139">
        <v>32.519399999999997</v>
      </c>
      <c r="F1139">
        <v>43.58</v>
      </c>
      <c r="G1139">
        <v>37.43</v>
      </c>
      <c r="H1139">
        <v>35.770000000000003</v>
      </c>
      <c r="I1139">
        <v>45.914999999999999</v>
      </c>
      <c r="J1139">
        <v>24.96</v>
      </c>
      <c r="L1139">
        <v>22.694199999999999</v>
      </c>
      <c r="N1139">
        <v>43</v>
      </c>
      <c r="P1139">
        <v>30.4</v>
      </c>
      <c r="Q1139">
        <v>9.1301000000000005</v>
      </c>
      <c r="R1139">
        <v>33.53</v>
      </c>
      <c r="S1139">
        <v>86.81</v>
      </c>
      <c r="U1139">
        <v>55.24</v>
      </c>
      <c r="V1139">
        <v>26.07</v>
      </c>
      <c r="W1139">
        <v>46.85</v>
      </c>
      <c r="X1139">
        <v>85.35</v>
      </c>
      <c r="Z1139">
        <v>40.17</v>
      </c>
      <c r="AC1139">
        <v>35.28</v>
      </c>
      <c r="AD1139">
        <v>35.71</v>
      </c>
      <c r="AE1139">
        <v>53.07</v>
      </c>
      <c r="AF1139">
        <v>24.5</v>
      </c>
      <c r="AG1139">
        <v>40.799999999999997</v>
      </c>
      <c r="AH1139">
        <v>42.244999999999997</v>
      </c>
      <c r="AJ1139">
        <v>55.06</v>
      </c>
      <c r="AQ1139">
        <v>463.1</v>
      </c>
      <c r="AR1139">
        <v>1193.7376999999999</v>
      </c>
      <c r="AS1139">
        <v>33.19</v>
      </c>
      <c r="AT1139">
        <v>11.5244</v>
      </c>
      <c r="AW1139">
        <v>39.424199999999999</v>
      </c>
      <c r="AY1139">
        <v>19.7227</v>
      </c>
      <c r="AZ1139">
        <v>39.729999999999997</v>
      </c>
      <c r="BA1139">
        <v>45.31</v>
      </c>
      <c r="BB1139">
        <v>38.94</v>
      </c>
      <c r="BC1139">
        <v>29.19</v>
      </c>
      <c r="BD1139">
        <v>24.05</v>
      </c>
      <c r="BE1139">
        <v>27.23</v>
      </c>
      <c r="BF1139">
        <v>26.05</v>
      </c>
      <c r="BG1139">
        <v>40.15</v>
      </c>
      <c r="BH1139">
        <v>17.14</v>
      </c>
      <c r="BK1139">
        <v>84.79</v>
      </c>
      <c r="BL1139">
        <v>60.34</v>
      </c>
      <c r="BM1139">
        <v>8.0913000000000004</v>
      </c>
      <c r="BN1139">
        <v>30.464300000000001</v>
      </c>
      <c r="BO1139">
        <v>53.6</v>
      </c>
      <c r="BP1139">
        <v>17.221299999999999</v>
      </c>
      <c r="BQ1139">
        <v>49</v>
      </c>
      <c r="BR1139">
        <v>57.79</v>
      </c>
      <c r="BS1139">
        <v>34.659999999999997</v>
      </c>
      <c r="BT1139">
        <v>23.05</v>
      </c>
      <c r="BU1139">
        <v>39.33</v>
      </c>
      <c r="BV1139">
        <v>25.57</v>
      </c>
      <c r="BX1139">
        <v>12.274699999999999</v>
      </c>
      <c r="BY1139">
        <v>3.0032999999999999</v>
      </c>
      <c r="BZ1139">
        <v>26.76</v>
      </c>
      <c r="CA1139">
        <v>13.24</v>
      </c>
      <c r="CD1139">
        <v>40.92</v>
      </c>
      <c r="CF1139">
        <v>29.3</v>
      </c>
      <c r="CG1139">
        <v>21.68</v>
      </c>
      <c r="CH1139">
        <v>17.218800000000002</v>
      </c>
      <c r="CI1139">
        <v>50.89</v>
      </c>
      <c r="CJ1139">
        <v>8.14</v>
      </c>
      <c r="CK1139">
        <v>28.454999999999998</v>
      </c>
      <c r="CL1139">
        <v>51.28</v>
      </c>
      <c r="CN1139">
        <v>22.2239</v>
      </c>
      <c r="CO1139">
        <v>37.85</v>
      </c>
      <c r="CP1139">
        <v>41.2</v>
      </c>
      <c r="CQ1139">
        <v>11.46</v>
      </c>
      <c r="CR1139">
        <v>13.6</v>
      </c>
      <c r="CS1139">
        <v>17.322199999999999</v>
      </c>
      <c r="CT1139">
        <v>44.35</v>
      </c>
      <c r="CU1139">
        <v>32.32</v>
      </c>
      <c r="CV1139">
        <v>30.875</v>
      </c>
      <c r="CW1139">
        <v>30.7591</v>
      </c>
      <c r="CY1139">
        <v>33.325400000000002</v>
      </c>
      <c r="CZ1139">
        <v>28.734999999999999</v>
      </c>
      <c r="DA1139">
        <v>28.47</v>
      </c>
      <c r="DB1139">
        <v>18.38</v>
      </c>
      <c r="DC1139">
        <v>29.074999999999999</v>
      </c>
      <c r="DD1139">
        <v>13.25</v>
      </c>
      <c r="DE1139">
        <v>51.09</v>
      </c>
      <c r="DF1139">
        <v>24.43</v>
      </c>
      <c r="DG1139">
        <v>22.78</v>
      </c>
      <c r="DI1139">
        <v>74.8</v>
      </c>
      <c r="DJ1139">
        <v>11.87</v>
      </c>
      <c r="DK1139">
        <v>71.3</v>
      </c>
      <c r="DL1139">
        <v>23.905000000000001</v>
      </c>
      <c r="DM1139">
        <v>9.9450000000000003</v>
      </c>
      <c r="DN1139">
        <v>14.49</v>
      </c>
      <c r="DO1139">
        <v>30.484999999999999</v>
      </c>
      <c r="DP1139">
        <v>16.783300000000001</v>
      </c>
      <c r="DQ1139">
        <v>14.57</v>
      </c>
      <c r="DR1139">
        <v>22.43</v>
      </c>
      <c r="DS1139">
        <v>46.354999999999997</v>
      </c>
      <c r="DT1139">
        <v>23.315000000000001</v>
      </c>
      <c r="DU1139">
        <v>36.119999999999997</v>
      </c>
      <c r="DV1139">
        <v>51.23</v>
      </c>
      <c r="DW1139">
        <v>14.48</v>
      </c>
      <c r="DX1139">
        <v>53.48</v>
      </c>
      <c r="DY1139">
        <v>20.2607</v>
      </c>
      <c r="DZ1139">
        <v>19.946100000000001</v>
      </c>
      <c r="EA1139">
        <v>12.585000000000001</v>
      </c>
      <c r="EC1139">
        <v>44.32</v>
      </c>
      <c r="EE1139">
        <v>7.5350000000000001</v>
      </c>
      <c r="EF1139">
        <v>31.47</v>
      </c>
      <c r="EH1139">
        <v>10.33</v>
      </c>
      <c r="EI1139">
        <v>16.100000000000001</v>
      </c>
      <c r="EK1139">
        <v>42.79</v>
      </c>
      <c r="EL1139">
        <v>25.374400000000001</v>
      </c>
      <c r="EM1139">
        <v>21.36</v>
      </c>
      <c r="EN1139">
        <v>14.41</v>
      </c>
      <c r="EO1139">
        <v>34.82</v>
      </c>
      <c r="EP1139">
        <v>20.25</v>
      </c>
      <c r="ER1139">
        <v>41.79</v>
      </c>
      <c r="ET1139">
        <v>60.307499999999997</v>
      </c>
      <c r="EU1139">
        <v>20.3</v>
      </c>
      <c r="EV1139">
        <v>42.5</v>
      </c>
      <c r="EX1139">
        <v>8.43</v>
      </c>
      <c r="EY1139">
        <v>22.46</v>
      </c>
      <c r="EZ1139">
        <v>43.83</v>
      </c>
      <c r="FA1139">
        <v>15.021100000000001</v>
      </c>
      <c r="FB1139">
        <v>73.709999999999994</v>
      </c>
      <c r="FC1139">
        <v>20</v>
      </c>
      <c r="FE1139">
        <v>44.65</v>
      </c>
      <c r="FF1139">
        <v>18.966699999999999</v>
      </c>
      <c r="FG1139">
        <v>24.774999999999999</v>
      </c>
      <c r="FH1139">
        <v>11.1046</v>
      </c>
      <c r="FI1139">
        <v>44.07</v>
      </c>
      <c r="FJ1139">
        <v>24.3628</v>
      </c>
      <c r="FL1139">
        <v>38.74</v>
      </c>
      <c r="FM1139">
        <v>50.6</v>
      </c>
      <c r="FN1139">
        <v>20.05</v>
      </c>
      <c r="FO1139">
        <v>37.299999999999997</v>
      </c>
      <c r="FQ1139">
        <v>69.096699999999998</v>
      </c>
      <c r="FS1139">
        <v>38.64</v>
      </c>
      <c r="FT1139">
        <v>22.91</v>
      </c>
      <c r="FU1139">
        <v>36.479999999999997</v>
      </c>
      <c r="FW1139">
        <v>8.5</v>
      </c>
      <c r="FX1139">
        <v>7.8041999999999998</v>
      </c>
      <c r="FY1139">
        <v>11.2925</v>
      </c>
      <c r="FZ1139">
        <v>23.85</v>
      </c>
      <c r="GA1139">
        <v>17.96</v>
      </c>
      <c r="GB1139">
        <v>44.892000000000003</v>
      </c>
      <c r="GC1139">
        <v>27.95</v>
      </c>
      <c r="GD1139">
        <v>14.827500000000001</v>
      </c>
      <c r="GE1139">
        <v>17.02</v>
      </c>
      <c r="GF1139">
        <v>21.851600000000001</v>
      </c>
      <c r="GG1139">
        <v>39.975000000000001</v>
      </c>
      <c r="GH1139">
        <v>8.6669999999999998</v>
      </c>
      <c r="GI1139">
        <v>16.666699999999999</v>
      </c>
      <c r="GJ1139">
        <v>26.58</v>
      </c>
      <c r="GK1139">
        <v>36.28</v>
      </c>
      <c r="GL1139">
        <v>18.795400000000001</v>
      </c>
      <c r="GM1139">
        <v>53.64</v>
      </c>
      <c r="GN1139">
        <v>31.42</v>
      </c>
      <c r="GO1139">
        <v>27.8628</v>
      </c>
      <c r="GP1139">
        <v>23.4</v>
      </c>
      <c r="GQ1139">
        <v>37.19</v>
      </c>
      <c r="GR1139">
        <v>53.26</v>
      </c>
      <c r="GS1139">
        <v>28.675000000000001</v>
      </c>
      <c r="GT1139">
        <v>36.08</v>
      </c>
      <c r="GU1139">
        <v>20.752500000000001</v>
      </c>
      <c r="GV1139">
        <v>20.18</v>
      </c>
      <c r="GW1139">
        <v>32.22</v>
      </c>
      <c r="GX1139">
        <v>27.83</v>
      </c>
      <c r="GY1139">
        <v>33.15</v>
      </c>
      <c r="GZ1139">
        <v>22.33</v>
      </c>
      <c r="HA1139">
        <v>28.35</v>
      </c>
      <c r="HB1139">
        <v>10.14</v>
      </c>
      <c r="HC1139">
        <v>36.299999999999997</v>
      </c>
      <c r="HD1139">
        <v>50.29</v>
      </c>
      <c r="HE1139">
        <v>32.909999999999997</v>
      </c>
      <c r="HF1139">
        <v>7.6444000000000001</v>
      </c>
      <c r="HG1139">
        <v>27.86</v>
      </c>
      <c r="HH1139">
        <v>34.159999999999997</v>
      </c>
      <c r="HI1139">
        <v>13.91</v>
      </c>
      <c r="HJ1139">
        <v>41.01</v>
      </c>
      <c r="HK1139">
        <v>40.39</v>
      </c>
      <c r="HL1139">
        <v>63.2</v>
      </c>
      <c r="HM1139">
        <v>37.840000000000003</v>
      </c>
      <c r="HN1139">
        <v>10.59</v>
      </c>
      <c r="HP1139">
        <v>26.704999999999998</v>
      </c>
      <c r="HQ1139">
        <v>28.89</v>
      </c>
      <c r="HR1139">
        <v>36.9</v>
      </c>
      <c r="HS1139">
        <v>11.85</v>
      </c>
      <c r="HT1139">
        <v>22.644400000000001</v>
      </c>
      <c r="HU1139">
        <v>21.73</v>
      </c>
      <c r="HV1139">
        <v>20.069600000000001</v>
      </c>
      <c r="HX1139">
        <v>14.195</v>
      </c>
      <c r="HY1139">
        <v>30.94</v>
      </c>
      <c r="HZ1139">
        <v>14</v>
      </c>
      <c r="IA1139">
        <v>10.2867</v>
      </c>
      <c r="IB1139">
        <v>36.944699999999997</v>
      </c>
      <c r="IC1139">
        <v>18.706399999999999</v>
      </c>
      <c r="ID1139">
        <v>11.2425</v>
      </c>
      <c r="IE1139">
        <v>34.547199999999997</v>
      </c>
      <c r="IF1139">
        <v>42.58</v>
      </c>
      <c r="IG1139">
        <v>23.479500000000002</v>
      </c>
      <c r="IH1139">
        <v>64.12</v>
      </c>
      <c r="II1139">
        <v>8.6556999999999995</v>
      </c>
      <c r="IJ1139">
        <v>14.984999999999999</v>
      </c>
      <c r="IK1139">
        <v>33.828200000000002</v>
      </c>
      <c r="IM1139">
        <v>8.11</v>
      </c>
      <c r="IS1139">
        <v>32.655000000000001</v>
      </c>
      <c r="IV1139">
        <v>34.65</v>
      </c>
      <c r="IW1139">
        <v>18.184999999999999</v>
      </c>
      <c r="IZ1139">
        <v>49.994999999999997</v>
      </c>
      <c r="JA1139">
        <v>19.88</v>
      </c>
      <c r="JC1139">
        <v>32.812399999999997</v>
      </c>
      <c r="JE1139">
        <v>53.652299999999997</v>
      </c>
      <c r="JI1139">
        <v>19.62</v>
      </c>
      <c r="JJ1139">
        <v>6.8766999999999996</v>
      </c>
      <c r="JO1139">
        <v>84.86</v>
      </c>
      <c r="JU1139">
        <v>29.56</v>
      </c>
      <c r="JW1139">
        <v>7.64</v>
      </c>
      <c r="JY1139">
        <v>21.5</v>
      </c>
      <c r="KD1139">
        <v>25.204999999999998</v>
      </c>
      <c r="KH1139">
        <v>29.92</v>
      </c>
      <c r="KI1139">
        <v>46.8</v>
      </c>
      <c r="KJ1139">
        <v>25.85</v>
      </c>
      <c r="KK1139">
        <v>4.95</v>
      </c>
      <c r="KN1139">
        <v>28.1</v>
      </c>
      <c r="KO1139">
        <v>28.919</v>
      </c>
      <c r="KP1139">
        <v>35</v>
      </c>
      <c r="KQ1139">
        <v>16.965</v>
      </c>
      <c r="KU1139">
        <v>5.0650000000000004</v>
      </c>
      <c r="KV1139">
        <v>12.55</v>
      </c>
      <c r="KX1139">
        <v>43.813499999999998</v>
      </c>
      <c r="KZ1139">
        <v>41.2</v>
      </c>
      <c r="LB1139">
        <v>12.5707</v>
      </c>
      <c r="LE1139">
        <v>43.81</v>
      </c>
      <c r="LG1139">
        <v>27.45</v>
      </c>
      <c r="LH1139">
        <v>9.9362999999999992</v>
      </c>
      <c r="LI1139">
        <v>24.225000000000001</v>
      </c>
      <c r="LK1139">
        <v>41.012999999999998</v>
      </c>
      <c r="LL1139">
        <v>22.03</v>
      </c>
      <c r="LM1139">
        <v>48.390999999999998</v>
      </c>
      <c r="LN1139">
        <v>42.6</v>
      </c>
      <c r="LO1139">
        <v>69.81</v>
      </c>
      <c r="LP1139">
        <v>20.262799999999999</v>
      </c>
      <c r="LR1139">
        <v>32.86</v>
      </c>
      <c r="LS1139">
        <v>47.91</v>
      </c>
      <c r="LT1139">
        <v>14.3367</v>
      </c>
      <c r="LU1139">
        <v>64.59</v>
      </c>
      <c r="LV1139">
        <v>43.39</v>
      </c>
      <c r="LX1139">
        <v>19.565100000000001</v>
      </c>
      <c r="MC1139">
        <v>15.96</v>
      </c>
      <c r="MD1139">
        <v>64.099999999999994</v>
      </c>
      <c r="ME1139">
        <v>16.668600000000001</v>
      </c>
      <c r="MF1139">
        <v>22.975000000000001</v>
      </c>
      <c r="MH1139">
        <v>34.729999999999997</v>
      </c>
      <c r="MJ1139">
        <v>21.824999999999999</v>
      </c>
      <c r="MM1139">
        <v>11.688800000000001</v>
      </c>
      <c r="MN1139">
        <v>41.24</v>
      </c>
      <c r="MP1139">
        <v>33.020000000000003</v>
      </c>
      <c r="MR1139">
        <v>13.1</v>
      </c>
      <c r="MU1139">
        <v>32.15</v>
      </c>
      <c r="MV1139">
        <v>44.1</v>
      </c>
      <c r="MW1139">
        <v>8.0225000000000009</v>
      </c>
      <c r="MY1139">
        <v>31.37</v>
      </c>
      <c r="MZ1139">
        <v>14.8439</v>
      </c>
      <c r="NB1139">
        <v>58.5717</v>
      </c>
      <c r="NE1139">
        <v>23.62</v>
      </c>
      <c r="NG1139">
        <v>13.414</v>
      </c>
      <c r="NH1139">
        <v>29.59</v>
      </c>
      <c r="NI1139">
        <v>37.08</v>
      </c>
      <c r="NK1139">
        <v>5.05</v>
      </c>
      <c r="NM1139">
        <v>41.13</v>
      </c>
      <c r="NQ1139">
        <v>24.25</v>
      </c>
      <c r="NT1139">
        <v>19.863</v>
      </c>
      <c r="NU1139">
        <v>46.16</v>
      </c>
      <c r="NV1139">
        <v>18.7</v>
      </c>
      <c r="NX1139">
        <v>92.92</v>
      </c>
      <c r="NY1139">
        <v>31.33</v>
      </c>
      <c r="OA1139">
        <v>31.925000000000001</v>
      </c>
      <c r="OJ1139">
        <v>17.625800000000002</v>
      </c>
      <c r="OK1139">
        <v>43.95</v>
      </c>
      <c r="ON1139">
        <v>58.75</v>
      </c>
      <c r="OO1139">
        <v>38.33</v>
      </c>
      <c r="OS1139">
        <v>30.325299999999999</v>
      </c>
      <c r="OU1139">
        <v>16.02</v>
      </c>
      <c r="OV1139">
        <v>20.82</v>
      </c>
      <c r="OW1139">
        <v>18.5</v>
      </c>
      <c r="OY1139">
        <v>8.5850000000000009</v>
      </c>
      <c r="PA1139">
        <v>15.8</v>
      </c>
      <c r="PB1139">
        <v>30.1</v>
      </c>
      <c r="PC1139">
        <v>6.0376000000000003</v>
      </c>
      <c r="PD1139">
        <v>79.75</v>
      </c>
      <c r="PH1139">
        <v>10.85</v>
      </c>
      <c r="PJ1139">
        <v>19.808599999999998</v>
      </c>
      <c r="PM1139">
        <v>24.4</v>
      </c>
      <c r="PN1139">
        <v>10.244999999999999</v>
      </c>
      <c r="PP1139">
        <v>28.308800000000002</v>
      </c>
      <c r="PY1139">
        <v>54.57</v>
      </c>
      <c r="QD1139">
        <v>32.39</v>
      </c>
      <c r="QI1139">
        <v>11.9375</v>
      </c>
      <c r="QJ1139">
        <v>45.05</v>
      </c>
      <c r="QK1139">
        <v>14.164999999999999</v>
      </c>
      <c r="QL1139">
        <v>61.99</v>
      </c>
      <c r="QM1139">
        <v>19.084099999999999</v>
      </c>
      <c r="QN1139">
        <v>18.585000000000001</v>
      </c>
      <c r="QS1139">
        <v>7.4466999999999999</v>
      </c>
      <c r="QT1139">
        <v>29.08</v>
      </c>
      <c r="QU1139">
        <v>34.75</v>
      </c>
      <c r="QV1139">
        <v>21.405000000000001</v>
      </c>
      <c r="QX1139">
        <v>12</v>
      </c>
      <c r="RA1139">
        <v>71.98</v>
      </c>
      <c r="RB1139">
        <v>29.22</v>
      </c>
      <c r="RE1139">
        <v>16.71</v>
      </c>
      <c r="RF1139">
        <v>52.95</v>
      </c>
      <c r="RK1139">
        <v>7.5</v>
      </c>
      <c r="RL1139">
        <v>35.85</v>
      </c>
      <c r="RM1139">
        <v>37.495600000000003</v>
      </c>
      <c r="RN1139">
        <v>41.98</v>
      </c>
      <c r="RT1139">
        <v>80.62</v>
      </c>
      <c r="RV1139">
        <v>11.75</v>
      </c>
      <c r="RW1139">
        <v>13.65</v>
      </c>
      <c r="RY1139">
        <v>27.766999999999999</v>
      </c>
      <c r="SC1139">
        <v>20.324999999999999</v>
      </c>
      <c r="SD1139">
        <v>35.520000000000003</v>
      </c>
      <c r="SH1139">
        <v>27.71</v>
      </c>
    </row>
    <row r="1140" spans="1:502">
      <c r="A1140" s="1">
        <v>38120</v>
      </c>
      <c r="C1140">
        <v>42.428100000000001</v>
      </c>
      <c r="D1140">
        <v>32.4925</v>
      </c>
      <c r="F1140">
        <v>43.62</v>
      </c>
      <c r="G1140">
        <v>37.33</v>
      </c>
      <c r="H1140">
        <v>35.75</v>
      </c>
      <c r="I1140">
        <v>45.935000000000002</v>
      </c>
      <c r="J1140">
        <v>24.805</v>
      </c>
      <c r="L1140">
        <v>22.990200000000002</v>
      </c>
      <c r="N1140">
        <v>42.73</v>
      </c>
      <c r="P1140">
        <v>30.35</v>
      </c>
      <c r="Q1140">
        <v>9.0937000000000001</v>
      </c>
      <c r="R1140">
        <v>33.72</v>
      </c>
      <c r="S1140">
        <v>87.19</v>
      </c>
      <c r="U1140">
        <v>54.93</v>
      </c>
      <c r="V1140">
        <v>26.09</v>
      </c>
      <c r="W1140">
        <v>46.1</v>
      </c>
      <c r="X1140">
        <v>84.51</v>
      </c>
      <c r="Z1140">
        <v>40.090000000000003</v>
      </c>
      <c r="AC1140">
        <v>35.08</v>
      </c>
      <c r="AD1140">
        <v>35.4</v>
      </c>
      <c r="AE1140">
        <v>52.655000000000001</v>
      </c>
      <c r="AF1140">
        <v>24.68</v>
      </c>
      <c r="AG1140">
        <v>40.15</v>
      </c>
      <c r="AH1140">
        <v>41.73</v>
      </c>
      <c r="AJ1140">
        <v>55.25</v>
      </c>
      <c r="AQ1140">
        <v>459.6</v>
      </c>
      <c r="AR1140">
        <v>1189.7166999999999</v>
      </c>
      <c r="AS1140">
        <v>33.3292</v>
      </c>
      <c r="AT1140">
        <v>11.3184</v>
      </c>
      <c r="AW1140">
        <v>40.0749</v>
      </c>
      <c r="AY1140">
        <v>19.6174</v>
      </c>
      <c r="AZ1140">
        <v>39.770000000000003</v>
      </c>
      <c r="BA1140">
        <v>45.300699999999999</v>
      </c>
      <c r="BB1140">
        <v>38.869999999999997</v>
      </c>
      <c r="BC1140">
        <v>29.45</v>
      </c>
      <c r="BD1140">
        <v>23.9</v>
      </c>
      <c r="BE1140">
        <v>26.864999999999998</v>
      </c>
      <c r="BF1140">
        <v>25.96</v>
      </c>
      <c r="BG1140">
        <v>40</v>
      </c>
      <c r="BH1140">
        <v>16.920000000000002</v>
      </c>
      <c r="BK1140">
        <v>84.3</v>
      </c>
      <c r="BL1140">
        <v>60.19</v>
      </c>
      <c r="BM1140">
        <v>8.1925000000000008</v>
      </c>
      <c r="BN1140">
        <v>30.8565</v>
      </c>
      <c r="BO1140">
        <v>53.125</v>
      </c>
      <c r="BP1140">
        <v>17.313600000000001</v>
      </c>
      <c r="BQ1140">
        <v>48.99</v>
      </c>
      <c r="BR1140">
        <v>57.02</v>
      </c>
      <c r="BS1140">
        <v>34.466700000000003</v>
      </c>
      <c r="BT1140">
        <v>22.6</v>
      </c>
      <c r="BU1140">
        <v>39.130000000000003</v>
      </c>
      <c r="BV1140">
        <v>25.48</v>
      </c>
      <c r="BX1140">
        <v>12.306699999999999</v>
      </c>
      <c r="BY1140">
        <v>2.9992000000000001</v>
      </c>
      <c r="BZ1140">
        <v>26.76</v>
      </c>
      <c r="CA1140">
        <v>13.37</v>
      </c>
      <c r="CD1140">
        <v>40.99</v>
      </c>
      <c r="CF1140">
        <v>29.9</v>
      </c>
      <c r="CG1140">
        <v>22.297000000000001</v>
      </c>
      <c r="CH1140">
        <v>17.302099999999999</v>
      </c>
      <c r="CI1140">
        <v>50.45</v>
      </c>
      <c r="CJ1140">
        <v>8.0299999999999994</v>
      </c>
      <c r="CK1140">
        <v>27.995000000000001</v>
      </c>
      <c r="CL1140">
        <v>52.62</v>
      </c>
      <c r="CN1140">
        <v>22.068300000000001</v>
      </c>
      <c r="CO1140">
        <v>37.82</v>
      </c>
      <c r="CP1140">
        <v>41.06</v>
      </c>
      <c r="CQ1140">
        <v>11.63</v>
      </c>
      <c r="CR1140">
        <v>13.91</v>
      </c>
      <c r="CS1140">
        <v>17.0474</v>
      </c>
      <c r="CT1140">
        <v>43.17</v>
      </c>
      <c r="CU1140">
        <v>33.35</v>
      </c>
      <c r="CV1140">
        <v>31.065000000000001</v>
      </c>
      <c r="CW1140">
        <v>30.7591</v>
      </c>
      <c r="CY1140">
        <v>33.849400000000003</v>
      </c>
      <c r="CZ1140">
        <v>28.8</v>
      </c>
      <c r="DA1140">
        <v>28.86</v>
      </c>
      <c r="DB1140">
        <v>18.399999999999999</v>
      </c>
      <c r="DC1140">
        <v>28.734999999999999</v>
      </c>
      <c r="DD1140">
        <v>13.28</v>
      </c>
      <c r="DE1140">
        <v>50.88</v>
      </c>
      <c r="DF1140">
        <v>25.19</v>
      </c>
      <c r="DG1140">
        <v>23.01</v>
      </c>
      <c r="DI1140">
        <v>74.75</v>
      </c>
      <c r="DJ1140">
        <v>12.04</v>
      </c>
      <c r="DK1140">
        <v>70.63</v>
      </c>
      <c r="DL1140">
        <v>23.69</v>
      </c>
      <c r="DM1140">
        <v>10.0975</v>
      </c>
      <c r="DN1140">
        <v>14.41</v>
      </c>
      <c r="DO1140">
        <v>30.6</v>
      </c>
      <c r="DP1140">
        <v>16.613299999999999</v>
      </c>
      <c r="DQ1140">
        <v>14.2</v>
      </c>
      <c r="DR1140">
        <v>22.16</v>
      </c>
      <c r="DS1140">
        <v>46.81</v>
      </c>
      <c r="DT1140">
        <v>22.93</v>
      </c>
      <c r="DU1140">
        <v>35.96</v>
      </c>
      <c r="DV1140">
        <v>51.96</v>
      </c>
      <c r="DW1140">
        <v>14.67</v>
      </c>
      <c r="DX1140">
        <v>53.82</v>
      </c>
      <c r="DY1140">
        <v>20.5017</v>
      </c>
      <c r="DZ1140">
        <v>19.846</v>
      </c>
      <c r="EA1140">
        <v>12.6</v>
      </c>
      <c r="EC1140">
        <v>44.55</v>
      </c>
      <c r="EE1140">
        <v>7.43</v>
      </c>
      <c r="EF1140">
        <v>31.06</v>
      </c>
      <c r="EH1140">
        <v>10.52</v>
      </c>
      <c r="EI1140">
        <v>16.02</v>
      </c>
      <c r="EK1140">
        <v>42.21</v>
      </c>
      <c r="EL1140">
        <v>25.0153</v>
      </c>
      <c r="EM1140">
        <v>21.36</v>
      </c>
      <c r="EN1140">
        <v>14.23</v>
      </c>
      <c r="EO1140">
        <v>34.76</v>
      </c>
      <c r="EP1140">
        <v>20.815000000000001</v>
      </c>
      <c r="ER1140">
        <v>41.79</v>
      </c>
      <c r="ET1140">
        <v>60.119100000000003</v>
      </c>
      <c r="EU1140">
        <v>20.274999999999999</v>
      </c>
      <c r="EV1140">
        <v>42.63</v>
      </c>
      <c r="EX1140">
        <v>8.4</v>
      </c>
      <c r="EY1140">
        <v>22.45</v>
      </c>
      <c r="EZ1140">
        <v>43.9</v>
      </c>
      <c r="FA1140">
        <v>15.0471</v>
      </c>
      <c r="FB1140">
        <v>73.260000000000005</v>
      </c>
      <c r="FC1140">
        <v>19.850000000000001</v>
      </c>
      <c r="FE1140">
        <v>44.32</v>
      </c>
      <c r="FF1140">
        <v>19.4133</v>
      </c>
      <c r="FG1140">
        <v>25.21</v>
      </c>
      <c r="FH1140">
        <v>11.212</v>
      </c>
      <c r="FI1140">
        <v>43.34</v>
      </c>
      <c r="FJ1140">
        <v>24.5562</v>
      </c>
      <c r="FL1140">
        <v>38.869999999999997</v>
      </c>
      <c r="FM1140">
        <v>51</v>
      </c>
      <c r="FN1140">
        <v>19.87</v>
      </c>
      <c r="FO1140">
        <v>37.65</v>
      </c>
      <c r="FQ1140">
        <v>71.039500000000004</v>
      </c>
      <c r="FS1140">
        <v>39.31</v>
      </c>
      <c r="FT1140">
        <v>22.98</v>
      </c>
      <c r="FU1140">
        <v>36.19</v>
      </c>
      <c r="FW1140">
        <v>8.5188000000000006</v>
      </c>
      <c r="FX1140">
        <v>7.8080999999999996</v>
      </c>
      <c r="FY1140">
        <v>11.2775</v>
      </c>
      <c r="FZ1140">
        <v>24.17</v>
      </c>
      <c r="GA1140">
        <v>18.02</v>
      </c>
      <c r="GB1140">
        <v>45.3</v>
      </c>
      <c r="GC1140">
        <v>28.05</v>
      </c>
      <c r="GD1140">
        <v>14.7225</v>
      </c>
      <c r="GE1140">
        <v>16.87</v>
      </c>
      <c r="GF1140">
        <v>21.578199999999999</v>
      </c>
      <c r="GG1140">
        <v>39.89</v>
      </c>
      <c r="GH1140">
        <v>8.8333999999999993</v>
      </c>
      <c r="GI1140">
        <v>16.600000000000001</v>
      </c>
      <c r="GJ1140">
        <v>26.6</v>
      </c>
      <c r="GK1140">
        <v>36.64</v>
      </c>
      <c r="GL1140">
        <v>18.7211</v>
      </c>
      <c r="GM1140">
        <v>53.15</v>
      </c>
      <c r="GN1140">
        <v>31.29</v>
      </c>
      <c r="GO1140">
        <v>27.424499999999998</v>
      </c>
      <c r="GP1140">
        <v>23.55</v>
      </c>
      <c r="GQ1140">
        <v>37.49</v>
      </c>
      <c r="GR1140">
        <v>53.66</v>
      </c>
      <c r="GS1140">
        <v>29.04</v>
      </c>
      <c r="GT1140">
        <v>36.270000000000003</v>
      </c>
      <c r="GU1140">
        <v>20.934999999999999</v>
      </c>
      <c r="GV1140">
        <v>20.29</v>
      </c>
      <c r="GW1140">
        <v>32.69</v>
      </c>
      <c r="GX1140">
        <v>28.06</v>
      </c>
      <c r="GY1140">
        <v>33.340000000000003</v>
      </c>
      <c r="GZ1140">
        <v>22.5</v>
      </c>
      <c r="HA1140">
        <v>28.684999999999999</v>
      </c>
      <c r="HB1140">
        <v>9.9700000000000006</v>
      </c>
      <c r="HC1140">
        <v>36.65</v>
      </c>
      <c r="HD1140">
        <v>49.88</v>
      </c>
      <c r="HE1140">
        <v>32.93</v>
      </c>
      <c r="HF1140">
        <v>7.7184999999999997</v>
      </c>
      <c r="HG1140">
        <v>27.94</v>
      </c>
      <c r="HH1140">
        <v>34.53</v>
      </c>
      <c r="HI1140">
        <v>14.06</v>
      </c>
      <c r="HJ1140">
        <v>41.16</v>
      </c>
      <c r="HK1140">
        <v>40.35</v>
      </c>
      <c r="HL1140">
        <v>63.06</v>
      </c>
      <c r="HM1140">
        <v>38</v>
      </c>
      <c r="HN1140">
        <v>10.58</v>
      </c>
      <c r="HP1140">
        <v>26.72</v>
      </c>
      <c r="HQ1140">
        <v>29.08</v>
      </c>
      <c r="HR1140">
        <v>34.08</v>
      </c>
      <c r="HS1140">
        <v>11.71</v>
      </c>
      <c r="HT1140">
        <v>22.853300000000001</v>
      </c>
      <c r="HU1140">
        <v>22.42</v>
      </c>
      <c r="HV1140">
        <v>20.040700000000001</v>
      </c>
      <c r="HX1140">
        <v>14.38</v>
      </c>
      <c r="HY1140">
        <v>31.155000000000001</v>
      </c>
      <c r="HZ1140">
        <v>14.16</v>
      </c>
      <c r="IA1140">
        <v>10.049899999999999</v>
      </c>
      <c r="IB1140">
        <v>37.077599999999997</v>
      </c>
      <c r="IC1140">
        <v>18.5137</v>
      </c>
      <c r="ID1140">
        <v>11.2325</v>
      </c>
      <c r="IE1140">
        <v>34.631700000000002</v>
      </c>
      <c r="IF1140">
        <v>42.58</v>
      </c>
      <c r="IG1140">
        <v>23.663699999999999</v>
      </c>
      <c r="IH1140">
        <v>64.44</v>
      </c>
      <c r="II1140">
        <v>9.0068000000000001</v>
      </c>
      <c r="IJ1140">
        <v>14.824999999999999</v>
      </c>
      <c r="IK1140">
        <v>33.8018</v>
      </c>
      <c r="IM1140">
        <v>8.18</v>
      </c>
      <c r="IS1140">
        <v>32.104999999999997</v>
      </c>
      <c r="IV1140">
        <v>34.54</v>
      </c>
      <c r="IW1140">
        <v>18.309999999999999</v>
      </c>
      <c r="IZ1140">
        <v>50.475000000000001</v>
      </c>
      <c r="JA1140">
        <v>19.399999999999999</v>
      </c>
      <c r="JC1140">
        <v>32.475999999999999</v>
      </c>
      <c r="JE1140">
        <v>53.659500000000001</v>
      </c>
      <c r="JI1140">
        <v>19.822500000000002</v>
      </c>
      <c r="JJ1140">
        <v>6.8433000000000002</v>
      </c>
      <c r="JO1140">
        <v>85.54</v>
      </c>
      <c r="JU1140">
        <v>29.27</v>
      </c>
      <c r="JW1140">
        <v>7.4066999999999998</v>
      </c>
      <c r="JY1140">
        <v>21.78</v>
      </c>
      <c r="KD1140">
        <v>25.225000000000001</v>
      </c>
      <c r="KH1140">
        <v>30.12</v>
      </c>
      <c r="KI1140">
        <v>46.83</v>
      </c>
      <c r="KJ1140">
        <v>26.29</v>
      </c>
      <c r="KK1140">
        <v>4.8216999999999999</v>
      </c>
      <c r="KN1140">
        <v>27.99</v>
      </c>
      <c r="KO1140">
        <v>28.439499999999999</v>
      </c>
      <c r="KP1140">
        <v>36.04</v>
      </c>
      <c r="KQ1140">
        <v>17.260000000000002</v>
      </c>
      <c r="KU1140">
        <v>5.0549999999999997</v>
      </c>
      <c r="KV1140">
        <v>12.48</v>
      </c>
      <c r="KX1140">
        <v>43.705599999999997</v>
      </c>
      <c r="KZ1140">
        <v>41.4</v>
      </c>
      <c r="LB1140">
        <v>12.476100000000001</v>
      </c>
      <c r="LE1140">
        <v>44.08</v>
      </c>
      <c r="LG1140">
        <v>27.4</v>
      </c>
      <c r="LH1140">
        <v>9.9062999999999999</v>
      </c>
      <c r="LI1140">
        <v>24.254999999999999</v>
      </c>
      <c r="LK1140">
        <v>40.500999999999998</v>
      </c>
      <c r="LL1140">
        <v>22.45</v>
      </c>
      <c r="LM1140">
        <v>48.893999999999998</v>
      </c>
      <c r="LN1140">
        <v>43</v>
      </c>
      <c r="LO1140">
        <v>69.27</v>
      </c>
      <c r="LP1140">
        <v>20.134799999999998</v>
      </c>
      <c r="LR1140">
        <v>33.5</v>
      </c>
      <c r="LS1140">
        <v>47.62</v>
      </c>
      <c r="LT1140">
        <v>14.251799999999999</v>
      </c>
      <c r="LU1140">
        <v>65.569999999999993</v>
      </c>
      <c r="LV1140">
        <v>43.24</v>
      </c>
      <c r="LX1140">
        <v>19.4039</v>
      </c>
      <c r="MC1140">
        <v>15.84</v>
      </c>
      <c r="MD1140">
        <v>63.43</v>
      </c>
      <c r="ME1140">
        <v>16.562000000000001</v>
      </c>
      <c r="MF1140">
        <v>22.49</v>
      </c>
      <c r="MH1140">
        <v>34.5</v>
      </c>
      <c r="MJ1140">
        <v>21.975000000000001</v>
      </c>
      <c r="MM1140">
        <v>11.9186</v>
      </c>
      <c r="MN1140">
        <v>41.405000000000001</v>
      </c>
      <c r="MP1140">
        <v>32.51</v>
      </c>
      <c r="MR1140">
        <v>13.25</v>
      </c>
      <c r="MU1140">
        <v>31.97</v>
      </c>
      <c r="MV1140">
        <v>44</v>
      </c>
      <c r="MW1140">
        <v>8.1199999999999992</v>
      </c>
      <c r="MY1140">
        <v>30.56</v>
      </c>
      <c r="MZ1140">
        <v>14.789099999999999</v>
      </c>
      <c r="NB1140">
        <v>57.794800000000002</v>
      </c>
      <c r="NE1140">
        <v>23.84</v>
      </c>
      <c r="NG1140">
        <v>13.050800000000001</v>
      </c>
      <c r="NH1140">
        <v>29.25</v>
      </c>
      <c r="NI1140">
        <v>36.9</v>
      </c>
      <c r="NK1140">
        <v>5.0199999999999996</v>
      </c>
      <c r="NM1140">
        <v>41.16</v>
      </c>
      <c r="NQ1140">
        <v>24.305</v>
      </c>
      <c r="NT1140">
        <v>19.898</v>
      </c>
      <c r="NU1140">
        <v>46.45</v>
      </c>
      <c r="NV1140">
        <v>18.52</v>
      </c>
      <c r="NX1140">
        <v>93.45</v>
      </c>
      <c r="NY1140">
        <v>31.27</v>
      </c>
      <c r="OA1140">
        <v>31.635000000000002</v>
      </c>
      <c r="OJ1140">
        <v>17.531500000000001</v>
      </c>
      <c r="OK1140">
        <v>44</v>
      </c>
      <c r="ON1140">
        <v>58.73</v>
      </c>
      <c r="OO1140">
        <v>38.590000000000003</v>
      </c>
      <c r="OS1140">
        <v>30.432300000000001</v>
      </c>
      <c r="OU1140">
        <v>16.510000000000002</v>
      </c>
      <c r="OV1140">
        <v>20.56</v>
      </c>
      <c r="OW1140">
        <v>18.805</v>
      </c>
      <c r="OY1140">
        <v>8.7129999999999992</v>
      </c>
      <c r="PA1140">
        <v>15.69</v>
      </c>
      <c r="PB1140">
        <v>29.94</v>
      </c>
      <c r="PC1140">
        <v>6.1966000000000001</v>
      </c>
      <c r="PD1140">
        <v>81.31</v>
      </c>
      <c r="PH1140">
        <v>10.86</v>
      </c>
      <c r="PJ1140">
        <v>19.936699999999998</v>
      </c>
      <c r="PM1140">
        <v>24.99</v>
      </c>
      <c r="PN1140">
        <v>9.9949999999999992</v>
      </c>
      <c r="PP1140">
        <v>28.324999999999999</v>
      </c>
      <c r="PY1140">
        <v>55.51</v>
      </c>
      <c r="QD1140">
        <v>32.35</v>
      </c>
      <c r="QI1140">
        <v>11.967499999999999</v>
      </c>
      <c r="QJ1140">
        <v>45.25</v>
      </c>
      <c r="QK1140">
        <v>14.074999999999999</v>
      </c>
      <c r="QL1140">
        <v>61.81</v>
      </c>
      <c r="QM1140">
        <v>19.032399999999999</v>
      </c>
      <c r="QN1140">
        <v>18.675000000000001</v>
      </c>
      <c r="QS1140">
        <v>7.4417</v>
      </c>
      <c r="QT1140">
        <v>29.08</v>
      </c>
      <c r="QU1140">
        <v>35.31</v>
      </c>
      <c r="QV1140">
        <v>20.86</v>
      </c>
      <c r="QX1140">
        <v>12.015000000000001</v>
      </c>
      <c r="RA1140">
        <v>72.38</v>
      </c>
      <c r="RB1140">
        <v>29.08</v>
      </c>
      <c r="RE1140">
        <v>16.48</v>
      </c>
      <c r="RF1140">
        <v>52.04</v>
      </c>
      <c r="RK1140">
        <v>7.85</v>
      </c>
      <c r="RL1140">
        <v>35.85</v>
      </c>
      <c r="RM1140">
        <v>37.680700000000002</v>
      </c>
      <c r="RN1140">
        <v>42.15</v>
      </c>
      <c r="RT1140">
        <v>80.33</v>
      </c>
      <c r="RV1140">
        <v>11.65</v>
      </c>
      <c r="RW1140">
        <v>13.59</v>
      </c>
      <c r="RY1140">
        <v>27.832999999999998</v>
      </c>
      <c r="SC1140">
        <v>19.966999999999999</v>
      </c>
      <c r="SD1140">
        <v>35.85</v>
      </c>
      <c r="SH1140">
        <v>27.5</v>
      </c>
    </row>
    <row r="1141" spans="1:502">
      <c r="A1141" s="1">
        <v>38121</v>
      </c>
      <c r="C1141">
        <v>42.769500000000001</v>
      </c>
      <c r="D1141">
        <v>32.591099999999997</v>
      </c>
      <c r="F1141">
        <v>43.44</v>
      </c>
      <c r="G1141">
        <v>37.844999999999999</v>
      </c>
      <c r="H1141">
        <v>35.659999999999997</v>
      </c>
      <c r="I1141">
        <v>46.344999999999999</v>
      </c>
      <c r="J1141">
        <v>25</v>
      </c>
      <c r="L1141">
        <v>22.931000000000001</v>
      </c>
      <c r="N1141">
        <v>43.27</v>
      </c>
      <c r="P1141">
        <v>30.16</v>
      </c>
      <c r="Q1141">
        <v>8.9031000000000002</v>
      </c>
      <c r="R1141">
        <v>33.799999999999997</v>
      </c>
      <c r="S1141">
        <v>86.41</v>
      </c>
      <c r="U1141">
        <v>54.52</v>
      </c>
      <c r="V1141">
        <v>26.17</v>
      </c>
      <c r="W1141">
        <v>46.45</v>
      </c>
      <c r="X1141">
        <v>83.81</v>
      </c>
      <c r="Z1141">
        <v>40.1</v>
      </c>
      <c r="AC1141">
        <v>35.340000000000003</v>
      </c>
      <c r="AD1141">
        <v>35.6</v>
      </c>
      <c r="AE1141">
        <v>53.204999999999998</v>
      </c>
      <c r="AF1141">
        <v>24.5</v>
      </c>
      <c r="AG1141">
        <v>40.229999999999997</v>
      </c>
      <c r="AH1141">
        <v>41.625</v>
      </c>
      <c r="AJ1141">
        <v>55.06</v>
      </c>
      <c r="AQ1141">
        <v>456.5</v>
      </c>
      <c r="AR1141">
        <v>1186.1984</v>
      </c>
      <c r="AS1141">
        <v>33.289400000000001</v>
      </c>
      <c r="AT1141">
        <v>11.545199999999999</v>
      </c>
      <c r="AW1141">
        <v>40.193199999999997</v>
      </c>
      <c r="AY1141">
        <v>19.6892</v>
      </c>
      <c r="AZ1141">
        <v>39.75</v>
      </c>
      <c r="BA1141">
        <v>45.161999999999999</v>
      </c>
      <c r="BB1141">
        <v>39.28</v>
      </c>
      <c r="BC1141">
        <v>29.88</v>
      </c>
      <c r="BD1141">
        <v>24.47</v>
      </c>
      <c r="BE1141">
        <v>27.594999999999999</v>
      </c>
      <c r="BF1141">
        <v>25.81</v>
      </c>
      <c r="BG1141">
        <v>41.11</v>
      </c>
      <c r="BH1141">
        <v>17.07</v>
      </c>
      <c r="BK1141">
        <v>84.25</v>
      </c>
      <c r="BL1141">
        <v>60.01</v>
      </c>
      <c r="BM1141">
        <v>8.17</v>
      </c>
      <c r="BN1141">
        <v>31.004899999999999</v>
      </c>
      <c r="BO1141">
        <v>54.034999999999997</v>
      </c>
      <c r="BP1141">
        <v>17.465699999999998</v>
      </c>
      <c r="BQ1141">
        <v>48.41</v>
      </c>
      <c r="BR1141">
        <v>57.8</v>
      </c>
      <c r="BS1141">
        <v>34.133299999999998</v>
      </c>
      <c r="BT1141">
        <v>22.785</v>
      </c>
      <c r="BU1141">
        <v>39.57</v>
      </c>
      <c r="BV1141">
        <v>25.66</v>
      </c>
      <c r="BX1141">
        <v>12.32</v>
      </c>
      <c r="BY1141">
        <v>3.0207999999999999</v>
      </c>
      <c r="BZ1141">
        <v>27</v>
      </c>
      <c r="CA1141">
        <v>13.24</v>
      </c>
      <c r="CD1141">
        <v>41.13</v>
      </c>
      <c r="CF1141">
        <v>30.11</v>
      </c>
      <c r="CG1141">
        <v>22.317</v>
      </c>
      <c r="CH1141">
        <v>17.514900000000001</v>
      </c>
      <c r="CI1141">
        <v>50.7</v>
      </c>
      <c r="CJ1141">
        <v>8.01</v>
      </c>
      <c r="CK1141">
        <v>27.875</v>
      </c>
      <c r="CL1141">
        <v>52.66</v>
      </c>
      <c r="CN1141">
        <v>22.200600000000001</v>
      </c>
      <c r="CO1141">
        <v>38.18</v>
      </c>
      <c r="CP1141">
        <v>41.27</v>
      </c>
      <c r="CQ1141">
        <v>11.31</v>
      </c>
      <c r="CR1141">
        <v>14.42</v>
      </c>
      <c r="CS1141">
        <v>17.049299999999999</v>
      </c>
      <c r="CT1141">
        <v>43</v>
      </c>
      <c r="CU1141">
        <v>33.43</v>
      </c>
      <c r="CV1141">
        <v>31.23</v>
      </c>
      <c r="CW1141">
        <v>30.6844</v>
      </c>
      <c r="CY1141">
        <v>33.919200000000004</v>
      </c>
      <c r="CZ1141">
        <v>28.89</v>
      </c>
      <c r="DA1141">
        <v>28.99</v>
      </c>
      <c r="DB1141">
        <v>18.329999999999998</v>
      </c>
      <c r="DC1141">
        <v>28.664999999999999</v>
      </c>
      <c r="DD1141">
        <v>13.5425</v>
      </c>
      <c r="DE1141">
        <v>51.67</v>
      </c>
      <c r="DF1141">
        <v>24.99</v>
      </c>
      <c r="DG1141">
        <v>23.39</v>
      </c>
      <c r="DI1141">
        <v>74.67</v>
      </c>
      <c r="DJ1141">
        <v>11.88</v>
      </c>
      <c r="DK1141">
        <v>71</v>
      </c>
      <c r="DL1141">
        <v>23.17</v>
      </c>
      <c r="DM1141">
        <v>9.9924999999999997</v>
      </c>
      <c r="DN1141">
        <v>14.7</v>
      </c>
      <c r="DO1141">
        <v>30.8</v>
      </c>
      <c r="DP1141">
        <v>16.453299999999999</v>
      </c>
      <c r="DQ1141">
        <v>14.414999999999999</v>
      </c>
      <c r="DR1141">
        <v>21.89</v>
      </c>
      <c r="DS1141">
        <v>47.594999999999999</v>
      </c>
      <c r="DT1141">
        <v>22.93</v>
      </c>
      <c r="DU1141">
        <v>36.25</v>
      </c>
      <c r="DV1141">
        <v>52.66</v>
      </c>
      <c r="DW1141">
        <v>14.574999999999999</v>
      </c>
      <c r="DX1141">
        <v>54.95</v>
      </c>
      <c r="DY1141">
        <v>20.430800000000001</v>
      </c>
      <c r="DZ1141">
        <v>20.027999999999999</v>
      </c>
      <c r="EA1141">
        <v>12.574999999999999</v>
      </c>
      <c r="EC1141">
        <v>44.26</v>
      </c>
      <c r="EE1141">
        <v>7.4850000000000003</v>
      </c>
      <c r="EF1141">
        <v>30.9</v>
      </c>
      <c r="EH1141">
        <v>10.6</v>
      </c>
      <c r="EI1141">
        <v>16.649999999999999</v>
      </c>
      <c r="EK1141">
        <v>42.83</v>
      </c>
      <c r="EL1141">
        <v>25.1709</v>
      </c>
      <c r="EM1141">
        <v>21.68</v>
      </c>
      <c r="EN1141">
        <v>14.3</v>
      </c>
      <c r="EO1141">
        <v>34.75</v>
      </c>
      <c r="EP1141">
        <v>20.975000000000001</v>
      </c>
      <c r="ER1141">
        <v>42.02</v>
      </c>
      <c r="ET1141">
        <v>59.94</v>
      </c>
      <c r="EU1141">
        <v>20.49</v>
      </c>
      <c r="EV1141">
        <v>43.57</v>
      </c>
      <c r="EX1141">
        <v>8.27</v>
      </c>
      <c r="EY1141">
        <v>22.33</v>
      </c>
      <c r="EZ1141">
        <v>44.22</v>
      </c>
      <c r="FA1141">
        <v>15.004899999999999</v>
      </c>
      <c r="FB1141">
        <v>73.849999999999994</v>
      </c>
      <c r="FC1141">
        <v>19.88</v>
      </c>
      <c r="FE1141">
        <v>44.42</v>
      </c>
      <c r="FF1141">
        <v>19.763300000000001</v>
      </c>
      <c r="FG1141">
        <v>25.29</v>
      </c>
      <c r="FH1141">
        <v>11.4171</v>
      </c>
      <c r="FI1141">
        <v>42.85</v>
      </c>
      <c r="FJ1141">
        <v>24.644100000000002</v>
      </c>
      <c r="FL1141">
        <v>38.825000000000003</v>
      </c>
      <c r="FM1141">
        <v>50.05</v>
      </c>
      <c r="FN1141">
        <v>20.09</v>
      </c>
      <c r="FO1141">
        <v>37.64</v>
      </c>
      <c r="FQ1141">
        <v>69.243300000000005</v>
      </c>
      <c r="FS1141">
        <v>39.020000000000003</v>
      </c>
      <c r="FT1141">
        <v>23.35</v>
      </c>
      <c r="FU1141">
        <v>36.950000000000003</v>
      </c>
      <c r="FW1141">
        <v>8.4612999999999996</v>
      </c>
      <c r="FX1141">
        <v>7.8591999999999995</v>
      </c>
      <c r="FY1141">
        <v>11.512499999999999</v>
      </c>
      <c r="FZ1141">
        <v>23.81</v>
      </c>
      <c r="GA1141">
        <v>18.32</v>
      </c>
      <c r="GB1141">
        <v>45.222999999999999</v>
      </c>
      <c r="GC1141">
        <v>28.495000000000001</v>
      </c>
      <c r="GD1141">
        <v>14.47</v>
      </c>
      <c r="GE1141">
        <v>16.82</v>
      </c>
      <c r="GF1141">
        <v>22.1922</v>
      </c>
      <c r="GG1141">
        <v>40.015000000000001</v>
      </c>
      <c r="GH1141">
        <v>8.9733999999999998</v>
      </c>
      <c r="GI1141">
        <v>16.593299999999999</v>
      </c>
      <c r="GJ1141">
        <v>27.14</v>
      </c>
      <c r="GK1141">
        <v>36.426699999999997</v>
      </c>
      <c r="GL1141">
        <v>19.101600000000001</v>
      </c>
      <c r="GM1141">
        <v>53.75</v>
      </c>
      <c r="GN1141">
        <v>31.45</v>
      </c>
      <c r="GO1141">
        <v>27.950500000000002</v>
      </c>
      <c r="GP1141">
        <v>24.12</v>
      </c>
      <c r="GQ1141">
        <v>37.799999999999997</v>
      </c>
      <c r="GR1141">
        <v>53.6</v>
      </c>
      <c r="GS1141">
        <v>29.055</v>
      </c>
      <c r="GT1141">
        <v>36.270000000000003</v>
      </c>
      <c r="GU1141">
        <v>20.75</v>
      </c>
      <c r="GV1141">
        <v>20.43</v>
      </c>
      <c r="GW1141">
        <v>33.119999999999997</v>
      </c>
      <c r="GX1141">
        <v>27.72</v>
      </c>
      <c r="GY1141">
        <v>33.630000000000003</v>
      </c>
      <c r="GZ1141">
        <v>22.45</v>
      </c>
      <c r="HA1141">
        <v>28.65</v>
      </c>
      <c r="HB1141">
        <v>9.69</v>
      </c>
      <c r="HC1141">
        <v>37.119999999999997</v>
      </c>
      <c r="HD1141">
        <v>49.96</v>
      </c>
      <c r="HE1141">
        <v>33.020000000000003</v>
      </c>
      <c r="HF1141">
        <v>7.6829999999999998</v>
      </c>
      <c r="HG1141">
        <v>28.25</v>
      </c>
      <c r="HH1141">
        <v>34.57</v>
      </c>
      <c r="HI1141">
        <v>14.32</v>
      </c>
      <c r="HJ1141">
        <v>41.54</v>
      </c>
      <c r="HK1141">
        <v>40.71</v>
      </c>
      <c r="HL1141">
        <v>62.9</v>
      </c>
      <c r="HM1141">
        <v>38.03</v>
      </c>
      <c r="HN1141">
        <v>11.035</v>
      </c>
      <c r="HP1141">
        <v>26.715</v>
      </c>
      <c r="HQ1141">
        <v>28.9</v>
      </c>
      <c r="HR1141">
        <v>33.49</v>
      </c>
      <c r="HS1141">
        <v>11.914999999999999</v>
      </c>
      <c r="HT1141">
        <v>23.013300000000001</v>
      </c>
      <c r="HU1141">
        <v>22.19</v>
      </c>
      <c r="HV1141">
        <v>20.452300000000001</v>
      </c>
      <c r="HX1141">
        <v>14.342499999999999</v>
      </c>
      <c r="HY1141">
        <v>31.26</v>
      </c>
      <c r="HZ1141">
        <v>13.95</v>
      </c>
      <c r="IA1141">
        <v>10.195600000000001</v>
      </c>
      <c r="IB1141">
        <v>36.085799999999999</v>
      </c>
      <c r="IC1141">
        <v>18.662600000000001</v>
      </c>
      <c r="ID1141">
        <v>11.234999999999999</v>
      </c>
      <c r="IE1141">
        <v>35.371400000000001</v>
      </c>
      <c r="IF1141">
        <v>43.12</v>
      </c>
      <c r="IG1141">
        <v>23.835599999999999</v>
      </c>
      <c r="IH1141">
        <v>64.38</v>
      </c>
      <c r="II1141">
        <v>9.1212</v>
      </c>
      <c r="IJ1141">
        <v>14.99</v>
      </c>
      <c r="IK1141">
        <v>33.854500000000002</v>
      </c>
      <c r="IM1141">
        <v>8.23</v>
      </c>
      <c r="IS1141">
        <v>32.325000000000003</v>
      </c>
      <c r="IV1141">
        <v>34.79</v>
      </c>
      <c r="IW1141">
        <v>18.135000000000002</v>
      </c>
      <c r="IZ1141">
        <v>50.734999999999999</v>
      </c>
      <c r="JA1141">
        <v>19.579999999999998</v>
      </c>
      <c r="JC1141">
        <v>32.6541</v>
      </c>
      <c r="JE1141">
        <v>52.733199999999997</v>
      </c>
      <c r="JI1141">
        <v>20.077500000000001</v>
      </c>
      <c r="JJ1141">
        <v>6.7966999999999995</v>
      </c>
      <c r="JO1141">
        <v>85.79</v>
      </c>
      <c r="JU1141">
        <v>29.42</v>
      </c>
      <c r="JW1141">
        <v>7.5466999999999995</v>
      </c>
      <c r="JY1141">
        <v>21.76</v>
      </c>
      <c r="KD1141">
        <v>25.08</v>
      </c>
      <c r="KH1141">
        <v>30.35</v>
      </c>
      <c r="KI1141">
        <v>46.65</v>
      </c>
      <c r="KJ1141">
        <v>26.41</v>
      </c>
      <c r="KK1141">
        <v>4.8100000000000005</v>
      </c>
      <c r="KN1141">
        <v>28.46</v>
      </c>
      <c r="KO1141">
        <v>27.9895</v>
      </c>
      <c r="KP1141">
        <v>36.57</v>
      </c>
      <c r="KQ1141">
        <v>17.29</v>
      </c>
      <c r="KU1141">
        <v>4.9675000000000002</v>
      </c>
      <c r="KV1141">
        <v>12.38</v>
      </c>
      <c r="KX1141">
        <v>43.232399999999998</v>
      </c>
      <c r="KZ1141">
        <v>41.38</v>
      </c>
      <c r="LB1141">
        <v>12.7883</v>
      </c>
      <c r="LE1141">
        <v>43.7</v>
      </c>
      <c r="LG1141">
        <v>27.47</v>
      </c>
      <c r="LH1141">
        <v>9.8874999999999993</v>
      </c>
      <c r="LI1141">
        <v>24.94</v>
      </c>
      <c r="LK1141">
        <v>41.604999999999997</v>
      </c>
      <c r="LL1141">
        <v>22.315000000000001</v>
      </c>
      <c r="LM1141">
        <v>49.473999999999997</v>
      </c>
      <c r="LN1141">
        <v>43</v>
      </c>
      <c r="LO1141">
        <v>69.37</v>
      </c>
      <c r="LP1141">
        <v>19.821999999999999</v>
      </c>
      <c r="LR1141">
        <v>33.950000000000003</v>
      </c>
      <c r="LS1141">
        <v>47.43</v>
      </c>
      <c r="LT1141">
        <v>14.305199999999999</v>
      </c>
      <c r="LU1141">
        <v>65.84</v>
      </c>
      <c r="LV1141">
        <v>43.97</v>
      </c>
      <c r="LX1141">
        <v>19.699400000000001</v>
      </c>
      <c r="MC1141">
        <v>15.693300000000001</v>
      </c>
      <c r="MD1141">
        <v>63</v>
      </c>
      <c r="ME1141">
        <v>16.295500000000001</v>
      </c>
      <c r="MF1141">
        <v>22.574999999999999</v>
      </c>
      <c r="MH1141">
        <v>34.93</v>
      </c>
      <c r="MJ1141">
        <v>21.934999999999999</v>
      </c>
      <c r="MM1141">
        <v>11.900499999999999</v>
      </c>
      <c r="MN1141">
        <v>41.37</v>
      </c>
      <c r="MP1141">
        <v>32.950000000000003</v>
      </c>
      <c r="MR1141">
        <v>13</v>
      </c>
      <c r="MU1141">
        <v>32</v>
      </c>
      <c r="MV1141">
        <v>44.65</v>
      </c>
      <c r="MW1141">
        <v>8.0574999999999992</v>
      </c>
      <c r="MY1141">
        <v>31.21</v>
      </c>
      <c r="MZ1141">
        <v>15.0586</v>
      </c>
      <c r="NB1141">
        <v>57.555</v>
      </c>
      <c r="NE1141">
        <v>23.84</v>
      </c>
      <c r="NG1141">
        <v>13.058</v>
      </c>
      <c r="NH1141">
        <v>29.63</v>
      </c>
      <c r="NI1141">
        <v>37.270000000000003</v>
      </c>
      <c r="NK1141">
        <v>5.12</v>
      </c>
      <c r="NM1141">
        <v>41.98</v>
      </c>
      <c r="NQ1141">
        <v>24.285</v>
      </c>
      <c r="NT1141">
        <v>20.033000000000001</v>
      </c>
      <c r="NU1141">
        <v>46.25</v>
      </c>
      <c r="NV1141">
        <v>18.666699999999999</v>
      </c>
      <c r="NX1141">
        <v>94.01</v>
      </c>
      <c r="NY1141">
        <v>31.64</v>
      </c>
      <c r="OA1141">
        <v>31.85</v>
      </c>
      <c r="OJ1141">
        <v>17.187899999999999</v>
      </c>
      <c r="OK1141">
        <v>44.524999999999999</v>
      </c>
      <c r="ON1141">
        <v>58.63</v>
      </c>
      <c r="OO1141">
        <v>39</v>
      </c>
      <c r="OS1141">
        <v>30.423300000000001</v>
      </c>
      <c r="OU1141">
        <v>16.46</v>
      </c>
      <c r="OV1141">
        <v>20.62</v>
      </c>
      <c r="OW1141">
        <v>18.829999999999998</v>
      </c>
      <c r="OY1141">
        <v>8.7550000000000008</v>
      </c>
      <c r="PA1141">
        <v>15.8</v>
      </c>
      <c r="PB1141">
        <v>30.04</v>
      </c>
      <c r="PC1141">
        <v>6.2179000000000002</v>
      </c>
      <c r="PD1141">
        <v>81.97</v>
      </c>
      <c r="PH1141">
        <v>11.125</v>
      </c>
      <c r="PJ1141">
        <v>20.254200000000001</v>
      </c>
      <c r="PM1141">
        <v>25</v>
      </c>
      <c r="PN1141">
        <v>10.475</v>
      </c>
      <c r="PP1141">
        <v>28.365500000000001</v>
      </c>
      <c r="PY1141">
        <v>55.07</v>
      </c>
      <c r="QD1141">
        <v>32.700000000000003</v>
      </c>
      <c r="QI1141">
        <v>11.9825</v>
      </c>
      <c r="QJ1141">
        <v>45</v>
      </c>
      <c r="QK1141">
        <v>13.815</v>
      </c>
      <c r="QL1141">
        <v>62.45</v>
      </c>
      <c r="QM1141">
        <v>19.4679</v>
      </c>
      <c r="QN1141">
        <v>18.965</v>
      </c>
      <c r="QS1141">
        <v>7.4349999999999996</v>
      </c>
      <c r="QT1141">
        <v>29.32</v>
      </c>
      <c r="QU1141">
        <v>36.03</v>
      </c>
      <c r="QV1141">
        <v>21.155000000000001</v>
      </c>
      <c r="QX1141">
        <v>12.025</v>
      </c>
      <c r="RA1141">
        <v>71.98</v>
      </c>
      <c r="RB1141">
        <v>29.125</v>
      </c>
      <c r="RE1141">
        <v>16.079999999999998</v>
      </c>
      <c r="RF1141">
        <v>52.7</v>
      </c>
      <c r="RK1141">
        <v>7.7824999999999998</v>
      </c>
      <c r="RL1141">
        <v>36.35</v>
      </c>
      <c r="RM1141">
        <v>38.236199999999997</v>
      </c>
      <c r="RN1141">
        <v>42.18</v>
      </c>
      <c r="RT1141">
        <v>80.5</v>
      </c>
      <c r="RV1141">
        <v>11.59</v>
      </c>
      <c r="RW1141">
        <v>13.51</v>
      </c>
      <c r="RY1141">
        <v>27.652999999999999</v>
      </c>
      <c r="SC1141">
        <v>20</v>
      </c>
      <c r="SD1141">
        <v>35.85</v>
      </c>
      <c r="SH1141">
        <v>27.71</v>
      </c>
    </row>
    <row r="1142" spans="1:502">
      <c r="A1142" s="1">
        <v>38124</v>
      </c>
      <c r="C1142">
        <v>42.6907</v>
      </c>
      <c r="D1142">
        <v>32.071199999999997</v>
      </c>
      <c r="F1142">
        <v>42.73</v>
      </c>
      <c r="G1142">
        <v>36.770000000000003</v>
      </c>
      <c r="H1142">
        <v>35.31</v>
      </c>
      <c r="I1142">
        <v>45.774999999999999</v>
      </c>
      <c r="J1142">
        <v>24.905000000000001</v>
      </c>
      <c r="L1142">
        <v>22.595500000000001</v>
      </c>
      <c r="N1142">
        <v>43.05</v>
      </c>
      <c r="P1142">
        <v>29.97</v>
      </c>
      <c r="Q1142">
        <v>8.8530999999999995</v>
      </c>
      <c r="R1142">
        <v>33.47</v>
      </c>
      <c r="S1142">
        <v>85.53</v>
      </c>
      <c r="U1142">
        <v>54.7</v>
      </c>
      <c r="V1142">
        <v>25.87</v>
      </c>
      <c r="W1142">
        <v>46.64</v>
      </c>
      <c r="X1142">
        <v>83.22</v>
      </c>
      <c r="Z1142">
        <v>39.935000000000002</v>
      </c>
      <c r="AC1142">
        <v>35.549999999999997</v>
      </c>
      <c r="AD1142">
        <v>35.5</v>
      </c>
      <c r="AE1142">
        <v>53.14</v>
      </c>
      <c r="AF1142">
        <v>24.3</v>
      </c>
      <c r="AG1142">
        <v>39.81</v>
      </c>
      <c r="AH1142">
        <v>41.17</v>
      </c>
      <c r="AJ1142">
        <v>54.7</v>
      </c>
      <c r="AQ1142">
        <v>448.6</v>
      </c>
      <c r="AR1142">
        <v>1162.5749000000001</v>
      </c>
      <c r="AS1142">
        <v>32.414400000000001</v>
      </c>
      <c r="AT1142">
        <v>11.4503</v>
      </c>
      <c r="AW1142">
        <v>39.473500000000001</v>
      </c>
      <c r="AY1142">
        <v>19.6557</v>
      </c>
      <c r="AZ1142">
        <v>39.15</v>
      </c>
      <c r="BA1142">
        <v>44.3947</v>
      </c>
      <c r="BB1142">
        <v>38.369999999999997</v>
      </c>
      <c r="BC1142">
        <v>29.42</v>
      </c>
      <c r="BD1142">
        <v>24.616700000000002</v>
      </c>
      <c r="BE1142">
        <v>27.69</v>
      </c>
      <c r="BF1142">
        <v>25.51</v>
      </c>
      <c r="BG1142">
        <v>41.29</v>
      </c>
      <c r="BH1142">
        <v>17</v>
      </c>
      <c r="BK1142">
        <v>83.06</v>
      </c>
      <c r="BL1142">
        <v>59.76</v>
      </c>
      <c r="BM1142">
        <v>7.9713000000000003</v>
      </c>
      <c r="BN1142">
        <v>30.411300000000001</v>
      </c>
      <c r="BO1142">
        <v>54.255000000000003</v>
      </c>
      <c r="BP1142">
        <v>17.2484</v>
      </c>
      <c r="BQ1142">
        <v>47.75</v>
      </c>
      <c r="BR1142">
        <v>57.62</v>
      </c>
      <c r="BS1142">
        <v>33.273299999999999</v>
      </c>
      <c r="BT1142">
        <v>22.625</v>
      </c>
      <c r="BU1142">
        <v>39.630000000000003</v>
      </c>
      <c r="BV1142">
        <v>25.43</v>
      </c>
      <c r="BX1142">
        <v>12.3467</v>
      </c>
      <c r="BY1142">
        <v>2.98</v>
      </c>
      <c r="BZ1142">
        <v>26.75</v>
      </c>
      <c r="CA1142">
        <v>12.9</v>
      </c>
      <c r="CD1142">
        <v>40.15</v>
      </c>
      <c r="CF1142">
        <v>29.84</v>
      </c>
      <c r="CG1142">
        <v>21.992999999999999</v>
      </c>
      <c r="CH1142">
        <v>17.5426</v>
      </c>
      <c r="CI1142">
        <v>50.71</v>
      </c>
      <c r="CJ1142">
        <v>7.91</v>
      </c>
      <c r="CK1142">
        <v>28.085000000000001</v>
      </c>
      <c r="CL1142">
        <v>52.7</v>
      </c>
      <c r="CN1142">
        <v>21.819299999999998</v>
      </c>
      <c r="CO1142">
        <v>37.6</v>
      </c>
      <c r="CP1142">
        <v>41.63</v>
      </c>
      <c r="CQ1142">
        <v>10.87</v>
      </c>
      <c r="CR1142">
        <v>14.1</v>
      </c>
      <c r="CS1142">
        <v>16.863600000000002</v>
      </c>
      <c r="CT1142">
        <v>42.21</v>
      </c>
      <c r="CU1142">
        <v>33</v>
      </c>
      <c r="CV1142">
        <v>31.004999999999999</v>
      </c>
      <c r="CW1142">
        <v>29.962700000000002</v>
      </c>
      <c r="CY1142">
        <v>33.831899999999997</v>
      </c>
      <c r="CZ1142">
        <v>28.2</v>
      </c>
      <c r="DA1142">
        <v>28.39</v>
      </c>
      <c r="DB1142">
        <v>17.82</v>
      </c>
      <c r="DC1142">
        <v>28.28</v>
      </c>
      <c r="DD1142">
        <v>13.6625</v>
      </c>
      <c r="DE1142">
        <v>50.68</v>
      </c>
      <c r="DF1142">
        <v>24.57</v>
      </c>
      <c r="DG1142">
        <v>23.434999999999999</v>
      </c>
      <c r="DI1142">
        <v>74.099999999999994</v>
      </c>
      <c r="DJ1142">
        <v>11.96</v>
      </c>
      <c r="DK1142">
        <v>70.55</v>
      </c>
      <c r="DL1142">
        <v>22.425000000000001</v>
      </c>
      <c r="DM1142">
        <v>9.85</v>
      </c>
      <c r="DN1142">
        <v>14.27</v>
      </c>
      <c r="DO1142">
        <v>30.715</v>
      </c>
      <c r="DP1142">
        <v>16.16</v>
      </c>
      <c r="DQ1142">
        <v>14.295</v>
      </c>
      <c r="DR1142">
        <v>21.81</v>
      </c>
      <c r="DS1142">
        <v>47.19</v>
      </c>
      <c r="DT1142">
        <v>22.94</v>
      </c>
      <c r="DU1142">
        <v>35.92</v>
      </c>
      <c r="DV1142">
        <v>51.1</v>
      </c>
      <c r="DW1142">
        <v>14.46</v>
      </c>
      <c r="DX1142">
        <v>54.52</v>
      </c>
      <c r="DY1142">
        <v>20.123699999999999</v>
      </c>
      <c r="DZ1142">
        <v>20.037099999999999</v>
      </c>
      <c r="EA1142">
        <v>12.574999999999999</v>
      </c>
      <c r="EC1142">
        <v>44.435000000000002</v>
      </c>
      <c r="EE1142">
        <v>7.4675000000000002</v>
      </c>
      <c r="EF1142">
        <v>30.57</v>
      </c>
      <c r="EH1142">
        <v>10.45</v>
      </c>
      <c r="EI1142">
        <v>16.16</v>
      </c>
      <c r="EK1142">
        <v>42.424999999999997</v>
      </c>
      <c r="EL1142">
        <v>24.452500000000001</v>
      </c>
      <c r="EM1142">
        <v>21.08</v>
      </c>
      <c r="EN1142">
        <v>13.95</v>
      </c>
      <c r="EO1142">
        <v>34.659999999999997</v>
      </c>
      <c r="EP1142">
        <v>20.88</v>
      </c>
      <c r="ER1142">
        <v>41.72</v>
      </c>
      <c r="ET1142">
        <v>59.478299999999997</v>
      </c>
      <c r="EU1142">
        <v>20.765000000000001</v>
      </c>
      <c r="EV1142">
        <v>44</v>
      </c>
      <c r="EX1142">
        <v>8.1850000000000005</v>
      </c>
      <c r="EY1142">
        <v>22.37</v>
      </c>
      <c r="EZ1142">
        <v>43.24</v>
      </c>
      <c r="FA1142">
        <v>14.8201</v>
      </c>
      <c r="FB1142">
        <v>72.930000000000007</v>
      </c>
      <c r="FC1142">
        <v>19.29</v>
      </c>
      <c r="FE1142">
        <v>44.1</v>
      </c>
      <c r="FF1142">
        <v>19.5167</v>
      </c>
      <c r="FG1142">
        <v>24.84</v>
      </c>
      <c r="FH1142">
        <v>11.4659</v>
      </c>
      <c r="FI1142">
        <v>42.59</v>
      </c>
      <c r="FJ1142">
        <v>24.424399999999999</v>
      </c>
      <c r="FL1142">
        <v>38.28</v>
      </c>
      <c r="FM1142">
        <v>49.3</v>
      </c>
      <c r="FN1142">
        <v>19.75</v>
      </c>
      <c r="FO1142">
        <v>36.86</v>
      </c>
      <c r="FQ1142">
        <v>68.363600000000005</v>
      </c>
      <c r="FS1142">
        <v>39.18</v>
      </c>
      <c r="FT1142">
        <v>22.68</v>
      </c>
      <c r="FU1142">
        <v>37</v>
      </c>
      <c r="FW1142">
        <v>8.2562999999999995</v>
      </c>
      <c r="FX1142">
        <v>7.7687999999999997</v>
      </c>
      <c r="FY1142">
        <v>11.512499999999999</v>
      </c>
      <c r="FZ1142">
        <v>23.49</v>
      </c>
      <c r="GA1142">
        <v>18.36</v>
      </c>
      <c r="GB1142">
        <v>44.878</v>
      </c>
      <c r="GC1142">
        <v>28.454999999999998</v>
      </c>
      <c r="GD1142">
        <v>14.3125</v>
      </c>
      <c r="GE1142">
        <v>16.71</v>
      </c>
      <c r="GF1142">
        <v>22.172999999999998</v>
      </c>
      <c r="GG1142">
        <v>39.314999999999998</v>
      </c>
      <c r="GH1142">
        <v>8.8421000000000003</v>
      </c>
      <c r="GI1142">
        <v>16.113299999999999</v>
      </c>
      <c r="GJ1142">
        <v>26.43</v>
      </c>
      <c r="GK1142">
        <v>35.353299999999997</v>
      </c>
      <c r="GL1142">
        <v>18.790700000000001</v>
      </c>
      <c r="GM1142">
        <v>53.52</v>
      </c>
      <c r="GN1142">
        <v>31.41</v>
      </c>
      <c r="GO1142">
        <v>28.0305</v>
      </c>
      <c r="GP1142">
        <v>23.835000000000001</v>
      </c>
      <c r="GQ1142">
        <v>37.630000000000003</v>
      </c>
      <c r="GR1142">
        <v>53.38</v>
      </c>
      <c r="GS1142">
        <v>28.49</v>
      </c>
      <c r="GT1142">
        <v>34.93</v>
      </c>
      <c r="GU1142">
        <v>20.74</v>
      </c>
      <c r="GV1142">
        <v>20.164999999999999</v>
      </c>
      <c r="GW1142">
        <v>32.369999999999997</v>
      </c>
      <c r="GX1142">
        <v>26.8</v>
      </c>
      <c r="GY1142">
        <v>33.25</v>
      </c>
      <c r="GZ1142">
        <v>22.24</v>
      </c>
      <c r="HA1142">
        <v>28.664999999999999</v>
      </c>
      <c r="HB1142">
        <v>9.5</v>
      </c>
      <c r="HC1142">
        <v>36.32</v>
      </c>
      <c r="HD1142">
        <v>49.26</v>
      </c>
      <c r="HE1142">
        <v>32.43</v>
      </c>
      <c r="HF1142">
        <v>7.68</v>
      </c>
      <c r="HG1142">
        <v>27.99</v>
      </c>
      <c r="HH1142">
        <v>34.25</v>
      </c>
      <c r="HI1142">
        <v>14.28</v>
      </c>
      <c r="HJ1142">
        <v>41.31</v>
      </c>
      <c r="HK1142">
        <v>40.94</v>
      </c>
      <c r="HL1142">
        <v>62.19</v>
      </c>
      <c r="HM1142">
        <v>37.9</v>
      </c>
      <c r="HN1142">
        <v>11.06</v>
      </c>
      <c r="HP1142">
        <v>26.27</v>
      </c>
      <c r="HQ1142">
        <v>28.47</v>
      </c>
      <c r="HR1142">
        <v>32.49</v>
      </c>
      <c r="HS1142">
        <v>11.93</v>
      </c>
      <c r="HT1142">
        <v>22.7911</v>
      </c>
      <c r="HU1142">
        <v>22.04</v>
      </c>
      <c r="HV1142">
        <v>20.2285</v>
      </c>
      <c r="HX1142">
        <v>14.115</v>
      </c>
      <c r="HY1142">
        <v>31.3</v>
      </c>
      <c r="HZ1142">
        <v>13.69</v>
      </c>
      <c r="IA1142">
        <v>10.046900000000001</v>
      </c>
      <c r="IB1142">
        <v>35.603200000000001</v>
      </c>
      <c r="IC1142">
        <v>18.916499999999999</v>
      </c>
      <c r="ID1142">
        <v>11.035</v>
      </c>
      <c r="IE1142">
        <v>35.610999999999997</v>
      </c>
      <c r="IF1142">
        <v>42.42</v>
      </c>
      <c r="IG1142">
        <v>23.369</v>
      </c>
      <c r="IH1142">
        <v>64</v>
      </c>
      <c r="II1142">
        <v>8.9087999999999994</v>
      </c>
      <c r="IJ1142">
        <v>14.89</v>
      </c>
      <c r="IK1142">
        <v>33.353900000000003</v>
      </c>
      <c r="IM1142">
        <v>8.02</v>
      </c>
      <c r="IS1142">
        <v>32.049999999999997</v>
      </c>
      <c r="IV1142">
        <v>35.11</v>
      </c>
      <c r="IW1142">
        <v>17.75</v>
      </c>
      <c r="IZ1142">
        <v>50.39</v>
      </c>
      <c r="JA1142">
        <v>19.25</v>
      </c>
      <c r="JC1142">
        <v>32.159399999999998</v>
      </c>
      <c r="JE1142">
        <v>49.688699999999997</v>
      </c>
      <c r="JI1142">
        <v>19.927499999999998</v>
      </c>
      <c r="JJ1142">
        <v>6.6166999999999998</v>
      </c>
      <c r="JO1142">
        <v>85.02</v>
      </c>
      <c r="JU1142">
        <v>29.88</v>
      </c>
      <c r="JW1142">
        <v>7.4667000000000003</v>
      </c>
      <c r="JY1142">
        <v>21.49</v>
      </c>
      <c r="KD1142">
        <v>24.5</v>
      </c>
      <c r="KH1142">
        <v>29.94</v>
      </c>
      <c r="KI1142">
        <v>46</v>
      </c>
      <c r="KJ1142">
        <v>25.98</v>
      </c>
      <c r="KK1142">
        <v>4.7233000000000001</v>
      </c>
      <c r="KN1142">
        <v>27.75</v>
      </c>
      <c r="KO1142">
        <v>27.797699999999999</v>
      </c>
      <c r="KP1142">
        <v>36.1</v>
      </c>
      <c r="KQ1142">
        <v>17.36</v>
      </c>
      <c r="KU1142">
        <v>4.8875000000000002</v>
      </c>
      <c r="KV1142">
        <v>12.2</v>
      </c>
      <c r="KX1142">
        <v>42.012099999999997</v>
      </c>
      <c r="KZ1142">
        <v>40.71</v>
      </c>
      <c r="LB1142">
        <v>12.845000000000001</v>
      </c>
      <c r="LE1142">
        <v>43.36</v>
      </c>
      <c r="LG1142">
        <v>27.59</v>
      </c>
      <c r="LH1142">
        <v>9.6125000000000007</v>
      </c>
      <c r="LI1142">
        <v>24.725000000000001</v>
      </c>
      <c r="LK1142">
        <v>42.314</v>
      </c>
      <c r="LL1142">
        <v>21.934999999999999</v>
      </c>
      <c r="LM1142">
        <v>50.161000000000001</v>
      </c>
      <c r="LN1142">
        <v>42.18</v>
      </c>
      <c r="LO1142">
        <v>69.36</v>
      </c>
      <c r="LP1142">
        <v>20.262799999999999</v>
      </c>
      <c r="LR1142">
        <v>33.74</v>
      </c>
      <c r="LS1142">
        <v>46.85</v>
      </c>
      <c r="LT1142">
        <v>14.1378</v>
      </c>
      <c r="LU1142">
        <v>64.66</v>
      </c>
      <c r="LV1142">
        <v>44.12</v>
      </c>
      <c r="LX1142">
        <v>19.376999999999999</v>
      </c>
      <c r="MC1142">
        <v>15.363300000000001</v>
      </c>
      <c r="MD1142">
        <v>63.2</v>
      </c>
      <c r="ME1142">
        <v>16.2118</v>
      </c>
      <c r="MF1142">
        <v>22.414999999999999</v>
      </c>
      <c r="MH1142">
        <v>34.11</v>
      </c>
      <c r="MJ1142">
        <v>21.6</v>
      </c>
      <c r="MM1142">
        <v>12.243</v>
      </c>
      <c r="MN1142">
        <v>41.05</v>
      </c>
      <c r="MP1142">
        <v>31.66</v>
      </c>
      <c r="MR1142">
        <v>12.66</v>
      </c>
      <c r="MU1142">
        <v>31.33</v>
      </c>
      <c r="MV1142">
        <v>44.98</v>
      </c>
      <c r="MW1142">
        <v>7.8650000000000002</v>
      </c>
      <c r="MY1142">
        <v>31.6</v>
      </c>
      <c r="MZ1142">
        <v>15.0106</v>
      </c>
      <c r="NB1142">
        <v>57.478299999999997</v>
      </c>
      <c r="NE1142">
        <v>23.25</v>
      </c>
      <c r="NG1142">
        <v>13.029299999999999</v>
      </c>
      <c r="NH1142">
        <v>30</v>
      </c>
      <c r="NI1142">
        <v>36.880000000000003</v>
      </c>
      <c r="NK1142">
        <v>5.01</v>
      </c>
      <c r="NM1142">
        <v>41.61</v>
      </c>
      <c r="NQ1142">
        <v>23.855</v>
      </c>
      <c r="NT1142">
        <v>19.863</v>
      </c>
      <c r="NU1142">
        <v>45.32</v>
      </c>
      <c r="NV1142">
        <v>18.666699999999999</v>
      </c>
      <c r="NX1142">
        <v>92.68</v>
      </c>
      <c r="NY1142">
        <v>31.41</v>
      </c>
      <c r="OA1142">
        <v>31.79</v>
      </c>
      <c r="OJ1142">
        <v>17.194600000000001</v>
      </c>
      <c r="OK1142">
        <v>44.18</v>
      </c>
      <c r="ON1142">
        <v>57.95</v>
      </c>
      <c r="OO1142">
        <v>38.549999999999997</v>
      </c>
      <c r="OS1142">
        <v>29.9421</v>
      </c>
      <c r="OU1142">
        <v>16.504999999999999</v>
      </c>
      <c r="OV1142">
        <v>19.809999999999999</v>
      </c>
      <c r="OW1142">
        <v>18.745000000000001</v>
      </c>
      <c r="OY1142">
        <v>8.7100000000000009</v>
      </c>
      <c r="PA1142">
        <v>15.67</v>
      </c>
      <c r="PB1142">
        <v>29.37</v>
      </c>
      <c r="PC1142">
        <v>6.1704999999999997</v>
      </c>
      <c r="PD1142">
        <v>82.03</v>
      </c>
      <c r="PH1142">
        <v>10.8</v>
      </c>
      <c r="PJ1142">
        <v>19.998000000000001</v>
      </c>
      <c r="PM1142">
        <v>24.37</v>
      </c>
      <c r="PN1142">
        <v>10.164999999999999</v>
      </c>
      <c r="PP1142">
        <v>28.2926</v>
      </c>
      <c r="PY1142">
        <v>54.67</v>
      </c>
      <c r="QD1142">
        <v>32.630000000000003</v>
      </c>
      <c r="QI1142">
        <v>11.7525</v>
      </c>
      <c r="QJ1142">
        <v>44.65</v>
      </c>
      <c r="QK1142">
        <v>13.675000000000001</v>
      </c>
      <c r="QL1142">
        <v>62.25</v>
      </c>
      <c r="QM1142">
        <v>19.593499999999999</v>
      </c>
      <c r="QN1142">
        <v>18.844999999999999</v>
      </c>
      <c r="QS1142">
        <v>7.37</v>
      </c>
      <c r="QT1142">
        <v>30</v>
      </c>
      <c r="QU1142">
        <v>36.47</v>
      </c>
      <c r="QV1142">
        <v>21.045000000000002</v>
      </c>
      <c r="QX1142">
        <v>11.97</v>
      </c>
      <c r="RA1142">
        <v>71.27</v>
      </c>
      <c r="RB1142">
        <v>28.555</v>
      </c>
      <c r="RE1142">
        <v>16.03</v>
      </c>
      <c r="RF1142">
        <v>53.02</v>
      </c>
      <c r="RK1142">
        <v>7.75</v>
      </c>
      <c r="RL1142">
        <v>36.53</v>
      </c>
      <c r="RM1142">
        <v>38.171399999999998</v>
      </c>
      <c r="RN1142">
        <v>41.66</v>
      </c>
      <c r="RT1142">
        <v>79.489999999999995</v>
      </c>
      <c r="RV1142">
        <v>11.4625</v>
      </c>
      <c r="RW1142">
        <v>13.16</v>
      </c>
      <c r="RY1142">
        <v>27.193000000000001</v>
      </c>
      <c r="SC1142">
        <v>19.832999999999998</v>
      </c>
      <c r="SD1142">
        <v>35.35</v>
      </c>
      <c r="SH1142">
        <v>27.52</v>
      </c>
    </row>
    <row r="1143" spans="1:502">
      <c r="A1143" s="1">
        <v>38125</v>
      </c>
      <c r="C1143">
        <v>42.883299999999998</v>
      </c>
      <c r="D1143">
        <v>32.366999999999997</v>
      </c>
      <c r="F1143">
        <v>43.02</v>
      </c>
      <c r="G1143">
        <v>36.875</v>
      </c>
      <c r="H1143">
        <v>35.57</v>
      </c>
      <c r="I1143">
        <v>45.094999999999999</v>
      </c>
      <c r="J1143">
        <v>25.05</v>
      </c>
      <c r="L1143">
        <v>22.536300000000001</v>
      </c>
      <c r="N1143">
        <v>42.69</v>
      </c>
      <c r="P1143">
        <v>30.43</v>
      </c>
      <c r="Q1143">
        <v>9.0029000000000003</v>
      </c>
      <c r="R1143">
        <v>34.619999999999997</v>
      </c>
      <c r="S1143">
        <v>86.06</v>
      </c>
      <c r="U1143">
        <v>54.63</v>
      </c>
      <c r="V1143">
        <v>25.79</v>
      </c>
      <c r="W1143">
        <v>46.85</v>
      </c>
      <c r="X1143">
        <v>83.12</v>
      </c>
      <c r="Z1143">
        <v>40.424999999999997</v>
      </c>
      <c r="AC1143">
        <v>34.67</v>
      </c>
      <c r="AD1143">
        <v>35.549999999999997</v>
      </c>
      <c r="AE1143">
        <v>53.03</v>
      </c>
      <c r="AF1143">
        <v>24.59</v>
      </c>
      <c r="AG1143">
        <v>39.9</v>
      </c>
      <c r="AH1143">
        <v>41.125</v>
      </c>
      <c r="AJ1143">
        <v>55.21</v>
      </c>
      <c r="AQ1143">
        <v>451.5</v>
      </c>
      <c r="AR1143">
        <v>1163.2451000000001</v>
      </c>
      <c r="AS1143">
        <v>33.050800000000002</v>
      </c>
      <c r="AT1143">
        <v>11.556799999999999</v>
      </c>
      <c r="AW1143">
        <v>39.838299999999997</v>
      </c>
      <c r="AY1143">
        <v>19.6126</v>
      </c>
      <c r="AZ1143">
        <v>41.16</v>
      </c>
      <c r="BA1143">
        <v>44.6813</v>
      </c>
      <c r="BB1143">
        <v>38.4</v>
      </c>
      <c r="BC1143">
        <v>29.56</v>
      </c>
      <c r="BD1143">
        <v>24.01</v>
      </c>
      <c r="BE1143">
        <v>27.114999999999998</v>
      </c>
      <c r="BF1143">
        <v>25.63</v>
      </c>
      <c r="BG1143">
        <v>39.56</v>
      </c>
      <c r="BH1143">
        <v>16.649999999999999</v>
      </c>
      <c r="BK1143">
        <v>84.05</v>
      </c>
      <c r="BL1143">
        <v>60.27</v>
      </c>
      <c r="BM1143">
        <v>8.1300000000000008</v>
      </c>
      <c r="BN1143">
        <v>31.110900000000001</v>
      </c>
      <c r="BO1143">
        <v>53.895000000000003</v>
      </c>
      <c r="BP1143">
        <v>17.2593</v>
      </c>
      <c r="BQ1143">
        <v>47.74</v>
      </c>
      <c r="BR1143">
        <v>58.75</v>
      </c>
      <c r="BS1143">
        <v>34.333300000000001</v>
      </c>
      <c r="BT1143">
        <v>23.04</v>
      </c>
      <c r="BU1143">
        <v>38.979999999999997</v>
      </c>
      <c r="BV1143">
        <v>25.55</v>
      </c>
      <c r="BX1143">
        <v>12.384</v>
      </c>
      <c r="BY1143">
        <v>2.99</v>
      </c>
      <c r="BZ1143">
        <v>26.84</v>
      </c>
      <c r="CA1143">
        <v>12.9</v>
      </c>
      <c r="CD1143">
        <v>40.39</v>
      </c>
      <c r="CF1143">
        <v>29.43</v>
      </c>
      <c r="CG1143">
        <v>21.882999999999999</v>
      </c>
      <c r="CH1143">
        <v>17.9682</v>
      </c>
      <c r="CI1143">
        <v>50.7</v>
      </c>
      <c r="CJ1143">
        <v>8.0299999999999994</v>
      </c>
      <c r="CK1143">
        <v>28.074999999999999</v>
      </c>
      <c r="CL1143">
        <v>53.87</v>
      </c>
      <c r="CN1143">
        <v>21.912700000000001</v>
      </c>
      <c r="CO1143">
        <v>37.770000000000003</v>
      </c>
      <c r="CP1143">
        <v>42.47</v>
      </c>
      <c r="CQ1143">
        <v>11.02</v>
      </c>
      <c r="CR1143">
        <v>14.355</v>
      </c>
      <c r="CS1143">
        <v>17.0304</v>
      </c>
      <c r="CT1143">
        <v>43.36</v>
      </c>
      <c r="CU1143">
        <v>32.380000000000003</v>
      </c>
      <c r="CV1143">
        <v>30.984999999999999</v>
      </c>
      <c r="CW1143">
        <v>30.5932</v>
      </c>
      <c r="CY1143">
        <v>33.7271</v>
      </c>
      <c r="CZ1143">
        <v>28.324999999999999</v>
      </c>
      <c r="DA1143">
        <v>28.72</v>
      </c>
      <c r="DB1143">
        <v>17.940000000000001</v>
      </c>
      <c r="DC1143">
        <v>28.645</v>
      </c>
      <c r="DD1143">
        <v>13.45</v>
      </c>
      <c r="DE1143">
        <v>51.42</v>
      </c>
      <c r="DF1143">
        <v>24.82</v>
      </c>
      <c r="DG1143">
        <v>23.515000000000001</v>
      </c>
      <c r="DI1143">
        <v>74.36</v>
      </c>
      <c r="DJ1143">
        <v>12</v>
      </c>
      <c r="DK1143">
        <v>71.73</v>
      </c>
      <c r="DL1143">
        <v>22.905000000000001</v>
      </c>
      <c r="DM1143">
        <v>9.9824999999999999</v>
      </c>
      <c r="DN1143">
        <v>14.45</v>
      </c>
      <c r="DO1143">
        <v>30.79</v>
      </c>
      <c r="DP1143">
        <v>16.416699999999999</v>
      </c>
      <c r="DQ1143">
        <v>14.895</v>
      </c>
      <c r="DR1143">
        <v>22.22</v>
      </c>
      <c r="DS1143">
        <v>47.25</v>
      </c>
      <c r="DT1143">
        <v>22.905000000000001</v>
      </c>
      <c r="DU1143">
        <v>36.06</v>
      </c>
      <c r="DV1143">
        <v>51.69</v>
      </c>
      <c r="DW1143">
        <v>14.44</v>
      </c>
      <c r="DX1143">
        <v>56.18</v>
      </c>
      <c r="DY1143">
        <v>20.170999999999999</v>
      </c>
      <c r="DZ1143">
        <v>20.410399999999999</v>
      </c>
      <c r="EA1143">
        <v>12.295</v>
      </c>
      <c r="EC1143">
        <v>44.69</v>
      </c>
      <c r="EE1143">
        <v>7.5774999999999997</v>
      </c>
      <c r="EF1143">
        <v>30.58</v>
      </c>
      <c r="EH1143">
        <v>10.6</v>
      </c>
      <c r="EI1143">
        <v>16.329999999999998</v>
      </c>
      <c r="EK1143">
        <v>42.74</v>
      </c>
      <c r="EL1143">
        <v>25.0671</v>
      </c>
      <c r="EM1143">
        <v>21.6</v>
      </c>
      <c r="EN1143">
        <v>14.01</v>
      </c>
      <c r="EO1143">
        <v>34.72</v>
      </c>
      <c r="EP1143">
        <v>20.864999999999998</v>
      </c>
      <c r="ER1143">
        <v>42.14</v>
      </c>
      <c r="ET1143">
        <v>59.5443</v>
      </c>
      <c r="EU1143">
        <v>21.3</v>
      </c>
      <c r="EV1143">
        <v>44.75</v>
      </c>
      <c r="EX1143">
        <v>8.3000000000000007</v>
      </c>
      <c r="EY1143">
        <v>22.68</v>
      </c>
      <c r="EZ1143">
        <v>43.08</v>
      </c>
      <c r="FA1143">
        <v>15.0471</v>
      </c>
      <c r="FB1143">
        <v>72.569999999999993</v>
      </c>
      <c r="FC1143">
        <v>19.489999999999998</v>
      </c>
      <c r="FE1143">
        <v>44.92</v>
      </c>
      <c r="FF1143">
        <v>19.423300000000001</v>
      </c>
      <c r="FG1143">
        <v>25.55</v>
      </c>
      <c r="FH1143">
        <v>11.5245</v>
      </c>
      <c r="FI1143">
        <v>42.74</v>
      </c>
      <c r="FJ1143">
        <v>24.819900000000001</v>
      </c>
      <c r="FL1143">
        <v>38.56</v>
      </c>
      <c r="FM1143">
        <v>49.1</v>
      </c>
      <c r="FN1143">
        <v>20.024999999999999</v>
      </c>
      <c r="FO1143">
        <v>37.35</v>
      </c>
      <c r="FQ1143">
        <v>69.646500000000003</v>
      </c>
      <c r="FS1143">
        <v>39.619999999999997</v>
      </c>
      <c r="FT1143">
        <v>22.82</v>
      </c>
      <c r="FU1143">
        <v>37.54</v>
      </c>
      <c r="FW1143">
        <v>8.3125</v>
      </c>
      <c r="FX1143">
        <v>7.8002000000000002</v>
      </c>
      <c r="FY1143">
        <v>11.275</v>
      </c>
      <c r="FZ1143">
        <v>23.51</v>
      </c>
      <c r="GA1143">
        <v>18.47</v>
      </c>
      <c r="GB1143">
        <v>45.326999999999998</v>
      </c>
      <c r="GC1143">
        <v>28.925000000000001</v>
      </c>
      <c r="GD1143">
        <v>15.237500000000001</v>
      </c>
      <c r="GE1143">
        <v>16.809999999999999</v>
      </c>
      <c r="GF1143">
        <v>22.033899999999999</v>
      </c>
      <c r="GG1143">
        <v>39.674999999999997</v>
      </c>
      <c r="GH1143">
        <v>8.9297000000000004</v>
      </c>
      <c r="GI1143">
        <v>16.6267</v>
      </c>
      <c r="GJ1143">
        <v>26.49</v>
      </c>
      <c r="GK1143">
        <v>35.433300000000003</v>
      </c>
      <c r="GL1143">
        <v>18.8186</v>
      </c>
      <c r="GM1143">
        <v>53.25</v>
      </c>
      <c r="GN1143">
        <v>31.56</v>
      </c>
      <c r="GO1143">
        <v>27.515999999999998</v>
      </c>
      <c r="GP1143">
        <v>24.1</v>
      </c>
      <c r="GQ1143">
        <v>37.74</v>
      </c>
      <c r="GR1143">
        <v>53.97</v>
      </c>
      <c r="GS1143">
        <v>28.535</v>
      </c>
      <c r="GT1143">
        <v>35.26</v>
      </c>
      <c r="GU1143">
        <v>20.81</v>
      </c>
      <c r="GV1143">
        <v>20.324999999999999</v>
      </c>
      <c r="GW1143">
        <v>32.770000000000003</v>
      </c>
      <c r="GX1143">
        <v>26.8</v>
      </c>
      <c r="GY1143">
        <v>33.43</v>
      </c>
      <c r="GZ1143">
        <v>22.75</v>
      </c>
      <c r="HA1143">
        <v>28.52</v>
      </c>
      <c r="HB1143">
        <v>9.59</v>
      </c>
      <c r="HC1143">
        <v>37</v>
      </c>
      <c r="HD1143">
        <v>48.83</v>
      </c>
      <c r="HE1143">
        <v>32.520000000000003</v>
      </c>
      <c r="HF1143">
        <v>7.6919000000000004</v>
      </c>
      <c r="HG1143">
        <v>28.26</v>
      </c>
      <c r="HH1143">
        <v>34.549999999999997</v>
      </c>
      <c r="HI1143">
        <v>14.89</v>
      </c>
      <c r="HJ1143">
        <v>42.1</v>
      </c>
      <c r="HK1143">
        <v>42.23</v>
      </c>
      <c r="HL1143">
        <v>61.83</v>
      </c>
      <c r="HM1143">
        <v>38.14</v>
      </c>
      <c r="HN1143">
        <v>10.81</v>
      </c>
      <c r="HP1143">
        <v>26.5</v>
      </c>
      <c r="HQ1143">
        <v>28.33</v>
      </c>
      <c r="HR1143">
        <v>34</v>
      </c>
      <c r="HS1143">
        <v>12</v>
      </c>
      <c r="HT1143">
        <v>23.031099999999999</v>
      </c>
      <c r="HU1143">
        <v>22.13</v>
      </c>
      <c r="HV1143">
        <v>20.5535</v>
      </c>
      <c r="HX1143">
        <v>14.074999999999999</v>
      </c>
      <c r="HY1143">
        <v>31.48</v>
      </c>
      <c r="HZ1143">
        <v>13.76</v>
      </c>
      <c r="IA1143">
        <v>9.9345999999999997</v>
      </c>
      <c r="IB1143">
        <v>35.6873</v>
      </c>
      <c r="IC1143">
        <v>19.223099999999999</v>
      </c>
      <c r="ID1143">
        <v>11.077500000000001</v>
      </c>
      <c r="IE1143">
        <v>36.491500000000002</v>
      </c>
      <c r="IF1143">
        <v>42.82</v>
      </c>
      <c r="IG1143">
        <v>23.6678</v>
      </c>
      <c r="IH1143">
        <v>64.650000000000006</v>
      </c>
      <c r="II1143">
        <v>8.9497</v>
      </c>
      <c r="IJ1143">
        <v>14.984999999999999</v>
      </c>
      <c r="IK1143">
        <v>34.0916</v>
      </c>
      <c r="IM1143">
        <v>7.88</v>
      </c>
      <c r="IS1143">
        <v>32.265000000000001</v>
      </c>
      <c r="IV1143">
        <v>35.380000000000003</v>
      </c>
      <c r="IW1143">
        <v>18.445</v>
      </c>
      <c r="IZ1143">
        <v>50.77</v>
      </c>
      <c r="JA1143">
        <v>19.12</v>
      </c>
      <c r="JC1143">
        <v>32.337499999999999</v>
      </c>
      <c r="JE1143">
        <v>48.482399999999998</v>
      </c>
      <c r="JI1143">
        <v>20.017499999999998</v>
      </c>
      <c r="JJ1143">
        <v>6.7366999999999999</v>
      </c>
      <c r="JO1143">
        <v>85.9</v>
      </c>
      <c r="JU1143">
        <v>30.28</v>
      </c>
      <c r="JW1143">
        <v>7.5332999999999997</v>
      </c>
      <c r="JY1143">
        <v>21.9</v>
      </c>
      <c r="KD1143">
        <v>24.87</v>
      </c>
      <c r="KH1143">
        <v>30.67</v>
      </c>
      <c r="KI1143">
        <v>46.95</v>
      </c>
      <c r="KJ1143">
        <v>26.49</v>
      </c>
      <c r="KK1143">
        <v>4.7866999999999997</v>
      </c>
      <c r="KN1143">
        <v>27.94</v>
      </c>
      <c r="KO1143">
        <v>27.790299999999998</v>
      </c>
      <c r="KP1143">
        <v>36.54</v>
      </c>
      <c r="KQ1143">
        <v>17.45</v>
      </c>
      <c r="KU1143">
        <v>4.96</v>
      </c>
      <c r="KV1143">
        <v>12.44</v>
      </c>
      <c r="KX1143">
        <v>42.601500000000001</v>
      </c>
      <c r="KZ1143">
        <v>40.619999999999997</v>
      </c>
      <c r="LB1143">
        <v>12.6275</v>
      </c>
      <c r="LE1143">
        <v>43.26</v>
      </c>
      <c r="LG1143">
        <v>27.93</v>
      </c>
      <c r="LH1143">
        <v>9.7874999999999996</v>
      </c>
      <c r="LI1143">
        <v>24.125</v>
      </c>
      <c r="LK1143">
        <v>42.933999999999997</v>
      </c>
      <c r="LL1143">
        <v>22.195</v>
      </c>
      <c r="LM1143">
        <v>50.935000000000002</v>
      </c>
      <c r="LN1143">
        <v>42.6</v>
      </c>
      <c r="LO1143">
        <v>69.45</v>
      </c>
      <c r="LP1143">
        <v>20.490300000000001</v>
      </c>
      <c r="LR1143">
        <v>33.61</v>
      </c>
      <c r="LS1143">
        <v>47.09</v>
      </c>
      <c r="LT1143">
        <v>14.15</v>
      </c>
      <c r="LU1143">
        <v>65.709999999999994</v>
      </c>
      <c r="LV1143">
        <v>44.62</v>
      </c>
      <c r="LX1143">
        <v>19.412800000000001</v>
      </c>
      <c r="MC1143">
        <v>15.416700000000001</v>
      </c>
      <c r="MD1143">
        <v>64.14</v>
      </c>
      <c r="ME1143">
        <v>16.268899999999999</v>
      </c>
      <c r="MF1143">
        <v>21.87</v>
      </c>
      <c r="MH1143">
        <v>34.340000000000003</v>
      </c>
      <c r="MJ1143">
        <v>21.54</v>
      </c>
      <c r="MM1143">
        <v>11.887</v>
      </c>
      <c r="MN1143">
        <v>41.094999999999999</v>
      </c>
      <c r="MP1143">
        <v>32.15</v>
      </c>
      <c r="MR1143">
        <v>12.9</v>
      </c>
      <c r="MU1143">
        <v>31.71</v>
      </c>
      <c r="MV1143">
        <v>46.25</v>
      </c>
      <c r="MW1143">
        <v>7.9375</v>
      </c>
      <c r="MY1143">
        <v>30.71</v>
      </c>
      <c r="MZ1143">
        <v>14.5288</v>
      </c>
      <c r="NB1143">
        <v>57.938699999999997</v>
      </c>
      <c r="NE1143">
        <v>23.62</v>
      </c>
      <c r="NG1143">
        <v>13.165900000000001</v>
      </c>
      <c r="NH1143">
        <v>30.68</v>
      </c>
      <c r="NI1143">
        <v>37.200000000000003</v>
      </c>
      <c r="NK1143">
        <v>5.0199999999999996</v>
      </c>
      <c r="NM1143">
        <v>42</v>
      </c>
      <c r="NQ1143">
        <v>24.2</v>
      </c>
      <c r="NT1143">
        <v>20.195</v>
      </c>
      <c r="NU1143">
        <v>46.68</v>
      </c>
      <c r="NV1143">
        <v>18.593299999999999</v>
      </c>
      <c r="NX1143">
        <v>93.31</v>
      </c>
      <c r="NY1143">
        <v>31.21</v>
      </c>
      <c r="OA1143">
        <v>32.450000000000003</v>
      </c>
      <c r="OJ1143">
        <v>17.113800000000001</v>
      </c>
      <c r="OK1143">
        <v>44.1</v>
      </c>
      <c r="ON1143">
        <v>58.43</v>
      </c>
      <c r="OO1143">
        <v>38.450000000000003</v>
      </c>
      <c r="OS1143">
        <v>30.129300000000001</v>
      </c>
      <c r="OU1143">
        <v>16.585000000000001</v>
      </c>
      <c r="OV1143">
        <v>20.305</v>
      </c>
      <c r="OW1143">
        <v>18.75</v>
      </c>
      <c r="OY1143">
        <v>8.673</v>
      </c>
      <c r="PA1143">
        <v>15.86</v>
      </c>
      <c r="PB1143">
        <v>29.37</v>
      </c>
      <c r="PC1143">
        <v>6.1111000000000004</v>
      </c>
      <c r="PD1143">
        <v>82.95</v>
      </c>
      <c r="PH1143">
        <v>11.215</v>
      </c>
      <c r="PJ1143">
        <v>20.343399999999999</v>
      </c>
      <c r="PM1143">
        <v>24.84</v>
      </c>
      <c r="PN1143">
        <v>10.25</v>
      </c>
      <c r="PP1143">
        <v>28.5761</v>
      </c>
      <c r="PY1143">
        <v>54.58</v>
      </c>
      <c r="QD1143">
        <v>33.549999999999997</v>
      </c>
      <c r="QI1143">
        <v>12.15</v>
      </c>
      <c r="QJ1143">
        <v>44.6</v>
      </c>
      <c r="QK1143">
        <v>13.725</v>
      </c>
      <c r="QL1143">
        <v>62.85</v>
      </c>
      <c r="QM1143">
        <v>19.9331</v>
      </c>
      <c r="QN1143">
        <v>19.335000000000001</v>
      </c>
      <c r="QS1143">
        <v>7.3167</v>
      </c>
      <c r="QT1143">
        <v>30.31</v>
      </c>
      <c r="QU1143">
        <v>37.1</v>
      </c>
      <c r="QV1143">
        <v>21.7</v>
      </c>
      <c r="QX1143">
        <v>12.02</v>
      </c>
      <c r="RA1143">
        <v>70.73</v>
      </c>
      <c r="RB1143">
        <v>29.35</v>
      </c>
      <c r="RE1143">
        <v>16.05</v>
      </c>
      <c r="RF1143">
        <v>53.58</v>
      </c>
      <c r="RK1143">
        <v>7.9249999999999998</v>
      </c>
      <c r="RL1143">
        <v>37.53</v>
      </c>
      <c r="RM1143">
        <v>39.097200000000001</v>
      </c>
      <c r="RN1143">
        <v>41.88</v>
      </c>
      <c r="RT1143">
        <v>78.55</v>
      </c>
      <c r="RV1143">
        <v>11.535</v>
      </c>
      <c r="RW1143">
        <v>13.4</v>
      </c>
      <c r="RY1143">
        <v>28.007000000000001</v>
      </c>
      <c r="SC1143">
        <v>20.291</v>
      </c>
      <c r="SD1143">
        <v>35.869999999999997</v>
      </c>
      <c r="SH1143">
        <v>27.35</v>
      </c>
    </row>
    <row r="1144" spans="1:502">
      <c r="A1144" s="1">
        <v>38126</v>
      </c>
      <c r="C1144">
        <v>42.752000000000002</v>
      </c>
      <c r="D1144">
        <v>32.3491</v>
      </c>
      <c r="F1144">
        <v>43.38</v>
      </c>
      <c r="G1144">
        <v>36.9</v>
      </c>
      <c r="H1144">
        <v>35.74</v>
      </c>
      <c r="I1144">
        <v>44.954999999999998</v>
      </c>
      <c r="J1144">
        <v>24.68</v>
      </c>
      <c r="L1144">
        <v>22.674499999999998</v>
      </c>
      <c r="N1144">
        <v>42.6</v>
      </c>
      <c r="P1144">
        <v>30.25</v>
      </c>
      <c r="Q1144">
        <v>9.3298000000000005</v>
      </c>
      <c r="R1144">
        <v>34.020000000000003</v>
      </c>
      <c r="S1144">
        <v>87.05</v>
      </c>
      <c r="U1144">
        <v>54.28</v>
      </c>
      <c r="V1144">
        <v>25.75</v>
      </c>
      <c r="W1144">
        <v>46.44</v>
      </c>
      <c r="X1144">
        <v>82.31</v>
      </c>
      <c r="Z1144">
        <v>40.325000000000003</v>
      </c>
      <c r="AC1144">
        <v>34.35</v>
      </c>
      <c r="AD1144">
        <v>35.17</v>
      </c>
      <c r="AE1144">
        <v>52.74</v>
      </c>
      <c r="AF1144">
        <v>24.41</v>
      </c>
      <c r="AG1144">
        <v>39.53</v>
      </c>
      <c r="AH1144">
        <v>40.975000000000001</v>
      </c>
      <c r="AJ1144">
        <v>54.78</v>
      </c>
      <c r="AQ1144">
        <v>450</v>
      </c>
      <c r="AR1144">
        <v>1165.2556</v>
      </c>
      <c r="AS1144">
        <v>33.100499999999997</v>
      </c>
      <c r="AT1144">
        <v>11.4133</v>
      </c>
      <c r="AW1144">
        <v>39.680500000000002</v>
      </c>
      <c r="AY1144">
        <v>19.536100000000001</v>
      </c>
      <c r="AZ1144">
        <v>40.299999999999997</v>
      </c>
      <c r="BA1144">
        <v>44.514899999999997</v>
      </c>
      <c r="BB1144">
        <v>38.549999999999997</v>
      </c>
      <c r="BC1144">
        <v>29.55</v>
      </c>
      <c r="BD1144">
        <v>23.406700000000001</v>
      </c>
      <c r="BE1144">
        <v>26.84</v>
      </c>
      <c r="BF1144">
        <v>25.76</v>
      </c>
      <c r="BG1144">
        <v>39.58</v>
      </c>
      <c r="BH1144">
        <v>16.55</v>
      </c>
      <c r="BK1144">
        <v>83.7</v>
      </c>
      <c r="BL1144">
        <v>60.01</v>
      </c>
      <c r="BM1144">
        <v>8.07</v>
      </c>
      <c r="BN1144">
        <v>31.089700000000001</v>
      </c>
      <c r="BO1144">
        <v>53.774999999999999</v>
      </c>
      <c r="BP1144">
        <v>17.042000000000002</v>
      </c>
      <c r="BQ1144">
        <v>48.15</v>
      </c>
      <c r="BR1144">
        <v>59.2</v>
      </c>
      <c r="BS1144">
        <v>34.14</v>
      </c>
      <c r="BT1144">
        <v>23.375</v>
      </c>
      <c r="BU1144">
        <v>38.24</v>
      </c>
      <c r="BV1144">
        <v>25.49</v>
      </c>
      <c r="BX1144">
        <v>12.386699999999999</v>
      </c>
      <c r="BY1144">
        <v>2.9817</v>
      </c>
      <c r="BZ1144">
        <v>26.47</v>
      </c>
      <c r="CA1144">
        <v>12.75</v>
      </c>
      <c r="CD1144">
        <v>40.25</v>
      </c>
      <c r="CF1144">
        <v>29.49</v>
      </c>
      <c r="CG1144">
        <v>21.713000000000001</v>
      </c>
      <c r="CH1144">
        <v>17.2836</v>
      </c>
      <c r="CI1144">
        <v>50.17</v>
      </c>
      <c r="CJ1144">
        <v>8</v>
      </c>
      <c r="CK1144">
        <v>27.954999999999998</v>
      </c>
      <c r="CL1144">
        <v>53.75</v>
      </c>
      <c r="CN1144">
        <v>21.733699999999999</v>
      </c>
      <c r="CO1144">
        <v>37.26</v>
      </c>
      <c r="CP1144">
        <v>42.63</v>
      </c>
      <c r="CQ1144">
        <v>11.41</v>
      </c>
      <c r="CR1144">
        <v>14.335000000000001</v>
      </c>
      <c r="CS1144">
        <v>17.0304</v>
      </c>
      <c r="CT1144">
        <v>43.28</v>
      </c>
      <c r="CU1144">
        <v>32.1</v>
      </c>
      <c r="CV1144">
        <v>30.625</v>
      </c>
      <c r="CW1144">
        <v>30.394100000000002</v>
      </c>
      <c r="CY1144">
        <v>33.639800000000001</v>
      </c>
      <c r="CZ1144">
        <v>28.195</v>
      </c>
      <c r="DA1144">
        <v>28.36</v>
      </c>
      <c r="DB1144">
        <v>18.27</v>
      </c>
      <c r="DC1144">
        <v>28.704999999999998</v>
      </c>
      <c r="DD1144">
        <v>13.23</v>
      </c>
      <c r="DE1144">
        <v>51.1</v>
      </c>
      <c r="DF1144">
        <v>24.47</v>
      </c>
      <c r="DG1144">
        <v>23.45</v>
      </c>
      <c r="DI1144">
        <v>74.17</v>
      </c>
      <c r="DJ1144">
        <v>11.95</v>
      </c>
      <c r="DK1144">
        <v>71.239999999999995</v>
      </c>
      <c r="DL1144">
        <v>23.29</v>
      </c>
      <c r="DM1144">
        <v>9.9574999999999996</v>
      </c>
      <c r="DN1144">
        <v>14.08</v>
      </c>
      <c r="DO1144">
        <v>30.625</v>
      </c>
      <c r="DP1144">
        <v>16.3767</v>
      </c>
      <c r="DQ1144">
        <v>15.435</v>
      </c>
      <c r="DR1144">
        <v>22.4</v>
      </c>
      <c r="DS1144">
        <v>46.86</v>
      </c>
      <c r="DT1144">
        <v>22.81</v>
      </c>
      <c r="DU1144">
        <v>36.450000000000003</v>
      </c>
      <c r="DV1144">
        <v>51.97</v>
      </c>
      <c r="DW1144">
        <v>14.305</v>
      </c>
      <c r="DX1144">
        <v>54.96</v>
      </c>
      <c r="DY1144">
        <v>20.279599999999999</v>
      </c>
      <c r="DZ1144">
        <v>20.027999999999999</v>
      </c>
      <c r="EA1144">
        <v>12.295</v>
      </c>
      <c r="EC1144">
        <v>44.3</v>
      </c>
      <c r="EE1144">
        <v>7.6375000000000002</v>
      </c>
      <c r="EF1144">
        <v>30.69</v>
      </c>
      <c r="EH1144">
        <v>10.52</v>
      </c>
      <c r="EI1144">
        <v>16.13</v>
      </c>
      <c r="EK1144">
        <v>42.83</v>
      </c>
      <c r="EL1144">
        <v>24.9314</v>
      </c>
      <c r="EM1144">
        <v>21.2</v>
      </c>
      <c r="EN1144">
        <v>14.21</v>
      </c>
      <c r="EO1144">
        <v>34.9</v>
      </c>
      <c r="EP1144">
        <v>20.635000000000002</v>
      </c>
      <c r="ER1144">
        <v>41.96</v>
      </c>
      <c r="ET1144">
        <v>59.044800000000002</v>
      </c>
      <c r="EU1144">
        <v>20.86</v>
      </c>
      <c r="EV1144">
        <v>44.16</v>
      </c>
      <c r="EX1144">
        <v>8.18</v>
      </c>
      <c r="EY1144">
        <v>22.99</v>
      </c>
      <c r="EZ1144">
        <v>41.62</v>
      </c>
      <c r="FA1144">
        <v>14.8817</v>
      </c>
      <c r="FB1144">
        <v>71.88</v>
      </c>
      <c r="FC1144">
        <v>19.489999999999998</v>
      </c>
      <c r="FE1144">
        <v>44.95</v>
      </c>
      <c r="FF1144">
        <v>19.43</v>
      </c>
      <c r="FG1144">
        <v>25.3</v>
      </c>
      <c r="FH1144">
        <v>11.4269</v>
      </c>
      <c r="FI1144">
        <v>43</v>
      </c>
      <c r="FJ1144">
        <v>24.4419</v>
      </c>
      <c r="FL1144">
        <v>38.53</v>
      </c>
      <c r="FM1144">
        <v>49.27</v>
      </c>
      <c r="FN1144">
        <v>19.84</v>
      </c>
      <c r="FO1144">
        <v>37.4</v>
      </c>
      <c r="FQ1144">
        <v>70.966099999999997</v>
      </c>
      <c r="FS1144">
        <v>39.29</v>
      </c>
      <c r="FT1144">
        <v>23.03</v>
      </c>
      <c r="FU1144">
        <v>37.840000000000003</v>
      </c>
      <c r="FW1144">
        <v>8.3175000000000008</v>
      </c>
      <c r="FX1144">
        <v>7.8159999999999998</v>
      </c>
      <c r="FY1144">
        <v>11.13</v>
      </c>
      <c r="FZ1144">
        <v>23.49</v>
      </c>
      <c r="GA1144">
        <v>18.260000000000002</v>
      </c>
      <c r="GB1144">
        <v>45.268000000000001</v>
      </c>
      <c r="GC1144">
        <v>28.85</v>
      </c>
      <c r="GD1144">
        <v>15.237500000000001</v>
      </c>
      <c r="GE1144">
        <v>16.61</v>
      </c>
      <c r="GF1144">
        <v>21.8276</v>
      </c>
      <c r="GG1144">
        <v>39.755000000000003</v>
      </c>
      <c r="GH1144">
        <v>8.9208999999999996</v>
      </c>
      <c r="GI1144">
        <v>16.760000000000002</v>
      </c>
      <c r="GJ1144">
        <v>26.63</v>
      </c>
      <c r="GK1144">
        <v>35.706699999999998</v>
      </c>
      <c r="GL1144">
        <v>18.558700000000002</v>
      </c>
      <c r="GM1144">
        <v>52.9</v>
      </c>
      <c r="GN1144">
        <v>31.39</v>
      </c>
      <c r="GO1144">
        <v>27.157699999999998</v>
      </c>
      <c r="GP1144">
        <v>23.13</v>
      </c>
      <c r="GQ1144">
        <v>37.86</v>
      </c>
      <c r="GR1144">
        <v>54.5</v>
      </c>
      <c r="GS1144">
        <v>28.445</v>
      </c>
      <c r="GT1144">
        <v>35.020000000000003</v>
      </c>
      <c r="GU1144">
        <v>20.557500000000001</v>
      </c>
      <c r="GV1144">
        <v>20.2</v>
      </c>
      <c r="GW1144">
        <v>32.99</v>
      </c>
      <c r="GX1144">
        <v>26.74</v>
      </c>
      <c r="GY1144">
        <v>33.450000000000003</v>
      </c>
      <c r="GZ1144">
        <v>22.61</v>
      </c>
      <c r="HA1144">
        <v>28.465</v>
      </c>
      <c r="HB1144">
        <v>9.61</v>
      </c>
      <c r="HC1144">
        <v>37.35</v>
      </c>
      <c r="HD1144">
        <v>48.55</v>
      </c>
      <c r="HE1144">
        <v>32.299999999999997</v>
      </c>
      <c r="HF1144">
        <v>7.6295999999999999</v>
      </c>
      <c r="HG1144">
        <v>28.13</v>
      </c>
      <c r="HH1144">
        <v>34.47</v>
      </c>
      <c r="HI1144">
        <v>14.77</v>
      </c>
      <c r="HJ1144">
        <v>41.95</v>
      </c>
      <c r="HK1144">
        <v>42</v>
      </c>
      <c r="HL1144">
        <v>62</v>
      </c>
      <c r="HM1144">
        <v>38.01</v>
      </c>
      <c r="HN1144">
        <v>10.85</v>
      </c>
      <c r="HP1144">
        <v>26.475000000000001</v>
      </c>
      <c r="HQ1144">
        <v>28.6</v>
      </c>
      <c r="HR1144">
        <v>33.46</v>
      </c>
      <c r="HS1144">
        <v>12.11</v>
      </c>
      <c r="HT1144">
        <v>22.84</v>
      </c>
      <c r="HU1144">
        <v>22.25</v>
      </c>
      <c r="HV1144">
        <v>20.762899999999998</v>
      </c>
      <c r="HX1144">
        <v>14.0825</v>
      </c>
      <c r="HY1144">
        <v>31.574999999999999</v>
      </c>
      <c r="HZ1144">
        <v>13.65</v>
      </c>
      <c r="IA1144">
        <v>9.7797999999999998</v>
      </c>
      <c r="IB1144">
        <v>35.970700000000001</v>
      </c>
      <c r="IC1144">
        <v>19.004100000000001</v>
      </c>
      <c r="ID1144">
        <v>11.11</v>
      </c>
      <c r="IE1144">
        <v>35.2517</v>
      </c>
      <c r="IF1144">
        <v>42.55</v>
      </c>
      <c r="IG1144">
        <v>23.573599999999999</v>
      </c>
      <c r="IH1144">
        <v>63.53</v>
      </c>
      <c r="II1144">
        <v>8.8925000000000001</v>
      </c>
      <c r="IJ1144">
        <v>14.9</v>
      </c>
      <c r="IK1144">
        <v>34.381399999999999</v>
      </c>
      <c r="IM1144">
        <v>7.83</v>
      </c>
      <c r="IS1144">
        <v>31.95</v>
      </c>
      <c r="IV1144">
        <v>35.51</v>
      </c>
      <c r="IW1144">
        <v>18.63</v>
      </c>
      <c r="IZ1144">
        <v>50.75</v>
      </c>
      <c r="JA1144">
        <v>18.760000000000002</v>
      </c>
      <c r="JC1144">
        <v>32.357300000000002</v>
      </c>
      <c r="JE1144">
        <v>48.252600000000001</v>
      </c>
      <c r="JI1144">
        <v>19.454999999999998</v>
      </c>
      <c r="JJ1144">
        <v>6.6</v>
      </c>
      <c r="JO1144">
        <v>85.85</v>
      </c>
      <c r="JU1144">
        <v>29.35</v>
      </c>
      <c r="JW1144">
        <v>7.6</v>
      </c>
      <c r="JY1144">
        <v>22.75</v>
      </c>
      <c r="KD1144">
        <v>24.864999999999998</v>
      </c>
      <c r="KH1144">
        <v>30.63</v>
      </c>
      <c r="KI1144">
        <v>47.26</v>
      </c>
      <c r="KJ1144">
        <v>26.55</v>
      </c>
      <c r="KK1144">
        <v>4.79</v>
      </c>
      <c r="KN1144">
        <v>27.77</v>
      </c>
      <c r="KO1144">
        <v>27.782900000000001</v>
      </c>
      <c r="KP1144">
        <v>36.479999999999997</v>
      </c>
      <c r="KQ1144">
        <v>17.510000000000002</v>
      </c>
      <c r="KU1144">
        <v>5.0674999999999999</v>
      </c>
      <c r="KV1144">
        <v>12.88</v>
      </c>
      <c r="KX1144">
        <v>43.165999999999997</v>
      </c>
      <c r="KZ1144">
        <v>40.39</v>
      </c>
      <c r="LB1144">
        <v>12.4856</v>
      </c>
      <c r="LE1144">
        <v>43.22</v>
      </c>
      <c r="LG1144">
        <v>27.29</v>
      </c>
      <c r="LH1144">
        <v>9.8625000000000007</v>
      </c>
      <c r="LI1144">
        <v>23.86</v>
      </c>
      <c r="LK1144">
        <v>41.497</v>
      </c>
      <c r="LL1144">
        <v>22.48</v>
      </c>
      <c r="LM1144">
        <v>49.948</v>
      </c>
      <c r="LN1144">
        <v>42.52</v>
      </c>
      <c r="LO1144">
        <v>69.14</v>
      </c>
      <c r="LP1144">
        <v>19.978400000000001</v>
      </c>
      <c r="LR1144">
        <v>33.9</v>
      </c>
      <c r="LS1144">
        <v>47.42</v>
      </c>
      <c r="LT1144">
        <v>14.188800000000001</v>
      </c>
      <c r="LU1144">
        <v>66</v>
      </c>
      <c r="LV1144">
        <v>45.29</v>
      </c>
      <c r="LX1144">
        <v>19.385999999999999</v>
      </c>
      <c r="MC1144">
        <v>15.216699999999999</v>
      </c>
      <c r="MD1144">
        <v>64.42</v>
      </c>
      <c r="ME1144">
        <v>16.3184</v>
      </c>
      <c r="MF1144">
        <v>21.98</v>
      </c>
      <c r="MH1144">
        <v>34.57</v>
      </c>
      <c r="MJ1144">
        <v>21.36</v>
      </c>
      <c r="MM1144">
        <v>11.914099999999999</v>
      </c>
      <c r="MN1144">
        <v>40.875</v>
      </c>
      <c r="MP1144">
        <v>32.65</v>
      </c>
      <c r="MR1144">
        <v>12.91</v>
      </c>
      <c r="MU1144">
        <v>32.119999999999997</v>
      </c>
      <c r="MV1144">
        <v>45</v>
      </c>
      <c r="MW1144">
        <v>7.9749999999999996</v>
      </c>
      <c r="MY1144">
        <v>30.49</v>
      </c>
      <c r="MZ1144">
        <v>14.5288</v>
      </c>
      <c r="NB1144">
        <v>58.140099999999997</v>
      </c>
      <c r="NE1144">
        <v>23.7</v>
      </c>
      <c r="NG1144">
        <v>13.014900000000001</v>
      </c>
      <c r="NH1144">
        <v>30.11</v>
      </c>
      <c r="NI1144">
        <v>37</v>
      </c>
      <c r="NK1144">
        <v>5.05</v>
      </c>
      <c r="NM1144">
        <v>41.9</v>
      </c>
      <c r="NQ1144">
        <v>24.315000000000001</v>
      </c>
      <c r="NT1144">
        <v>19.75</v>
      </c>
      <c r="NU1144">
        <v>46.82</v>
      </c>
      <c r="NV1144">
        <v>19.193300000000001</v>
      </c>
      <c r="NX1144">
        <v>92.68</v>
      </c>
      <c r="NY1144">
        <v>31.08</v>
      </c>
      <c r="OA1144">
        <v>32.54</v>
      </c>
      <c r="OJ1144">
        <v>16.985700000000001</v>
      </c>
      <c r="OK1144">
        <v>43.515000000000001</v>
      </c>
      <c r="ON1144">
        <v>58.75</v>
      </c>
      <c r="OO1144">
        <v>38.5</v>
      </c>
      <c r="OS1144">
        <v>30.0669</v>
      </c>
      <c r="OU1144">
        <v>16.86</v>
      </c>
      <c r="OV1144">
        <v>20.385000000000002</v>
      </c>
      <c r="OW1144">
        <v>18.975000000000001</v>
      </c>
      <c r="OY1144">
        <v>8.83</v>
      </c>
      <c r="PA1144">
        <v>15.74</v>
      </c>
      <c r="PB1144">
        <v>29.77</v>
      </c>
      <c r="PC1144">
        <v>6.2107999999999999</v>
      </c>
      <c r="PD1144">
        <v>82.11</v>
      </c>
      <c r="PH1144">
        <v>11.24</v>
      </c>
      <c r="PJ1144">
        <v>20.482600000000001</v>
      </c>
      <c r="PM1144">
        <v>24.75</v>
      </c>
      <c r="PN1144">
        <v>10.3</v>
      </c>
      <c r="PP1144">
        <v>28.8353</v>
      </c>
      <c r="PY1144">
        <v>53.7</v>
      </c>
      <c r="QD1144">
        <v>33.06</v>
      </c>
      <c r="QI1144">
        <v>12.17</v>
      </c>
      <c r="QJ1144">
        <v>44.8</v>
      </c>
      <c r="QK1144">
        <v>13.715</v>
      </c>
      <c r="QL1144">
        <v>61.32</v>
      </c>
      <c r="QM1144">
        <v>19.527000000000001</v>
      </c>
      <c r="QN1144">
        <v>18.715</v>
      </c>
      <c r="QS1144">
        <v>7.2782999999999998</v>
      </c>
      <c r="QT1144">
        <v>29.45</v>
      </c>
      <c r="QU1144">
        <v>35.979999999999997</v>
      </c>
      <c r="QV1144">
        <v>21.715</v>
      </c>
      <c r="QX1144">
        <v>11.994999999999999</v>
      </c>
      <c r="RA1144">
        <v>69.95</v>
      </c>
      <c r="RB1144">
        <v>29.524999999999999</v>
      </c>
      <c r="RE1144">
        <v>16.18</v>
      </c>
      <c r="RF1144">
        <v>51.65</v>
      </c>
      <c r="RK1144">
        <v>7.76</v>
      </c>
      <c r="RL1144">
        <v>36.6</v>
      </c>
      <c r="RM1144">
        <v>37.967700000000001</v>
      </c>
      <c r="RN1144">
        <v>41.71</v>
      </c>
      <c r="RT1144">
        <v>77.92</v>
      </c>
      <c r="RV1144">
        <v>11.58</v>
      </c>
      <c r="RW1144">
        <v>13.57</v>
      </c>
      <c r="RY1144">
        <v>28.466999999999999</v>
      </c>
      <c r="SC1144">
        <v>19.667000000000002</v>
      </c>
      <c r="SD1144">
        <v>35.33</v>
      </c>
      <c r="SH1144">
        <v>27.15</v>
      </c>
    </row>
    <row r="1145" spans="1:502">
      <c r="A1145" s="1">
        <v>38127</v>
      </c>
      <c r="C1145">
        <v>43.180900000000001</v>
      </c>
      <c r="D1145">
        <v>32.089199999999998</v>
      </c>
      <c r="F1145">
        <v>42.92</v>
      </c>
      <c r="G1145">
        <v>36.130000000000003</v>
      </c>
      <c r="H1145">
        <v>35.909999999999997</v>
      </c>
      <c r="I1145">
        <v>44.75</v>
      </c>
      <c r="J1145">
        <v>24.815000000000001</v>
      </c>
      <c r="L1145">
        <v>22.743500000000001</v>
      </c>
      <c r="N1145">
        <v>42.73</v>
      </c>
      <c r="P1145">
        <v>30.23</v>
      </c>
      <c r="Q1145">
        <v>9.4115000000000002</v>
      </c>
      <c r="R1145">
        <v>34.1</v>
      </c>
      <c r="S1145">
        <v>87.42</v>
      </c>
      <c r="U1145">
        <v>54.58</v>
      </c>
      <c r="V1145">
        <v>25.31</v>
      </c>
      <c r="W1145">
        <v>46.5</v>
      </c>
      <c r="X1145">
        <v>82.2</v>
      </c>
      <c r="Z1145">
        <v>40.659999999999997</v>
      </c>
      <c r="AC1145">
        <v>34.04</v>
      </c>
      <c r="AD1145">
        <v>34.89</v>
      </c>
      <c r="AE1145">
        <v>53.344999999999999</v>
      </c>
      <c r="AF1145">
        <v>24.31</v>
      </c>
      <c r="AG1145">
        <v>39.18</v>
      </c>
      <c r="AH1145">
        <v>40.75</v>
      </c>
      <c r="AJ1145">
        <v>54.84</v>
      </c>
      <c r="AQ1145">
        <v>452.8</v>
      </c>
      <c r="AR1145">
        <v>1172.9625000000001</v>
      </c>
      <c r="AS1145">
        <v>32.832099999999997</v>
      </c>
      <c r="AT1145">
        <v>11.3994</v>
      </c>
      <c r="AW1145">
        <v>39.700299999999999</v>
      </c>
      <c r="AY1145">
        <v>19.263300000000001</v>
      </c>
      <c r="AZ1145">
        <v>40.68</v>
      </c>
      <c r="BA1145">
        <v>44.422400000000003</v>
      </c>
      <c r="BB1145">
        <v>38.96</v>
      </c>
      <c r="BC1145">
        <v>29.89</v>
      </c>
      <c r="BD1145">
        <v>23.333300000000001</v>
      </c>
      <c r="BE1145">
        <v>26.88</v>
      </c>
      <c r="BF1145">
        <v>26.3</v>
      </c>
      <c r="BG1145">
        <v>39.479999999999997</v>
      </c>
      <c r="BH1145">
        <v>16.45</v>
      </c>
      <c r="BK1145">
        <v>82.72</v>
      </c>
      <c r="BL1145">
        <v>59.04</v>
      </c>
      <c r="BM1145">
        <v>8.1312999999999995</v>
      </c>
      <c r="BN1145">
        <v>30.8035</v>
      </c>
      <c r="BO1145">
        <v>55</v>
      </c>
      <c r="BP1145">
        <v>17.156099999999999</v>
      </c>
      <c r="BQ1145">
        <v>48.15</v>
      </c>
      <c r="BR1145">
        <v>59.74</v>
      </c>
      <c r="BS1145">
        <v>34.093299999999999</v>
      </c>
      <c r="BT1145">
        <v>23.355</v>
      </c>
      <c r="BU1145">
        <v>37.32</v>
      </c>
      <c r="BV1145">
        <v>25.11</v>
      </c>
      <c r="BX1145">
        <v>12.4533</v>
      </c>
      <c r="BY1145">
        <v>3.0133000000000001</v>
      </c>
      <c r="BZ1145">
        <v>26.65</v>
      </c>
      <c r="CA1145">
        <v>12.69</v>
      </c>
      <c r="CD1145">
        <v>40.299999999999997</v>
      </c>
      <c r="CF1145">
        <v>29.43</v>
      </c>
      <c r="CG1145">
        <v>21.71</v>
      </c>
      <c r="CH1145">
        <v>17.6722</v>
      </c>
      <c r="CI1145">
        <v>50.56</v>
      </c>
      <c r="CJ1145">
        <v>8.0399999999999991</v>
      </c>
      <c r="CK1145">
        <v>27.984999999999999</v>
      </c>
      <c r="CL1145">
        <v>54.46</v>
      </c>
      <c r="CN1145">
        <v>21.617000000000001</v>
      </c>
      <c r="CO1145">
        <v>37.53</v>
      </c>
      <c r="CP1145">
        <v>43.05</v>
      </c>
      <c r="CQ1145">
        <v>11.65</v>
      </c>
      <c r="CR1145">
        <v>14.12</v>
      </c>
      <c r="CS1145">
        <v>16.911000000000001</v>
      </c>
      <c r="CT1145">
        <v>43.03</v>
      </c>
      <c r="CU1145">
        <v>31.56</v>
      </c>
      <c r="CV1145">
        <v>30.805</v>
      </c>
      <c r="CW1145">
        <v>29.888100000000001</v>
      </c>
      <c r="CY1145">
        <v>33.744599999999998</v>
      </c>
      <c r="CZ1145">
        <v>27.8</v>
      </c>
      <c r="DA1145">
        <v>29.18</v>
      </c>
      <c r="DB1145">
        <v>18.350000000000001</v>
      </c>
      <c r="DC1145">
        <v>28.44</v>
      </c>
      <c r="DD1145">
        <v>13.112500000000001</v>
      </c>
      <c r="DE1145">
        <v>51.32</v>
      </c>
      <c r="DF1145">
        <v>24.47</v>
      </c>
      <c r="DG1145">
        <v>23.885000000000002</v>
      </c>
      <c r="DI1145">
        <v>74.400000000000006</v>
      </c>
      <c r="DJ1145">
        <v>12.14</v>
      </c>
      <c r="DK1145">
        <v>71.010000000000005</v>
      </c>
      <c r="DL1145">
        <v>23.03</v>
      </c>
      <c r="DM1145">
        <v>9.8074999999999992</v>
      </c>
      <c r="DN1145">
        <v>14.18</v>
      </c>
      <c r="DO1145">
        <v>30.715</v>
      </c>
      <c r="DP1145">
        <v>16.256699999999999</v>
      </c>
      <c r="DQ1145">
        <v>15.21</v>
      </c>
      <c r="DR1145">
        <v>22.51</v>
      </c>
      <c r="DS1145">
        <v>46.61</v>
      </c>
      <c r="DT1145">
        <v>22.85</v>
      </c>
      <c r="DU1145">
        <v>36.47</v>
      </c>
      <c r="DV1145">
        <v>51.8</v>
      </c>
      <c r="DW1145">
        <v>14.17</v>
      </c>
      <c r="DX1145">
        <v>55.56</v>
      </c>
      <c r="DY1145">
        <v>20.652799999999999</v>
      </c>
      <c r="DZ1145">
        <v>20.556000000000001</v>
      </c>
      <c r="EA1145">
        <v>12.2</v>
      </c>
      <c r="EC1145">
        <v>44.204999999999998</v>
      </c>
      <c r="EE1145">
        <v>7.6425000000000001</v>
      </c>
      <c r="EF1145">
        <v>30.95</v>
      </c>
      <c r="EH1145">
        <v>10.51</v>
      </c>
      <c r="EI1145">
        <v>15.77</v>
      </c>
      <c r="EK1145">
        <v>43.2</v>
      </c>
      <c r="EL1145">
        <v>24.564299999999999</v>
      </c>
      <c r="EM1145">
        <v>21.11</v>
      </c>
      <c r="EN1145">
        <v>14.1</v>
      </c>
      <c r="EO1145">
        <v>35.01</v>
      </c>
      <c r="EP1145">
        <v>20.545000000000002</v>
      </c>
      <c r="ER1145">
        <v>42.2</v>
      </c>
      <c r="ET1145">
        <v>59.779800000000002</v>
      </c>
      <c r="EU1145">
        <v>21.274999999999999</v>
      </c>
      <c r="EV1145">
        <v>44.1</v>
      </c>
      <c r="EX1145">
        <v>8.2200000000000006</v>
      </c>
      <c r="EY1145">
        <v>23.15</v>
      </c>
      <c r="EZ1145">
        <v>41.9</v>
      </c>
      <c r="FA1145">
        <v>15.0633</v>
      </c>
      <c r="FB1145">
        <v>72.31</v>
      </c>
      <c r="FC1145">
        <v>19.239999999999998</v>
      </c>
      <c r="FE1145">
        <v>44.55</v>
      </c>
      <c r="FF1145">
        <v>19.45</v>
      </c>
      <c r="FG1145">
        <v>25.684999999999999</v>
      </c>
      <c r="FH1145">
        <v>11.573399999999999</v>
      </c>
      <c r="FI1145">
        <v>42.99</v>
      </c>
      <c r="FJ1145">
        <v>24.573799999999999</v>
      </c>
      <c r="FL1145">
        <v>38.43</v>
      </c>
      <c r="FM1145">
        <v>48.9</v>
      </c>
      <c r="FN1145">
        <v>19.98</v>
      </c>
      <c r="FO1145">
        <v>37.119999999999997</v>
      </c>
      <c r="FQ1145">
        <v>70.562899999999999</v>
      </c>
      <c r="FS1145">
        <v>39.49</v>
      </c>
      <c r="FT1145">
        <v>22.75</v>
      </c>
      <c r="FU1145">
        <v>37.630000000000003</v>
      </c>
      <c r="FW1145">
        <v>8.3038000000000007</v>
      </c>
      <c r="FX1145">
        <v>7.8631000000000002</v>
      </c>
      <c r="FY1145">
        <v>11.1425</v>
      </c>
      <c r="FZ1145">
        <v>23.63</v>
      </c>
      <c r="GA1145">
        <v>18.36</v>
      </c>
      <c r="GB1145">
        <v>45.109000000000002</v>
      </c>
      <c r="GC1145">
        <v>29</v>
      </c>
      <c r="GD1145">
        <v>15.217499999999999</v>
      </c>
      <c r="GE1145">
        <v>17.559999999999999</v>
      </c>
      <c r="GF1145">
        <v>21.746099999999998</v>
      </c>
      <c r="GG1145">
        <v>39.5</v>
      </c>
      <c r="GH1145">
        <v>9.0172000000000008</v>
      </c>
      <c r="GI1145">
        <v>17.04</v>
      </c>
      <c r="GJ1145">
        <v>26.71</v>
      </c>
      <c r="GK1145">
        <v>35.4133</v>
      </c>
      <c r="GL1145">
        <v>18.772200000000002</v>
      </c>
      <c r="GM1145">
        <v>53.8</v>
      </c>
      <c r="GN1145">
        <v>31.79</v>
      </c>
      <c r="GO1145">
        <v>26.9328</v>
      </c>
      <c r="GP1145">
        <v>23.405000000000001</v>
      </c>
      <c r="GQ1145">
        <v>38.32</v>
      </c>
      <c r="GR1145">
        <v>54.65</v>
      </c>
      <c r="GS1145">
        <v>28.45</v>
      </c>
      <c r="GT1145">
        <v>35.22</v>
      </c>
      <c r="GU1145">
        <v>20.75</v>
      </c>
      <c r="GV1145">
        <v>20.2</v>
      </c>
      <c r="GW1145">
        <v>32.51</v>
      </c>
      <c r="GX1145">
        <v>26.66</v>
      </c>
      <c r="GY1145">
        <v>33.75</v>
      </c>
      <c r="GZ1145">
        <v>22.81</v>
      </c>
      <c r="HA1145">
        <v>28.46</v>
      </c>
      <c r="HB1145">
        <v>9.58</v>
      </c>
      <c r="HC1145">
        <v>37.5</v>
      </c>
      <c r="HD1145">
        <v>48.54</v>
      </c>
      <c r="HE1145">
        <v>32.83</v>
      </c>
      <c r="HF1145">
        <v>7.6741000000000001</v>
      </c>
      <c r="HG1145">
        <v>28.15</v>
      </c>
      <c r="HH1145">
        <v>34.94</v>
      </c>
      <c r="HI1145">
        <v>14.83</v>
      </c>
      <c r="HJ1145">
        <v>41.65</v>
      </c>
      <c r="HK1145">
        <v>42.82</v>
      </c>
      <c r="HL1145">
        <v>61.82</v>
      </c>
      <c r="HM1145">
        <v>37.85</v>
      </c>
      <c r="HN1145">
        <v>10.664999999999999</v>
      </c>
      <c r="HP1145">
        <v>26.315000000000001</v>
      </c>
      <c r="HQ1145">
        <v>28.48</v>
      </c>
      <c r="HR1145">
        <v>33.9</v>
      </c>
      <c r="HS1145">
        <v>12.06</v>
      </c>
      <c r="HT1145">
        <v>22.702200000000001</v>
      </c>
      <c r="HU1145">
        <v>22.24</v>
      </c>
      <c r="HV1145">
        <v>20.9434</v>
      </c>
      <c r="HX1145">
        <v>13.97</v>
      </c>
      <c r="HY1145">
        <v>31.32</v>
      </c>
      <c r="HZ1145">
        <v>13.62</v>
      </c>
      <c r="IA1145">
        <v>9.8496000000000006</v>
      </c>
      <c r="IB1145">
        <v>35.421599999999998</v>
      </c>
      <c r="IC1145">
        <v>19.170500000000001</v>
      </c>
      <c r="ID1145">
        <v>11.074999999999999</v>
      </c>
      <c r="IE1145">
        <v>35.836399999999998</v>
      </c>
      <c r="IF1145">
        <v>42.83</v>
      </c>
      <c r="IG1145">
        <v>23.5532</v>
      </c>
      <c r="IH1145">
        <v>64.03</v>
      </c>
      <c r="II1145">
        <v>8.8762000000000008</v>
      </c>
      <c r="IJ1145">
        <v>14.935</v>
      </c>
      <c r="IK1145">
        <v>34.618600000000001</v>
      </c>
      <c r="IM1145">
        <v>8.15</v>
      </c>
      <c r="IS1145">
        <v>31.98</v>
      </c>
      <c r="IV1145">
        <v>35.5</v>
      </c>
      <c r="IW1145">
        <v>18.614999999999998</v>
      </c>
      <c r="IZ1145">
        <v>49.71</v>
      </c>
      <c r="JA1145">
        <v>18.98</v>
      </c>
      <c r="JC1145">
        <v>32.258299999999998</v>
      </c>
      <c r="JE1145">
        <v>47.757199999999997</v>
      </c>
      <c r="JI1145">
        <v>19.267499999999998</v>
      </c>
      <c r="JJ1145">
        <v>6.62</v>
      </c>
      <c r="JO1145">
        <v>86.44</v>
      </c>
      <c r="JU1145">
        <v>30.17</v>
      </c>
      <c r="JW1145">
        <v>7.5667</v>
      </c>
      <c r="JY1145">
        <v>22.85</v>
      </c>
      <c r="KD1145">
        <v>24.635000000000002</v>
      </c>
      <c r="KH1145">
        <v>30.96</v>
      </c>
      <c r="KI1145">
        <v>47.15</v>
      </c>
      <c r="KJ1145">
        <v>26.58</v>
      </c>
      <c r="KK1145">
        <v>4.7649999999999997</v>
      </c>
      <c r="KN1145">
        <v>27.92</v>
      </c>
      <c r="KO1145">
        <v>27.517299999999999</v>
      </c>
      <c r="KP1145">
        <v>36.01</v>
      </c>
      <c r="KQ1145">
        <v>17.55</v>
      </c>
      <c r="KU1145">
        <v>5.03</v>
      </c>
      <c r="KV1145">
        <v>12.76</v>
      </c>
      <c r="KX1145">
        <v>43.381799999999998</v>
      </c>
      <c r="KZ1145">
        <v>39.659999999999997</v>
      </c>
      <c r="LB1145">
        <v>12.6275</v>
      </c>
      <c r="LE1145">
        <v>43.78</v>
      </c>
      <c r="LG1145">
        <v>27.75</v>
      </c>
      <c r="LH1145">
        <v>9.8025000000000002</v>
      </c>
      <c r="LI1145">
        <v>23.844999999999999</v>
      </c>
      <c r="LK1145">
        <v>42.637999999999998</v>
      </c>
      <c r="LL1145">
        <v>22.37</v>
      </c>
      <c r="LM1145">
        <v>50.77</v>
      </c>
      <c r="LN1145">
        <v>42.66</v>
      </c>
      <c r="LO1145">
        <v>68.959999999999994</v>
      </c>
      <c r="LP1145">
        <v>20.213000000000001</v>
      </c>
      <c r="LR1145">
        <v>33.36</v>
      </c>
      <c r="LS1145">
        <v>46.61</v>
      </c>
      <c r="LT1145">
        <v>13.9947</v>
      </c>
      <c r="LU1145">
        <v>66.88</v>
      </c>
      <c r="LV1145">
        <v>45.63</v>
      </c>
      <c r="LX1145">
        <v>19.591899999999999</v>
      </c>
      <c r="MC1145">
        <v>15.1433</v>
      </c>
      <c r="MD1145">
        <v>64.8</v>
      </c>
      <c r="ME1145">
        <v>16.310700000000001</v>
      </c>
      <c r="MF1145">
        <v>21.984999999999999</v>
      </c>
      <c r="MH1145">
        <v>34.450000000000003</v>
      </c>
      <c r="MJ1145">
        <v>21.4</v>
      </c>
      <c r="MM1145">
        <v>11.8735</v>
      </c>
      <c r="MN1145">
        <v>40.975000000000001</v>
      </c>
      <c r="MP1145">
        <v>32.450000000000003</v>
      </c>
      <c r="MR1145">
        <v>13.03</v>
      </c>
      <c r="MU1145">
        <v>32.049999999999997</v>
      </c>
      <c r="MV1145">
        <v>46.21</v>
      </c>
      <c r="MW1145">
        <v>7.9350000000000005</v>
      </c>
      <c r="MY1145">
        <v>30.38</v>
      </c>
      <c r="MZ1145">
        <v>14.3324</v>
      </c>
      <c r="NB1145">
        <v>58.351100000000002</v>
      </c>
      <c r="NE1145">
        <v>23.38</v>
      </c>
      <c r="NG1145">
        <v>12.8423</v>
      </c>
      <c r="NH1145">
        <v>30.81</v>
      </c>
      <c r="NI1145">
        <v>37.26</v>
      </c>
      <c r="NK1145">
        <v>5.1100000000000003</v>
      </c>
      <c r="NM1145">
        <v>42.42</v>
      </c>
      <c r="NQ1145">
        <v>24.285</v>
      </c>
      <c r="NT1145">
        <v>19.53</v>
      </c>
      <c r="NU1145">
        <v>46.61</v>
      </c>
      <c r="NV1145">
        <v>18.920000000000002</v>
      </c>
      <c r="NX1145">
        <v>92.4</v>
      </c>
      <c r="NY1145">
        <v>31.2</v>
      </c>
      <c r="OA1145">
        <v>32.42</v>
      </c>
      <c r="OJ1145">
        <v>16.372599999999998</v>
      </c>
      <c r="OK1145">
        <v>42.734999999999999</v>
      </c>
      <c r="ON1145">
        <v>59.08</v>
      </c>
      <c r="OO1145">
        <v>38.53</v>
      </c>
      <c r="OS1145">
        <v>29.9956</v>
      </c>
      <c r="OU1145">
        <v>16.600000000000001</v>
      </c>
      <c r="OV1145">
        <v>19.795000000000002</v>
      </c>
      <c r="OW1145">
        <v>19.074999999999999</v>
      </c>
      <c r="OY1145">
        <v>8.843</v>
      </c>
      <c r="PA1145">
        <v>15.93</v>
      </c>
      <c r="PB1145">
        <v>29.69</v>
      </c>
      <c r="PC1145">
        <v>6.1727999999999996</v>
      </c>
      <c r="PD1145">
        <v>82.13</v>
      </c>
      <c r="PH1145">
        <v>11.035</v>
      </c>
      <c r="PJ1145">
        <v>20.627500000000001</v>
      </c>
      <c r="PM1145">
        <v>25</v>
      </c>
      <c r="PN1145">
        <v>10.23</v>
      </c>
      <c r="PP1145">
        <v>28.9405</v>
      </c>
      <c r="PY1145">
        <v>53.59</v>
      </c>
      <c r="QD1145">
        <v>33.47</v>
      </c>
      <c r="QI1145">
        <v>12.112500000000001</v>
      </c>
      <c r="QJ1145">
        <v>44.7</v>
      </c>
      <c r="QK1145">
        <v>13.87</v>
      </c>
      <c r="QL1145">
        <v>63.33</v>
      </c>
      <c r="QM1145">
        <v>20.058599999999998</v>
      </c>
      <c r="QN1145">
        <v>19.149999999999999</v>
      </c>
      <c r="QS1145">
        <v>7.2850000000000001</v>
      </c>
      <c r="QT1145">
        <v>30.11</v>
      </c>
      <c r="QU1145">
        <v>37.049999999999997</v>
      </c>
      <c r="QV1145">
        <v>21.765000000000001</v>
      </c>
      <c r="QX1145">
        <v>12.055</v>
      </c>
      <c r="RA1145">
        <v>70.739999999999995</v>
      </c>
      <c r="RB1145">
        <v>29.524999999999999</v>
      </c>
      <c r="RE1145">
        <v>16.010000000000002</v>
      </c>
      <c r="RF1145">
        <v>53.29</v>
      </c>
      <c r="RK1145">
        <v>7.8449999999999998</v>
      </c>
      <c r="RL1145">
        <v>37.31</v>
      </c>
      <c r="RM1145">
        <v>38.967599999999997</v>
      </c>
      <c r="RN1145">
        <v>41.79</v>
      </c>
      <c r="RT1145">
        <v>78.900000000000006</v>
      </c>
      <c r="RV1145">
        <v>11.505000000000001</v>
      </c>
      <c r="RW1145">
        <v>13.81</v>
      </c>
      <c r="RY1145">
        <v>27.786999999999999</v>
      </c>
      <c r="SC1145">
        <v>19.766999999999999</v>
      </c>
      <c r="SD1145">
        <v>35.46</v>
      </c>
      <c r="SH1145">
        <v>27.28</v>
      </c>
    </row>
    <row r="1146" spans="1:502">
      <c r="A1146" s="1">
        <v>38128</v>
      </c>
      <c r="C1146">
        <v>43.4435</v>
      </c>
      <c r="D1146">
        <v>32.0623</v>
      </c>
      <c r="F1146">
        <v>43.4</v>
      </c>
      <c r="G1146">
        <v>36.515000000000001</v>
      </c>
      <c r="H1146">
        <v>36.08</v>
      </c>
      <c r="I1146">
        <v>44.805</v>
      </c>
      <c r="J1146">
        <v>24.69</v>
      </c>
      <c r="L1146">
        <v>22.378499999999999</v>
      </c>
      <c r="N1146">
        <v>42.6</v>
      </c>
      <c r="P1146">
        <v>30.65</v>
      </c>
      <c r="Q1146">
        <v>9.4524000000000008</v>
      </c>
      <c r="R1146">
        <v>34.47</v>
      </c>
      <c r="S1146">
        <v>87.13</v>
      </c>
      <c r="U1146">
        <v>54.94</v>
      </c>
      <c r="V1146">
        <v>25.45</v>
      </c>
      <c r="W1146">
        <v>46.59</v>
      </c>
      <c r="X1146">
        <v>82.92</v>
      </c>
      <c r="Z1146">
        <v>40.734999999999999</v>
      </c>
      <c r="AC1146">
        <v>33.840000000000003</v>
      </c>
      <c r="AD1146">
        <v>34.81</v>
      </c>
      <c r="AE1146">
        <v>53.454999999999998</v>
      </c>
      <c r="AF1146">
        <v>24.33</v>
      </c>
      <c r="AG1146">
        <v>39.76</v>
      </c>
      <c r="AH1146">
        <v>40.78</v>
      </c>
      <c r="AJ1146">
        <v>55.09</v>
      </c>
      <c r="AQ1146">
        <v>453.4</v>
      </c>
      <c r="AR1146">
        <v>1175.3081</v>
      </c>
      <c r="AS1146">
        <v>33.120399999999997</v>
      </c>
      <c r="AT1146">
        <v>11.4156</v>
      </c>
      <c r="AW1146">
        <v>40.025599999999997</v>
      </c>
      <c r="AY1146">
        <v>19.114999999999998</v>
      </c>
      <c r="AZ1146">
        <v>40.64</v>
      </c>
      <c r="BA1146">
        <v>44.940199999999997</v>
      </c>
      <c r="BB1146">
        <v>39.479999999999997</v>
      </c>
      <c r="BC1146">
        <v>29.9</v>
      </c>
      <c r="BD1146">
        <v>23.253299999999999</v>
      </c>
      <c r="BE1146">
        <v>26.64</v>
      </c>
      <c r="BF1146">
        <v>26.41</v>
      </c>
      <c r="BG1146">
        <v>38.97</v>
      </c>
      <c r="BH1146">
        <v>16.34</v>
      </c>
      <c r="BK1146">
        <v>82.55</v>
      </c>
      <c r="BL1146">
        <v>59.87</v>
      </c>
      <c r="BM1146">
        <v>8.1288</v>
      </c>
      <c r="BN1146">
        <v>31.089700000000001</v>
      </c>
      <c r="BO1146">
        <v>54.734999999999999</v>
      </c>
      <c r="BP1146">
        <v>17.166899999999998</v>
      </c>
      <c r="BQ1146">
        <v>48.76</v>
      </c>
      <c r="BR1146">
        <v>59.44</v>
      </c>
      <c r="BS1146">
        <v>34.1267</v>
      </c>
      <c r="BT1146">
        <v>23.5</v>
      </c>
      <c r="BU1146">
        <v>37.9</v>
      </c>
      <c r="BV1146">
        <v>25.07</v>
      </c>
      <c r="BX1146">
        <v>12.5947</v>
      </c>
      <c r="BY1146">
        <v>2.9858000000000002</v>
      </c>
      <c r="BZ1146">
        <v>26.4</v>
      </c>
      <c r="CA1146">
        <v>12.67</v>
      </c>
      <c r="CD1146">
        <v>40.9</v>
      </c>
      <c r="CF1146">
        <v>29.65</v>
      </c>
      <c r="CG1146">
        <v>21.847000000000001</v>
      </c>
      <c r="CH1146">
        <v>17.4316</v>
      </c>
      <c r="CI1146">
        <v>50.58</v>
      </c>
      <c r="CJ1146">
        <v>8.01</v>
      </c>
      <c r="CK1146">
        <v>28.614999999999998</v>
      </c>
      <c r="CL1146">
        <v>54.71</v>
      </c>
      <c r="CN1146">
        <v>21.523599999999998</v>
      </c>
      <c r="CO1146">
        <v>37.79</v>
      </c>
      <c r="CP1146">
        <v>43.2</v>
      </c>
      <c r="CQ1146">
        <v>11.9</v>
      </c>
      <c r="CR1146">
        <v>13.67</v>
      </c>
      <c r="CS1146">
        <v>17.060700000000001</v>
      </c>
      <c r="CT1146">
        <v>43.21</v>
      </c>
      <c r="CU1146">
        <v>31.45</v>
      </c>
      <c r="CV1146">
        <v>30.8</v>
      </c>
      <c r="CW1146">
        <v>30.2697</v>
      </c>
      <c r="CY1146">
        <v>33.831899999999997</v>
      </c>
      <c r="CZ1146">
        <v>28.065000000000001</v>
      </c>
      <c r="DA1146">
        <v>29.15</v>
      </c>
      <c r="DB1146">
        <v>18.260000000000002</v>
      </c>
      <c r="DC1146">
        <v>28.835000000000001</v>
      </c>
      <c r="DD1146">
        <v>13.1675</v>
      </c>
      <c r="DE1146">
        <v>51.54</v>
      </c>
      <c r="DF1146">
        <v>24.2</v>
      </c>
      <c r="DG1146">
        <v>23.74</v>
      </c>
      <c r="DI1146">
        <v>74.2</v>
      </c>
      <c r="DJ1146">
        <v>12.11</v>
      </c>
      <c r="DK1146">
        <v>70.64</v>
      </c>
      <c r="DL1146">
        <v>23.524999999999999</v>
      </c>
      <c r="DM1146">
        <v>9.7575000000000003</v>
      </c>
      <c r="DN1146">
        <v>14.24</v>
      </c>
      <c r="DO1146">
        <v>30.7</v>
      </c>
      <c r="DP1146">
        <v>16.333300000000001</v>
      </c>
      <c r="DQ1146">
        <v>16.114999999999998</v>
      </c>
      <c r="DR1146">
        <v>22.58</v>
      </c>
      <c r="DS1146">
        <v>46.725000000000001</v>
      </c>
      <c r="DT1146">
        <v>22.785</v>
      </c>
      <c r="DU1146">
        <v>36.57</v>
      </c>
      <c r="DV1146">
        <v>52.36</v>
      </c>
      <c r="DW1146">
        <v>14.23</v>
      </c>
      <c r="DX1146">
        <v>56.43</v>
      </c>
      <c r="DY1146">
        <v>20.6906</v>
      </c>
      <c r="DZ1146">
        <v>20.273800000000001</v>
      </c>
      <c r="EA1146">
        <v>12.125</v>
      </c>
      <c r="EC1146">
        <v>44.195</v>
      </c>
      <c r="EE1146">
        <v>7.5549999999999997</v>
      </c>
      <c r="EF1146">
        <v>30.7</v>
      </c>
      <c r="EH1146">
        <v>10.46</v>
      </c>
      <c r="EI1146">
        <v>15.83</v>
      </c>
      <c r="EK1146">
        <v>43.625</v>
      </c>
      <c r="EL1146">
        <v>24.791799999999999</v>
      </c>
      <c r="EM1146">
        <v>21.87</v>
      </c>
      <c r="EN1146">
        <v>14.2</v>
      </c>
      <c r="EO1146">
        <v>35.35</v>
      </c>
      <c r="EP1146">
        <v>20.725000000000001</v>
      </c>
      <c r="ER1146">
        <v>42.31</v>
      </c>
      <c r="ET1146">
        <v>60.467700000000001</v>
      </c>
      <c r="EU1146">
        <v>21.34</v>
      </c>
      <c r="EV1146">
        <v>44.79</v>
      </c>
      <c r="EX1146">
        <v>8.15</v>
      </c>
      <c r="EY1146">
        <v>23.55</v>
      </c>
      <c r="EZ1146">
        <v>42.29</v>
      </c>
      <c r="FA1146">
        <v>15.144299999999999</v>
      </c>
      <c r="FB1146">
        <v>71.98</v>
      </c>
      <c r="FC1146">
        <v>19.3</v>
      </c>
      <c r="FE1146">
        <v>44.72</v>
      </c>
      <c r="FF1146">
        <v>19.436699999999998</v>
      </c>
      <c r="FG1146">
        <v>25.6</v>
      </c>
      <c r="FH1146">
        <v>11.5929</v>
      </c>
      <c r="FI1146">
        <v>43.3</v>
      </c>
      <c r="FJ1146">
        <v>24.8902</v>
      </c>
      <c r="FL1146">
        <v>38.284999999999997</v>
      </c>
      <c r="FM1146">
        <v>47.66</v>
      </c>
      <c r="FN1146">
        <v>19.93</v>
      </c>
      <c r="FO1146">
        <v>37.74</v>
      </c>
      <c r="FQ1146">
        <v>71.809200000000004</v>
      </c>
      <c r="FS1146">
        <v>39.93</v>
      </c>
      <c r="FT1146">
        <v>22.87</v>
      </c>
      <c r="FU1146">
        <v>38.4</v>
      </c>
      <c r="FW1146">
        <v>8.4350000000000005</v>
      </c>
      <c r="FX1146">
        <v>7.8159999999999998</v>
      </c>
      <c r="FY1146">
        <v>11.057499999999999</v>
      </c>
      <c r="FZ1146">
        <v>23.84</v>
      </c>
      <c r="GA1146">
        <v>18.309999999999999</v>
      </c>
      <c r="GB1146">
        <v>45.381999999999998</v>
      </c>
      <c r="GC1146">
        <v>29.024999999999999</v>
      </c>
      <c r="GD1146">
        <v>15.5875</v>
      </c>
      <c r="GE1146">
        <v>18.489999999999998</v>
      </c>
      <c r="GF1146">
        <v>21.463100000000001</v>
      </c>
      <c r="GG1146">
        <v>39.524999999999999</v>
      </c>
      <c r="GH1146">
        <v>9.0829000000000004</v>
      </c>
      <c r="GI1146">
        <v>16.853300000000001</v>
      </c>
      <c r="GJ1146">
        <v>26.62</v>
      </c>
      <c r="GK1146">
        <v>36.0867</v>
      </c>
      <c r="GL1146">
        <v>18.869599999999998</v>
      </c>
      <c r="GM1146">
        <v>53.46</v>
      </c>
      <c r="GN1146">
        <v>32.07</v>
      </c>
      <c r="GO1146">
        <v>26.860399999999998</v>
      </c>
      <c r="GP1146">
        <v>23.875</v>
      </c>
      <c r="GQ1146">
        <v>38.15</v>
      </c>
      <c r="GR1146">
        <v>54.95</v>
      </c>
      <c r="GS1146">
        <v>29.135000000000002</v>
      </c>
      <c r="GT1146">
        <v>35.4</v>
      </c>
      <c r="GU1146">
        <v>20.822500000000002</v>
      </c>
      <c r="GV1146">
        <v>20.135000000000002</v>
      </c>
      <c r="GW1146">
        <v>32.51</v>
      </c>
      <c r="GX1146">
        <v>26.92</v>
      </c>
      <c r="GY1146">
        <v>34.06</v>
      </c>
      <c r="GZ1146">
        <v>22.77</v>
      </c>
      <c r="HA1146">
        <v>28.3</v>
      </c>
      <c r="HB1146">
        <v>9.5399999999999991</v>
      </c>
      <c r="HC1146">
        <v>37.79</v>
      </c>
      <c r="HD1146">
        <v>48.27</v>
      </c>
      <c r="HE1146">
        <v>33.119999999999997</v>
      </c>
      <c r="HF1146">
        <v>7.8163</v>
      </c>
      <c r="HG1146">
        <v>28.1</v>
      </c>
      <c r="HH1146">
        <v>35.130000000000003</v>
      </c>
      <c r="HI1146">
        <v>15.23</v>
      </c>
      <c r="HJ1146">
        <v>41.56</v>
      </c>
      <c r="HK1146">
        <v>42.67</v>
      </c>
      <c r="HL1146">
        <v>62.58</v>
      </c>
      <c r="HM1146">
        <v>36.99</v>
      </c>
      <c r="HN1146">
        <v>10.925000000000001</v>
      </c>
      <c r="HP1146">
        <v>26.5</v>
      </c>
      <c r="HQ1146">
        <v>28.66</v>
      </c>
      <c r="HR1146">
        <v>33.54</v>
      </c>
      <c r="HS1146">
        <v>12.205</v>
      </c>
      <c r="HT1146">
        <v>22.8</v>
      </c>
      <c r="HU1146">
        <v>22.85</v>
      </c>
      <c r="HV1146">
        <v>21.2395</v>
      </c>
      <c r="HX1146">
        <v>14.065</v>
      </c>
      <c r="HY1146">
        <v>31.6</v>
      </c>
      <c r="HZ1146">
        <v>13.82</v>
      </c>
      <c r="IA1146">
        <v>9.8587000000000007</v>
      </c>
      <c r="IB1146">
        <v>35.620899999999999</v>
      </c>
      <c r="IC1146">
        <v>19.380700000000001</v>
      </c>
      <c r="ID1146">
        <v>11.2875</v>
      </c>
      <c r="IE1146">
        <v>35.9773</v>
      </c>
      <c r="IF1146">
        <v>43.16</v>
      </c>
      <c r="IG1146">
        <v>24.003399999999999</v>
      </c>
      <c r="IH1146">
        <v>64.42</v>
      </c>
      <c r="II1146">
        <v>8.8435000000000006</v>
      </c>
      <c r="IJ1146">
        <v>14.9</v>
      </c>
      <c r="IK1146">
        <v>35.171799999999998</v>
      </c>
      <c r="IM1146">
        <v>8.08</v>
      </c>
      <c r="IS1146">
        <v>32.200000000000003</v>
      </c>
      <c r="IV1146">
        <v>35.56</v>
      </c>
      <c r="IW1146">
        <v>19.95</v>
      </c>
      <c r="IZ1146">
        <v>50.67</v>
      </c>
      <c r="JA1146">
        <v>19.03</v>
      </c>
      <c r="JC1146">
        <v>32.931199999999997</v>
      </c>
      <c r="JE1146">
        <v>47.893599999999999</v>
      </c>
      <c r="JI1146">
        <v>19.612500000000001</v>
      </c>
      <c r="JJ1146">
        <v>6.6</v>
      </c>
      <c r="JO1146">
        <v>86.67</v>
      </c>
      <c r="JU1146">
        <v>29.99</v>
      </c>
      <c r="JW1146">
        <v>7.5933000000000002</v>
      </c>
      <c r="JY1146">
        <v>23.11</v>
      </c>
      <c r="KD1146">
        <v>25.35</v>
      </c>
      <c r="KH1146">
        <v>31.52</v>
      </c>
      <c r="KI1146">
        <v>47.81</v>
      </c>
      <c r="KJ1146">
        <v>26.94</v>
      </c>
      <c r="KK1146">
        <v>4.82</v>
      </c>
      <c r="KN1146">
        <v>28.31</v>
      </c>
      <c r="KO1146">
        <v>27.0747</v>
      </c>
      <c r="KP1146">
        <v>35.99</v>
      </c>
      <c r="KQ1146">
        <v>17.489999999999998</v>
      </c>
      <c r="KU1146">
        <v>5.0750000000000002</v>
      </c>
      <c r="KV1146">
        <v>12.87</v>
      </c>
      <c r="KX1146">
        <v>43.605899999999998</v>
      </c>
      <c r="KZ1146">
        <v>41.18</v>
      </c>
      <c r="LB1146">
        <v>12.5518</v>
      </c>
      <c r="LE1146">
        <v>43.67</v>
      </c>
      <c r="LG1146">
        <v>27.88</v>
      </c>
      <c r="LH1146">
        <v>9.7899999999999991</v>
      </c>
      <c r="LI1146">
        <v>23.655000000000001</v>
      </c>
      <c r="LK1146">
        <v>42.566000000000003</v>
      </c>
      <c r="LL1146">
        <v>22.63</v>
      </c>
      <c r="LM1146">
        <v>50.722000000000001</v>
      </c>
      <c r="LN1146">
        <v>42.38</v>
      </c>
      <c r="LO1146">
        <v>69.12</v>
      </c>
      <c r="LP1146">
        <v>20.1845</v>
      </c>
      <c r="LR1146">
        <v>33.61</v>
      </c>
      <c r="LS1146">
        <v>46.86</v>
      </c>
      <c r="LT1146">
        <v>14.055300000000001</v>
      </c>
      <c r="LU1146">
        <v>67.17</v>
      </c>
      <c r="LV1146">
        <v>45.8</v>
      </c>
      <c r="LX1146">
        <v>19.502400000000002</v>
      </c>
      <c r="MC1146">
        <v>15.2667</v>
      </c>
      <c r="MD1146">
        <v>64.95</v>
      </c>
      <c r="ME1146">
        <v>16.417300000000001</v>
      </c>
      <c r="MF1146">
        <v>22.17</v>
      </c>
      <c r="MH1146">
        <v>34.729999999999997</v>
      </c>
      <c r="MJ1146">
        <v>21.45</v>
      </c>
      <c r="MM1146">
        <v>11.6707</v>
      </c>
      <c r="MN1146">
        <v>41.2</v>
      </c>
      <c r="MP1146">
        <v>32.479999999999997</v>
      </c>
      <c r="MR1146">
        <v>13.05</v>
      </c>
      <c r="MU1146">
        <v>33.1</v>
      </c>
      <c r="MV1146">
        <v>46.17</v>
      </c>
      <c r="MW1146">
        <v>7.8100000000000005</v>
      </c>
      <c r="MY1146">
        <v>30</v>
      </c>
      <c r="MZ1146">
        <v>14.5151</v>
      </c>
      <c r="NB1146">
        <v>58.753900000000002</v>
      </c>
      <c r="NE1146">
        <v>23.66</v>
      </c>
      <c r="NG1146">
        <v>13.076000000000001</v>
      </c>
      <c r="NH1146">
        <v>30.82</v>
      </c>
      <c r="NI1146">
        <v>37.020000000000003</v>
      </c>
      <c r="NK1146">
        <v>5.15</v>
      </c>
      <c r="NM1146">
        <v>42.18</v>
      </c>
      <c r="NQ1146">
        <v>24.625</v>
      </c>
      <c r="NT1146">
        <v>19.463000000000001</v>
      </c>
      <c r="NU1146">
        <v>46.86</v>
      </c>
      <c r="NV1146">
        <v>18.866700000000002</v>
      </c>
      <c r="NX1146">
        <v>91.74</v>
      </c>
      <c r="NY1146">
        <v>31.22</v>
      </c>
      <c r="OA1146">
        <v>31.975000000000001</v>
      </c>
      <c r="OJ1146">
        <v>16.426500000000001</v>
      </c>
      <c r="OK1146">
        <v>43.024999999999999</v>
      </c>
      <c r="ON1146">
        <v>59.16</v>
      </c>
      <c r="OO1146">
        <v>38.549999999999997</v>
      </c>
      <c r="OS1146">
        <v>30.2897</v>
      </c>
      <c r="OU1146">
        <v>16.54</v>
      </c>
      <c r="OV1146">
        <v>20.05</v>
      </c>
      <c r="OW1146">
        <v>19.27</v>
      </c>
      <c r="OY1146">
        <v>8.8800000000000008</v>
      </c>
      <c r="PA1146">
        <v>16.05</v>
      </c>
      <c r="PB1146">
        <v>29.5</v>
      </c>
      <c r="PC1146">
        <v>6.0731999999999999</v>
      </c>
      <c r="PD1146">
        <v>83.55</v>
      </c>
      <c r="PH1146">
        <v>11.21</v>
      </c>
      <c r="PJ1146">
        <v>20.5717</v>
      </c>
      <c r="PM1146">
        <v>24.93</v>
      </c>
      <c r="PN1146">
        <v>10.210000000000001</v>
      </c>
      <c r="PP1146">
        <v>29.321200000000001</v>
      </c>
      <c r="PY1146">
        <v>54.05</v>
      </c>
      <c r="QD1146">
        <v>33.47</v>
      </c>
      <c r="QI1146">
        <v>12.1525</v>
      </c>
      <c r="QJ1146">
        <v>44.9</v>
      </c>
      <c r="QK1146">
        <v>13.91</v>
      </c>
      <c r="QL1146">
        <v>63.67</v>
      </c>
      <c r="QM1146">
        <v>19.7485</v>
      </c>
      <c r="QN1146">
        <v>19.324999999999999</v>
      </c>
      <c r="QS1146">
        <v>7.2832999999999997</v>
      </c>
      <c r="QT1146">
        <v>30.1</v>
      </c>
      <c r="QU1146">
        <v>36.86</v>
      </c>
      <c r="QV1146">
        <v>21.934999999999999</v>
      </c>
      <c r="QX1146">
        <v>12.06</v>
      </c>
      <c r="RA1146">
        <v>71.17</v>
      </c>
      <c r="RB1146">
        <v>29.88</v>
      </c>
      <c r="RE1146">
        <v>15.89</v>
      </c>
      <c r="RF1146">
        <v>52.8</v>
      </c>
      <c r="RK1146">
        <v>7.9725000000000001</v>
      </c>
      <c r="RL1146">
        <v>37.549999999999997</v>
      </c>
      <c r="RM1146">
        <v>39.254600000000003</v>
      </c>
      <c r="RN1146">
        <v>41.68</v>
      </c>
      <c r="RT1146">
        <v>80.010000000000005</v>
      </c>
      <c r="RV1146">
        <v>11.55</v>
      </c>
      <c r="RW1146">
        <v>14</v>
      </c>
      <c r="RY1146">
        <v>27.986999999999998</v>
      </c>
      <c r="SC1146">
        <v>20.399999999999999</v>
      </c>
      <c r="SD1146">
        <v>35.92</v>
      </c>
      <c r="SH1146">
        <v>26.87</v>
      </c>
    </row>
    <row r="1147" spans="1:502">
      <c r="A1147" s="1">
        <v>38131</v>
      </c>
      <c r="C1147">
        <v>43.706099999999999</v>
      </c>
      <c r="D1147">
        <v>31.694800000000001</v>
      </c>
      <c r="F1147">
        <v>44.56</v>
      </c>
      <c r="G1147">
        <v>37</v>
      </c>
      <c r="H1147">
        <v>36.08</v>
      </c>
      <c r="I1147">
        <v>45.085000000000001</v>
      </c>
      <c r="J1147">
        <v>24.914999999999999</v>
      </c>
      <c r="L1147">
        <v>22.8916</v>
      </c>
      <c r="N1147">
        <v>42.8</v>
      </c>
      <c r="P1147">
        <v>30.78</v>
      </c>
      <c r="Q1147">
        <v>9.4161000000000001</v>
      </c>
      <c r="R1147">
        <v>34.65</v>
      </c>
      <c r="S1147">
        <v>87.1</v>
      </c>
      <c r="U1147">
        <v>54.31</v>
      </c>
      <c r="V1147">
        <v>25.35</v>
      </c>
      <c r="W1147">
        <v>46.25</v>
      </c>
      <c r="X1147">
        <v>82.55</v>
      </c>
      <c r="Z1147">
        <v>40.774999999999999</v>
      </c>
      <c r="AC1147">
        <v>34.909999999999997</v>
      </c>
      <c r="AD1147">
        <v>34.450000000000003</v>
      </c>
      <c r="AE1147">
        <v>53.085000000000001</v>
      </c>
      <c r="AF1147">
        <v>24.19</v>
      </c>
      <c r="AG1147">
        <v>39.520000000000003</v>
      </c>
      <c r="AH1147">
        <v>41.36</v>
      </c>
      <c r="AJ1147">
        <v>54.99</v>
      </c>
      <c r="AQ1147">
        <v>453.8</v>
      </c>
      <c r="AR1147">
        <v>1169.4440999999999</v>
      </c>
      <c r="AS1147">
        <v>33.030900000000003</v>
      </c>
      <c r="AT1147">
        <v>10.3948</v>
      </c>
      <c r="AW1147">
        <v>40.222799999999999</v>
      </c>
      <c r="AY1147">
        <v>18.9236</v>
      </c>
      <c r="AZ1147">
        <v>40.880000000000003</v>
      </c>
      <c r="BA1147">
        <v>45.300699999999999</v>
      </c>
      <c r="BB1147">
        <v>39.64</v>
      </c>
      <c r="BC1147">
        <v>30.47</v>
      </c>
      <c r="BD1147">
        <v>24.046700000000001</v>
      </c>
      <c r="BE1147">
        <v>27.414999999999999</v>
      </c>
      <c r="BF1147">
        <v>26.4</v>
      </c>
      <c r="BG1147">
        <v>40.799999999999997</v>
      </c>
      <c r="BH1147">
        <v>16.32</v>
      </c>
      <c r="BK1147">
        <v>84.3</v>
      </c>
      <c r="BL1147">
        <v>60.03</v>
      </c>
      <c r="BM1147">
        <v>8.1999999999999993</v>
      </c>
      <c r="BN1147">
        <v>31.142700000000001</v>
      </c>
      <c r="BO1147">
        <v>55</v>
      </c>
      <c r="BP1147">
        <v>17.058299999999999</v>
      </c>
      <c r="BQ1147">
        <v>48.78</v>
      </c>
      <c r="BR1147">
        <v>58.57</v>
      </c>
      <c r="BS1147">
        <v>34.340000000000003</v>
      </c>
      <c r="BT1147">
        <v>23.61</v>
      </c>
      <c r="BU1147">
        <v>37.49</v>
      </c>
      <c r="BV1147">
        <v>24.93</v>
      </c>
      <c r="BX1147">
        <v>12.592000000000001</v>
      </c>
      <c r="BY1147">
        <v>3.0575000000000001</v>
      </c>
      <c r="BZ1147">
        <v>25.12</v>
      </c>
      <c r="CA1147">
        <v>12.81</v>
      </c>
      <c r="CD1147">
        <v>41.31</v>
      </c>
      <c r="CF1147">
        <v>29.95</v>
      </c>
      <c r="CG1147">
        <v>21.92</v>
      </c>
      <c r="CH1147">
        <v>17.440799999999999</v>
      </c>
      <c r="CI1147">
        <v>51.21</v>
      </c>
      <c r="CJ1147">
        <v>8.0399999999999991</v>
      </c>
      <c r="CK1147">
        <v>28.4</v>
      </c>
      <c r="CL1147">
        <v>54.75</v>
      </c>
      <c r="CN1147">
        <v>21.7882</v>
      </c>
      <c r="CO1147">
        <v>38.090000000000003</v>
      </c>
      <c r="CP1147">
        <v>43.46</v>
      </c>
      <c r="CQ1147">
        <v>12.11</v>
      </c>
      <c r="CR1147">
        <v>13.9</v>
      </c>
      <c r="CS1147">
        <v>17.151599999999998</v>
      </c>
      <c r="CT1147">
        <v>43.76</v>
      </c>
      <c r="CU1147">
        <v>31.93</v>
      </c>
      <c r="CV1147">
        <v>31.315000000000001</v>
      </c>
      <c r="CW1147">
        <v>30.883500000000002</v>
      </c>
      <c r="CY1147">
        <v>34.3035</v>
      </c>
      <c r="CZ1147">
        <v>28.44</v>
      </c>
      <c r="DA1147">
        <v>29.42</v>
      </c>
      <c r="DB1147">
        <v>18.489999999999998</v>
      </c>
      <c r="DC1147">
        <v>28.925000000000001</v>
      </c>
      <c r="DD1147">
        <v>13.455</v>
      </c>
      <c r="DE1147">
        <v>52.27</v>
      </c>
      <c r="DF1147">
        <v>24.06</v>
      </c>
      <c r="DG1147">
        <v>24.254999999999999</v>
      </c>
      <c r="DI1147">
        <v>74.400000000000006</v>
      </c>
      <c r="DJ1147">
        <v>12.14</v>
      </c>
      <c r="DK1147">
        <v>71.900000000000006</v>
      </c>
      <c r="DL1147">
        <v>23.27</v>
      </c>
      <c r="DM1147">
        <v>9.7899999999999991</v>
      </c>
      <c r="DN1147">
        <v>14.29</v>
      </c>
      <c r="DO1147">
        <v>31.125</v>
      </c>
      <c r="DP1147">
        <v>16.416699999999999</v>
      </c>
      <c r="DQ1147">
        <v>16.024999999999999</v>
      </c>
      <c r="DR1147">
        <v>22.63</v>
      </c>
      <c r="DS1147">
        <v>46.83</v>
      </c>
      <c r="DT1147">
        <v>22.765000000000001</v>
      </c>
      <c r="DU1147">
        <v>36.54</v>
      </c>
      <c r="DV1147">
        <v>52.56</v>
      </c>
      <c r="DW1147">
        <v>14.5</v>
      </c>
      <c r="DX1147">
        <v>56.22</v>
      </c>
      <c r="DY1147">
        <v>20.917400000000001</v>
      </c>
      <c r="DZ1147">
        <v>20.4832</v>
      </c>
      <c r="EA1147">
        <v>12.62</v>
      </c>
      <c r="EC1147">
        <v>43.95</v>
      </c>
      <c r="EE1147">
        <v>7.5925000000000002</v>
      </c>
      <c r="EF1147">
        <v>30.51</v>
      </c>
      <c r="EH1147">
        <v>10.48</v>
      </c>
      <c r="EI1147">
        <v>15.65</v>
      </c>
      <c r="EK1147">
        <v>44.2</v>
      </c>
      <c r="EL1147">
        <v>25.577999999999999</v>
      </c>
      <c r="EM1147">
        <v>22.41</v>
      </c>
      <c r="EN1147">
        <v>14.35</v>
      </c>
      <c r="EO1147">
        <v>35.49</v>
      </c>
      <c r="EP1147">
        <v>21.25</v>
      </c>
      <c r="ER1147">
        <v>42.17</v>
      </c>
      <c r="ET1147">
        <v>60.241599999999998</v>
      </c>
      <c r="EU1147">
        <v>21.63</v>
      </c>
      <c r="EV1147">
        <v>45.95</v>
      </c>
      <c r="EX1147">
        <v>8.1</v>
      </c>
      <c r="EY1147">
        <v>23.92</v>
      </c>
      <c r="EZ1147">
        <v>43.29</v>
      </c>
      <c r="FA1147">
        <v>15.387600000000001</v>
      </c>
      <c r="FB1147">
        <v>70.77</v>
      </c>
      <c r="FC1147">
        <v>19.21</v>
      </c>
      <c r="FE1147">
        <v>44.9</v>
      </c>
      <c r="FF1147">
        <v>18.8</v>
      </c>
      <c r="FG1147">
        <v>26.1</v>
      </c>
      <c r="FH1147">
        <v>11.553800000000001</v>
      </c>
      <c r="FI1147">
        <v>43.15</v>
      </c>
      <c r="FJ1147">
        <v>25.2681</v>
      </c>
      <c r="FL1147">
        <v>38.159999999999997</v>
      </c>
      <c r="FM1147">
        <v>47.35</v>
      </c>
      <c r="FN1147">
        <v>19.989999999999998</v>
      </c>
      <c r="FO1147">
        <v>38.14</v>
      </c>
      <c r="FQ1147">
        <v>71.479299999999995</v>
      </c>
      <c r="FS1147">
        <v>39.99</v>
      </c>
      <c r="FT1147">
        <v>23.27</v>
      </c>
      <c r="FU1147">
        <v>38.76</v>
      </c>
      <c r="FW1147">
        <v>8.6188000000000002</v>
      </c>
      <c r="FX1147">
        <v>7.8198999999999996</v>
      </c>
      <c r="FY1147">
        <v>11.397500000000001</v>
      </c>
      <c r="FZ1147">
        <v>23.74</v>
      </c>
      <c r="GA1147">
        <v>18.63</v>
      </c>
      <c r="GB1147">
        <v>45.459000000000003</v>
      </c>
      <c r="GC1147">
        <v>29.164999999999999</v>
      </c>
      <c r="GD1147">
        <v>15.895</v>
      </c>
      <c r="GE1147">
        <v>18.77</v>
      </c>
      <c r="GF1147">
        <v>21.7989</v>
      </c>
      <c r="GG1147">
        <v>39.335000000000001</v>
      </c>
      <c r="GH1147">
        <v>9.2186000000000003</v>
      </c>
      <c r="GI1147">
        <v>16.9133</v>
      </c>
      <c r="GJ1147">
        <v>27.14</v>
      </c>
      <c r="GK1147">
        <v>36.213299999999997</v>
      </c>
      <c r="GL1147">
        <v>18.999500000000001</v>
      </c>
      <c r="GM1147">
        <v>53.42</v>
      </c>
      <c r="GN1147">
        <v>32.61</v>
      </c>
      <c r="GO1147">
        <v>27.653199999999998</v>
      </c>
      <c r="GP1147">
        <v>24.875</v>
      </c>
      <c r="GQ1147">
        <v>38.64</v>
      </c>
      <c r="GR1147">
        <v>55.45</v>
      </c>
      <c r="GS1147">
        <v>29.05</v>
      </c>
      <c r="GT1147">
        <v>35.25</v>
      </c>
      <c r="GU1147">
        <v>20.8</v>
      </c>
      <c r="GV1147">
        <v>20.43</v>
      </c>
      <c r="GW1147">
        <v>32.590000000000003</v>
      </c>
      <c r="GX1147">
        <v>26.7</v>
      </c>
      <c r="GY1147">
        <v>34.520000000000003</v>
      </c>
      <c r="GZ1147">
        <v>23.68</v>
      </c>
      <c r="HA1147">
        <v>29.01</v>
      </c>
      <c r="HB1147">
        <v>9.5500000000000007</v>
      </c>
      <c r="HC1147">
        <v>37.950000000000003</v>
      </c>
      <c r="HD1147">
        <v>48.33</v>
      </c>
      <c r="HE1147">
        <v>33.270000000000003</v>
      </c>
      <c r="HF1147">
        <v>7.8251999999999997</v>
      </c>
      <c r="HG1147">
        <v>28.29</v>
      </c>
      <c r="HH1147">
        <v>35.340000000000003</v>
      </c>
      <c r="HI1147">
        <v>15.27</v>
      </c>
      <c r="HJ1147">
        <v>41.7</v>
      </c>
      <c r="HK1147">
        <v>43.57</v>
      </c>
      <c r="HL1147">
        <v>63.34</v>
      </c>
      <c r="HM1147">
        <v>36.479999999999997</v>
      </c>
      <c r="HN1147">
        <v>11.145</v>
      </c>
      <c r="HP1147">
        <v>26.504999999999999</v>
      </c>
      <c r="HQ1147">
        <v>29.01</v>
      </c>
      <c r="HR1147">
        <v>34.479999999999997</v>
      </c>
      <c r="HS1147">
        <v>12.15</v>
      </c>
      <c r="HT1147">
        <v>22.977799999999998</v>
      </c>
      <c r="HU1147">
        <v>22.49</v>
      </c>
      <c r="HV1147">
        <v>21.290099999999999</v>
      </c>
      <c r="HX1147">
        <v>14.172499999999999</v>
      </c>
      <c r="HY1147">
        <v>31.86</v>
      </c>
      <c r="HZ1147">
        <v>13.89</v>
      </c>
      <c r="IA1147">
        <v>9.9436999999999998</v>
      </c>
      <c r="IB1147">
        <v>35.5899</v>
      </c>
      <c r="IC1147">
        <v>19.5383</v>
      </c>
      <c r="ID1147">
        <v>11.2575</v>
      </c>
      <c r="IE1147">
        <v>36.590200000000003</v>
      </c>
      <c r="IF1147">
        <v>43.68</v>
      </c>
      <c r="IG1147">
        <v>24.416699999999999</v>
      </c>
      <c r="IH1147">
        <v>65.37</v>
      </c>
      <c r="II1147">
        <v>9.0640000000000001</v>
      </c>
      <c r="IJ1147">
        <v>15.02</v>
      </c>
      <c r="IK1147">
        <v>34.987400000000001</v>
      </c>
      <c r="IM1147">
        <v>8.5</v>
      </c>
      <c r="IS1147">
        <v>32.270000000000003</v>
      </c>
      <c r="IV1147">
        <v>35.049999999999997</v>
      </c>
      <c r="IW1147">
        <v>19.920000000000002</v>
      </c>
      <c r="IZ1147">
        <v>50.42</v>
      </c>
      <c r="JA1147">
        <v>19.12</v>
      </c>
      <c r="JC1147">
        <v>32.7333</v>
      </c>
      <c r="JE1147">
        <v>47.110900000000001</v>
      </c>
      <c r="JI1147">
        <v>20.482500000000002</v>
      </c>
      <c r="JJ1147">
        <v>6.6899999999999995</v>
      </c>
      <c r="JO1147">
        <v>86.93</v>
      </c>
      <c r="JU1147">
        <v>30.64</v>
      </c>
      <c r="JW1147">
        <v>7.8733000000000004</v>
      </c>
      <c r="JY1147">
        <v>23.33</v>
      </c>
      <c r="KD1147">
        <v>25.5</v>
      </c>
      <c r="KH1147">
        <v>31.41</v>
      </c>
      <c r="KI1147">
        <v>47.67</v>
      </c>
      <c r="KJ1147">
        <v>27.24</v>
      </c>
      <c r="KK1147">
        <v>4.8582999999999998</v>
      </c>
      <c r="KN1147">
        <v>28.12</v>
      </c>
      <c r="KO1147">
        <v>27.524699999999999</v>
      </c>
      <c r="KP1147">
        <v>36.11</v>
      </c>
      <c r="KQ1147">
        <v>17.495000000000001</v>
      </c>
      <c r="KU1147">
        <v>5.1224999999999996</v>
      </c>
      <c r="KV1147">
        <v>13.02</v>
      </c>
      <c r="KX1147">
        <v>44.228499999999997</v>
      </c>
      <c r="KZ1147">
        <v>41.24</v>
      </c>
      <c r="LB1147">
        <v>12.769299999999999</v>
      </c>
      <c r="LE1147">
        <v>43.7</v>
      </c>
      <c r="LG1147">
        <v>28.12</v>
      </c>
      <c r="LH1147">
        <v>9.8125</v>
      </c>
      <c r="LI1147">
        <v>24.6</v>
      </c>
      <c r="LK1147">
        <v>43.292999999999999</v>
      </c>
      <c r="LL1147">
        <v>22.815000000000001</v>
      </c>
      <c r="LM1147">
        <v>51.109000000000002</v>
      </c>
      <c r="LN1147">
        <v>42.3</v>
      </c>
      <c r="LO1147">
        <v>69.5</v>
      </c>
      <c r="LP1147">
        <v>20.1206</v>
      </c>
      <c r="LR1147">
        <v>33.46</v>
      </c>
      <c r="LS1147">
        <v>47.56</v>
      </c>
      <c r="LT1147">
        <v>14.0578</v>
      </c>
      <c r="LU1147">
        <v>67.349999999999994</v>
      </c>
      <c r="LV1147">
        <v>45.88</v>
      </c>
      <c r="LX1147">
        <v>19.385999999999999</v>
      </c>
      <c r="MC1147">
        <v>15.33</v>
      </c>
      <c r="MD1147">
        <v>65.2</v>
      </c>
      <c r="ME1147">
        <v>16.424900000000001</v>
      </c>
      <c r="MF1147">
        <v>22.274999999999999</v>
      </c>
      <c r="MH1147">
        <v>34.44</v>
      </c>
      <c r="MJ1147">
        <v>21.44</v>
      </c>
      <c r="MM1147">
        <v>12.3286</v>
      </c>
      <c r="MN1147">
        <v>41.564999999999998</v>
      </c>
      <c r="MP1147">
        <v>32.74</v>
      </c>
      <c r="MR1147">
        <v>13.3</v>
      </c>
      <c r="MU1147">
        <v>33.799999999999997</v>
      </c>
      <c r="MV1147">
        <v>46.6</v>
      </c>
      <c r="MW1147">
        <v>7.8125</v>
      </c>
      <c r="MY1147">
        <v>31.5</v>
      </c>
      <c r="MZ1147">
        <v>14.8439</v>
      </c>
      <c r="NB1147">
        <v>59.607500000000002</v>
      </c>
      <c r="NE1147">
        <v>23.75</v>
      </c>
      <c r="NG1147">
        <v>13.126300000000001</v>
      </c>
      <c r="NH1147">
        <v>31.15</v>
      </c>
      <c r="NI1147">
        <v>37.43</v>
      </c>
      <c r="NK1147">
        <v>5.2</v>
      </c>
      <c r="NM1147">
        <v>42.91</v>
      </c>
      <c r="NQ1147">
        <v>24.64</v>
      </c>
      <c r="NT1147">
        <v>19.463000000000001</v>
      </c>
      <c r="NU1147">
        <v>47.62</v>
      </c>
      <c r="NV1147">
        <v>18.8</v>
      </c>
      <c r="NX1147">
        <v>91.73</v>
      </c>
      <c r="NY1147">
        <v>31.47</v>
      </c>
      <c r="OA1147">
        <v>32.305</v>
      </c>
      <c r="OJ1147">
        <v>16.406300000000002</v>
      </c>
      <c r="OK1147">
        <v>43.61</v>
      </c>
      <c r="ON1147">
        <v>60.25</v>
      </c>
      <c r="OO1147">
        <v>38.92</v>
      </c>
      <c r="OS1147">
        <v>30.610500000000002</v>
      </c>
      <c r="OU1147">
        <v>16.484999999999999</v>
      </c>
      <c r="OV1147">
        <v>20.9</v>
      </c>
      <c r="OW1147">
        <v>19.71</v>
      </c>
      <c r="OY1147">
        <v>8.8249999999999993</v>
      </c>
      <c r="PA1147">
        <v>16.21</v>
      </c>
      <c r="PB1147">
        <v>29.43</v>
      </c>
      <c r="PC1147">
        <v>6.2891000000000004</v>
      </c>
      <c r="PD1147">
        <v>81.650000000000006</v>
      </c>
      <c r="PH1147">
        <v>11.38</v>
      </c>
      <c r="PJ1147">
        <v>20.566199999999998</v>
      </c>
      <c r="PM1147">
        <v>25</v>
      </c>
      <c r="PN1147">
        <v>10.35</v>
      </c>
      <c r="PP1147">
        <v>29.5075</v>
      </c>
      <c r="PY1147">
        <v>53.83</v>
      </c>
      <c r="QD1147">
        <v>33.69</v>
      </c>
      <c r="QI1147">
        <v>12.2525</v>
      </c>
      <c r="QJ1147">
        <v>45.38</v>
      </c>
      <c r="QK1147">
        <v>13.904999999999999</v>
      </c>
      <c r="QL1147">
        <v>63.18</v>
      </c>
      <c r="QM1147">
        <v>20.0807</v>
      </c>
      <c r="QN1147">
        <v>19.5</v>
      </c>
      <c r="QS1147">
        <v>7.4349999999999996</v>
      </c>
      <c r="QT1147">
        <v>30.58</v>
      </c>
      <c r="QU1147">
        <v>37.299999999999997</v>
      </c>
      <c r="QV1147">
        <v>22.06</v>
      </c>
      <c r="QX1147">
        <v>12.125</v>
      </c>
      <c r="RA1147">
        <v>71.5</v>
      </c>
      <c r="RB1147">
        <v>29.75</v>
      </c>
      <c r="RE1147">
        <v>16.27</v>
      </c>
      <c r="RF1147">
        <v>53.18</v>
      </c>
      <c r="RK1147">
        <v>8.4124999999999996</v>
      </c>
      <c r="RL1147">
        <v>38.200000000000003</v>
      </c>
      <c r="RM1147">
        <v>38.9861</v>
      </c>
      <c r="RN1147">
        <v>42.34</v>
      </c>
      <c r="RT1147">
        <v>80.48</v>
      </c>
      <c r="RV1147">
        <v>11.595000000000001</v>
      </c>
      <c r="RW1147">
        <v>14.03</v>
      </c>
      <c r="RY1147">
        <v>28.067</v>
      </c>
      <c r="SC1147">
        <v>20.350000000000001</v>
      </c>
      <c r="SD1147">
        <v>36</v>
      </c>
      <c r="SH1147">
        <v>27.75</v>
      </c>
    </row>
    <row r="1148" spans="1:502">
      <c r="A1148" s="1">
        <v>38132</v>
      </c>
      <c r="C1148">
        <v>44.170099999999998</v>
      </c>
      <c r="D1148">
        <v>31.775400000000001</v>
      </c>
      <c r="F1148">
        <v>44.7</v>
      </c>
      <c r="G1148">
        <v>37.325000000000003</v>
      </c>
      <c r="H1148">
        <v>36.840000000000003</v>
      </c>
      <c r="I1148">
        <v>45.835000000000001</v>
      </c>
      <c r="J1148">
        <v>25.195</v>
      </c>
      <c r="L1148">
        <v>23.434200000000001</v>
      </c>
      <c r="N1148">
        <v>43.82</v>
      </c>
      <c r="P1148">
        <v>31.21</v>
      </c>
      <c r="Q1148">
        <v>9.5432000000000006</v>
      </c>
      <c r="R1148">
        <v>35.299999999999997</v>
      </c>
      <c r="S1148">
        <v>88.7</v>
      </c>
      <c r="U1148">
        <v>55.36</v>
      </c>
      <c r="V1148">
        <v>25.45</v>
      </c>
      <c r="W1148">
        <v>46.83</v>
      </c>
      <c r="X1148">
        <v>83.64</v>
      </c>
      <c r="Z1148">
        <v>41.22</v>
      </c>
      <c r="AC1148">
        <v>35.25</v>
      </c>
      <c r="AD1148">
        <v>34.74</v>
      </c>
      <c r="AE1148">
        <v>53.88</v>
      </c>
      <c r="AF1148">
        <v>24.05</v>
      </c>
      <c r="AG1148">
        <v>39.880000000000003</v>
      </c>
      <c r="AH1148">
        <v>41.994999999999997</v>
      </c>
      <c r="AJ1148">
        <v>55.49</v>
      </c>
      <c r="AQ1148">
        <v>465</v>
      </c>
      <c r="AR1148">
        <v>1206.3034</v>
      </c>
      <c r="AS1148">
        <v>33.408799999999999</v>
      </c>
      <c r="AT1148">
        <v>10.797599999999999</v>
      </c>
      <c r="AW1148">
        <v>40.843899999999998</v>
      </c>
      <c r="AY1148">
        <v>19.435600000000001</v>
      </c>
      <c r="AZ1148">
        <v>41.09</v>
      </c>
      <c r="BA1148">
        <v>45.994100000000003</v>
      </c>
      <c r="BB1148">
        <v>40.08</v>
      </c>
      <c r="BC1148">
        <v>30.98</v>
      </c>
      <c r="BD1148">
        <v>24</v>
      </c>
      <c r="BE1148">
        <v>27.815000000000001</v>
      </c>
      <c r="BF1148">
        <v>26.95</v>
      </c>
      <c r="BG1148">
        <v>41.88</v>
      </c>
      <c r="BH1148">
        <v>16.43</v>
      </c>
      <c r="BK1148">
        <v>83.38</v>
      </c>
      <c r="BL1148">
        <v>60.74</v>
      </c>
      <c r="BM1148">
        <v>8.2438000000000002</v>
      </c>
      <c r="BN1148">
        <v>31.821100000000001</v>
      </c>
      <c r="BO1148">
        <v>54.79</v>
      </c>
      <c r="BP1148">
        <v>16.8355</v>
      </c>
      <c r="BQ1148">
        <v>49.04</v>
      </c>
      <c r="BR1148">
        <v>58</v>
      </c>
      <c r="BS1148">
        <v>35.753300000000003</v>
      </c>
      <c r="BT1148">
        <v>24.035</v>
      </c>
      <c r="BU1148">
        <v>40.36</v>
      </c>
      <c r="BV1148">
        <v>25.11</v>
      </c>
      <c r="BX1148">
        <v>12.7867</v>
      </c>
      <c r="BY1148">
        <v>3.1758000000000002</v>
      </c>
      <c r="BZ1148">
        <v>25.52</v>
      </c>
      <c r="CA1148">
        <v>13</v>
      </c>
      <c r="CD1148">
        <v>41.83</v>
      </c>
      <c r="CF1148">
        <v>30.16</v>
      </c>
      <c r="CG1148">
        <v>22.033000000000001</v>
      </c>
      <c r="CH1148">
        <v>17.857199999999999</v>
      </c>
      <c r="CI1148">
        <v>51.41</v>
      </c>
      <c r="CJ1148">
        <v>8.3000000000000007</v>
      </c>
      <c r="CK1148">
        <v>28.58</v>
      </c>
      <c r="CL1148">
        <v>55.64</v>
      </c>
      <c r="CN1148">
        <v>21.990500000000001</v>
      </c>
      <c r="CO1148">
        <v>38.369999999999997</v>
      </c>
      <c r="CP1148">
        <v>44.17</v>
      </c>
      <c r="CQ1148">
        <v>12.38</v>
      </c>
      <c r="CR1148">
        <v>14.25</v>
      </c>
      <c r="CS1148">
        <v>17.337299999999999</v>
      </c>
      <c r="CT1148">
        <v>44.13</v>
      </c>
      <c r="CU1148">
        <v>32.215000000000003</v>
      </c>
      <c r="CV1148">
        <v>31.65</v>
      </c>
      <c r="CW1148">
        <v>31.688199999999998</v>
      </c>
      <c r="CY1148">
        <v>34.81</v>
      </c>
      <c r="CZ1148">
        <v>28.91</v>
      </c>
      <c r="DA1148">
        <v>30.34</v>
      </c>
      <c r="DB1148">
        <v>19.21</v>
      </c>
      <c r="DC1148">
        <v>29.75</v>
      </c>
      <c r="DD1148">
        <v>13.637499999999999</v>
      </c>
      <c r="DE1148">
        <v>53.09</v>
      </c>
      <c r="DF1148">
        <v>24.15</v>
      </c>
      <c r="DG1148">
        <v>24.16</v>
      </c>
      <c r="DI1148">
        <v>75.069999999999993</v>
      </c>
      <c r="DJ1148">
        <v>12.4</v>
      </c>
      <c r="DK1148">
        <v>73.77</v>
      </c>
      <c r="DL1148">
        <v>23.574999999999999</v>
      </c>
      <c r="DM1148">
        <v>9.7974999999999994</v>
      </c>
      <c r="DN1148">
        <v>14.68</v>
      </c>
      <c r="DO1148">
        <v>31.45</v>
      </c>
      <c r="DP1148">
        <v>16.806699999999999</v>
      </c>
      <c r="DQ1148">
        <v>16.434999999999999</v>
      </c>
      <c r="DR1148">
        <v>23.15</v>
      </c>
      <c r="DS1148">
        <v>47.4</v>
      </c>
      <c r="DT1148">
        <v>22.824999999999999</v>
      </c>
      <c r="DU1148">
        <v>37.03</v>
      </c>
      <c r="DV1148">
        <v>53.14</v>
      </c>
      <c r="DW1148">
        <v>14.81</v>
      </c>
      <c r="DX1148">
        <v>57.16</v>
      </c>
      <c r="DY1148">
        <v>21.205500000000001</v>
      </c>
      <c r="DZ1148">
        <v>21.0749</v>
      </c>
      <c r="EA1148">
        <v>12.66</v>
      </c>
      <c r="EC1148">
        <v>44.015000000000001</v>
      </c>
      <c r="EE1148">
        <v>7.625</v>
      </c>
      <c r="EF1148">
        <v>31.42</v>
      </c>
      <c r="EH1148">
        <v>10.67</v>
      </c>
      <c r="EI1148">
        <v>17.18</v>
      </c>
      <c r="EK1148">
        <v>45.05</v>
      </c>
      <c r="EL1148">
        <v>25.997</v>
      </c>
      <c r="EM1148">
        <v>23.02</v>
      </c>
      <c r="EN1148">
        <v>14.37</v>
      </c>
      <c r="EO1148">
        <v>36.090000000000003</v>
      </c>
      <c r="EP1148">
        <v>21.754999999999999</v>
      </c>
      <c r="ER1148">
        <v>42.23</v>
      </c>
      <c r="ET1148">
        <v>61.532499999999999</v>
      </c>
      <c r="EU1148">
        <v>22.004999999999999</v>
      </c>
      <c r="EV1148">
        <v>47.03</v>
      </c>
      <c r="EX1148">
        <v>8.25</v>
      </c>
      <c r="EY1148">
        <v>24.19</v>
      </c>
      <c r="EZ1148">
        <v>45.17</v>
      </c>
      <c r="FA1148">
        <v>15.630800000000001</v>
      </c>
      <c r="FB1148">
        <v>72.069999999999993</v>
      </c>
      <c r="FC1148">
        <v>19.440000000000001</v>
      </c>
      <c r="FE1148">
        <v>45.5</v>
      </c>
      <c r="FF1148">
        <v>18.91</v>
      </c>
      <c r="FG1148">
        <v>27.024999999999999</v>
      </c>
      <c r="FH1148">
        <v>11.719799999999999</v>
      </c>
      <c r="FI1148">
        <v>43.61</v>
      </c>
      <c r="FJ1148">
        <v>25.294499999999999</v>
      </c>
      <c r="FL1148">
        <v>38.770000000000003</v>
      </c>
      <c r="FM1148">
        <v>47.12</v>
      </c>
      <c r="FN1148">
        <v>20.574999999999999</v>
      </c>
      <c r="FO1148">
        <v>38.69</v>
      </c>
      <c r="FQ1148">
        <v>73.018900000000002</v>
      </c>
      <c r="FS1148">
        <v>40.799999999999997</v>
      </c>
      <c r="FT1148">
        <v>23.3</v>
      </c>
      <c r="FU1148">
        <v>39.799999999999997</v>
      </c>
      <c r="FW1148">
        <v>8.8313000000000006</v>
      </c>
      <c r="FX1148">
        <v>7.9535</v>
      </c>
      <c r="FY1148">
        <v>11.59</v>
      </c>
      <c r="FZ1148">
        <v>23.76</v>
      </c>
      <c r="GA1148">
        <v>18.88</v>
      </c>
      <c r="GB1148">
        <v>46.488</v>
      </c>
      <c r="GC1148">
        <v>29.375</v>
      </c>
      <c r="GD1148">
        <v>16.28</v>
      </c>
      <c r="GE1148">
        <v>19.07</v>
      </c>
      <c r="GF1148">
        <v>22.206499999999998</v>
      </c>
      <c r="GG1148">
        <v>39.869999999999997</v>
      </c>
      <c r="GH1148">
        <v>9.2886000000000006</v>
      </c>
      <c r="GI1148">
        <v>17.466699999999999</v>
      </c>
      <c r="GJ1148">
        <v>28.18</v>
      </c>
      <c r="GK1148">
        <v>37</v>
      </c>
      <c r="GL1148">
        <v>19.3475</v>
      </c>
      <c r="GM1148">
        <v>53.82</v>
      </c>
      <c r="GN1148">
        <v>32.97</v>
      </c>
      <c r="GO1148">
        <v>28.1144</v>
      </c>
      <c r="GP1148">
        <v>26.17</v>
      </c>
      <c r="GQ1148">
        <v>39.31</v>
      </c>
      <c r="GR1148">
        <v>55.34</v>
      </c>
      <c r="GS1148">
        <v>29.63</v>
      </c>
      <c r="GT1148">
        <v>36.22</v>
      </c>
      <c r="GU1148">
        <v>21.237500000000001</v>
      </c>
      <c r="GV1148">
        <v>20.835000000000001</v>
      </c>
      <c r="GW1148">
        <v>32.94</v>
      </c>
      <c r="GX1148">
        <v>27.13</v>
      </c>
      <c r="GY1148">
        <v>34.799999999999997</v>
      </c>
      <c r="GZ1148">
        <v>24</v>
      </c>
      <c r="HA1148">
        <v>29.47</v>
      </c>
      <c r="HB1148">
        <v>9.27</v>
      </c>
      <c r="HC1148">
        <v>38.78</v>
      </c>
      <c r="HD1148">
        <v>48.89</v>
      </c>
      <c r="HE1148">
        <v>33.44</v>
      </c>
      <c r="HF1148">
        <v>7.8489000000000004</v>
      </c>
      <c r="HG1148">
        <v>28.9</v>
      </c>
      <c r="HH1148">
        <v>36</v>
      </c>
      <c r="HI1148">
        <v>15.76</v>
      </c>
      <c r="HJ1148">
        <v>42.96</v>
      </c>
      <c r="HK1148">
        <v>44.45</v>
      </c>
      <c r="HL1148">
        <v>64.56</v>
      </c>
      <c r="HM1148">
        <v>36.94</v>
      </c>
      <c r="HN1148">
        <v>12.05</v>
      </c>
      <c r="HP1148">
        <v>26.84</v>
      </c>
      <c r="HQ1148">
        <v>29.95</v>
      </c>
      <c r="HR1148">
        <v>34.950000000000003</v>
      </c>
      <c r="HS1148">
        <v>12.4</v>
      </c>
      <c r="HT1148">
        <v>23.022200000000002</v>
      </c>
      <c r="HU1148">
        <v>22.7</v>
      </c>
      <c r="HV1148">
        <v>21.636700000000001</v>
      </c>
      <c r="HX1148">
        <v>14.2</v>
      </c>
      <c r="HY1148">
        <v>31.81</v>
      </c>
      <c r="HZ1148">
        <v>13.96</v>
      </c>
      <c r="IA1148">
        <v>10.1622</v>
      </c>
      <c r="IB1148">
        <v>35.886499999999998</v>
      </c>
      <c r="IC1148">
        <v>19.8887</v>
      </c>
      <c r="ID1148">
        <v>11.5625</v>
      </c>
      <c r="IE1148">
        <v>37.287599999999998</v>
      </c>
      <c r="IF1148">
        <v>44.61</v>
      </c>
      <c r="IG1148">
        <v>24.5763</v>
      </c>
      <c r="IH1148">
        <v>68.209999999999994</v>
      </c>
      <c r="II1148">
        <v>9.7499000000000002</v>
      </c>
      <c r="IJ1148">
        <v>15.3</v>
      </c>
      <c r="IK1148">
        <v>35.382599999999996</v>
      </c>
      <c r="IM1148">
        <v>8.8800000000000008</v>
      </c>
      <c r="IS1148">
        <v>32.369999999999997</v>
      </c>
      <c r="IV1148">
        <v>34.97</v>
      </c>
      <c r="IW1148">
        <v>20.059999999999999</v>
      </c>
      <c r="IZ1148">
        <v>50.49</v>
      </c>
      <c r="JA1148">
        <v>19.61</v>
      </c>
      <c r="JC1148">
        <v>33.445700000000002</v>
      </c>
      <c r="JE1148">
        <v>48.231099999999998</v>
      </c>
      <c r="JI1148">
        <v>21.787500000000001</v>
      </c>
      <c r="JJ1148">
        <v>6.9667000000000003</v>
      </c>
      <c r="JO1148">
        <v>88.4</v>
      </c>
      <c r="JU1148">
        <v>31.15</v>
      </c>
      <c r="JW1148">
        <v>8</v>
      </c>
      <c r="JY1148">
        <v>23.32</v>
      </c>
      <c r="KD1148">
        <v>26.15</v>
      </c>
      <c r="KH1148">
        <v>31.82</v>
      </c>
      <c r="KI1148">
        <v>48.63</v>
      </c>
      <c r="KJ1148">
        <v>27.7</v>
      </c>
      <c r="KK1148">
        <v>4.9800000000000004</v>
      </c>
      <c r="KN1148">
        <v>28.67</v>
      </c>
      <c r="KO1148">
        <v>28.070599999999999</v>
      </c>
      <c r="KP1148">
        <v>35.93</v>
      </c>
      <c r="KQ1148">
        <v>17.785</v>
      </c>
      <c r="KU1148">
        <v>5.2125000000000004</v>
      </c>
      <c r="KV1148">
        <v>13.4</v>
      </c>
      <c r="KX1148">
        <v>44.726599999999998</v>
      </c>
      <c r="KZ1148">
        <v>41.73</v>
      </c>
      <c r="LB1148">
        <v>13.1004</v>
      </c>
      <c r="LE1148">
        <v>44.17</v>
      </c>
      <c r="LG1148">
        <v>28.77</v>
      </c>
      <c r="LH1148">
        <v>10.175000000000001</v>
      </c>
      <c r="LI1148">
        <v>25.324999999999999</v>
      </c>
      <c r="LK1148">
        <v>44.685000000000002</v>
      </c>
      <c r="LL1148">
        <v>23.184999999999999</v>
      </c>
      <c r="LM1148">
        <v>51.67</v>
      </c>
      <c r="LN1148">
        <v>42.81</v>
      </c>
      <c r="LO1148">
        <v>70.75</v>
      </c>
      <c r="LP1148">
        <v>20.3339</v>
      </c>
      <c r="LR1148">
        <v>34.94</v>
      </c>
      <c r="LS1148">
        <v>48.23</v>
      </c>
      <c r="LT1148">
        <v>14.6036</v>
      </c>
      <c r="LU1148">
        <v>69.25</v>
      </c>
      <c r="LV1148">
        <v>46.01</v>
      </c>
      <c r="LX1148">
        <v>19.556100000000001</v>
      </c>
      <c r="MC1148">
        <v>15.4567</v>
      </c>
      <c r="MD1148">
        <v>67.09</v>
      </c>
      <c r="ME1148">
        <v>16.6419</v>
      </c>
      <c r="MF1148">
        <v>22.795000000000002</v>
      </c>
      <c r="MH1148">
        <v>34.76</v>
      </c>
      <c r="MJ1148">
        <v>21.614999999999998</v>
      </c>
      <c r="MM1148">
        <v>12.608000000000001</v>
      </c>
      <c r="MN1148">
        <v>42.49</v>
      </c>
      <c r="MP1148">
        <v>33.020000000000003</v>
      </c>
      <c r="MR1148">
        <v>13.85</v>
      </c>
      <c r="MU1148">
        <v>33.6</v>
      </c>
      <c r="MV1148">
        <v>47.38</v>
      </c>
      <c r="MW1148">
        <v>8.0525000000000002</v>
      </c>
      <c r="MY1148">
        <v>31.8</v>
      </c>
      <c r="MZ1148">
        <v>14.949</v>
      </c>
      <c r="NB1148">
        <v>60.825499999999998</v>
      </c>
      <c r="NE1148">
        <v>23.73</v>
      </c>
      <c r="NG1148">
        <v>13.205399999999999</v>
      </c>
      <c r="NH1148">
        <v>31.85</v>
      </c>
      <c r="NI1148">
        <v>38</v>
      </c>
      <c r="NK1148">
        <v>5.46</v>
      </c>
      <c r="NM1148">
        <v>43.67</v>
      </c>
      <c r="NQ1148">
        <v>24.975000000000001</v>
      </c>
      <c r="NT1148">
        <v>19.687999999999999</v>
      </c>
      <c r="NU1148">
        <v>48.88</v>
      </c>
      <c r="NV1148">
        <v>18.96</v>
      </c>
      <c r="NX1148">
        <v>93.11</v>
      </c>
      <c r="NY1148">
        <v>32.39</v>
      </c>
      <c r="OA1148">
        <v>32.81</v>
      </c>
      <c r="OJ1148">
        <v>16.662299999999998</v>
      </c>
      <c r="OK1148">
        <v>43.44</v>
      </c>
      <c r="ON1148">
        <v>60.64</v>
      </c>
      <c r="OO1148">
        <v>39.380000000000003</v>
      </c>
      <c r="OS1148">
        <v>31.029299999999999</v>
      </c>
      <c r="OU1148">
        <v>16.805</v>
      </c>
      <c r="OV1148">
        <v>21.274999999999999</v>
      </c>
      <c r="OW1148">
        <v>19.925000000000001</v>
      </c>
      <c r="OY1148">
        <v>8.83</v>
      </c>
      <c r="PA1148">
        <v>16.59</v>
      </c>
      <c r="PB1148">
        <v>29.65</v>
      </c>
      <c r="PC1148">
        <v>6.3959000000000001</v>
      </c>
      <c r="PD1148">
        <v>83.75</v>
      </c>
      <c r="PH1148">
        <v>11.85</v>
      </c>
      <c r="PJ1148">
        <v>20.8614</v>
      </c>
      <c r="PM1148">
        <v>24.65</v>
      </c>
      <c r="PN1148">
        <v>10.375</v>
      </c>
      <c r="PP1148">
        <v>29.7667</v>
      </c>
      <c r="PY1148">
        <v>54.7</v>
      </c>
      <c r="QD1148">
        <v>34.42</v>
      </c>
      <c r="QI1148">
        <v>12.43</v>
      </c>
      <c r="QJ1148">
        <v>45.45</v>
      </c>
      <c r="QK1148">
        <v>14.33</v>
      </c>
      <c r="QL1148">
        <v>62.97</v>
      </c>
      <c r="QM1148">
        <v>20.671299999999999</v>
      </c>
      <c r="QN1148">
        <v>19.739999999999998</v>
      </c>
      <c r="QS1148">
        <v>7.4983000000000004</v>
      </c>
      <c r="QT1148">
        <v>31.19</v>
      </c>
      <c r="QU1148">
        <v>38.1</v>
      </c>
      <c r="QV1148">
        <v>22.39</v>
      </c>
      <c r="QX1148">
        <v>12.475</v>
      </c>
      <c r="RA1148">
        <v>73.25</v>
      </c>
      <c r="RB1148">
        <v>29.95</v>
      </c>
      <c r="RE1148">
        <v>16.399999999999999</v>
      </c>
      <c r="RF1148">
        <v>54.79</v>
      </c>
      <c r="RK1148">
        <v>8.7249999999999996</v>
      </c>
      <c r="RL1148">
        <v>38.97</v>
      </c>
      <c r="RM1148">
        <v>40.087899999999998</v>
      </c>
      <c r="RN1148">
        <v>43.08</v>
      </c>
      <c r="RT1148">
        <v>80.8</v>
      </c>
      <c r="RV1148">
        <v>11.75</v>
      </c>
      <c r="RW1148">
        <v>14.45</v>
      </c>
      <c r="RY1148">
        <v>28.233000000000001</v>
      </c>
      <c r="SC1148">
        <v>20.673999999999999</v>
      </c>
      <c r="SD1148">
        <v>37.07</v>
      </c>
      <c r="SH1148">
        <v>28.14</v>
      </c>
    </row>
    <row r="1149" spans="1:502">
      <c r="A1149" s="1">
        <v>38133</v>
      </c>
      <c r="C1149">
        <v>43.986199999999997</v>
      </c>
      <c r="D1149">
        <v>30.834299999999999</v>
      </c>
      <c r="F1149">
        <v>44.76</v>
      </c>
      <c r="G1149">
        <v>37.424999999999997</v>
      </c>
      <c r="H1149">
        <v>36.83</v>
      </c>
      <c r="I1149">
        <v>45.49</v>
      </c>
      <c r="J1149">
        <v>25.11</v>
      </c>
      <c r="L1149">
        <v>23.345400000000001</v>
      </c>
      <c r="N1149">
        <v>43.58</v>
      </c>
      <c r="P1149">
        <v>31.29</v>
      </c>
      <c r="Q1149">
        <v>9.6476000000000006</v>
      </c>
      <c r="R1149">
        <v>35.46</v>
      </c>
      <c r="S1149">
        <v>88.35</v>
      </c>
      <c r="U1149">
        <v>55.48</v>
      </c>
      <c r="V1149">
        <v>25.75</v>
      </c>
      <c r="W1149">
        <v>46.92</v>
      </c>
      <c r="X1149">
        <v>84</v>
      </c>
      <c r="Z1149">
        <v>41.47</v>
      </c>
      <c r="AC1149">
        <v>34.28</v>
      </c>
      <c r="AD1149">
        <v>34.89</v>
      </c>
      <c r="AE1149">
        <v>53.8</v>
      </c>
      <c r="AF1149">
        <v>23.5</v>
      </c>
      <c r="AG1149">
        <v>39.729999999999997</v>
      </c>
      <c r="AH1149">
        <v>41.414999999999999</v>
      </c>
      <c r="AJ1149">
        <v>55.28</v>
      </c>
      <c r="AQ1149">
        <v>465.4</v>
      </c>
      <c r="AR1149">
        <v>1208.1464000000001</v>
      </c>
      <c r="AS1149">
        <v>33.398800000000001</v>
      </c>
      <c r="AT1149">
        <v>11.0337</v>
      </c>
      <c r="AW1149">
        <v>40.981900000000003</v>
      </c>
      <c r="AY1149">
        <v>19.636500000000002</v>
      </c>
      <c r="AZ1149">
        <v>41.24</v>
      </c>
      <c r="BA1149">
        <v>46.095799999999997</v>
      </c>
      <c r="BB1149">
        <v>39.36</v>
      </c>
      <c r="BC1149">
        <v>31.03</v>
      </c>
      <c r="BD1149">
        <v>23.7</v>
      </c>
      <c r="BE1149">
        <v>27.42</v>
      </c>
      <c r="BF1149">
        <v>27.34</v>
      </c>
      <c r="BG1149">
        <v>40.909999999999997</v>
      </c>
      <c r="BH1149">
        <v>16.63</v>
      </c>
      <c r="BK1149">
        <v>83.79</v>
      </c>
      <c r="BL1149">
        <v>60.21</v>
      </c>
      <c r="BM1149">
        <v>8.2925000000000004</v>
      </c>
      <c r="BN1149">
        <v>31.852899999999998</v>
      </c>
      <c r="BO1149">
        <v>55.41</v>
      </c>
      <c r="BP1149">
        <v>16.683399999999999</v>
      </c>
      <c r="BQ1149">
        <v>49.15</v>
      </c>
      <c r="BR1149">
        <v>58.38</v>
      </c>
      <c r="BS1149">
        <v>35.886699999999998</v>
      </c>
      <c r="BT1149">
        <v>24.324999999999999</v>
      </c>
      <c r="BU1149">
        <v>44.82</v>
      </c>
      <c r="BV1149">
        <v>25.05</v>
      </c>
      <c r="BX1149">
        <v>12.7653</v>
      </c>
      <c r="BY1149">
        <v>3.11</v>
      </c>
      <c r="BZ1149">
        <v>25.43</v>
      </c>
      <c r="CA1149">
        <v>12.99</v>
      </c>
      <c r="CD1149">
        <v>42.03</v>
      </c>
      <c r="CF1149">
        <v>29.75</v>
      </c>
      <c r="CG1149">
        <v>22.2</v>
      </c>
      <c r="CH1149">
        <v>18.181000000000001</v>
      </c>
      <c r="CI1149">
        <v>51.69</v>
      </c>
      <c r="CJ1149">
        <v>8.4</v>
      </c>
      <c r="CK1149">
        <v>28.945</v>
      </c>
      <c r="CL1149">
        <v>56.59</v>
      </c>
      <c r="CN1149">
        <v>22.0761</v>
      </c>
      <c r="CO1149">
        <v>38.78</v>
      </c>
      <c r="CP1149">
        <v>44.35</v>
      </c>
      <c r="CQ1149">
        <v>12.63</v>
      </c>
      <c r="CR1149">
        <v>14.335000000000001</v>
      </c>
      <c r="CS1149">
        <v>17.432099999999998</v>
      </c>
      <c r="CT1149">
        <v>43.65</v>
      </c>
      <c r="CU1149">
        <v>32.524999999999999</v>
      </c>
      <c r="CV1149">
        <v>31.245000000000001</v>
      </c>
      <c r="CW1149">
        <v>31.937000000000001</v>
      </c>
      <c r="CY1149">
        <v>34.705199999999998</v>
      </c>
      <c r="CZ1149">
        <v>28.97</v>
      </c>
      <c r="DA1149">
        <v>30.39</v>
      </c>
      <c r="DB1149">
        <v>19.7</v>
      </c>
      <c r="DC1149">
        <v>29.59</v>
      </c>
      <c r="DD1149">
        <v>13.522500000000001</v>
      </c>
      <c r="DE1149">
        <v>53.55</v>
      </c>
      <c r="DF1149">
        <v>24.61</v>
      </c>
      <c r="DG1149">
        <v>24.17</v>
      </c>
      <c r="DI1149">
        <v>74.7</v>
      </c>
      <c r="DJ1149">
        <v>12.25</v>
      </c>
      <c r="DK1149">
        <v>73.900000000000006</v>
      </c>
      <c r="DL1149">
        <v>23.745000000000001</v>
      </c>
      <c r="DM1149">
        <v>9.8324999999999996</v>
      </c>
      <c r="DN1149">
        <v>15.02</v>
      </c>
      <c r="DO1149">
        <v>31.475000000000001</v>
      </c>
      <c r="DP1149">
        <v>16.773299999999999</v>
      </c>
      <c r="DQ1149">
        <v>16.725000000000001</v>
      </c>
      <c r="DR1149">
        <v>23.41</v>
      </c>
      <c r="DS1149">
        <v>46.94</v>
      </c>
      <c r="DT1149">
        <v>22.95</v>
      </c>
      <c r="DU1149">
        <v>37.44</v>
      </c>
      <c r="DV1149">
        <v>53.43</v>
      </c>
      <c r="DW1149">
        <v>14.7</v>
      </c>
      <c r="DX1149">
        <v>56.8</v>
      </c>
      <c r="DY1149">
        <v>21.559799999999999</v>
      </c>
      <c r="DZ1149">
        <v>21.375399999999999</v>
      </c>
      <c r="EA1149">
        <v>12.55</v>
      </c>
      <c r="EC1149">
        <v>44.234999999999999</v>
      </c>
      <c r="EE1149">
        <v>7.6950000000000003</v>
      </c>
      <c r="EF1149">
        <v>31.4</v>
      </c>
      <c r="EH1149">
        <v>10.82</v>
      </c>
      <c r="EI1149">
        <v>16.739999999999998</v>
      </c>
      <c r="EK1149">
        <v>44.85</v>
      </c>
      <c r="EL1149">
        <v>25.9451</v>
      </c>
      <c r="EM1149">
        <v>22.97</v>
      </c>
      <c r="EN1149">
        <v>14.36</v>
      </c>
      <c r="EO1149">
        <v>36.08</v>
      </c>
      <c r="EP1149">
        <v>21.965</v>
      </c>
      <c r="ER1149">
        <v>42.63</v>
      </c>
      <c r="ET1149">
        <v>61.6173</v>
      </c>
      <c r="EU1149">
        <v>22.52</v>
      </c>
      <c r="EV1149">
        <v>46.56</v>
      </c>
      <c r="EX1149">
        <v>8.24</v>
      </c>
      <c r="EY1149">
        <v>24.13</v>
      </c>
      <c r="EZ1149">
        <v>45.09</v>
      </c>
      <c r="FA1149">
        <v>15.848100000000001</v>
      </c>
      <c r="FB1149">
        <v>73.42</v>
      </c>
      <c r="FC1149">
        <v>19.399999999999999</v>
      </c>
      <c r="FE1149">
        <v>45.59</v>
      </c>
      <c r="FF1149">
        <v>19.079999999999998</v>
      </c>
      <c r="FG1149">
        <v>27</v>
      </c>
      <c r="FH1149">
        <v>11.6808</v>
      </c>
      <c r="FI1149">
        <v>43.66</v>
      </c>
      <c r="FJ1149">
        <v>25.0044</v>
      </c>
      <c r="FL1149">
        <v>38.594999999999999</v>
      </c>
      <c r="FM1149">
        <v>46.4</v>
      </c>
      <c r="FN1149">
        <v>20.52</v>
      </c>
      <c r="FO1149">
        <v>38.979999999999997</v>
      </c>
      <c r="FQ1149">
        <v>71.552599999999998</v>
      </c>
      <c r="FS1149">
        <v>41</v>
      </c>
      <c r="FT1149">
        <v>23.2</v>
      </c>
      <c r="FU1149">
        <v>39.78</v>
      </c>
      <c r="FW1149">
        <v>8.8613</v>
      </c>
      <c r="FX1149">
        <v>8.0007000000000001</v>
      </c>
      <c r="FY1149">
        <v>11.45</v>
      </c>
      <c r="FZ1149">
        <v>23.67</v>
      </c>
      <c r="GA1149">
        <v>19.02</v>
      </c>
      <c r="GB1149">
        <v>46.378999999999998</v>
      </c>
      <c r="GC1149">
        <v>29.56</v>
      </c>
      <c r="GD1149">
        <v>16.149999999999999</v>
      </c>
      <c r="GE1149">
        <v>18.649999999999999</v>
      </c>
      <c r="GF1149">
        <v>21.909199999999998</v>
      </c>
      <c r="GG1149">
        <v>40</v>
      </c>
      <c r="GH1149">
        <v>9.3323999999999998</v>
      </c>
      <c r="GI1149">
        <v>17.386700000000001</v>
      </c>
      <c r="GJ1149">
        <v>27.9</v>
      </c>
      <c r="GK1149">
        <v>36.72</v>
      </c>
      <c r="GL1149">
        <v>19.4588</v>
      </c>
      <c r="GM1149">
        <v>53.3</v>
      </c>
      <c r="GN1149">
        <v>32.83</v>
      </c>
      <c r="GO1149">
        <v>27.9695</v>
      </c>
      <c r="GP1149">
        <v>25.785</v>
      </c>
      <c r="GQ1149">
        <v>39.68</v>
      </c>
      <c r="GR1149">
        <v>55.48</v>
      </c>
      <c r="GS1149">
        <v>29.715</v>
      </c>
      <c r="GT1149">
        <v>36.75</v>
      </c>
      <c r="GU1149">
        <v>21.114999999999998</v>
      </c>
      <c r="GV1149">
        <v>20.93</v>
      </c>
      <c r="GW1149">
        <v>33.08</v>
      </c>
      <c r="GX1149">
        <v>27.65</v>
      </c>
      <c r="GY1149">
        <v>34.86</v>
      </c>
      <c r="GZ1149">
        <v>23.89</v>
      </c>
      <c r="HA1149">
        <v>29.06</v>
      </c>
      <c r="HB1149">
        <v>9.59</v>
      </c>
      <c r="HC1149">
        <v>38.549999999999997</v>
      </c>
      <c r="HD1149">
        <v>49.15</v>
      </c>
      <c r="HE1149">
        <v>33.31</v>
      </c>
      <c r="HF1149">
        <v>7.9259000000000004</v>
      </c>
      <c r="HG1149">
        <v>28.77</v>
      </c>
      <c r="HH1149">
        <v>37.770000000000003</v>
      </c>
      <c r="HI1149">
        <v>15.69</v>
      </c>
      <c r="HJ1149">
        <v>42.37</v>
      </c>
      <c r="HK1149">
        <v>45.71</v>
      </c>
      <c r="HL1149">
        <v>64.55</v>
      </c>
      <c r="HM1149">
        <v>36.869999999999997</v>
      </c>
      <c r="HN1149">
        <v>11.8</v>
      </c>
      <c r="HP1149">
        <v>27.265000000000001</v>
      </c>
      <c r="HQ1149">
        <v>30.44</v>
      </c>
      <c r="HR1149">
        <v>34.68</v>
      </c>
      <c r="HS1149">
        <v>12.49</v>
      </c>
      <c r="HT1149">
        <v>23.177800000000001</v>
      </c>
      <c r="HU1149">
        <v>22.88</v>
      </c>
      <c r="HV1149">
        <v>21.6295</v>
      </c>
      <c r="HX1149">
        <v>14.407500000000001</v>
      </c>
      <c r="HY1149">
        <v>31.504999999999999</v>
      </c>
      <c r="HZ1149">
        <v>14.17</v>
      </c>
      <c r="IA1149">
        <v>10.219900000000001</v>
      </c>
      <c r="IB1149">
        <v>36.302700000000002</v>
      </c>
      <c r="IC1149">
        <v>19.967500000000001</v>
      </c>
      <c r="ID1149">
        <v>11.505000000000001</v>
      </c>
      <c r="IE1149">
        <v>37.900500000000001</v>
      </c>
      <c r="IF1149">
        <v>44</v>
      </c>
      <c r="IG1149">
        <v>24.727799999999998</v>
      </c>
      <c r="IH1149">
        <v>67.89</v>
      </c>
      <c r="II1149">
        <v>9.5784000000000002</v>
      </c>
      <c r="IJ1149">
        <v>15.555</v>
      </c>
      <c r="IK1149">
        <v>35.909500000000001</v>
      </c>
      <c r="IM1149">
        <v>9.01</v>
      </c>
      <c r="IS1149">
        <v>32.274999999999999</v>
      </c>
      <c r="IV1149">
        <v>35.01</v>
      </c>
      <c r="IW1149">
        <v>20.094999999999999</v>
      </c>
      <c r="IZ1149">
        <v>50.73</v>
      </c>
      <c r="JA1149">
        <v>19.89</v>
      </c>
      <c r="JC1149">
        <v>33.999899999999997</v>
      </c>
      <c r="JE1149">
        <v>48.611699999999999</v>
      </c>
      <c r="JI1149">
        <v>21.45</v>
      </c>
      <c r="JJ1149">
        <v>6.82</v>
      </c>
      <c r="JO1149">
        <v>90.38</v>
      </c>
      <c r="JU1149">
        <v>31.7</v>
      </c>
      <c r="JW1149">
        <v>8.0132999999999992</v>
      </c>
      <c r="JY1149">
        <v>23.4</v>
      </c>
      <c r="KD1149">
        <v>25.95</v>
      </c>
      <c r="KH1149">
        <v>32.24</v>
      </c>
      <c r="KI1149">
        <v>48.7</v>
      </c>
      <c r="KJ1149">
        <v>28.08</v>
      </c>
      <c r="KK1149">
        <v>4.9583000000000004</v>
      </c>
      <c r="KN1149">
        <v>29</v>
      </c>
      <c r="KO1149">
        <v>27.664899999999999</v>
      </c>
      <c r="KP1149">
        <v>36.9</v>
      </c>
      <c r="KQ1149">
        <v>18.07</v>
      </c>
      <c r="KU1149">
        <v>5.2125000000000004</v>
      </c>
      <c r="KV1149">
        <v>13.33</v>
      </c>
      <c r="KX1149">
        <v>44.992199999999997</v>
      </c>
      <c r="KZ1149">
        <v>41.69</v>
      </c>
      <c r="LB1149">
        <v>12.8072</v>
      </c>
      <c r="LE1149">
        <v>43.99</v>
      </c>
      <c r="LG1149">
        <v>29.05</v>
      </c>
      <c r="LH1149">
        <v>10.3125</v>
      </c>
      <c r="LI1149">
        <v>24.76</v>
      </c>
      <c r="LK1149">
        <v>45.088999999999999</v>
      </c>
      <c r="LL1149">
        <v>23.17</v>
      </c>
      <c r="LM1149">
        <v>52.607999999999997</v>
      </c>
      <c r="LN1149">
        <v>43.55</v>
      </c>
      <c r="LO1149">
        <v>70.97</v>
      </c>
      <c r="LP1149">
        <v>20.4405</v>
      </c>
      <c r="LR1149">
        <v>34.85</v>
      </c>
      <c r="LS1149">
        <v>48.53</v>
      </c>
      <c r="LT1149">
        <v>14.6206</v>
      </c>
      <c r="LU1149">
        <v>69.02</v>
      </c>
      <c r="LV1149">
        <v>46</v>
      </c>
      <c r="LX1149">
        <v>19.7441</v>
      </c>
      <c r="MC1149">
        <v>15.3933</v>
      </c>
      <c r="MD1149">
        <v>66.430000000000007</v>
      </c>
      <c r="ME1149">
        <v>16.7485</v>
      </c>
      <c r="MF1149">
        <v>22.875</v>
      </c>
      <c r="MH1149">
        <v>34.81</v>
      </c>
      <c r="MJ1149">
        <v>21.715</v>
      </c>
      <c r="MM1149">
        <v>12.4278</v>
      </c>
      <c r="MN1149">
        <v>42.375</v>
      </c>
      <c r="MP1149">
        <v>33.44</v>
      </c>
      <c r="MR1149">
        <v>13.78</v>
      </c>
      <c r="MU1149">
        <v>33</v>
      </c>
      <c r="MV1149">
        <v>48.26</v>
      </c>
      <c r="MW1149">
        <v>8.1300000000000008</v>
      </c>
      <c r="MY1149">
        <v>31.5</v>
      </c>
      <c r="MZ1149">
        <v>15.0769</v>
      </c>
      <c r="NB1149">
        <v>60.902200000000001</v>
      </c>
      <c r="NE1149">
        <v>24.06</v>
      </c>
      <c r="NG1149">
        <v>13.230600000000001</v>
      </c>
      <c r="NH1149">
        <v>32.36</v>
      </c>
      <c r="NI1149">
        <v>38.44</v>
      </c>
      <c r="NK1149">
        <v>5.47</v>
      </c>
      <c r="NM1149">
        <v>43.85</v>
      </c>
      <c r="NQ1149">
        <v>25.045000000000002</v>
      </c>
      <c r="NT1149">
        <v>19.437999999999999</v>
      </c>
      <c r="NU1149">
        <v>48.6</v>
      </c>
      <c r="NV1149">
        <v>19.066700000000001</v>
      </c>
      <c r="NX1149">
        <v>93.39</v>
      </c>
      <c r="NY1149">
        <v>32.46</v>
      </c>
      <c r="OA1149">
        <v>32.840000000000003</v>
      </c>
      <c r="OJ1149">
        <v>16.817299999999999</v>
      </c>
      <c r="OK1149">
        <v>43.924999999999997</v>
      </c>
      <c r="ON1149">
        <v>61.56</v>
      </c>
      <c r="OO1149">
        <v>39.479999999999997</v>
      </c>
      <c r="OS1149">
        <v>31.635300000000001</v>
      </c>
      <c r="OU1149">
        <v>17</v>
      </c>
      <c r="OV1149">
        <v>21.27</v>
      </c>
      <c r="OW1149">
        <v>20.085000000000001</v>
      </c>
      <c r="OY1149">
        <v>8.9329999999999998</v>
      </c>
      <c r="PA1149">
        <v>16.690000000000001</v>
      </c>
      <c r="PB1149">
        <v>29.55</v>
      </c>
      <c r="PC1149">
        <v>6.32</v>
      </c>
      <c r="PD1149">
        <v>85.1</v>
      </c>
      <c r="PH1149">
        <v>11.615</v>
      </c>
      <c r="PJ1149">
        <v>20.8614</v>
      </c>
      <c r="PM1149">
        <v>24.8</v>
      </c>
      <c r="PN1149">
        <v>10.55</v>
      </c>
      <c r="PP1149">
        <v>30.033999999999999</v>
      </c>
      <c r="PY1149">
        <v>54.87</v>
      </c>
      <c r="QD1149">
        <v>34.85</v>
      </c>
      <c r="QI1149">
        <v>12.59</v>
      </c>
      <c r="QJ1149">
        <v>45.38</v>
      </c>
      <c r="QK1149">
        <v>14.324999999999999</v>
      </c>
      <c r="QL1149">
        <v>64.53</v>
      </c>
      <c r="QM1149">
        <v>20.8706</v>
      </c>
      <c r="QN1149">
        <v>20</v>
      </c>
      <c r="QS1149">
        <v>7.5</v>
      </c>
      <c r="QT1149">
        <v>31.92</v>
      </c>
      <c r="QU1149">
        <v>39.08</v>
      </c>
      <c r="QV1149">
        <v>22.285</v>
      </c>
      <c r="QX1149">
        <v>12.49</v>
      </c>
      <c r="RA1149">
        <v>72.930000000000007</v>
      </c>
      <c r="RB1149">
        <v>29.95</v>
      </c>
      <c r="RE1149">
        <v>16.59</v>
      </c>
      <c r="RF1149">
        <v>54.96</v>
      </c>
      <c r="RK1149">
        <v>9.0250000000000004</v>
      </c>
      <c r="RL1149">
        <v>39.35</v>
      </c>
      <c r="RM1149">
        <v>40.930399999999999</v>
      </c>
      <c r="RN1149">
        <v>43.04</v>
      </c>
      <c r="RT1149">
        <v>81</v>
      </c>
      <c r="RV1149">
        <v>11.7475</v>
      </c>
      <c r="RW1149">
        <v>14.5</v>
      </c>
      <c r="RY1149">
        <v>28.292999999999999</v>
      </c>
      <c r="SC1149">
        <v>20.425000000000001</v>
      </c>
      <c r="SD1149">
        <v>36.9</v>
      </c>
      <c r="SH1149">
        <v>27.9</v>
      </c>
    </row>
    <row r="1150" spans="1:502">
      <c r="A1150" s="1">
        <v>38134</v>
      </c>
      <c r="C1150">
        <v>44.660299999999999</v>
      </c>
      <c r="D1150">
        <v>31.4438</v>
      </c>
      <c r="F1150">
        <v>46.2</v>
      </c>
      <c r="G1150">
        <v>37.585000000000001</v>
      </c>
      <c r="H1150">
        <v>36.950000000000003</v>
      </c>
      <c r="I1150">
        <v>45.104999999999997</v>
      </c>
      <c r="J1150">
        <v>25.66</v>
      </c>
      <c r="L1150">
        <v>23.3948</v>
      </c>
      <c r="N1150">
        <v>43.37</v>
      </c>
      <c r="P1150">
        <v>31.26</v>
      </c>
      <c r="Q1150">
        <v>9.5976999999999997</v>
      </c>
      <c r="R1150">
        <v>35.840000000000003</v>
      </c>
      <c r="S1150">
        <v>88.59</v>
      </c>
      <c r="U1150">
        <v>55.79</v>
      </c>
      <c r="V1150">
        <v>26.27</v>
      </c>
      <c r="W1150">
        <v>47.43</v>
      </c>
      <c r="X1150">
        <v>84.95</v>
      </c>
      <c r="Z1150">
        <v>41.305</v>
      </c>
      <c r="AC1150">
        <v>33.729999999999997</v>
      </c>
      <c r="AD1150">
        <v>35.4</v>
      </c>
      <c r="AE1150">
        <v>54.29</v>
      </c>
      <c r="AF1150">
        <v>23.85</v>
      </c>
      <c r="AG1150">
        <v>39.72</v>
      </c>
      <c r="AH1150">
        <v>42.045000000000002</v>
      </c>
      <c r="AJ1150">
        <v>55.97</v>
      </c>
      <c r="AQ1150">
        <v>465.2</v>
      </c>
      <c r="AR1150">
        <v>1219.7067999999999</v>
      </c>
      <c r="AS1150">
        <v>33.597700000000003</v>
      </c>
      <c r="AT1150">
        <v>11.2073</v>
      </c>
      <c r="AW1150">
        <v>41.573399999999999</v>
      </c>
      <c r="AY1150">
        <v>19.880600000000001</v>
      </c>
      <c r="AZ1150">
        <v>40.58</v>
      </c>
      <c r="BA1150">
        <v>46.668999999999997</v>
      </c>
      <c r="BB1150">
        <v>39.69</v>
      </c>
      <c r="BC1150">
        <v>31.54</v>
      </c>
      <c r="BD1150">
        <v>23.343299999999999</v>
      </c>
      <c r="BE1150">
        <v>27</v>
      </c>
      <c r="BF1150">
        <v>27.37</v>
      </c>
      <c r="BG1150">
        <v>40.04</v>
      </c>
      <c r="BH1150">
        <v>16.75</v>
      </c>
      <c r="BK1150">
        <v>84.69</v>
      </c>
      <c r="BL1150">
        <v>59.6</v>
      </c>
      <c r="BM1150">
        <v>8.39</v>
      </c>
      <c r="BN1150">
        <v>31.799900000000001</v>
      </c>
      <c r="BO1150">
        <v>56.034999999999997</v>
      </c>
      <c r="BP1150">
        <v>17.128900000000002</v>
      </c>
      <c r="BQ1150">
        <v>49.48</v>
      </c>
      <c r="BR1150">
        <v>59.2</v>
      </c>
      <c r="BS1150">
        <v>35.593299999999999</v>
      </c>
      <c r="BT1150">
        <v>24.364999999999998</v>
      </c>
      <c r="BU1150">
        <v>45.12</v>
      </c>
      <c r="BV1150">
        <v>25.25</v>
      </c>
      <c r="BX1150">
        <v>12.837300000000001</v>
      </c>
      <c r="BY1150">
        <v>3.0417000000000001</v>
      </c>
      <c r="BZ1150">
        <v>25.62</v>
      </c>
      <c r="CA1150">
        <v>12.95</v>
      </c>
      <c r="CD1150">
        <v>42.73</v>
      </c>
      <c r="CF1150">
        <v>29.72</v>
      </c>
      <c r="CG1150">
        <v>22.42</v>
      </c>
      <c r="CH1150">
        <v>18.3568</v>
      </c>
      <c r="CI1150">
        <v>52.15</v>
      </c>
      <c r="CJ1150">
        <v>8.6</v>
      </c>
      <c r="CK1150">
        <v>28.76</v>
      </c>
      <c r="CL1150">
        <v>56.38</v>
      </c>
      <c r="CN1150">
        <v>21.967199999999998</v>
      </c>
      <c r="CO1150">
        <v>38.81</v>
      </c>
      <c r="CP1150">
        <v>44.63</v>
      </c>
      <c r="CQ1150">
        <v>12.19</v>
      </c>
      <c r="CR1150">
        <v>14.598000000000001</v>
      </c>
      <c r="CS1150">
        <v>17.6784</v>
      </c>
      <c r="CT1150">
        <v>44.41</v>
      </c>
      <c r="CU1150">
        <v>32.825000000000003</v>
      </c>
      <c r="CV1150">
        <v>31.37</v>
      </c>
      <c r="CW1150">
        <v>32.343499999999999</v>
      </c>
      <c r="CY1150">
        <v>34.9148</v>
      </c>
      <c r="CZ1150">
        <v>29.065000000000001</v>
      </c>
      <c r="DA1150">
        <v>30.81</v>
      </c>
      <c r="DB1150">
        <v>19.48</v>
      </c>
      <c r="DC1150">
        <v>29.725000000000001</v>
      </c>
      <c r="DD1150">
        <v>13.28</v>
      </c>
      <c r="DE1150">
        <v>53.89</v>
      </c>
      <c r="DF1150">
        <v>24.46</v>
      </c>
      <c r="DG1150">
        <v>24.03</v>
      </c>
      <c r="DI1150">
        <v>74.459999999999994</v>
      </c>
      <c r="DJ1150">
        <v>12.35</v>
      </c>
      <c r="DK1150">
        <v>73.239999999999995</v>
      </c>
      <c r="DL1150">
        <v>23.85</v>
      </c>
      <c r="DM1150">
        <v>10.07</v>
      </c>
      <c r="DN1150">
        <v>15.04</v>
      </c>
      <c r="DO1150">
        <v>31.824999999999999</v>
      </c>
      <c r="DP1150">
        <v>16.833300000000001</v>
      </c>
      <c r="DQ1150">
        <v>16.795000000000002</v>
      </c>
      <c r="DR1150">
        <v>24.1</v>
      </c>
      <c r="DS1150">
        <v>47.86</v>
      </c>
      <c r="DT1150">
        <v>22.99</v>
      </c>
      <c r="DU1150">
        <v>37.409999999999997</v>
      </c>
      <c r="DV1150">
        <v>54</v>
      </c>
      <c r="DW1150">
        <v>14.3</v>
      </c>
      <c r="DX1150">
        <v>57.59</v>
      </c>
      <c r="DY1150">
        <v>21.588200000000001</v>
      </c>
      <c r="DZ1150">
        <v>21.530100000000001</v>
      </c>
      <c r="EA1150">
        <v>12.21</v>
      </c>
      <c r="EC1150">
        <v>44.335000000000001</v>
      </c>
      <c r="EE1150">
        <v>7.8250000000000002</v>
      </c>
      <c r="EF1150">
        <v>31.7</v>
      </c>
      <c r="EH1150">
        <v>10.74</v>
      </c>
      <c r="EI1150">
        <v>16.75</v>
      </c>
      <c r="EK1150">
        <v>44.9</v>
      </c>
      <c r="EL1150">
        <v>26.168600000000001</v>
      </c>
      <c r="EM1150">
        <v>23.02</v>
      </c>
      <c r="EN1150">
        <v>14.4</v>
      </c>
      <c r="EO1150">
        <v>36.68</v>
      </c>
      <c r="EP1150">
        <v>22.1</v>
      </c>
      <c r="ER1150">
        <v>42.46</v>
      </c>
      <c r="ET1150">
        <v>62.446599999999997</v>
      </c>
      <c r="EU1150">
        <v>22.675000000000001</v>
      </c>
      <c r="EV1150">
        <v>47.77</v>
      </c>
      <c r="EX1150">
        <v>8.25</v>
      </c>
      <c r="EY1150">
        <v>24.54</v>
      </c>
      <c r="EZ1150">
        <v>45.87</v>
      </c>
      <c r="FA1150">
        <v>16.026399999999999</v>
      </c>
      <c r="FB1150">
        <v>73.959999999999994</v>
      </c>
      <c r="FC1150">
        <v>19.399999999999999</v>
      </c>
      <c r="FE1150">
        <v>47.12</v>
      </c>
      <c r="FF1150">
        <v>19.093299999999999</v>
      </c>
      <c r="FG1150">
        <v>26.984999999999999</v>
      </c>
      <c r="FH1150">
        <v>11.7882</v>
      </c>
      <c r="FI1150">
        <v>43.99</v>
      </c>
      <c r="FJ1150">
        <v>25.356000000000002</v>
      </c>
      <c r="FL1150">
        <v>38.954999999999998</v>
      </c>
      <c r="FM1150">
        <v>48.55</v>
      </c>
      <c r="FN1150">
        <v>20.98</v>
      </c>
      <c r="FO1150">
        <v>39.880000000000003</v>
      </c>
      <c r="FQ1150">
        <v>72.578999999999994</v>
      </c>
      <c r="FS1150">
        <v>40.83</v>
      </c>
      <c r="FT1150">
        <v>23.24</v>
      </c>
      <c r="FU1150">
        <v>40.17</v>
      </c>
      <c r="FW1150">
        <v>8.8674999999999997</v>
      </c>
      <c r="FX1150">
        <v>8.0045999999999999</v>
      </c>
      <c r="FY1150">
        <v>11.265000000000001</v>
      </c>
      <c r="FZ1150">
        <v>24.1</v>
      </c>
      <c r="GA1150">
        <v>19.149999999999999</v>
      </c>
      <c r="GB1150">
        <v>47.173000000000002</v>
      </c>
      <c r="GC1150">
        <v>29.524999999999999</v>
      </c>
      <c r="GD1150">
        <v>16.75</v>
      </c>
      <c r="GE1150">
        <v>18.73</v>
      </c>
      <c r="GF1150">
        <v>21.1418</v>
      </c>
      <c r="GG1150">
        <v>40.255000000000003</v>
      </c>
      <c r="GH1150">
        <v>9.3148999999999997</v>
      </c>
      <c r="GI1150">
        <v>17.646699999999999</v>
      </c>
      <c r="GJ1150">
        <v>28.48</v>
      </c>
      <c r="GK1150">
        <v>37.213299999999997</v>
      </c>
      <c r="GL1150">
        <v>19.834700000000002</v>
      </c>
      <c r="GM1150">
        <v>53.53</v>
      </c>
      <c r="GN1150">
        <v>33.18</v>
      </c>
      <c r="GO1150">
        <v>27.622700000000002</v>
      </c>
      <c r="GP1150">
        <v>26.22</v>
      </c>
      <c r="GQ1150">
        <v>39.799999999999997</v>
      </c>
      <c r="GR1150">
        <v>55.38</v>
      </c>
      <c r="GS1150">
        <v>29.925000000000001</v>
      </c>
      <c r="GT1150">
        <v>36.94</v>
      </c>
      <c r="GU1150">
        <v>21.41</v>
      </c>
      <c r="GV1150">
        <v>20.85</v>
      </c>
      <c r="GW1150">
        <v>33.159999999999997</v>
      </c>
      <c r="GX1150">
        <v>27.96</v>
      </c>
      <c r="GY1150">
        <v>35.159999999999997</v>
      </c>
      <c r="GZ1150">
        <v>24.36</v>
      </c>
      <c r="HA1150">
        <v>28.45</v>
      </c>
      <c r="HB1150">
        <v>9.74</v>
      </c>
      <c r="HC1150">
        <v>39.049999999999997</v>
      </c>
      <c r="HD1150">
        <v>49.2</v>
      </c>
      <c r="HE1150">
        <v>33.47</v>
      </c>
      <c r="HF1150">
        <v>7.923</v>
      </c>
      <c r="HG1150">
        <v>28.91</v>
      </c>
      <c r="HH1150">
        <v>36.85</v>
      </c>
      <c r="HI1150">
        <v>15.66</v>
      </c>
      <c r="HJ1150">
        <v>43.22</v>
      </c>
      <c r="HK1150">
        <v>45.49</v>
      </c>
      <c r="HL1150">
        <v>65</v>
      </c>
      <c r="HM1150">
        <v>37.25</v>
      </c>
      <c r="HN1150">
        <v>11.775</v>
      </c>
      <c r="HP1150">
        <v>27.484999999999999</v>
      </c>
      <c r="HQ1150">
        <v>30.56</v>
      </c>
      <c r="HR1150">
        <v>35.020000000000003</v>
      </c>
      <c r="HS1150">
        <v>12.525</v>
      </c>
      <c r="HT1150">
        <v>23.671099999999999</v>
      </c>
      <c r="HU1150">
        <v>22.54</v>
      </c>
      <c r="HV1150">
        <v>22.351700000000001</v>
      </c>
      <c r="HX1150">
        <v>14.647500000000001</v>
      </c>
      <c r="HY1150">
        <v>32.215000000000003</v>
      </c>
      <c r="HZ1150">
        <v>14.41</v>
      </c>
      <c r="IA1150">
        <v>10.001300000000001</v>
      </c>
      <c r="IB1150">
        <v>36.971299999999999</v>
      </c>
      <c r="IC1150">
        <v>20.3353</v>
      </c>
      <c r="ID1150">
        <v>11.695</v>
      </c>
      <c r="IE1150">
        <v>38.034300000000002</v>
      </c>
      <c r="IF1150">
        <v>44.5</v>
      </c>
      <c r="IG1150">
        <v>24.7605</v>
      </c>
      <c r="IH1150">
        <v>67.650000000000006</v>
      </c>
      <c r="II1150">
        <v>9.7416999999999998</v>
      </c>
      <c r="IJ1150">
        <v>15.72</v>
      </c>
      <c r="IK1150">
        <v>36.146599999999999</v>
      </c>
      <c r="IM1150">
        <v>9.19</v>
      </c>
      <c r="IS1150">
        <v>32.295000000000002</v>
      </c>
      <c r="IV1150">
        <v>35.26</v>
      </c>
      <c r="IW1150">
        <v>20.324999999999999</v>
      </c>
      <c r="IZ1150">
        <v>51</v>
      </c>
      <c r="JA1150">
        <v>20.49</v>
      </c>
      <c r="JC1150">
        <v>34.0197</v>
      </c>
      <c r="JE1150">
        <v>48.999400000000001</v>
      </c>
      <c r="JI1150">
        <v>21.945</v>
      </c>
      <c r="JJ1150">
        <v>6.9733000000000001</v>
      </c>
      <c r="JO1150">
        <v>90.48</v>
      </c>
      <c r="JU1150">
        <v>31.83</v>
      </c>
      <c r="JW1150">
        <v>7.9132999999999996</v>
      </c>
      <c r="JY1150">
        <v>23.6</v>
      </c>
      <c r="KD1150">
        <v>26.3</v>
      </c>
      <c r="KH1150">
        <v>31.39</v>
      </c>
      <c r="KI1150">
        <v>48.42</v>
      </c>
      <c r="KJ1150">
        <v>28.28</v>
      </c>
      <c r="KK1150">
        <v>4.9016999999999999</v>
      </c>
      <c r="KN1150">
        <v>29.11</v>
      </c>
      <c r="KO1150">
        <v>27.657499999999999</v>
      </c>
      <c r="KP1150">
        <v>37.200000000000003</v>
      </c>
      <c r="KQ1150">
        <v>17.995000000000001</v>
      </c>
      <c r="KU1150">
        <v>5.2175000000000002</v>
      </c>
      <c r="KV1150">
        <v>13.45</v>
      </c>
      <c r="KX1150">
        <v>44.867699999999999</v>
      </c>
      <c r="KZ1150">
        <v>41.5</v>
      </c>
      <c r="LB1150">
        <v>12.542300000000001</v>
      </c>
      <c r="LE1150">
        <v>44.1</v>
      </c>
      <c r="LG1150">
        <v>29.2</v>
      </c>
      <c r="LH1150">
        <v>10.3775</v>
      </c>
      <c r="LI1150">
        <v>24.664999999999999</v>
      </c>
      <c r="LK1150">
        <v>45.762</v>
      </c>
      <c r="LL1150">
        <v>23.1</v>
      </c>
      <c r="LM1150">
        <v>52.558999999999997</v>
      </c>
      <c r="LN1150">
        <v>44.32</v>
      </c>
      <c r="LO1150">
        <v>71.510000000000005</v>
      </c>
      <c r="LP1150">
        <v>20.390699999999999</v>
      </c>
      <c r="LR1150">
        <v>34.270000000000003</v>
      </c>
      <c r="LS1150">
        <v>49.88</v>
      </c>
      <c r="LT1150">
        <v>14.5793</v>
      </c>
      <c r="LU1150">
        <v>69.989999999999995</v>
      </c>
      <c r="LV1150">
        <v>46.05</v>
      </c>
      <c r="LX1150">
        <v>19.654599999999999</v>
      </c>
      <c r="MC1150">
        <v>15.25</v>
      </c>
      <c r="MD1150">
        <v>66.150000000000006</v>
      </c>
      <c r="ME1150">
        <v>16.7333</v>
      </c>
      <c r="MF1150">
        <v>22.75</v>
      </c>
      <c r="MH1150">
        <v>35.049999999999997</v>
      </c>
      <c r="MJ1150">
        <v>21.75</v>
      </c>
      <c r="MM1150">
        <v>12.1844</v>
      </c>
      <c r="MN1150">
        <v>42.84</v>
      </c>
      <c r="MP1150">
        <v>33.89</v>
      </c>
      <c r="MR1150">
        <v>13.87</v>
      </c>
      <c r="MU1150">
        <v>32.9</v>
      </c>
      <c r="MV1150">
        <v>48.49</v>
      </c>
      <c r="MW1150">
        <v>8.09</v>
      </c>
      <c r="MY1150">
        <v>30.8</v>
      </c>
      <c r="MZ1150">
        <v>14.839399999999999</v>
      </c>
      <c r="NB1150">
        <v>60.835099999999997</v>
      </c>
      <c r="NE1150">
        <v>24.43</v>
      </c>
      <c r="NG1150">
        <v>13.1335</v>
      </c>
      <c r="NH1150">
        <v>32.42</v>
      </c>
      <c r="NI1150">
        <v>38.76</v>
      </c>
      <c r="NK1150">
        <v>5.33</v>
      </c>
      <c r="NM1150">
        <v>43.95</v>
      </c>
      <c r="NQ1150">
        <v>25.25</v>
      </c>
      <c r="NT1150">
        <v>19.835000000000001</v>
      </c>
      <c r="NU1150">
        <v>49.12</v>
      </c>
      <c r="NV1150">
        <v>19.133299999999998</v>
      </c>
      <c r="NX1150">
        <v>93.29</v>
      </c>
      <c r="NY1150">
        <v>32.94</v>
      </c>
      <c r="OA1150">
        <v>32.72</v>
      </c>
      <c r="OJ1150">
        <v>17.1205</v>
      </c>
      <c r="OK1150">
        <v>44.024999999999999</v>
      </c>
      <c r="ON1150">
        <v>62.43</v>
      </c>
      <c r="OO1150">
        <v>40</v>
      </c>
      <c r="OS1150">
        <v>31.581800000000001</v>
      </c>
      <c r="OU1150">
        <v>17.195</v>
      </c>
      <c r="OV1150">
        <v>21.545000000000002</v>
      </c>
      <c r="OW1150">
        <v>20.12</v>
      </c>
      <c r="OY1150">
        <v>9.0950000000000006</v>
      </c>
      <c r="PA1150">
        <v>16.850000000000001</v>
      </c>
      <c r="PB1150">
        <v>29.94</v>
      </c>
      <c r="PC1150">
        <v>6.2321999999999997</v>
      </c>
      <c r="PD1150">
        <v>85.2</v>
      </c>
      <c r="PH1150">
        <v>11.55</v>
      </c>
      <c r="PJ1150">
        <v>21.000699999999998</v>
      </c>
      <c r="PM1150">
        <v>24.6</v>
      </c>
      <c r="PN1150">
        <v>10.605</v>
      </c>
      <c r="PP1150">
        <v>30.495699999999999</v>
      </c>
      <c r="PY1150">
        <v>55</v>
      </c>
      <c r="QD1150">
        <v>34.96</v>
      </c>
      <c r="QI1150">
        <v>12.7075</v>
      </c>
      <c r="QJ1150">
        <v>45.8</v>
      </c>
      <c r="QK1150">
        <v>14.4</v>
      </c>
      <c r="QL1150">
        <v>64.92</v>
      </c>
      <c r="QM1150">
        <v>21.3431</v>
      </c>
      <c r="QN1150">
        <v>19.875</v>
      </c>
      <c r="QS1150">
        <v>7.5067000000000004</v>
      </c>
      <c r="QT1150">
        <v>31.95</v>
      </c>
      <c r="QU1150">
        <v>39.57</v>
      </c>
      <c r="QV1150">
        <v>22.2</v>
      </c>
      <c r="QX1150">
        <v>12.565</v>
      </c>
      <c r="RA1150">
        <v>73.55</v>
      </c>
      <c r="RB1150">
        <v>30.295000000000002</v>
      </c>
      <c r="RE1150">
        <v>17.03</v>
      </c>
      <c r="RF1150">
        <v>55</v>
      </c>
      <c r="RK1150">
        <v>9.0399999999999991</v>
      </c>
      <c r="RL1150">
        <v>39.68</v>
      </c>
      <c r="RM1150">
        <v>41.615499999999997</v>
      </c>
      <c r="RN1150">
        <v>43.32</v>
      </c>
      <c r="RT1150">
        <v>80.900000000000006</v>
      </c>
      <c r="RV1150">
        <v>11.7575</v>
      </c>
      <c r="RW1150">
        <v>14.73</v>
      </c>
      <c r="RY1150">
        <v>28.233000000000001</v>
      </c>
      <c r="SC1150">
        <v>20.774000000000001</v>
      </c>
      <c r="SD1150">
        <v>36.85</v>
      </c>
      <c r="SH1150">
        <v>27.81</v>
      </c>
    </row>
    <row r="1151" spans="1:502">
      <c r="A1151" s="1">
        <v>38135</v>
      </c>
      <c r="C1151">
        <v>44.380200000000002</v>
      </c>
      <c r="D1151">
        <v>30.9956</v>
      </c>
      <c r="F1151">
        <v>45.8</v>
      </c>
      <c r="G1151">
        <v>37.674999999999997</v>
      </c>
      <c r="H1151">
        <v>36.840000000000003</v>
      </c>
      <c r="I1151">
        <v>45.2</v>
      </c>
      <c r="J1151">
        <v>25.675000000000001</v>
      </c>
      <c r="L1151">
        <v>23.158000000000001</v>
      </c>
      <c r="N1151">
        <v>43.25</v>
      </c>
      <c r="P1151">
        <v>31.12</v>
      </c>
      <c r="Q1151">
        <v>9.6431000000000004</v>
      </c>
      <c r="R1151">
        <v>35.92</v>
      </c>
      <c r="S1151">
        <v>88.59</v>
      </c>
      <c r="U1151">
        <v>55.71</v>
      </c>
      <c r="V1151">
        <v>26.4</v>
      </c>
      <c r="W1151">
        <v>47.3</v>
      </c>
      <c r="X1151">
        <v>84.56</v>
      </c>
      <c r="Z1151">
        <v>41.564999999999998</v>
      </c>
      <c r="AC1151">
        <v>34.03</v>
      </c>
      <c r="AD1151">
        <v>35.340000000000003</v>
      </c>
      <c r="AE1151">
        <v>53.91</v>
      </c>
      <c r="AF1151">
        <v>23.7</v>
      </c>
      <c r="AG1151">
        <v>39.68</v>
      </c>
      <c r="AH1151">
        <v>42.305</v>
      </c>
      <c r="AJ1151">
        <v>55.73</v>
      </c>
      <c r="AQ1151">
        <v>464.3</v>
      </c>
      <c r="AR1151">
        <v>1228.0839000000001</v>
      </c>
      <c r="AS1151">
        <v>33.508200000000002</v>
      </c>
      <c r="AT1151">
        <v>11.1031</v>
      </c>
      <c r="AW1151">
        <v>41.336799999999997</v>
      </c>
      <c r="AY1151">
        <v>19.7179</v>
      </c>
      <c r="AZ1151">
        <v>40.6</v>
      </c>
      <c r="BA1151">
        <v>46.197499999999998</v>
      </c>
      <c r="BB1151">
        <v>39.119999999999997</v>
      </c>
      <c r="BC1151">
        <v>31.77</v>
      </c>
      <c r="BD1151">
        <v>23.53</v>
      </c>
      <c r="BE1151">
        <v>27.26</v>
      </c>
      <c r="BF1151">
        <v>27.63</v>
      </c>
      <c r="BG1151">
        <v>40.36</v>
      </c>
      <c r="BH1151">
        <v>16.63</v>
      </c>
      <c r="BK1151">
        <v>86.75</v>
      </c>
      <c r="BL1151">
        <v>59.04</v>
      </c>
      <c r="BM1151">
        <v>8.5388000000000002</v>
      </c>
      <c r="BN1151">
        <v>31.874099999999999</v>
      </c>
      <c r="BO1151">
        <v>56.085000000000001</v>
      </c>
      <c r="BP1151">
        <v>17.079999999999998</v>
      </c>
      <c r="BQ1151">
        <v>50.32</v>
      </c>
      <c r="BR1151">
        <v>59.44</v>
      </c>
      <c r="BS1151">
        <v>35.173299999999998</v>
      </c>
      <c r="BT1151">
        <v>24.425000000000001</v>
      </c>
      <c r="BU1151">
        <v>44.3</v>
      </c>
      <c r="BV1151">
        <v>25.27</v>
      </c>
      <c r="BX1151">
        <v>12.8133</v>
      </c>
      <c r="BY1151">
        <v>3.0667</v>
      </c>
      <c r="BZ1151">
        <v>25.51</v>
      </c>
      <c r="CA1151">
        <v>13</v>
      </c>
      <c r="CD1151">
        <v>42.61</v>
      </c>
      <c r="CF1151">
        <v>29.89</v>
      </c>
      <c r="CG1151">
        <v>22.6</v>
      </c>
      <c r="CH1151">
        <v>18.449400000000001</v>
      </c>
      <c r="CI1151">
        <v>52.36</v>
      </c>
      <c r="CJ1151">
        <v>8.6199999999999992</v>
      </c>
      <c r="CK1151">
        <v>28.6</v>
      </c>
      <c r="CL1151">
        <v>56.61</v>
      </c>
      <c r="CN1151">
        <v>21.881599999999999</v>
      </c>
      <c r="CO1151">
        <v>39.26</v>
      </c>
      <c r="CP1151">
        <v>45.5</v>
      </c>
      <c r="CQ1151">
        <v>12.39</v>
      </c>
      <c r="CR1151">
        <v>14.56</v>
      </c>
      <c r="CS1151">
        <v>17.822400000000002</v>
      </c>
      <c r="CT1151">
        <v>44.7</v>
      </c>
      <c r="CU1151">
        <v>32.85</v>
      </c>
      <c r="CV1151">
        <v>31.484999999999999</v>
      </c>
      <c r="CW1151">
        <v>32.318600000000004</v>
      </c>
      <c r="CY1151">
        <v>34.827500000000001</v>
      </c>
      <c r="CZ1151">
        <v>29.175000000000001</v>
      </c>
      <c r="DA1151">
        <v>30.51</v>
      </c>
      <c r="DB1151">
        <v>19.510000000000002</v>
      </c>
      <c r="DC1151">
        <v>29.85</v>
      </c>
      <c r="DD1151">
        <v>13.3575</v>
      </c>
      <c r="DE1151">
        <v>54.61</v>
      </c>
      <c r="DF1151">
        <v>24.51</v>
      </c>
      <c r="DG1151">
        <v>24.2</v>
      </c>
      <c r="DI1151">
        <v>74.650000000000006</v>
      </c>
      <c r="DJ1151">
        <v>12.25</v>
      </c>
      <c r="DK1151">
        <v>73.58</v>
      </c>
      <c r="DL1151">
        <v>23.855</v>
      </c>
      <c r="DM1151">
        <v>10.1425</v>
      </c>
      <c r="DN1151">
        <v>14.85</v>
      </c>
      <c r="DO1151">
        <v>31.875</v>
      </c>
      <c r="DP1151">
        <v>16.760000000000002</v>
      </c>
      <c r="DQ1151">
        <v>16.815000000000001</v>
      </c>
      <c r="DR1151">
        <v>24.15</v>
      </c>
      <c r="DS1151">
        <v>47.814999999999998</v>
      </c>
      <c r="DT1151">
        <v>23.024999999999999</v>
      </c>
      <c r="DU1151">
        <v>37.64</v>
      </c>
      <c r="DV1151">
        <v>54.45</v>
      </c>
      <c r="DW1151">
        <v>14.52</v>
      </c>
      <c r="DX1151">
        <v>57.49</v>
      </c>
      <c r="DY1151">
        <v>21.8432</v>
      </c>
      <c r="DZ1151">
        <v>21.876100000000001</v>
      </c>
      <c r="EA1151">
        <v>12.475</v>
      </c>
      <c r="EC1151">
        <v>44.365000000000002</v>
      </c>
      <c r="EE1151">
        <v>7.8125</v>
      </c>
      <c r="EF1151">
        <v>31.85</v>
      </c>
      <c r="EH1151">
        <v>10.84</v>
      </c>
      <c r="EI1151">
        <v>17.07</v>
      </c>
      <c r="EK1151">
        <v>44.94</v>
      </c>
      <c r="EL1151">
        <v>26.0609</v>
      </c>
      <c r="EM1151">
        <v>23.6</v>
      </c>
      <c r="EN1151">
        <v>14.38</v>
      </c>
      <c r="EO1151">
        <v>35.979999999999997</v>
      </c>
      <c r="EP1151">
        <v>22.3</v>
      </c>
      <c r="ER1151">
        <v>42.4</v>
      </c>
      <c r="ET1151">
        <v>62.097900000000003</v>
      </c>
      <c r="EU1151">
        <v>22.975000000000001</v>
      </c>
      <c r="EV1151">
        <v>47.56</v>
      </c>
      <c r="EX1151">
        <v>8.3450000000000006</v>
      </c>
      <c r="EY1151">
        <v>25.28</v>
      </c>
      <c r="EZ1151">
        <v>45.9</v>
      </c>
      <c r="FA1151">
        <v>16.1172</v>
      </c>
      <c r="FB1151">
        <v>73.67</v>
      </c>
      <c r="FC1151">
        <v>19.3</v>
      </c>
      <c r="FE1151">
        <v>47.49</v>
      </c>
      <c r="FF1151">
        <v>19.21</v>
      </c>
      <c r="FG1151">
        <v>26.785</v>
      </c>
      <c r="FH1151">
        <v>11.973800000000001</v>
      </c>
      <c r="FI1151">
        <v>44.12</v>
      </c>
      <c r="FJ1151">
        <v>25.443899999999999</v>
      </c>
      <c r="FL1151">
        <v>38.96</v>
      </c>
      <c r="FM1151">
        <v>47.9</v>
      </c>
      <c r="FN1151">
        <v>20.84</v>
      </c>
      <c r="FO1151">
        <v>39.9</v>
      </c>
      <c r="FQ1151">
        <v>72.468999999999994</v>
      </c>
      <c r="FS1151">
        <v>41.36</v>
      </c>
      <c r="FT1151">
        <v>23.57</v>
      </c>
      <c r="FU1151">
        <v>39.71</v>
      </c>
      <c r="FW1151">
        <v>8.8938000000000006</v>
      </c>
      <c r="FX1151">
        <v>7.9614000000000003</v>
      </c>
      <c r="FY1151">
        <v>11.335000000000001</v>
      </c>
      <c r="FZ1151">
        <v>24.23</v>
      </c>
      <c r="GA1151">
        <v>19.100000000000001</v>
      </c>
      <c r="GB1151">
        <v>46.779000000000003</v>
      </c>
      <c r="GC1151">
        <v>29.4</v>
      </c>
      <c r="GD1151">
        <v>16.462499999999999</v>
      </c>
      <c r="GE1151">
        <v>18.93</v>
      </c>
      <c r="GF1151">
        <v>21.199300000000001</v>
      </c>
      <c r="GG1151">
        <v>39.935000000000002</v>
      </c>
      <c r="GH1151">
        <v>9.3543000000000003</v>
      </c>
      <c r="GI1151">
        <v>17.2</v>
      </c>
      <c r="GJ1151">
        <v>28.5</v>
      </c>
      <c r="GK1151">
        <v>37.04</v>
      </c>
      <c r="GL1151">
        <v>20.020199999999999</v>
      </c>
      <c r="GM1151">
        <v>53.37</v>
      </c>
      <c r="GN1151">
        <v>33.299999999999997</v>
      </c>
      <c r="GO1151">
        <v>27.950500000000002</v>
      </c>
      <c r="GP1151">
        <v>26.375</v>
      </c>
      <c r="GQ1151">
        <v>40.29</v>
      </c>
      <c r="GR1151">
        <v>55.21</v>
      </c>
      <c r="GS1151">
        <v>29.9</v>
      </c>
      <c r="GT1151">
        <v>36.99</v>
      </c>
      <c r="GU1151">
        <v>21.442499999999999</v>
      </c>
      <c r="GV1151">
        <v>21.08</v>
      </c>
      <c r="GW1151">
        <v>33.25</v>
      </c>
      <c r="GX1151">
        <v>27.98</v>
      </c>
      <c r="GY1151">
        <v>35.58</v>
      </c>
      <c r="GZ1151">
        <v>24.14</v>
      </c>
      <c r="HA1151">
        <v>28.585000000000001</v>
      </c>
      <c r="HB1151">
        <v>9.8000000000000007</v>
      </c>
      <c r="HC1151">
        <v>39.299999999999997</v>
      </c>
      <c r="HD1151">
        <v>48.9</v>
      </c>
      <c r="HE1151">
        <v>33.630000000000003</v>
      </c>
      <c r="HF1151">
        <v>8.0030000000000001</v>
      </c>
      <c r="HG1151">
        <v>28.92</v>
      </c>
      <c r="HH1151">
        <v>37.68</v>
      </c>
      <c r="HI1151">
        <v>15.51</v>
      </c>
      <c r="HJ1151">
        <v>43.55</v>
      </c>
      <c r="HK1151">
        <v>45.99</v>
      </c>
      <c r="HL1151">
        <v>65.08</v>
      </c>
      <c r="HM1151">
        <v>37.5</v>
      </c>
      <c r="HN1151">
        <v>11.91</v>
      </c>
      <c r="HP1151">
        <v>27.324999999999999</v>
      </c>
      <c r="HQ1151">
        <v>30.78</v>
      </c>
      <c r="HR1151">
        <v>35.369999999999997</v>
      </c>
      <c r="HS1151">
        <v>12.455</v>
      </c>
      <c r="HT1151">
        <v>24.084399999999999</v>
      </c>
      <c r="HU1151">
        <v>22.98</v>
      </c>
      <c r="HV1151">
        <v>22.2361</v>
      </c>
      <c r="HX1151">
        <v>14.58</v>
      </c>
      <c r="HY1151">
        <v>32.625</v>
      </c>
      <c r="HZ1151">
        <v>14.56</v>
      </c>
      <c r="IA1151">
        <v>10.1197</v>
      </c>
      <c r="IB1151">
        <v>36.7057</v>
      </c>
      <c r="IC1151">
        <v>20.422899999999998</v>
      </c>
      <c r="ID1151">
        <v>11.744999999999999</v>
      </c>
      <c r="IE1151">
        <v>38.499299999999998</v>
      </c>
      <c r="IF1151">
        <v>44.76</v>
      </c>
      <c r="IG1151">
        <v>24.752299999999998</v>
      </c>
      <c r="IH1151">
        <v>66.53</v>
      </c>
      <c r="II1151">
        <v>9.7254000000000005</v>
      </c>
      <c r="IJ1151">
        <v>15.904999999999999</v>
      </c>
      <c r="IK1151">
        <v>35.672400000000003</v>
      </c>
      <c r="IM1151">
        <v>9.34</v>
      </c>
      <c r="IS1151">
        <v>32.225000000000001</v>
      </c>
      <c r="IV1151">
        <v>35.450000000000003</v>
      </c>
      <c r="IW1151">
        <v>20.274999999999999</v>
      </c>
      <c r="IZ1151">
        <v>50.85</v>
      </c>
      <c r="JA1151">
        <v>20.52</v>
      </c>
      <c r="JC1151">
        <v>33.722799999999999</v>
      </c>
      <c r="JE1151">
        <v>48.6188</v>
      </c>
      <c r="JI1151">
        <v>21.675000000000001</v>
      </c>
      <c r="JJ1151">
        <v>6.9832999999999998</v>
      </c>
      <c r="JO1151">
        <v>90.57</v>
      </c>
      <c r="JU1151">
        <v>32.450000000000003</v>
      </c>
      <c r="JW1151">
        <v>7.9132999999999996</v>
      </c>
      <c r="JY1151">
        <v>23.5</v>
      </c>
      <c r="KD1151">
        <v>26.475000000000001</v>
      </c>
      <c r="KH1151">
        <v>31.41</v>
      </c>
      <c r="KI1151">
        <v>48.42</v>
      </c>
      <c r="KJ1151">
        <v>28.1</v>
      </c>
      <c r="KK1151">
        <v>4.9082999999999997</v>
      </c>
      <c r="KN1151">
        <v>28.76</v>
      </c>
      <c r="KO1151">
        <v>27.2149</v>
      </c>
      <c r="KP1151">
        <v>37.35</v>
      </c>
      <c r="KQ1151">
        <v>18</v>
      </c>
      <c r="KU1151">
        <v>5.15</v>
      </c>
      <c r="KV1151">
        <v>13.57</v>
      </c>
      <c r="KX1151">
        <v>44.419499999999999</v>
      </c>
      <c r="KZ1151">
        <v>41.18</v>
      </c>
      <c r="LB1151">
        <v>12.4856</v>
      </c>
      <c r="LE1151">
        <v>43.98</v>
      </c>
      <c r="LG1151">
        <v>29.44</v>
      </c>
      <c r="LH1151">
        <v>10.36</v>
      </c>
      <c r="LI1151">
        <v>24.875</v>
      </c>
      <c r="LK1151">
        <v>46.301000000000002</v>
      </c>
      <c r="LL1151">
        <v>23.17</v>
      </c>
      <c r="LM1151">
        <v>52.655999999999999</v>
      </c>
      <c r="LN1151">
        <v>44.3</v>
      </c>
      <c r="LO1151">
        <v>71.72</v>
      </c>
      <c r="LP1151">
        <v>20.532900000000001</v>
      </c>
      <c r="LR1151">
        <v>34.4</v>
      </c>
      <c r="LS1151">
        <v>49.54</v>
      </c>
      <c r="LT1151">
        <v>14.5502</v>
      </c>
      <c r="LU1151">
        <v>70.06</v>
      </c>
      <c r="LV1151">
        <v>46.08</v>
      </c>
      <c r="LX1151">
        <v>20.147100000000002</v>
      </c>
      <c r="MC1151">
        <v>15.4733</v>
      </c>
      <c r="MD1151">
        <v>66.12</v>
      </c>
      <c r="ME1151">
        <v>16.851299999999998</v>
      </c>
      <c r="MF1151">
        <v>22.895</v>
      </c>
      <c r="MH1151">
        <v>34.950000000000003</v>
      </c>
      <c r="MJ1151">
        <v>22.004999999999999</v>
      </c>
      <c r="MM1151">
        <v>12.472799999999999</v>
      </c>
      <c r="MN1151">
        <v>43.075000000000003</v>
      </c>
      <c r="MP1151">
        <v>33.86</v>
      </c>
      <c r="MR1151">
        <v>13.83</v>
      </c>
      <c r="MU1151">
        <v>33.200000000000003</v>
      </c>
      <c r="MV1151">
        <v>49.36</v>
      </c>
      <c r="MW1151">
        <v>8.15</v>
      </c>
      <c r="MY1151">
        <v>30.95</v>
      </c>
      <c r="MZ1151">
        <v>15.0974</v>
      </c>
      <c r="NB1151">
        <v>61.132399999999997</v>
      </c>
      <c r="NE1151">
        <v>24.61</v>
      </c>
      <c r="NG1151">
        <v>13.4823</v>
      </c>
      <c r="NH1151">
        <v>33.049999999999997</v>
      </c>
      <c r="NI1151">
        <v>39</v>
      </c>
      <c r="NK1151">
        <v>5.3</v>
      </c>
      <c r="NM1151">
        <v>44.2</v>
      </c>
      <c r="NQ1151">
        <v>25.135000000000002</v>
      </c>
      <c r="NT1151">
        <v>20.3</v>
      </c>
      <c r="NU1151">
        <v>48.75</v>
      </c>
      <c r="NV1151">
        <v>19.2333</v>
      </c>
      <c r="NX1151">
        <v>93.91</v>
      </c>
      <c r="NY1151">
        <v>33.369999999999997</v>
      </c>
      <c r="OA1151">
        <v>32.695</v>
      </c>
      <c r="OJ1151">
        <v>17.315899999999999</v>
      </c>
      <c r="OK1151">
        <v>44.265000000000001</v>
      </c>
      <c r="ON1151">
        <v>63.1</v>
      </c>
      <c r="OO1151">
        <v>40.21</v>
      </c>
      <c r="OS1151">
        <v>31.6798</v>
      </c>
      <c r="OU1151">
        <v>17.25</v>
      </c>
      <c r="OV1151">
        <v>21.805</v>
      </c>
      <c r="OW1151">
        <v>20.21</v>
      </c>
      <c r="OY1151">
        <v>9.0630000000000006</v>
      </c>
      <c r="PA1151">
        <v>16.989999999999998</v>
      </c>
      <c r="PB1151">
        <v>30.04</v>
      </c>
      <c r="PC1151">
        <v>6.4006999999999996</v>
      </c>
      <c r="PD1151">
        <v>85.35</v>
      </c>
      <c r="PH1151">
        <v>11.435</v>
      </c>
      <c r="PJ1151">
        <v>21.017399999999999</v>
      </c>
      <c r="PM1151">
        <v>25.1</v>
      </c>
      <c r="PN1151">
        <v>10.57</v>
      </c>
      <c r="PP1151">
        <v>30.795400000000001</v>
      </c>
      <c r="PY1151">
        <v>55.2</v>
      </c>
      <c r="QD1151">
        <v>35.28</v>
      </c>
      <c r="QI1151">
        <v>12.7</v>
      </c>
      <c r="QJ1151">
        <v>46.38</v>
      </c>
      <c r="QK1151">
        <v>14.39</v>
      </c>
      <c r="QL1151">
        <v>65.55</v>
      </c>
      <c r="QM1151">
        <v>21.690100000000001</v>
      </c>
      <c r="QN1151">
        <v>19.975000000000001</v>
      </c>
      <c r="QS1151">
        <v>7.5667</v>
      </c>
      <c r="QT1151">
        <v>32.36</v>
      </c>
      <c r="QU1151">
        <v>39.9</v>
      </c>
      <c r="QV1151">
        <v>22.204999999999998</v>
      </c>
      <c r="QX1151">
        <v>12.49</v>
      </c>
      <c r="RA1151">
        <v>74.239999999999995</v>
      </c>
      <c r="RB1151">
        <v>30.64</v>
      </c>
      <c r="RE1151">
        <v>17.100000000000001</v>
      </c>
      <c r="RF1151">
        <v>54.95</v>
      </c>
      <c r="RK1151">
        <v>9.0124999999999993</v>
      </c>
      <c r="RL1151">
        <v>40.299999999999997</v>
      </c>
      <c r="RM1151">
        <v>41.8932</v>
      </c>
      <c r="RN1151">
        <v>42.83</v>
      </c>
      <c r="RT1151">
        <v>81.849999999999994</v>
      </c>
      <c r="RV1151">
        <v>11.664999999999999</v>
      </c>
      <c r="RW1151">
        <v>14.73</v>
      </c>
      <c r="RY1151">
        <v>28.58</v>
      </c>
      <c r="SC1151">
        <v>20.533000000000001</v>
      </c>
      <c r="SD1151">
        <v>37.01</v>
      </c>
      <c r="SH1151">
        <v>28.19</v>
      </c>
    </row>
    <row r="1152" spans="1:502">
      <c r="A1152" s="1">
        <v>38138</v>
      </c>
    </row>
    <row r="1153" spans="1:502">
      <c r="A1153" s="1">
        <v>38139</v>
      </c>
      <c r="C1153">
        <v>44.2926</v>
      </c>
      <c r="D1153">
        <v>31.255600000000001</v>
      </c>
      <c r="F1153">
        <v>45.88</v>
      </c>
      <c r="G1153">
        <v>37.979999999999997</v>
      </c>
      <c r="H1153">
        <v>36.85</v>
      </c>
      <c r="I1153">
        <v>45.65</v>
      </c>
      <c r="J1153">
        <v>25.535</v>
      </c>
      <c r="L1153">
        <v>23.523</v>
      </c>
      <c r="N1153">
        <v>43.7</v>
      </c>
      <c r="P1153">
        <v>31.04</v>
      </c>
      <c r="Q1153">
        <v>9.6113</v>
      </c>
      <c r="R1153">
        <v>35.76</v>
      </c>
      <c r="S1153">
        <v>88.12</v>
      </c>
      <c r="U1153">
        <v>55.77</v>
      </c>
      <c r="V1153">
        <v>26.47</v>
      </c>
      <c r="W1153">
        <v>48.36</v>
      </c>
      <c r="X1153">
        <v>84.83</v>
      </c>
      <c r="Z1153">
        <v>41.52</v>
      </c>
      <c r="AC1153">
        <v>34.299999999999997</v>
      </c>
      <c r="AD1153">
        <v>35.450000000000003</v>
      </c>
      <c r="AE1153">
        <v>54.3</v>
      </c>
      <c r="AF1153">
        <v>23.74</v>
      </c>
      <c r="AG1153">
        <v>39.97</v>
      </c>
      <c r="AH1153">
        <v>42.33</v>
      </c>
      <c r="AJ1153">
        <v>55.44</v>
      </c>
      <c r="AQ1153">
        <v>468.3</v>
      </c>
      <c r="AR1153">
        <v>1223.0576000000001</v>
      </c>
      <c r="AS1153">
        <v>33.011000000000003</v>
      </c>
      <c r="AT1153">
        <v>11.2165</v>
      </c>
      <c r="AW1153">
        <v>41.514200000000002</v>
      </c>
      <c r="AY1153">
        <v>19.622199999999999</v>
      </c>
      <c r="AZ1153">
        <v>40.700000000000003</v>
      </c>
      <c r="BA1153">
        <v>46.132800000000003</v>
      </c>
      <c r="BB1153">
        <v>39.04</v>
      </c>
      <c r="BC1153">
        <v>31.4</v>
      </c>
      <c r="BD1153">
        <v>24.29</v>
      </c>
      <c r="BE1153">
        <v>27.795000000000002</v>
      </c>
      <c r="BF1153">
        <v>27.66</v>
      </c>
      <c r="BG1153">
        <v>41.1</v>
      </c>
      <c r="BH1153">
        <v>16.64</v>
      </c>
      <c r="BK1153">
        <v>87.44</v>
      </c>
      <c r="BL1153">
        <v>58.63</v>
      </c>
      <c r="BM1153">
        <v>8.4450000000000003</v>
      </c>
      <c r="BN1153">
        <v>31.810500000000001</v>
      </c>
      <c r="BO1153">
        <v>57.17</v>
      </c>
      <c r="BP1153">
        <v>17.232099999999999</v>
      </c>
      <c r="BQ1153">
        <v>50.58</v>
      </c>
      <c r="BR1153">
        <v>59.92</v>
      </c>
      <c r="BS1153">
        <v>35.5533</v>
      </c>
      <c r="BT1153">
        <v>24.06</v>
      </c>
      <c r="BU1153">
        <v>45.6</v>
      </c>
      <c r="BV1153">
        <v>25.26</v>
      </c>
      <c r="BX1153">
        <v>12.922700000000001</v>
      </c>
      <c r="BY1153">
        <v>3.1775000000000002</v>
      </c>
      <c r="BZ1153">
        <v>25.67</v>
      </c>
      <c r="CA1153">
        <v>13.41</v>
      </c>
      <c r="CD1153">
        <v>42.35</v>
      </c>
      <c r="CF1153">
        <v>29.71</v>
      </c>
      <c r="CG1153">
        <v>22.632999999999999</v>
      </c>
      <c r="CH1153">
        <v>18.190300000000001</v>
      </c>
      <c r="CI1153">
        <v>52.6</v>
      </c>
      <c r="CJ1153">
        <v>8.5</v>
      </c>
      <c r="CK1153">
        <v>28.77</v>
      </c>
      <c r="CL1153">
        <v>55.98</v>
      </c>
      <c r="CN1153">
        <v>21.741499999999998</v>
      </c>
      <c r="CO1153">
        <v>39.08</v>
      </c>
      <c r="CP1153">
        <v>44.5</v>
      </c>
      <c r="CQ1153">
        <v>12.25</v>
      </c>
      <c r="CR1153">
        <v>14.75</v>
      </c>
      <c r="CS1153">
        <v>17.882999999999999</v>
      </c>
      <c r="CT1153">
        <v>44.26</v>
      </c>
      <c r="CU1153">
        <v>33.365000000000002</v>
      </c>
      <c r="CV1153">
        <v>31.42</v>
      </c>
      <c r="CW1153">
        <v>32.078099999999999</v>
      </c>
      <c r="CY1153">
        <v>34.6877</v>
      </c>
      <c r="CZ1153">
        <v>29.355</v>
      </c>
      <c r="DA1153">
        <v>30.63</v>
      </c>
      <c r="DB1153">
        <v>19.3</v>
      </c>
      <c r="DC1153">
        <v>29.855</v>
      </c>
      <c r="DD1153">
        <v>13.6525</v>
      </c>
      <c r="DE1153">
        <v>54.75</v>
      </c>
      <c r="DF1153">
        <v>24.21</v>
      </c>
      <c r="DG1153">
        <v>24.36</v>
      </c>
      <c r="DI1153">
        <v>74.8</v>
      </c>
      <c r="DJ1153">
        <v>12.45</v>
      </c>
      <c r="DK1153">
        <v>72.819999999999993</v>
      </c>
      <c r="DL1153">
        <v>23.64</v>
      </c>
      <c r="DM1153">
        <v>10.282500000000001</v>
      </c>
      <c r="DN1153">
        <v>15.04</v>
      </c>
      <c r="DO1153">
        <v>32.200000000000003</v>
      </c>
      <c r="DP1153">
        <v>16.736699999999999</v>
      </c>
      <c r="DQ1153">
        <v>16.465</v>
      </c>
      <c r="DR1153">
        <v>24.55</v>
      </c>
      <c r="DS1153">
        <v>47.814999999999998</v>
      </c>
      <c r="DT1153">
        <v>22.89</v>
      </c>
      <c r="DU1153">
        <v>37.909999999999997</v>
      </c>
      <c r="DV1153">
        <v>54.83</v>
      </c>
      <c r="DW1153">
        <v>14.6</v>
      </c>
      <c r="DX1153">
        <v>57.8</v>
      </c>
      <c r="DY1153">
        <v>21.658999999999999</v>
      </c>
      <c r="DZ1153">
        <v>21.366299999999999</v>
      </c>
      <c r="EA1153">
        <v>12.57</v>
      </c>
      <c r="EC1153">
        <v>44.155000000000001</v>
      </c>
      <c r="EE1153">
        <v>7.7975000000000003</v>
      </c>
      <c r="EF1153">
        <v>31.98</v>
      </c>
      <c r="EH1153">
        <v>10.62</v>
      </c>
      <c r="EI1153">
        <v>16.940000000000001</v>
      </c>
      <c r="EK1153">
        <v>45.65</v>
      </c>
      <c r="EL1153">
        <v>26.076799999999999</v>
      </c>
      <c r="EM1153">
        <v>23.05</v>
      </c>
      <c r="EN1153">
        <v>14.14</v>
      </c>
      <c r="EO1153">
        <v>36.17</v>
      </c>
      <c r="EP1153">
        <v>22.6</v>
      </c>
      <c r="ER1153">
        <v>42.32</v>
      </c>
      <c r="ET1153">
        <v>61.786999999999999</v>
      </c>
      <c r="EU1153">
        <v>22.745000000000001</v>
      </c>
      <c r="EV1153">
        <v>47.57</v>
      </c>
      <c r="EX1153">
        <v>8.2850000000000001</v>
      </c>
      <c r="EY1153">
        <v>25.37</v>
      </c>
      <c r="EZ1153">
        <v>45.4</v>
      </c>
      <c r="FA1153">
        <v>16.078299999999999</v>
      </c>
      <c r="FB1153">
        <v>74.739999999999995</v>
      </c>
      <c r="FC1153">
        <v>19.27</v>
      </c>
      <c r="FE1153">
        <v>46.91</v>
      </c>
      <c r="FF1153">
        <v>19.53</v>
      </c>
      <c r="FG1153">
        <v>26.97</v>
      </c>
      <c r="FH1153">
        <v>11.9152</v>
      </c>
      <c r="FI1153">
        <v>43.88</v>
      </c>
      <c r="FJ1153">
        <v>25.276900000000001</v>
      </c>
      <c r="FL1153">
        <v>38.71</v>
      </c>
      <c r="FM1153">
        <v>48.85</v>
      </c>
      <c r="FN1153">
        <v>20.81</v>
      </c>
      <c r="FO1153">
        <v>39.6</v>
      </c>
      <c r="FQ1153">
        <v>72.908900000000003</v>
      </c>
      <c r="FS1153">
        <v>41.55</v>
      </c>
      <c r="FT1153">
        <v>23.5</v>
      </c>
      <c r="FU1153">
        <v>39.06</v>
      </c>
      <c r="FW1153">
        <v>8.8788</v>
      </c>
      <c r="FX1153">
        <v>8.0282</v>
      </c>
      <c r="FY1153">
        <v>11.62</v>
      </c>
      <c r="FZ1153">
        <v>23.99</v>
      </c>
      <c r="GA1153">
        <v>19.100000000000001</v>
      </c>
      <c r="GB1153">
        <v>46.878</v>
      </c>
      <c r="GC1153">
        <v>29.315000000000001</v>
      </c>
      <c r="GD1153">
        <v>16.287500000000001</v>
      </c>
      <c r="GE1153">
        <v>18.97</v>
      </c>
      <c r="GF1153">
        <v>21.5063</v>
      </c>
      <c r="GG1153">
        <v>40.299999999999997</v>
      </c>
      <c r="GH1153">
        <v>9.3061000000000007</v>
      </c>
      <c r="GI1153">
        <v>17.093299999999999</v>
      </c>
      <c r="GJ1153">
        <v>28.13</v>
      </c>
      <c r="GK1153">
        <v>37.486699999999999</v>
      </c>
      <c r="GL1153">
        <v>19.908899999999999</v>
      </c>
      <c r="GM1153">
        <v>53.46</v>
      </c>
      <c r="GN1153">
        <v>33.340000000000003</v>
      </c>
      <c r="GO1153">
        <v>28.667100000000001</v>
      </c>
      <c r="GP1153">
        <v>26.31</v>
      </c>
      <c r="GQ1153">
        <v>40</v>
      </c>
      <c r="GR1153">
        <v>54.98</v>
      </c>
      <c r="GS1153">
        <v>29.885000000000002</v>
      </c>
      <c r="GT1153">
        <v>36.950000000000003</v>
      </c>
      <c r="GU1153">
        <v>21.342500000000001</v>
      </c>
      <c r="GV1153">
        <v>20.83</v>
      </c>
      <c r="GW1153">
        <v>33.26</v>
      </c>
      <c r="GX1153">
        <v>28.34</v>
      </c>
      <c r="GY1153">
        <v>35.57</v>
      </c>
      <c r="GZ1153">
        <v>24.38</v>
      </c>
      <c r="HA1153">
        <v>28.945</v>
      </c>
      <c r="HB1153">
        <v>9.4499999999999993</v>
      </c>
      <c r="HC1153">
        <v>39.25</v>
      </c>
      <c r="HD1153">
        <v>48.75</v>
      </c>
      <c r="HE1153">
        <v>33.89</v>
      </c>
      <c r="HF1153">
        <v>8.0326000000000004</v>
      </c>
      <c r="HG1153">
        <v>28.96</v>
      </c>
      <c r="HH1153">
        <v>37.159999999999997</v>
      </c>
      <c r="HI1153">
        <v>15.36</v>
      </c>
      <c r="HJ1153">
        <v>44.01</v>
      </c>
      <c r="HK1153">
        <v>45.6</v>
      </c>
      <c r="HL1153">
        <v>64.97</v>
      </c>
      <c r="HM1153">
        <v>37.520000000000003</v>
      </c>
      <c r="HN1153">
        <v>12.904999999999999</v>
      </c>
      <c r="HP1153">
        <v>27.64</v>
      </c>
      <c r="HQ1153">
        <v>30.66</v>
      </c>
      <c r="HR1153">
        <v>35.369999999999997</v>
      </c>
      <c r="HS1153">
        <v>12.67</v>
      </c>
      <c r="HT1153">
        <v>24.075600000000001</v>
      </c>
      <c r="HU1153">
        <v>23.36</v>
      </c>
      <c r="HV1153">
        <v>22.228899999999999</v>
      </c>
      <c r="HX1153">
        <v>14.56</v>
      </c>
      <c r="HY1153">
        <v>32.700000000000003</v>
      </c>
      <c r="HZ1153">
        <v>14.61</v>
      </c>
      <c r="IA1153">
        <v>10.395899999999999</v>
      </c>
      <c r="IB1153">
        <v>37.179400000000001</v>
      </c>
      <c r="IC1153">
        <v>20.2302</v>
      </c>
      <c r="ID1153">
        <v>11.6275</v>
      </c>
      <c r="IE1153">
        <v>38.041400000000003</v>
      </c>
      <c r="IF1153">
        <v>44.73</v>
      </c>
      <c r="IG1153">
        <v>24.830100000000002</v>
      </c>
      <c r="IH1153">
        <v>66.8</v>
      </c>
      <c r="II1153">
        <v>9.9867000000000008</v>
      </c>
      <c r="IJ1153">
        <v>15.824999999999999</v>
      </c>
      <c r="IK1153">
        <v>35.3035</v>
      </c>
      <c r="IM1153">
        <v>9.23</v>
      </c>
      <c r="IS1153">
        <v>32.515000000000001</v>
      </c>
      <c r="IV1153">
        <v>35.119999999999997</v>
      </c>
      <c r="IW1153">
        <v>20.49</v>
      </c>
      <c r="IZ1153">
        <v>51.87</v>
      </c>
      <c r="JA1153">
        <v>20.329999999999998</v>
      </c>
      <c r="JC1153">
        <v>33.703000000000003</v>
      </c>
      <c r="JE1153">
        <v>49.257899999999999</v>
      </c>
      <c r="JI1153">
        <v>21.645</v>
      </c>
      <c r="JJ1153">
        <v>7.22</v>
      </c>
      <c r="JO1153">
        <v>90.56</v>
      </c>
      <c r="JU1153">
        <v>31.53</v>
      </c>
      <c r="JW1153">
        <v>8.1133000000000006</v>
      </c>
      <c r="JY1153">
        <v>23.77</v>
      </c>
      <c r="KD1153">
        <v>26.375</v>
      </c>
      <c r="KH1153">
        <v>31</v>
      </c>
      <c r="KI1153">
        <v>48.41</v>
      </c>
      <c r="KJ1153">
        <v>28.14</v>
      </c>
      <c r="KK1153">
        <v>4.9066999999999998</v>
      </c>
      <c r="KN1153">
        <v>28.32</v>
      </c>
      <c r="KO1153">
        <v>26.927099999999999</v>
      </c>
      <c r="KP1153">
        <v>37.159999999999997</v>
      </c>
      <c r="KQ1153">
        <v>18.12</v>
      </c>
      <c r="KU1153">
        <v>5.0999999999999996</v>
      </c>
      <c r="KV1153">
        <v>13.5</v>
      </c>
      <c r="KX1153">
        <v>44.27</v>
      </c>
      <c r="KZ1153">
        <v>41.8</v>
      </c>
      <c r="LB1153">
        <v>12.797700000000001</v>
      </c>
      <c r="LE1153">
        <v>43.97</v>
      </c>
      <c r="LG1153">
        <v>29.2</v>
      </c>
      <c r="LH1153">
        <v>10.455</v>
      </c>
      <c r="LI1153">
        <v>25.574999999999999</v>
      </c>
      <c r="LK1153">
        <v>45.070999999999998</v>
      </c>
      <c r="LL1153">
        <v>23.114999999999998</v>
      </c>
      <c r="LM1153">
        <v>51.834000000000003</v>
      </c>
      <c r="LN1153">
        <v>44.09</v>
      </c>
      <c r="LO1153">
        <v>71.53</v>
      </c>
      <c r="LP1153">
        <v>20.3765</v>
      </c>
      <c r="LR1153">
        <v>34.409999999999997</v>
      </c>
      <c r="LS1153">
        <v>49.11</v>
      </c>
      <c r="LT1153">
        <v>14.8195</v>
      </c>
      <c r="LU1153">
        <v>69.38</v>
      </c>
      <c r="LV1153">
        <v>46.53</v>
      </c>
      <c r="LX1153">
        <v>20.0307</v>
      </c>
      <c r="MC1153">
        <v>15.816700000000001</v>
      </c>
      <c r="MD1153">
        <v>65.75</v>
      </c>
      <c r="ME1153">
        <v>16.919799999999999</v>
      </c>
      <c r="MF1153">
        <v>22.66</v>
      </c>
      <c r="MH1153">
        <v>34.93</v>
      </c>
      <c r="MJ1153">
        <v>22.02</v>
      </c>
      <c r="MM1153">
        <v>12.562899999999999</v>
      </c>
      <c r="MN1153">
        <v>43.85</v>
      </c>
      <c r="MP1153">
        <v>34.08</v>
      </c>
      <c r="MR1153">
        <v>14.02</v>
      </c>
      <c r="MU1153">
        <v>32.450000000000003</v>
      </c>
      <c r="MV1153">
        <v>48.6</v>
      </c>
      <c r="MW1153">
        <v>8.0850000000000009</v>
      </c>
      <c r="MY1153">
        <v>31.32</v>
      </c>
      <c r="MZ1153">
        <v>15.6729</v>
      </c>
      <c r="NB1153">
        <v>61.103700000000003</v>
      </c>
      <c r="NE1153">
        <v>25.36</v>
      </c>
      <c r="NG1153">
        <v>13.3277</v>
      </c>
      <c r="NH1153">
        <v>32.590000000000003</v>
      </c>
      <c r="NI1153">
        <v>38.72</v>
      </c>
      <c r="NK1153">
        <v>5.4</v>
      </c>
      <c r="NM1153">
        <v>44.12</v>
      </c>
      <c r="NQ1153">
        <v>25.155000000000001</v>
      </c>
      <c r="NT1153">
        <v>20.260000000000002</v>
      </c>
      <c r="NU1153">
        <v>48.55</v>
      </c>
      <c r="NV1153">
        <v>19.093299999999999</v>
      </c>
      <c r="NX1153">
        <v>93</v>
      </c>
      <c r="NY1153">
        <v>33.25</v>
      </c>
      <c r="OA1153">
        <v>32.625</v>
      </c>
      <c r="OJ1153">
        <v>17.383299999999998</v>
      </c>
      <c r="OK1153">
        <v>44.325000000000003</v>
      </c>
      <c r="ON1153">
        <v>63.2</v>
      </c>
      <c r="OO1153">
        <v>39.97</v>
      </c>
      <c r="OS1153">
        <v>31.831299999999999</v>
      </c>
      <c r="OU1153">
        <v>17.21</v>
      </c>
      <c r="OV1153">
        <v>21.95</v>
      </c>
      <c r="OW1153">
        <v>20.274999999999999</v>
      </c>
      <c r="OY1153">
        <v>9.0830000000000002</v>
      </c>
      <c r="PA1153">
        <v>16.89</v>
      </c>
      <c r="PB1153">
        <v>30.19</v>
      </c>
      <c r="PC1153">
        <v>6.5193000000000003</v>
      </c>
      <c r="PD1153">
        <v>85.6</v>
      </c>
      <c r="PH1153">
        <v>11.324999999999999</v>
      </c>
      <c r="PJ1153">
        <v>21.011800000000001</v>
      </c>
      <c r="PM1153">
        <v>25.16</v>
      </c>
      <c r="PN1153">
        <v>10.525</v>
      </c>
      <c r="PP1153">
        <v>30.528099999999998</v>
      </c>
      <c r="PY1153">
        <v>56.5</v>
      </c>
      <c r="QD1153">
        <v>35.299999999999997</v>
      </c>
      <c r="QI1153">
        <v>12.58</v>
      </c>
      <c r="QJ1153">
        <v>46.46</v>
      </c>
      <c r="QK1153">
        <v>14.585000000000001</v>
      </c>
      <c r="QL1153">
        <v>65.45</v>
      </c>
      <c r="QM1153">
        <v>21.2988</v>
      </c>
      <c r="QN1153">
        <v>19.774999999999999</v>
      </c>
      <c r="QS1153">
        <v>7.5949999999999998</v>
      </c>
      <c r="QT1153">
        <v>31.81</v>
      </c>
      <c r="QU1153">
        <v>39.299999999999997</v>
      </c>
      <c r="QV1153">
        <v>22.65</v>
      </c>
      <c r="QX1153">
        <v>12.47</v>
      </c>
      <c r="RA1153">
        <v>74.67</v>
      </c>
      <c r="RB1153">
        <v>31.14</v>
      </c>
      <c r="RE1153">
        <v>17.149999999999999</v>
      </c>
      <c r="RF1153">
        <v>54.95</v>
      </c>
      <c r="RK1153">
        <v>9.2249999999999996</v>
      </c>
      <c r="RL1153">
        <v>39.85</v>
      </c>
      <c r="RM1153">
        <v>41.384</v>
      </c>
      <c r="RN1153">
        <v>43.09</v>
      </c>
      <c r="RT1153">
        <v>81.5</v>
      </c>
      <c r="RV1153">
        <v>11.675000000000001</v>
      </c>
      <c r="RW1153">
        <v>14.57</v>
      </c>
      <c r="RY1153">
        <v>28.3</v>
      </c>
      <c r="SC1153">
        <v>21.282</v>
      </c>
      <c r="SD1153">
        <v>37.82</v>
      </c>
      <c r="SH1153">
        <v>29.19</v>
      </c>
    </row>
    <row r="1154" spans="1:502">
      <c r="A1154" s="1">
        <v>38140</v>
      </c>
      <c r="C1154">
        <v>44.572699999999998</v>
      </c>
      <c r="D1154">
        <v>31.5334</v>
      </c>
      <c r="F1154">
        <v>46.75</v>
      </c>
      <c r="G1154">
        <v>38.21</v>
      </c>
      <c r="H1154">
        <v>37.299999999999997</v>
      </c>
      <c r="I1154">
        <v>45.685000000000002</v>
      </c>
      <c r="J1154">
        <v>25.97</v>
      </c>
      <c r="L1154">
        <v>24.095300000000002</v>
      </c>
      <c r="N1154">
        <v>43.78</v>
      </c>
      <c r="P1154">
        <v>31.1</v>
      </c>
      <c r="Q1154">
        <v>9.6749000000000009</v>
      </c>
      <c r="R1154">
        <v>35.67</v>
      </c>
      <c r="S1154">
        <v>87.98</v>
      </c>
      <c r="U1154">
        <v>56.2</v>
      </c>
      <c r="V1154">
        <v>26.43</v>
      </c>
      <c r="W1154">
        <v>47.83</v>
      </c>
      <c r="X1154">
        <v>85.61</v>
      </c>
      <c r="Z1154">
        <v>41.564999999999998</v>
      </c>
      <c r="AC1154">
        <v>34.43</v>
      </c>
      <c r="AD1154">
        <v>35.74</v>
      </c>
      <c r="AE1154">
        <v>54.405000000000001</v>
      </c>
      <c r="AF1154">
        <v>23.87</v>
      </c>
      <c r="AG1154">
        <v>40.549999999999997</v>
      </c>
      <c r="AH1154">
        <v>42.69</v>
      </c>
      <c r="AJ1154">
        <v>56.35</v>
      </c>
      <c r="AQ1154">
        <v>470.3</v>
      </c>
      <c r="AR1154">
        <v>1237.4662000000001</v>
      </c>
      <c r="AS1154">
        <v>33.498199999999997</v>
      </c>
      <c r="AT1154">
        <v>11.2258</v>
      </c>
      <c r="AW1154">
        <v>41.701500000000003</v>
      </c>
      <c r="AY1154">
        <v>19.713100000000001</v>
      </c>
      <c r="AZ1154">
        <v>40.869999999999997</v>
      </c>
      <c r="BA1154">
        <v>45.716700000000003</v>
      </c>
      <c r="BB1154">
        <v>38.72</v>
      </c>
      <c r="BC1154">
        <v>31.57</v>
      </c>
      <c r="BD1154">
        <v>24.1433</v>
      </c>
      <c r="BE1154">
        <v>27.98</v>
      </c>
      <c r="BF1154">
        <v>27.96</v>
      </c>
      <c r="BG1154">
        <v>41.66</v>
      </c>
      <c r="BH1154">
        <v>16.57</v>
      </c>
      <c r="BK1154">
        <v>87.03</v>
      </c>
      <c r="BL1154">
        <v>58.95</v>
      </c>
      <c r="BM1154">
        <v>8.5062999999999995</v>
      </c>
      <c r="BN1154">
        <v>32.086100000000002</v>
      </c>
      <c r="BO1154">
        <v>57.15</v>
      </c>
      <c r="BP1154">
        <v>17.340800000000002</v>
      </c>
      <c r="BQ1154">
        <v>50.92</v>
      </c>
      <c r="BR1154">
        <v>59.86</v>
      </c>
      <c r="BS1154">
        <v>35.646700000000003</v>
      </c>
      <c r="BT1154">
        <v>23.895</v>
      </c>
      <c r="BU1154">
        <v>44.7</v>
      </c>
      <c r="BV1154">
        <v>25.29</v>
      </c>
      <c r="BX1154">
        <v>13.071999999999999</v>
      </c>
      <c r="BY1154">
        <v>3.1383000000000001</v>
      </c>
      <c r="BZ1154">
        <v>25.62</v>
      </c>
      <c r="CA1154">
        <v>13.55</v>
      </c>
      <c r="CD1154">
        <v>41.97</v>
      </c>
      <c r="CF1154">
        <v>30.05</v>
      </c>
      <c r="CG1154">
        <v>22.707000000000001</v>
      </c>
      <c r="CH1154">
        <v>18.4679</v>
      </c>
      <c r="CI1154">
        <v>52.44</v>
      </c>
      <c r="CJ1154">
        <v>8.67</v>
      </c>
      <c r="CK1154">
        <v>28.71</v>
      </c>
      <c r="CL1154">
        <v>55.91</v>
      </c>
      <c r="CN1154">
        <v>21.663699999999999</v>
      </c>
      <c r="CO1154">
        <v>39.28</v>
      </c>
      <c r="CP1154">
        <v>45</v>
      </c>
      <c r="CQ1154">
        <v>12.37</v>
      </c>
      <c r="CR1154">
        <v>14.91</v>
      </c>
      <c r="CS1154">
        <v>17.974</v>
      </c>
      <c r="CT1154">
        <v>45.38</v>
      </c>
      <c r="CU1154">
        <v>33.674999999999997</v>
      </c>
      <c r="CV1154">
        <v>31.19</v>
      </c>
      <c r="CW1154">
        <v>32.658700000000003</v>
      </c>
      <c r="CY1154">
        <v>34.652799999999999</v>
      </c>
      <c r="CZ1154">
        <v>29.765000000000001</v>
      </c>
      <c r="DA1154">
        <v>30.78</v>
      </c>
      <c r="DB1154">
        <v>19.190000000000001</v>
      </c>
      <c r="DC1154">
        <v>30.03</v>
      </c>
      <c r="DD1154">
        <v>13.4575</v>
      </c>
      <c r="DE1154">
        <v>54.69</v>
      </c>
      <c r="DF1154">
        <v>24.49</v>
      </c>
      <c r="DG1154">
        <v>24.245000000000001</v>
      </c>
      <c r="DI1154">
        <v>75.09</v>
      </c>
      <c r="DJ1154">
        <v>12.45</v>
      </c>
      <c r="DK1154">
        <v>73.77</v>
      </c>
      <c r="DL1154">
        <v>23.824999999999999</v>
      </c>
      <c r="DM1154">
        <v>10.404999999999999</v>
      </c>
      <c r="DN1154">
        <v>14.89</v>
      </c>
      <c r="DO1154">
        <v>31.625</v>
      </c>
      <c r="DP1154">
        <v>16.636700000000001</v>
      </c>
      <c r="DQ1154">
        <v>16.47</v>
      </c>
      <c r="DR1154">
        <v>24.47</v>
      </c>
      <c r="DS1154">
        <v>48.5</v>
      </c>
      <c r="DT1154">
        <v>22.895</v>
      </c>
      <c r="DU1154">
        <v>38.9</v>
      </c>
      <c r="DV1154">
        <v>54.98</v>
      </c>
      <c r="DW1154">
        <v>14.41</v>
      </c>
      <c r="DX1154">
        <v>57.97</v>
      </c>
      <c r="DY1154">
        <v>21.6401</v>
      </c>
      <c r="DZ1154">
        <v>21.712199999999999</v>
      </c>
      <c r="EA1154">
        <v>12.475</v>
      </c>
      <c r="EC1154">
        <v>44.81</v>
      </c>
      <c r="EE1154">
        <v>7.7774999999999999</v>
      </c>
      <c r="EF1154">
        <v>31.71</v>
      </c>
      <c r="EH1154">
        <v>10.78</v>
      </c>
      <c r="EI1154">
        <v>17.11</v>
      </c>
      <c r="EK1154">
        <v>46.524999999999999</v>
      </c>
      <c r="EL1154">
        <v>26.276399999999999</v>
      </c>
      <c r="EM1154">
        <v>22.85</v>
      </c>
      <c r="EN1154">
        <v>14.24</v>
      </c>
      <c r="EO1154">
        <v>37.020000000000003</v>
      </c>
      <c r="EP1154">
        <v>22.504999999999999</v>
      </c>
      <c r="ER1154">
        <v>42.64</v>
      </c>
      <c r="ET1154">
        <v>61.768099999999997</v>
      </c>
      <c r="EU1154">
        <v>23.12</v>
      </c>
      <c r="EV1154">
        <v>47.64</v>
      </c>
      <c r="EX1154">
        <v>8.4149999999999991</v>
      </c>
      <c r="EY1154">
        <v>25.14</v>
      </c>
      <c r="EZ1154">
        <v>44.89</v>
      </c>
      <c r="FA1154">
        <v>16.0718</v>
      </c>
      <c r="FB1154">
        <v>74.5</v>
      </c>
      <c r="FC1154">
        <v>19.16</v>
      </c>
      <c r="FE1154">
        <v>47.35</v>
      </c>
      <c r="FF1154">
        <v>19.7867</v>
      </c>
      <c r="FG1154">
        <v>27</v>
      </c>
      <c r="FH1154">
        <v>12.081200000000001</v>
      </c>
      <c r="FI1154">
        <v>44.27</v>
      </c>
      <c r="FJ1154">
        <v>25.391100000000002</v>
      </c>
      <c r="FL1154">
        <v>38.75</v>
      </c>
      <c r="FM1154">
        <v>49.7</v>
      </c>
      <c r="FN1154">
        <v>20.81</v>
      </c>
      <c r="FO1154">
        <v>40.31</v>
      </c>
      <c r="FQ1154">
        <v>73.4221</v>
      </c>
      <c r="FS1154">
        <v>41.55</v>
      </c>
      <c r="FT1154">
        <v>23.54</v>
      </c>
      <c r="FU1154">
        <v>38.82</v>
      </c>
      <c r="FW1154">
        <v>8.83</v>
      </c>
      <c r="FX1154">
        <v>8.0359999999999996</v>
      </c>
      <c r="FY1154">
        <v>11.76</v>
      </c>
      <c r="FZ1154">
        <v>24.41</v>
      </c>
      <c r="GA1154">
        <v>19.2</v>
      </c>
      <c r="GB1154">
        <v>47.295999999999999</v>
      </c>
      <c r="GC1154">
        <v>29.26</v>
      </c>
      <c r="GD1154">
        <v>15.955</v>
      </c>
      <c r="GE1154">
        <v>18.989999999999998</v>
      </c>
      <c r="GF1154">
        <v>21.280899999999999</v>
      </c>
      <c r="GG1154">
        <v>40.924999999999997</v>
      </c>
      <c r="GH1154">
        <v>9.3543000000000003</v>
      </c>
      <c r="GI1154">
        <v>17.1267</v>
      </c>
      <c r="GJ1154">
        <v>28.49</v>
      </c>
      <c r="GK1154">
        <v>38.193300000000001</v>
      </c>
      <c r="GL1154">
        <v>20.052700000000002</v>
      </c>
      <c r="GM1154">
        <v>54.26</v>
      </c>
      <c r="GN1154">
        <v>33</v>
      </c>
      <c r="GO1154">
        <v>28.465</v>
      </c>
      <c r="GP1154">
        <v>26.07</v>
      </c>
      <c r="GQ1154">
        <v>39.840000000000003</v>
      </c>
      <c r="GR1154">
        <v>54.95</v>
      </c>
      <c r="GS1154">
        <v>30.12</v>
      </c>
      <c r="GT1154">
        <v>37.43</v>
      </c>
      <c r="GU1154">
        <v>21.574999999999999</v>
      </c>
      <c r="GV1154">
        <v>20.954999999999998</v>
      </c>
      <c r="GW1154">
        <v>33.54</v>
      </c>
      <c r="GX1154">
        <v>28.95</v>
      </c>
      <c r="GY1154">
        <v>35.71</v>
      </c>
      <c r="GZ1154">
        <v>24.37</v>
      </c>
      <c r="HA1154">
        <v>28.57</v>
      </c>
      <c r="HB1154">
        <v>9.19</v>
      </c>
      <c r="HC1154">
        <v>39.28</v>
      </c>
      <c r="HD1154">
        <v>48.85</v>
      </c>
      <c r="HE1154">
        <v>33.79</v>
      </c>
      <c r="HF1154">
        <v>8.1303999999999998</v>
      </c>
      <c r="HG1154">
        <v>29.2</v>
      </c>
      <c r="HH1154">
        <v>37.28</v>
      </c>
      <c r="HI1154">
        <v>15.73</v>
      </c>
      <c r="HJ1154">
        <v>43.88</v>
      </c>
      <c r="HK1154">
        <v>46.61</v>
      </c>
      <c r="HL1154">
        <v>64.75</v>
      </c>
      <c r="HM1154">
        <v>37.520000000000003</v>
      </c>
      <c r="HN1154">
        <v>12.21</v>
      </c>
      <c r="HP1154">
        <v>28.074999999999999</v>
      </c>
      <c r="HQ1154">
        <v>30.49</v>
      </c>
      <c r="HR1154">
        <v>36.32</v>
      </c>
      <c r="HS1154">
        <v>12.765000000000001</v>
      </c>
      <c r="HT1154">
        <v>24.3156</v>
      </c>
      <c r="HU1154">
        <v>23.6</v>
      </c>
      <c r="HV1154">
        <v>22.395</v>
      </c>
      <c r="HX1154">
        <v>14.65</v>
      </c>
      <c r="HY1154">
        <v>32.840000000000003</v>
      </c>
      <c r="HZ1154">
        <v>14.68</v>
      </c>
      <c r="IA1154">
        <v>10.411099999999999</v>
      </c>
      <c r="IB1154">
        <v>37.285699999999999</v>
      </c>
      <c r="IC1154">
        <v>20.6768</v>
      </c>
      <c r="ID1154">
        <v>11.725</v>
      </c>
      <c r="IE1154">
        <v>38.527500000000003</v>
      </c>
      <c r="IF1154">
        <v>44.96</v>
      </c>
      <c r="IG1154">
        <v>24.7973</v>
      </c>
      <c r="IH1154">
        <v>66.84</v>
      </c>
      <c r="II1154">
        <v>9.7009000000000007</v>
      </c>
      <c r="IJ1154">
        <v>16</v>
      </c>
      <c r="IK1154">
        <v>35.250900000000001</v>
      </c>
      <c r="IM1154">
        <v>9.34</v>
      </c>
      <c r="IS1154">
        <v>32.695</v>
      </c>
      <c r="IV1154">
        <v>35.44</v>
      </c>
      <c r="IW1154">
        <v>20.69</v>
      </c>
      <c r="IZ1154">
        <v>52.14</v>
      </c>
      <c r="JA1154">
        <v>20.43</v>
      </c>
      <c r="JC1154">
        <v>33.9801</v>
      </c>
      <c r="JE1154">
        <v>49.006599999999999</v>
      </c>
      <c r="JI1154">
        <v>21.712499999999999</v>
      </c>
      <c r="JJ1154">
        <v>7.31</v>
      </c>
      <c r="JO1154">
        <v>90.89</v>
      </c>
      <c r="JU1154">
        <v>32.1</v>
      </c>
      <c r="JW1154">
        <v>8.1867000000000001</v>
      </c>
      <c r="JY1154">
        <v>23.75</v>
      </c>
      <c r="KD1154">
        <v>26.364999999999998</v>
      </c>
      <c r="KH1154">
        <v>30.85</v>
      </c>
      <c r="KI1154">
        <v>48.42</v>
      </c>
      <c r="KJ1154">
        <v>28.53</v>
      </c>
      <c r="KK1154">
        <v>4.8867000000000003</v>
      </c>
      <c r="KN1154">
        <v>28.68</v>
      </c>
      <c r="KO1154">
        <v>27.148499999999999</v>
      </c>
      <c r="KP1154">
        <v>37.020000000000003</v>
      </c>
      <c r="KQ1154">
        <v>18.45</v>
      </c>
      <c r="KU1154">
        <v>5.2374999999999998</v>
      </c>
      <c r="KV1154">
        <v>13.66</v>
      </c>
      <c r="KX1154">
        <v>44.228499999999997</v>
      </c>
      <c r="KZ1154">
        <v>41.8</v>
      </c>
      <c r="LB1154">
        <v>12.6464</v>
      </c>
      <c r="LE1154">
        <v>44.22</v>
      </c>
      <c r="LG1154">
        <v>29.67</v>
      </c>
      <c r="LH1154">
        <v>10.5625</v>
      </c>
      <c r="LI1154">
        <v>25.655000000000001</v>
      </c>
      <c r="LK1154">
        <v>46.238</v>
      </c>
      <c r="LL1154">
        <v>23.14</v>
      </c>
      <c r="LM1154">
        <v>52.442999999999998</v>
      </c>
      <c r="LN1154">
        <v>44.34</v>
      </c>
      <c r="LO1154">
        <v>71.97</v>
      </c>
      <c r="LP1154">
        <v>20.625399999999999</v>
      </c>
      <c r="LR1154">
        <v>34.299999999999997</v>
      </c>
      <c r="LS1154">
        <v>49.96</v>
      </c>
      <c r="LT1154">
        <v>14.812200000000001</v>
      </c>
      <c r="LU1154">
        <v>69.67</v>
      </c>
      <c r="LV1154">
        <v>46.4</v>
      </c>
      <c r="LX1154">
        <v>19.717300000000002</v>
      </c>
      <c r="MC1154">
        <v>15.83</v>
      </c>
      <c r="MD1154">
        <v>66.34</v>
      </c>
      <c r="ME1154">
        <v>17.148199999999999</v>
      </c>
      <c r="MF1154">
        <v>22.69</v>
      </c>
      <c r="MH1154">
        <v>35.33</v>
      </c>
      <c r="MJ1154">
        <v>22.364999999999998</v>
      </c>
      <c r="MM1154">
        <v>12.3917</v>
      </c>
      <c r="MN1154">
        <v>43.924999999999997</v>
      </c>
      <c r="MP1154">
        <v>34.06</v>
      </c>
      <c r="MR1154">
        <v>14.01</v>
      </c>
      <c r="MU1154">
        <v>32.75</v>
      </c>
      <c r="MV1154">
        <v>49.65</v>
      </c>
      <c r="MW1154">
        <v>8.0250000000000004</v>
      </c>
      <c r="MY1154">
        <v>31.08</v>
      </c>
      <c r="MZ1154">
        <v>15.300700000000001</v>
      </c>
      <c r="NB1154">
        <v>62.005200000000002</v>
      </c>
      <c r="NE1154">
        <v>24.97</v>
      </c>
      <c r="NG1154">
        <v>13.3421</v>
      </c>
      <c r="NH1154">
        <v>33.19</v>
      </c>
      <c r="NI1154">
        <v>38.99</v>
      </c>
      <c r="NK1154">
        <v>5.44</v>
      </c>
      <c r="NM1154">
        <v>44.46</v>
      </c>
      <c r="NQ1154">
        <v>25.57</v>
      </c>
      <c r="NT1154">
        <v>20.59</v>
      </c>
      <c r="NU1154">
        <v>48.59</v>
      </c>
      <c r="NV1154">
        <v>19.133299999999998</v>
      </c>
      <c r="NX1154">
        <v>91.77</v>
      </c>
      <c r="NY1154">
        <v>33.450000000000003</v>
      </c>
      <c r="OA1154">
        <v>33.04</v>
      </c>
      <c r="OJ1154">
        <v>17.113800000000001</v>
      </c>
      <c r="OK1154">
        <v>44.244999999999997</v>
      </c>
      <c r="ON1154">
        <v>64.13</v>
      </c>
      <c r="OO1154">
        <v>40.06</v>
      </c>
      <c r="OS1154">
        <v>31.920500000000001</v>
      </c>
      <c r="OU1154">
        <v>17.45</v>
      </c>
      <c r="OV1154">
        <v>21.965</v>
      </c>
      <c r="OW1154">
        <v>20.29</v>
      </c>
      <c r="OY1154">
        <v>9.1449999999999996</v>
      </c>
      <c r="PA1154">
        <v>16.79</v>
      </c>
      <c r="PB1154">
        <v>30.78</v>
      </c>
      <c r="PC1154">
        <v>6.4054000000000002</v>
      </c>
      <c r="PD1154">
        <v>87.11</v>
      </c>
      <c r="PH1154">
        <v>11</v>
      </c>
      <c r="PJ1154">
        <v>20.972799999999999</v>
      </c>
      <c r="PM1154">
        <v>25.4</v>
      </c>
      <c r="PN1154">
        <v>10.7</v>
      </c>
      <c r="PP1154">
        <v>30.681999999999999</v>
      </c>
      <c r="PY1154">
        <v>56.2</v>
      </c>
      <c r="QD1154">
        <v>35.89</v>
      </c>
      <c r="QI1154">
        <v>12.484999999999999</v>
      </c>
      <c r="QJ1154">
        <v>46.52</v>
      </c>
      <c r="QK1154">
        <v>14.49</v>
      </c>
      <c r="QL1154">
        <v>66.25</v>
      </c>
      <c r="QM1154">
        <v>21.8156</v>
      </c>
      <c r="QN1154">
        <v>19.95</v>
      </c>
      <c r="QS1154">
        <v>7.65</v>
      </c>
      <c r="QT1154">
        <v>32.4</v>
      </c>
      <c r="QU1154">
        <v>40</v>
      </c>
      <c r="QV1154">
        <v>22.54</v>
      </c>
      <c r="QX1154">
        <v>12.475</v>
      </c>
      <c r="RA1154">
        <v>74.34</v>
      </c>
      <c r="RB1154">
        <v>31.62</v>
      </c>
      <c r="RE1154">
        <v>17.079999999999998</v>
      </c>
      <c r="RF1154">
        <v>56.1</v>
      </c>
      <c r="RK1154">
        <v>9.0749999999999993</v>
      </c>
      <c r="RL1154">
        <v>40.130000000000003</v>
      </c>
      <c r="RM1154">
        <v>42.272799999999997</v>
      </c>
      <c r="RN1154">
        <v>43.27</v>
      </c>
      <c r="RT1154">
        <v>82.96</v>
      </c>
      <c r="RV1154">
        <v>11.7875</v>
      </c>
      <c r="RW1154">
        <v>14.4</v>
      </c>
      <c r="RY1154">
        <v>28.593</v>
      </c>
      <c r="SC1154">
        <v>21.364999999999998</v>
      </c>
      <c r="SD1154">
        <v>39.200000000000003</v>
      </c>
      <c r="SH1154">
        <v>28.45</v>
      </c>
    </row>
    <row r="1155" spans="1:502">
      <c r="A1155" s="1">
        <v>38141</v>
      </c>
      <c r="C1155">
        <v>44.423900000000003</v>
      </c>
      <c r="D1155">
        <v>31.3093</v>
      </c>
      <c r="F1155">
        <v>46.1</v>
      </c>
      <c r="G1155">
        <v>37.575000000000003</v>
      </c>
      <c r="H1155">
        <v>36.96</v>
      </c>
      <c r="I1155">
        <v>45.47</v>
      </c>
      <c r="J1155">
        <v>25.885000000000002</v>
      </c>
      <c r="L1155">
        <v>23.651299999999999</v>
      </c>
      <c r="N1155">
        <v>43.55</v>
      </c>
      <c r="P1155">
        <v>31</v>
      </c>
      <c r="Q1155">
        <v>9.5885999999999996</v>
      </c>
      <c r="R1155">
        <v>35.479999999999997</v>
      </c>
      <c r="S1155">
        <v>87.35</v>
      </c>
      <c r="U1155">
        <v>56.59</v>
      </c>
      <c r="V1155">
        <v>26.52</v>
      </c>
      <c r="W1155">
        <v>47.98</v>
      </c>
      <c r="X1155">
        <v>84.77</v>
      </c>
      <c r="Z1155">
        <v>41.515000000000001</v>
      </c>
      <c r="AC1155">
        <v>33.71</v>
      </c>
      <c r="AD1155">
        <v>35.57</v>
      </c>
      <c r="AE1155">
        <v>53.975000000000001</v>
      </c>
      <c r="AF1155">
        <v>23.72</v>
      </c>
      <c r="AG1155">
        <v>40.71</v>
      </c>
      <c r="AH1155">
        <v>42.615000000000002</v>
      </c>
      <c r="AJ1155">
        <v>56.6</v>
      </c>
      <c r="AQ1155">
        <v>463.6</v>
      </c>
      <c r="AR1155">
        <v>1230.597</v>
      </c>
      <c r="AS1155">
        <v>33.050800000000002</v>
      </c>
      <c r="AT1155">
        <v>11.2628</v>
      </c>
      <c r="AW1155">
        <v>40.981900000000003</v>
      </c>
      <c r="AY1155">
        <v>19.6892</v>
      </c>
      <c r="AZ1155">
        <v>40.75</v>
      </c>
      <c r="BA1155">
        <v>44.764499999999998</v>
      </c>
      <c r="BB1155">
        <v>38.17</v>
      </c>
      <c r="BC1155">
        <v>31.09</v>
      </c>
      <c r="BD1155">
        <v>23.773299999999999</v>
      </c>
      <c r="BE1155">
        <v>28</v>
      </c>
      <c r="BF1155">
        <v>28.1</v>
      </c>
      <c r="BG1155">
        <v>41.08</v>
      </c>
      <c r="BH1155">
        <v>16.71</v>
      </c>
      <c r="BK1155">
        <v>87.82</v>
      </c>
      <c r="BL1155">
        <v>59.29</v>
      </c>
      <c r="BM1155">
        <v>8.4574999999999996</v>
      </c>
      <c r="BN1155">
        <v>31.5031</v>
      </c>
      <c r="BO1155">
        <v>57.51</v>
      </c>
      <c r="BP1155">
        <v>17.270199999999999</v>
      </c>
      <c r="BQ1155">
        <v>50.85</v>
      </c>
      <c r="BR1155">
        <v>59.06</v>
      </c>
      <c r="BS1155">
        <v>34.673299999999998</v>
      </c>
      <c r="BT1155">
        <v>23.46</v>
      </c>
      <c r="BU1155">
        <v>43.7</v>
      </c>
      <c r="BV1155">
        <v>25.17</v>
      </c>
      <c r="BX1155">
        <v>13.064</v>
      </c>
      <c r="BY1155">
        <v>3.1267</v>
      </c>
      <c r="BZ1155">
        <v>25.56</v>
      </c>
      <c r="CA1155">
        <v>13.49</v>
      </c>
      <c r="CD1155">
        <v>41.62</v>
      </c>
      <c r="CF1155">
        <v>29.62</v>
      </c>
      <c r="CG1155">
        <v>22.777000000000001</v>
      </c>
      <c r="CH1155">
        <v>18.181000000000001</v>
      </c>
      <c r="CI1155">
        <v>52.24</v>
      </c>
      <c r="CJ1155">
        <v>8.41</v>
      </c>
      <c r="CK1155">
        <v>28.524999999999999</v>
      </c>
      <c r="CL1155">
        <v>55.58</v>
      </c>
      <c r="CN1155">
        <v>21.547000000000001</v>
      </c>
      <c r="CO1155">
        <v>38.79</v>
      </c>
      <c r="CP1155">
        <v>44.4</v>
      </c>
      <c r="CQ1155">
        <v>11.99</v>
      </c>
      <c r="CR1155">
        <v>14.753</v>
      </c>
      <c r="CS1155">
        <v>17.735199999999999</v>
      </c>
      <c r="CT1155">
        <v>45.36</v>
      </c>
      <c r="CU1155">
        <v>33.28</v>
      </c>
      <c r="CV1155">
        <v>30.79</v>
      </c>
      <c r="CW1155">
        <v>32.277099999999997</v>
      </c>
      <c r="CY1155">
        <v>34.3035</v>
      </c>
      <c r="CZ1155">
        <v>29.64</v>
      </c>
      <c r="DA1155">
        <v>30.26</v>
      </c>
      <c r="DB1155">
        <v>19.86</v>
      </c>
      <c r="DC1155">
        <v>29.885000000000002</v>
      </c>
      <c r="DD1155">
        <v>13.227499999999999</v>
      </c>
      <c r="DE1155">
        <v>54.4</v>
      </c>
      <c r="DF1155">
        <v>24.78</v>
      </c>
      <c r="DG1155">
        <v>24.004999999999999</v>
      </c>
      <c r="DI1155">
        <v>73.92</v>
      </c>
      <c r="DJ1155">
        <v>12</v>
      </c>
      <c r="DK1155">
        <v>74.16</v>
      </c>
      <c r="DL1155">
        <v>24</v>
      </c>
      <c r="DM1155">
        <v>10.225</v>
      </c>
      <c r="DN1155">
        <v>14.76</v>
      </c>
      <c r="DO1155">
        <v>31.625</v>
      </c>
      <c r="DP1155">
        <v>16.566700000000001</v>
      </c>
      <c r="DQ1155">
        <v>15.74</v>
      </c>
      <c r="DR1155">
        <v>24.56</v>
      </c>
      <c r="DS1155">
        <v>48.274999999999999</v>
      </c>
      <c r="DT1155">
        <v>22.824999999999999</v>
      </c>
      <c r="DU1155">
        <v>39.25</v>
      </c>
      <c r="DV1155">
        <v>53.84</v>
      </c>
      <c r="DW1155">
        <v>14.285</v>
      </c>
      <c r="DX1155">
        <v>57.02</v>
      </c>
      <c r="DY1155">
        <v>21.432300000000001</v>
      </c>
      <c r="DZ1155">
        <v>21.566500000000001</v>
      </c>
      <c r="EA1155">
        <v>12.175000000000001</v>
      </c>
      <c r="EC1155">
        <v>44.744999999999997</v>
      </c>
      <c r="EE1155">
        <v>7.6950000000000003</v>
      </c>
      <c r="EF1155">
        <v>31.61</v>
      </c>
      <c r="EH1155">
        <v>10.57</v>
      </c>
      <c r="EI1155">
        <v>16.68</v>
      </c>
      <c r="EK1155">
        <v>46.4</v>
      </c>
      <c r="EL1155">
        <v>26.3003</v>
      </c>
      <c r="EM1155">
        <v>22.8</v>
      </c>
      <c r="EN1155">
        <v>14.22</v>
      </c>
      <c r="EO1155">
        <v>36.479999999999997</v>
      </c>
      <c r="EP1155">
        <v>22.26</v>
      </c>
      <c r="ER1155">
        <v>42.4</v>
      </c>
      <c r="ET1155">
        <v>61.183900000000001</v>
      </c>
      <c r="EU1155">
        <v>23.065000000000001</v>
      </c>
      <c r="EV1155">
        <v>47.74</v>
      </c>
      <c r="EX1155">
        <v>8.4049999999999994</v>
      </c>
      <c r="EY1155">
        <v>24.74</v>
      </c>
      <c r="EZ1155">
        <v>44.41</v>
      </c>
      <c r="FA1155">
        <v>15.8772</v>
      </c>
      <c r="FB1155">
        <v>74.36</v>
      </c>
      <c r="FC1155">
        <v>19.23</v>
      </c>
      <c r="FE1155">
        <v>46.78</v>
      </c>
      <c r="FF1155">
        <v>19.726700000000001</v>
      </c>
      <c r="FG1155">
        <v>27.245000000000001</v>
      </c>
      <c r="FH1155">
        <v>12.0421</v>
      </c>
      <c r="FI1155">
        <v>43.93</v>
      </c>
      <c r="FJ1155">
        <v>25.294499999999999</v>
      </c>
      <c r="FL1155">
        <v>38.46</v>
      </c>
      <c r="FM1155">
        <v>49.6</v>
      </c>
      <c r="FN1155">
        <v>20.8</v>
      </c>
      <c r="FO1155">
        <v>38.450000000000003</v>
      </c>
      <c r="FQ1155">
        <v>70.746200000000002</v>
      </c>
      <c r="FS1155">
        <v>41.36</v>
      </c>
      <c r="FT1155">
        <v>23.31</v>
      </c>
      <c r="FU1155">
        <v>38.479999999999997</v>
      </c>
      <c r="FW1155">
        <v>8.7750000000000004</v>
      </c>
      <c r="FX1155">
        <v>8.0164000000000009</v>
      </c>
      <c r="FY1155">
        <v>11.6625</v>
      </c>
      <c r="FZ1155">
        <v>24.41</v>
      </c>
      <c r="GA1155">
        <v>19.170000000000002</v>
      </c>
      <c r="GB1155">
        <v>47.128</v>
      </c>
      <c r="GC1155">
        <v>29.145</v>
      </c>
      <c r="GD1155">
        <v>15.9475</v>
      </c>
      <c r="GE1155">
        <v>18.41</v>
      </c>
      <c r="GF1155">
        <v>21.266500000000001</v>
      </c>
      <c r="GG1155">
        <v>40.225000000000001</v>
      </c>
      <c r="GH1155">
        <v>9.1922999999999995</v>
      </c>
      <c r="GI1155">
        <v>17.079999999999998</v>
      </c>
      <c r="GJ1155">
        <v>28.14</v>
      </c>
      <c r="GK1155">
        <v>37.646700000000003</v>
      </c>
      <c r="GL1155">
        <v>19.797499999999999</v>
      </c>
      <c r="GM1155">
        <v>53.97</v>
      </c>
      <c r="GN1155">
        <v>32.68</v>
      </c>
      <c r="GO1155">
        <v>28.545100000000001</v>
      </c>
      <c r="GP1155">
        <v>25.855</v>
      </c>
      <c r="GQ1155">
        <v>39.72</v>
      </c>
      <c r="GR1155">
        <v>54.84</v>
      </c>
      <c r="GS1155">
        <v>29.65</v>
      </c>
      <c r="GT1155">
        <v>36.81</v>
      </c>
      <c r="GU1155">
        <v>21.262499999999999</v>
      </c>
      <c r="GV1155">
        <v>20.83</v>
      </c>
      <c r="GW1155">
        <v>33.49</v>
      </c>
      <c r="GX1155">
        <v>28.51</v>
      </c>
      <c r="GY1155">
        <v>35.520000000000003</v>
      </c>
      <c r="GZ1155">
        <v>24.27</v>
      </c>
      <c r="HA1155">
        <v>28.094999999999999</v>
      </c>
      <c r="HB1155">
        <v>9.18</v>
      </c>
      <c r="HC1155">
        <v>38.799999999999997</v>
      </c>
      <c r="HD1155">
        <v>49.15</v>
      </c>
      <c r="HE1155">
        <v>33.46</v>
      </c>
      <c r="HF1155">
        <v>7.9644000000000004</v>
      </c>
      <c r="HG1155">
        <v>29.02</v>
      </c>
      <c r="HH1155">
        <v>37.090000000000003</v>
      </c>
      <c r="HI1155">
        <v>15.34</v>
      </c>
      <c r="HJ1155">
        <v>43.54</v>
      </c>
      <c r="HK1155">
        <v>47.11</v>
      </c>
      <c r="HL1155">
        <v>64.989999999999995</v>
      </c>
      <c r="HM1155">
        <v>37.26</v>
      </c>
      <c r="HN1155">
        <v>11.5</v>
      </c>
      <c r="HP1155">
        <v>27.795000000000002</v>
      </c>
      <c r="HQ1155">
        <v>29.73</v>
      </c>
      <c r="HR1155">
        <v>35.909999999999997</v>
      </c>
      <c r="HS1155">
        <v>12.685</v>
      </c>
      <c r="HT1155">
        <v>24.008900000000001</v>
      </c>
      <c r="HU1155">
        <v>22.86</v>
      </c>
      <c r="HV1155">
        <v>22.2578</v>
      </c>
      <c r="HX1155">
        <v>14.6775</v>
      </c>
      <c r="HY1155">
        <v>32.79</v>
      </c>
      <c r="HZ1155">
        <v>14.7</v>
      </c>
      <c r="IA1155">
        <v>10.204700000000001</v>
      </c>
      <c r="IB1155">
        <v>36.971299999999999</v>
      </c>
      <c r="IC1155">
        <v>20.1952</v>
      </c>
      <c r="ID1155">
        <v>11.78</v>
      </c>
      <c r="IE1155">
        <v>38.668399999999998</v>
      </c>
      <c r="IF1155">
        <v>44.77</v>
      </c>
      <c r="IG1155">
        <v>24.248899999999999</v>
      </c>
      <c r="IH1155">
        <v>66.53</v>
      </c>
      <c r="II1155">
        <v>9.4885999999999999</v>
      </c>
      <c r="IJ1155">
        <v>15.765000000000001</v>
      </c>
      <c r="IK1155">
        <v>34.776600000000002</v>
      </c>
      <c r="IM1155">
        <v>9.06</v>
      </c>
      <c r="IS1155">
        <v>32.909999999999997</v>
      </c>
      <c r="IV1155">
        <v>35.31</v>
      </c>
      <c r="IW1155">
        <v>20.36</v>
      </c>
      <c r="IZ1155">
        <v>52.21</v>
      </c>
      <c r="JA1155">
        <v>20.6</v>
      </c>
      <c r="JC1155">
        <v>33.742600000000003</v>
      </c>
      <c r="JE1155">
        <v>48.884500000000003</v>
      </c>
      <c r="JI1155">
        <v>21.164999999999999</v>
      </c>
      <c r="JJ1155">
        <v>7.4566999999999997</v>
      </c>
      <c r="JO1155">
        <v>90.6</v>
      </c>
      <c r="JU1155">
        <v>31.69</v>
      </c>
      <c r="JW1155">
        <v>8.1532999999999998</v>
      </c>
      <c r="JY1155">
        <v>23.38</v>
      </c>
      <c r="KD1155">
        <v>25.41</v>
      </c>
      <c r="KH1155">
        <v>30.39</v>
      </c>
      <c r="KI1155">
        <v>47.91</v>
      </c>
      <c r="KJ1155">
        <v>28.15</v>
      </c>
      <c r="KK1155">
        <v>4.8917000000000002</v>
      </c>
      <c r="KN1155">
        <v>28.22</v>
      </c>
      <c r="KO1155">
        <v>27.428799999999999</v>
      </c>
      <c r="KP1155">
        <v>36.479999999999997</v>
      </c>
      <c r="KQ1155">
        <v>18.45</v>
      </c>
      <c r="KU1155">
        <v>5.0774999999999997</v>
      </c>
      <c r="KV1155">
        <v>13.6</v>
      </c>
      <c r="KX1155">
        <v>43.165999999999997</v>
      </c>
      <c r="KZ1155">
        <v>41.9</v>
      </c>
      <c r="LB1155">
        <v>12.4856</v>
      </c>
      <c r="LE1155">
        <v>43.46</v>
      </c>
      <c r="LG1155">
        <v>29.24</v>
      </c>
      <c r="LH1155">
        <v>10.6075</v>
      </c>
      <c r="LI1155">
        <v>25.18</v>
      </c>
      <c r="LK1155">
        <v>45.843000000000004</v>
      </c>
      <c r="LL1155">
        <v>22.78</v>
      </c>
      <c r="LM1155">
        <v>52.423999999999999</v>
      </c>
      <c r="LN1155">
        <v>44.39</v>
      </c>
      <c r="LO1155">
        <v>71.760000000000005</v>
      </c>
      <c r="LP1155">
        <v>20.3978</v>
      </c>
      <c r="LR1155">
        <v>33.869999999999997</v>
      </c>
      <c r="LS1155">
        <v>49.51</v>
      </c>
      <c r="LT1155">
        <v>14.7928</v>
      </c>
      <c r="LU1155">
        <v>68.31</v>
      </c>
      <c r="LV1155">
        <v>45.53</v>
      </c>
      <c r="LX1155">
        <v>19.5382</v>
      </c>
      <c r="MC1155">
        <v>15.613300000000001</v>
      </c>
      <c r="MD1155">
        <v>65.75</v>
      </c>
      <c r="ME1155">
        <v>17.102499999999999</v>
      </c>
      <c r="MF1155">
        <v>22.4</v>
      </c>
      <c r="MH1155">
        <v>35.270000000000003</v>
      </c>
      <c r="MJ1155">
        <v>22.175000000000001</v>
      </c>
      <c r="MM1155">
        <v>12.0943</v>
      </c>
      <c r="MN1155">
        <v>44.04</v>
      </c>
      <c r="MP1155">
        <v>33.26</v>
      </c>
      <c r="MR1155">
        <v>13.7</v>
      </c>
      <c r="MU1155">
        <v>32.67</v>
      </c>
      <c r="MV1155">
        <v>49.11</v>
      </c>
      <c r="MW1155">
        <v>7.8425000000000002</v>
      </c>
      <c r="MY1155">
        <v>30.55</v>
      </c>
      <c r="MZ1155">
        <v>15.1271</v>
      </c>
      <c r="NB1155">
        <v>61.7654</v>
      </c>
      <c r="NE1155">
        <v>25.07</v>
      </c>
      <c r="NG1155">
        <v>13.3169</v>
      </c>
      <c r="NH1155">
        <v>33.020000000000003</v>
      </c>
      <c r="NI1155">
        <v>38.92</v>
      </c>
      <c r="NK1155">
        <v>5.24</v>
      </c>
      <c r="NM1155">
        <v>44.54</v>
      </c>
      <c r="NQ1155">
        <v>25.14</v>
      </c>
      <c r="NT1155">
        <v>21.22</v>
      </c>
      <c r="NU1155">
        <v>48.01</v>
      </c>
      <c r="NV1155">
        <v>18.82</v>
      </c>
      <c r="NX1155">
        <v>90.55</v>
      </c>
      <c r="NY1155">
        <v>33.42</v>
      </c>
      <c r="OA1155">
        <v>32.645000000000003</v>
      </c>
      <c r="OJ1155">
        <v>16.8779</v>
      </c>
      <c r="OK1155">
        <v>44.81</v>
      </c>
      <c r="ON1155">
        <v>63.39</v>
      </c>
      <c r="OO1155">
        <v>39.69</v>
      </c>
      <c r="OS1155">
        <v>31.706600000000002</v>
      </c>
      <c r="OU1155">
        <v>17.45</v>
      </c>
      <c r="OV1155">
        <v>21.805</v>
      </c>
      <c r="OW1155">
        <v>20.245000000000001</v>
      </c>
      <c r="OY1155">
        <v>9.01</v>
      </c>
      <c r="PA1155">
        <v>16.7</v>
      </c>
      <c r="PB1155">
        <v>30.59</v>
      </c>
      <c r="PC1155">
        <v>6.3175999999999997</v>
      </c>
      <c r="PD1155">
        <v>86.38</v>
      </c>
      <c r="PH1155">
        <v>10.824999999999999</v>
      </c>
      <c r="PJ1155">
        <v>20.6553</v>
      </c>
      <c r="PM1155">
        <v>25.63</v>
      </c>
      <c r="PN1155">
        <v>10.65</v>
      </c>
      <c r="PP1155">
        <v>30.495699999999999</v>
      </c>
      <c r="PY1155">
        <v>55.45</v>
      </c>
      <c r="QD1155">
        <v>35.49</v>
      </c>
      <c r="QI1155">
        <v>12.4</v>
      </c>
      <c r="QJ1155">
        <v>46.02</v>
      </c>
      <c r="QK1155">
        <v>14.375</v>
      </c>
      <c r="QL1155">
        <v>65.400000000000006</v>
      </c>
      <c r="QM1155">
        <v>21.5794</v>
      </c>
      <c r="QN1155">
        <v>19.885000000000002</v>
      </c>
      <c r="QS1155">
        <v>7.44</v>
      </c>
      <c r="QT1155">
        <v>32.200000000000003</v>
      </c>
      <c r="QU1155">
        <v>39.700000000000003</v>
      </c>
      <c r="QV1155">
        <v>22.265000000000001</v>
      </c>
      <c r="QX1155">
        <v>12.38</v>
      </c>
      <c r="RA1155">
        <v>72.75</v>
      </c>
      <c r="RB1155">
        <v>31.414999999999999</v>
      </c>
      <c r="RE1155">
        <v>16.600000000000001</v>
      </c>
      <c r="RF1155">
        <v>55.03</v>
      </c>
      <c r="RK1155">
        <v>9.06</v>
      </c>
      <c r="RL1155">
        <v>40.26</v>
      </c>
      <c r="RM1155">
        <v>41.726599999999998</v>
      </c>
      <c r="RN1155">
        <v>43.11</v>
      </c>
      <c r="RT1155">
        <v>82.46</v>
      </c>
      <c r="RV1155">
        <v>11.795</v>
      </c>
      <c r="RW1155">
        <v>14.03</v>
      </c>
      <c r="RY1155">
        <v>28.167000000000002</v>
      </c>
      <c r="SC1155">
        <v>20.690999999999999</v>
      </c>
      <c r="SD1155">
        <v>39.15</v>
      </c>
      <c r="SH1155">
        <v>27.73</v>
      </c>
    </row>
    <row r="1156" spans="1:502">
      <c r="A1156" s="1">
        <v>38142</v>
      </c>
      <c r="C1156">
        <v>44.625300000000003</v>
      </c>
      <c r="D1156">
        <v>31.336200000000002</v>
      </c>
      <c r="F1156">
        <v>46.9</v>
      </c>
      <c r="G1156">
        <v>37.75</v>
      </c>
      <c r="H1156">
        <v>37.28</v>
      </c>
      <c r="I1156">
        <v>45.1</v>
      </c>
      <c r="J1156">
        <v>26.135000000000002</v>
      </c>
      <c r="L1156">
        <v>23.740099999999998</v>
      </c>
      <c r="N1156">
        <v>43.37</v>
      </c>
      <c r="P1156">
        <v>31.23</v>
      </c>
      <c r="Q1156">
        <v>9.6522000000000006</v>
      </c>
      <c r="R1156">
        <v>35.33</v>
      </c>
      <c r="S1156">
        <v>87.56</v>
      </c>
      <c r="U1156">
        <v>56.38</v>
      </c>
      <c r="V1156">
        <v>26.86</v>
      </c>
      <c r="W1156">
        <v>48.2</v>
      </c>
      <c r="X1156">
        <v>84.86</v>
      </c>
      <c r="Z1156">
        <v>41.8</v>
      </c>
      <c r="AC1156">
        <v>33.79</v>
      </c>
      <c r="AD1156">
        <v>35.619999999999997</v>
      </c>
      <c r="AE1156">
        <v>53.935000000000002</v>
      </c>
      <c r="AF1156">
        <v>23.93</v>
      </c>
      <c r="AG1156">
        <v>40.46</v>
      </c>
      <c r="AH1156">
        <v>42.875</v>
      </c>
      <c r="AJ1156">
        <v>56.59</v>
      </c>
      <c r="AQ1156">
        <v>465.5</v>
      </c>
      <c r="AR1156">
        <v>1241.4873</v>
      </c>
      <c r="AS1156">
        <v>33.548000000000002</v>
      </c>
      <c r="AT1156">
        <v>11.1957</v>
      </c>
      <c r="AW1156">
        <v>41.179000000000002</v>
      </c>
      <c r="AY1156">
        <v>19.971499999999999</v>
      </c>
      <c r="AZ1156">
        <v>41.07</v>
      </c>
      <c r="BA1156">
        <v>44.912399999999998</v>
      </c>
      <c r="BB1156">
        <v>39.1</v>
      </c>
      <c r="BC1156">
        <v>30.94</v>
      </c>
      <c r="BD1156">
        <v>23.366700000000002</v>
      </c>
      <c r="BE1156">
        <v>27.92</v>
      </c>
      <c r="BF1156">
        <v>28.34</v>
      </c>
      <c r="BG1156">
        <v>41.09</v>
      </c>
      <c r="BH1156">
        <v>16.86</v>
      </c>
      <c r="BK1156">
        <v>87.53</v>
      </c>
      <c r="BL1156">
        <v>59.62</v>
      </c>
      <c r="BM1156">
        <v>8.5638000000000005</v>
      </c>
      <c r="BN1156">
        <v>31.810500000000001</v>
      </c>
      <c r="BO1156">
        <v>56.65</v>
      </c>
      <c r="BP1156">
        <v>17.427700000000002</v>
      </c>
      <c r="BQ1156">
        <v>50.38</v>
      </c>
      <c r="BR1156">
        <v>59.58</v>
      </c>
      <c r="BS1156">
        <v>34.866700000000002</v>
      </c>
      <c r="BT1156">
        <v>23.55</v>
      </c>
      <c r="BU1156">
        <v>42.9</v>
      </c>
      <c r="BV1156">
        <v>25.47</v>
      </c>
      <c r="BX1156">
        <v>12.943999999999999</v>
      </c>
      <c r="BY1156">
        <v>3.1516999999999999</v>
      </c>
      <c r="BZ1156">
        <v>25.88</v>
      </c>
      <c r="CA1156">
        <v>13.66</v>
      </c>
      <c r="CD1156">
        <v>42.12</v>
      </c>
      <c r="CF1156">
        <v>30</v>
      </c>
      <c r="CG1156">
        <v>22.946999999999999</v>
      </c>
      <c r="CH1156">
        <v>18.366099999999999</v>
      </c>
      <c r="CI1156">
        <v>52.03</v>
      </c>
      <c r="CJ1156">
        <v>8.3800000000000008</v>
      </c>
      <c r="CK1156">
        <v>28.46</v>
      </c>
      <c r="CL1156">
        <v>55.7</v>
      </c>
      <c r="CN1156">
        <v>21.7026</v>
      </c>
      <c r="CO1156">
        <v>39.200000000000003</v>
      </c>
      <c r="CP1156">
        <v>44.47</v>
      </c>
      <c r="CQ1156">
        <v>12.3</v>
      </c>
      <c r="CR1156">
        <v>14.868</v>
      </c>
      <c r="CS1156">
        <v>17.837599999999998</v>
      </c>
      <c r="CT1156">
        <v>45.21</v>
      </c>
      <c r="CU1156">
        <v>33.58</v>
      </c>
      <c r="CV1156">
        <v>30.745000000000001</v>
      </c>
      <c r="CW1156">
        <v>32.766599999999997</v>
      </c>
      <c r="CY1156">
        <v>34.198700000000002</v>
      </c>
      <c r="CZ1156">
        <v>29.765000000000001</v>
      </c>
      <c r="DA1156">
        <v>30.72</v>
      </c>
      <c r="DB1156">
        <v>19.75</v>
      </c>
      <c r="DC1156">
        <v>30.215</v>
      </c>
      <c r="DD1156">
        <v>13.0275</v>
      </c>
      <c r="DE1156">
        <v>54.19</v>
      </c>
      <c r="DF1156">
        <v>24.65</v>
      </c>
      <c r="DG1156">
        <v>23.91</v>
      </c>
      <c r="DI1156">
        <v>74.400000000000006</v>
      </c>
      <c r="DJ1156">
        <v>12.14</v>
      </c>
      <c r="DK1156">
        <v>74.22</v>
      </c>
      <c r="DL1156">
        <v>24.375</v>
      </c>
      <c r="DM1156">
        <v>10.387499999999999</v>
      </c>
      <c r="DN1156">
        <v>14.91</v>
      </c>
      <c r="DO1156">
        <v>31.66</v>
      </c>
      <c r="DP1156">
        <v>16.75</v>
      </c>
      <c r="DQ1156">
        <v>15.96</v>
      </c>
      <c r="DR1156">
        <v>24.65</v>
      </c>
      <c r="DS1156">
        <v>48.704999999999998</v>
      </c>
      <c r="DT1156">
        <v>23.925000000000001</v>
      </c>
      <c r="DU1156">
        <v>39.46</v>
      </c>
      <c r="DV1156">
        <v>53.59</v>
      </c>
      <c r="DW1156">
        <v>14.425000000000001</v>
      </c>
      <c r="DX1156">
        <v>57.16</v>
      </c>
      <c r="DY1156">
        <v>21.663699999999999</v>
      </c>
      <c r="DZ1156">
        <v>21.4209</v>
      </c>
      <c r="EA1156">
        <v>12.31</v>
      </c>
      <c r="EC1156">
        <v>44.62</v>
      </c>
      <c r="EE1156">
        <v>7.7149999999999999</v>
      </c>
      <c r="EF1156">
        <v>31.82</v>
      </c>
      <c r="EH1156">
        <v>10.63</v>
      </c>
      <c r="EI1156">
        <v>16.559999999999999</v>
      </c>
      <c r="EK1156">
        <v>46.145000000000003</v>
      </c>
      <c r="EL1156">
        <v>26.567699999999999</v>
      </c>
      <c r="EM1156">
        <v>22.93</v>
      </c>
      <c r="EN1156">
        <v>13.97</v>
      </c>
      <c r="EO1156">
        <v>36.590000000000003</v>
      </c>
      <c r="EP1156">
        <v>22.29</v>
      </c>
      <c r="ER1156">
        <v>42.46</v>
      </c>
      <c r="ET1156">
        <v>60.995399999999997</v>
      </c>
      <c r="EU1156">
        <v>23.1</v>
      </c>
      <c r="EV1156">
        <v>47.45</v>
      </c>
      <c r="EX1156">
        <v>8.3550000000000004</v>
      </c>
      <c r="EY1156">
        <v>24.56</v>
      </c>
      <c r="EZ1156">
        <v>44.2</v>
      </c>
      <c r="FA1156">
        <v>15.984299999999999</v>
      </c>
      <c r="FB1156">
        <v>75</v>
      </c>
      <c r="FC1156">
        <v>19.170000000000002</v>
      </c>
      <c r="FE1156">
        <v>47.13</v>
      </c>
      <c r="FF1156">
        <v>19.673300000000001</v>
      </c>
      <c r="FG1156">
        <v>27.184999999999999</v>
      </c>
      <c r="FH1156">
        <v>12.296099999999999</v>
      </c>
      <c r="FI1156">
        <v>43.66</v>
      </c>
      <c r="FJ1156">
        <v>25.206600000000002</v>
      </c>
      <c r="FL1156">
        <v>38.67</v>
      </c>
      <c r="FM1156">
        <v>49.49</v>
      </c>
      <c r="FN1156">
        <v>20.954999999999998</v>
      </c>
      <c r="FO1156">
        <v>39.24</v>
      </c>
      <c r="FQ1156">
        <v>72.468999999999994</v>
      </c>
      <c r="FS1156">
        <v>41.59</v>
      </c>
      <c r="FT1156">
        <v>23.51</v>
      </c>
      <c r="FU1156">
        <v>39.409999999999997</v>
      </c>
      <c r="FW1156">
        <v>8.66</v>
      </c>
      <c r="FX1156">
        <v>7.9809999999999999</v>
      </c>
      <c r="FY1156">
        <v>11.6275</v>
      </c>
      <c r="FZ1156">
        <v>24.8</v>
      </c>
      <c r="GA1156">
        <v>19.04</v>
      </c>
      <c r="GB1156">
        <v>47.164000000000001</v>
      </c>
      <c r="GC1156">
        <v>29.295000000000002</v>
      </c>
      <c r="GD1156">
        <v>16.02</v>
      </c>
      <c r="GE1156">
        <v>18.52</v>
      </c>
      <c r="GF1156">
        <v>21.2041</v>
      </c>
      <c r="GG1156">
        <v>39.950000000000003</v>
      </c>
      <c r="GH1156">
        <v>9.2886000000000006</v>
      </c>
      <c r="GI1156">
        <v>17.326699999999999</v>
      </c>
      <c r="GJ1156">
        <v>27.99</v>
      </c>
      <c r="GK1156">
        <v>38.06</v>
      </c>
      <c r="GL1156">
        <v>19.779</v>
      </c>
      <c r="GM1156">
        <v>54.34</v>
      </c>
      <c r="GN1156">
        <v>32.979999999999997</v>
      </c>
      <c r="GO1156">
        <v>28.183</v>
      </c>
      <c r="GP1156">
        <v>25.815000000000001</v>
      </c>
      <c r="GQ1156">
        <v>39.75</v>
      </c>
      <c r="GR1156">
        <v>54.71</v>
      </c>
      <c r="GS1156">
        <v>30.09</v>
      </c>
      <c r="GT1156">
        <v>37.25</v>
      </c>
      <c r="GU1156">
        <v>21.432500000000001</v>
      </c>
      <c r="GV1156">
        <v>20.475000000000001</v>
      </c>
      <c r="GW1156">
        <v>33.549999999999997</v>
      </c>
      <c r="GX1156">
        <v>28.84</v>
      </c>
      <c r="GY1156">
        <v>35.81</v>
      </c>
      <c r="GZ1156">
        <v>24.42</v>
      </c>
      <c r="HA1156">
        <v>28.184999999999999</v>
      </c>
      <c r="HB1156">
        <v>9.32</v>
      </c>
      <c r="HC1156">
        <v>38.840000000000003</v>
      </c>
      <c r="HD1156">
        <v>49.09</v>
      </c>
      <c r="HE1156">
        <v>33.049999999999997</v>
      </c>
      <c r="HF1156">
        <v>8.0443999999999996</v>
      </c>
      <c r="HG1156">
        <v>29.14</v>
      </c>
      <c r="HH1156">
        <v>37.14</v>
      </c>
      <c r="HI1156">
        <v>15.6</v>
      </c>
      <c r="HJ1156">
        <v>43.36</v>
      </c>
      <c r="HK1156">
        <v>47.84</v>
      </c>
      <c r="HL1156">
        <v>65.34</v>
      </c>
      <c r="HM1156">
        <v>37.159999999999997</v>
      </c>
      <c r="HN1156">
        <v>11.455</v>
      </c>
      <c r="HP1156">
        <v>27.914999999999999</v>
      </c>
      <c r="HQ1156">
        <v>29.56</v>
      </c>
      <c r="HR1156">
        <v>36.15</v>
      </c>
      <c r="HS1156">
        <v>12.74</v>
      </c>
      <c r="HT1156">
        <v>24.088899999999999</v>
      </c>
      <c r="HU1156">
        <v>23.15</v>
      </c>
      <c r="HV1156">
        <v>22.46</v>
      </c>
      <c r="HX1156">
        <v>14.815</v>
      </c>
      <c r="HY1156">
        <v>32.475000000000001</v>
      </c>
      <c r="HZ1156">
        <v>14.92</v>
      </c>
      <c r="IA1156">
        <v>10.065099999999999</v>
      </c>
      <c r="IB1156">
        <v>36.696800000000003</v>
      </c>
      <c r="IC1156">
        <v>20.055</v>
      </c>
      <c r="ID1156">
        <v>11.7925</v>
      </c>
      <c r="IE1156">
        <v>38.978299999999997</v>
      </c>
      <c r="IF1156">
        <v>44.91</v>
      </c>
      <c r="IG1156">
        <v>24.412600000000001</v>
      </c>
      <c r="IH1156">
        <v>66.13</v>
      </c>
      <c r="II1156">
        <v>9.5539000000000005</v>
      </c>
      <c r="IJ1156">
        <v>15.725</v>
      </c>
      <c r="IK1156">
        <v>35.3035</v>
      </c>
      <c r="IM1156">
        <v>9.27</v>
      </c>
      <c r="IS1156">
        <v>32.835000000000001</v>
      </c>
      <c r="IV1156">
        <v>35.15</v>
      </c>
      <c r="IW1156">
        <v>20.329999999999998</v>
      </c>
      <c r="IZ1156">
        <v>52.69</v>
      </c>
      <c r="JA1156">
        <v>20.350000000000001</v>
      </c>
      <c r="JC1156">
        <v>34.0197</v>
      </c>
      <c r="JE1156">
        <v>49.099899999999998</v>
      </c>
      <c r="JI1156">
        <v>21.48</v>
      </c>
      <c r="JJ1156">
        <v>7.5332999999999997</v>
      </c>
      <c r="JO1156">
        <v>91.67</v>
      </c>
      <c r="JU1156">
        <v>31.78</v>
      </c>
      <c r="JW1156">
        <v>8.0533000000000001</v>
      </c>
      <c r="JY1156">
        <v>23.6</v>
      </c>
      <c r="KD1156">
        <v>26.03</v>
      </c>
      <c r="KH1156">
        <v>30.53</v>
      </c>
      <c r="KI1156">
        <v>48.21</v>
      </c>
      <c r="KJ1156">
        <v>28.37</v>
      </c>
      <c r="KK1156">
        <v>4.8917000000000002</v>
      </c>
      <c r="KN1156">
        <v>28.45</v>
      </c>
      <c r="KO1156">
        <v>27.2149</v>
      </c>
      <c r="KP1156">
        <v>36.92</v>
      </c>
      <c r="KQ1156">
        <v>18.585000000000001</v>
      </c>
      <c r="KU1156">
        <v>5.2625000000000002</v>
      </c>
      <c r="KV1156">
        <v>13.63</v>
      </c>
      <c r="KX1156">
        <v>44.021000000000001</v>
      </c>
      <c r="KZ1156">
        <v>42.27</v>
      </c>
      <c r="LB1156">
        <v>12.4194</v>
      </c>
      <c r="LE1156">
        <v>43.77</v>
      </c>
      <c r="LG1156">
        <v>29.4</v>
      </c>
      <c r="LH1156">
        <v>10.605</v>
      </c>
      <c r="LI1156">
        <v>25.22</v>
      </c>
      <c r="LK1156">
        <v>46.148000000000003</v>
      </c>
      <c r="LL1156">
        <v>22.85</v>
      </c>
      <c r="LM1156">
        <v>52.26</v>
      </c>
      <c r="LN1156">
        <v>44.66</v>
      </c>
      <c r="LO1156">
        <v>71.739999999999995</v>
      </c>
      <c r="LP1156">
        <v>20.3552</v>
      </c>
      <c r="LR1156">
        <v>33.99</v>
      </c>
      <c r="LS1156">
        <v>49.3</v>
      </c>
      <c r="LT1156">
        <v>14.9529</v>
      </c>
      <c r="LU1156">
        <v>69.86</v>
      </c>
      <c r="LV1156">
        <v>45.5</v>
      </c>
      <c r="LX1156">
        <v>19.350200000000001</v>
      </c>
      <c r="MC1156">
        <v>15.753299999999999</v>
      </c>
      <c r="MD1156">
        <v>65.66</v>
      </c>
      <c r="ME1156">
        <v>17.129100000000001</v>
      </c>
      <c r="MF1156">
        <v>22.24</v>
      </c>
      <c r="MH1156">
        <v>35.58</v>
      </c>
      <c r="MJ1156">
        <v>22.175000000000001</v>
      </c>
      <c r="MM1156">
        <v>12.1709</v>
      </c>
      <c r="MN1156">
        <v>44.3</v>
      </c>
      <c r="MP1156">
        <v>33.130000000000003</v>
      </c>
      <c r="MR1156">
        <v>14.05</v>
      </c>
      <c r="MU1156">
        <v>32.75</v>
      </c>
      <c r="MV1156">
        <v>49.12</v>
      </c>
      <c r="MW1156">
        <v>7.96</v>
      </c>
      <c r="MY1156">
        <v>30.47</v>
      </c>
      <c r="MZ1156">
        <v>14.8348</v>
      </c>
      <c r="NB1156">
        <v>62.695700000000002</v>
      </c>
      <c r="NE1156">
        <v>24.95</v>
      </c>
      <c r="NG1156">
        <v>13.3277</v>
      </c>
      <c r="NH1156">
        <v>33.090000000000003</v>
      </c>
      <c r="NI1156">
        <v>39.299999999999997</v>
      </c>
      <c r="NK1156">
        <v>5.25</v>
      </c>
      <c r="NM1156">
        <v>44.27</v>
      </c>
      <c r="NQ1156">
        <v>25.59</v>
      </c>
      <c r="NT1156">
        <v>21.15</v>
      </c>
      <c r="NU1156">
        <v>48.6</v>
      </c>
      <c r="NV1156">
        <v>18.940000000000001</v>
      </c>
      <c r="NX1156">
        <v>91.52</v>
      </c>
      <c r="NY1156">
        <v>33.24</v>
      </c>
      <c r="OA1156">
        <v>32.89</v>
      </c>
      <c r="OJ1156">
        <v>16.9925</v>
      </c>
      <c r="OK1156">
        <v>44.77</v>
      </c>
      <c r="ON1156">
        <v>64.55</v>
      </c>
      <c r="OO1156">
        <v>39.65</v>
      </c>
      <c r="OS1156">
        <v>31.840299999999999</v>
      </c>
      <c r="OU1156">
        <v>17.55</v>
      </c>
      <c r="OV1156">
        <v>21.7</v>
      </c>
      <c r="OW1156">
        <v>20.155000000000001</v>
      </c>
      <c r="OY1156">
        <v>8.9979999999999993</v>
      </c>
      <c r="PA1156">
        <v>16.73</v>
      </c>
      <c r="PB1156">
        <v>31.22</v>
      </c>
      <c r="PC1156">
        <v>6.3365999999999998</v>
      </c>
      <c r="PD1156">
        <v>87.01</v>
      </c>
      <c r="PH1156">
        <v>10.855</v>
      </c>
      <c r="PJ1156">
        <v>21.1678</v>
      </c>
      <c r="PM1156">
        <v>25.8</v>
      </c>
      <c r="PN1156">
        <v>10.8</v>
      </c>
      <c r="PP1156">
        <v>30.6496</v>
      </c>
      <c r="PY1156">
        <v>55.28</v>
      </c>
      <c r="QD1156">
        <v>35.909999999999997</v>
      </c>
      <c r="QI1156">
        <v>12.407500000000001</v>
      </c>
      <c r="QJ1156">
        <v>47.31</v>
      </c>
      <c r="QK1156">
        <v>14.48</v>
      </c>
      <c r="QL1156">
        <v>65.650000000000006</v>
      </c>
      <c r="QM1156">
        <v>21.505500000000001</v>
      </c>
      <c r="QN1156">
        <v>19.989999999999998</v>
      </c>
      <c r="QS1156">
        <v>7.3967000000000001</v>
      </c>
      <c r="QT1156">
        <v>32.06</v>
      </c>
      <c r="QU1156">
        <v>40.020000000000003</v>
      </c>
      <c r="QV1156">
        <v>23.015000000000001</v>
      </c>
      <c r="QX1156">
        <v>12.48</v>
      </c>
      <c r="RA1156">
        <v>71.459999999999994</v>
      </c>
      <c r="RB1156">
        <v>31.54</v>
      </c>
      <c r="RE1156">
        <v>16.850000000000001</v>
      </c>
      <c r="RF1156">
        <v>55.31</v>
      </c>
      <c r="RK1156">
        <v>9.24</v>
      </c>
      <c r="RL1156">
        <v>40.299999999999997</v>
      </c>
      <c r="RM1156">
        <v>41.939500000000002</v>
      </c>
      <c r="RN1156">
        <v>43.14</v>
      </c>
      <c r="RT1156">
        <v>83.5</v>
      </c>
      <c r="RV1156">
        <v>11.805</v>
      </c>
      <c r="RW1156">
        <v>14.6</v>
      </c>
      <c r="RY1156">
        <v>27.986999999999998</v>
      </c>
      <c r="SC1156">
        <v>21.007000000000001</v>
      </c>
      <c r="SD1156">
        <v>39.380000000000003</v>
      </c>
      <c r="SH1156">
        <v>27.37</v>
      </c>
    </row>
    <row r="1157" spans="1:502">
      <c r="A1157" s="1">
        <v>38145</v>
      </c>
      <c r="C1157">
        <v>45.036700000000003</v>
      </c>
      <c r="D1157">
        <v>31.766500000000001</v>
      </c>
      <c r="F1157">
        <v>48.13</v>
      </c>
      <c r="G1157">
        <v>38.85</v>
      </c>
      <c r="H1157">
        <v>38.14</v>
      </c>
      <c r="I1157">
        <v>46.08</v>
      </c>
      <c r="J1157">
        <v>26.355</v>
      </c>
      <c r="L1157">
        <v>24.075600000000001</v>
      </c>
      <c r="N1157">
        <v>44</v>
      </c>
      <c r="P1157">
        <v>31.68</v>
      </c>
      <c r="Q1157">
        <v>9.8338000000000001</v>
      </c>
      <c r="R1157">
        <v>35.840000000000003</v>
      </c>
      <c r="S1157">
        <v>88.64</v>
      </c>
      <c r="U1157">
        <v>56.72</v>
      </c>
      <c r="V1157">
        <v>26.61</v>
      </c>
      <c r="W1157">
        <v>48.05</v>
      </c>
      <c r="X1157">
        <v>85.18</v>
      </c>
      <c r="Z1157">
        <v>42.314999999999998</v>
      </c>
      <c r="AC1157">
        <v>34.57</v>
      </c>
      <c r="AD1157">
        <v>36.020000000000003</v>
      </c>
      <c r="AE1157">
        <v>54.75</v>
      </c>
      <c r="AF1157">
        <v>24.28</v>
      </c>
      <c r="AG1157">
        <v>41.24</v>
      </c>
      <c r="AH1157">
        <v>43.534999999999997</v>
      </c>
      <c r="AJ1157">
        <v>57.5</v>
      </c>
      <c r="AQ1157">
        <v>475.3</v>
      </c>
      <c r="AR1157">
        <v>1253.2152000000001</v>
      </c>
      <c r="AS1157">
        <v>34.492600000000003</v>
      </c>
      <c r="AT1157">
        <v>11.373900000000001</v>
      </c>
      <c r="AW1157">
        <v>41.859299999999998</v>
      </c>
      <c r="AY1157">
        <v>20.244199999999999</v>
      </c>
      <c r="AZ1157">
        <v>41.5</v>
      </c>
      <c r="BA1157">
        <v>45.753700000000002</v>
      </c>
      <c r="BB1157">
        <v>40.93</v>
      </c>
      <c r="BC1157">
        <v>31.72</v>
      </c>
      <c r="BD1157">
        <v>24.04</v>
      </c>
      <c r="BE1157">
        <v>28.225000000000001</v>
      </c>
      <c r="BF1157">
        <v>28.4</v>
      </c>
      <c r="BG1157">
        <v>41.42</v>
      </c>
      <c r="BH1157">
        <v>17.010000000000002</v>
      </c>
      <c r="BK1157">
        <v>88.65</v>
      </c>
      <c r="BL1157">
        <v>60.04</v>
      </c>
      <c r="BM1157">
        <v>8.7762999999999991</v>
      </c>
      <c r="BN1157">
        <v>32.2239</v>
      </c>
      <c r="BO1157">
        <v>57.21</v>
      </c>
      <c r="BP1157">
        <v>17.7319</v>
      </c>
      <c r="BQ1157">
        <v>51.4</v>
      </c>
      <c r="BR1157">
        <v>59.88</v>
      </c>
      <c r="BS1157">
        <v>35.366700000000002</v>
      </c>
      <c r="BT1157">
        <v>23.824999999999999</v>
      </c>
      <c r="BU1157">
        <v>43.2</v>
      </c>
      <c r="BV1157">
        <v>25.9</v>
      </c>
      <c r="BX1157">
        <v>13.061299999999999</v>
      </c>
      <c r="BY1157">
        <v>3.2458</v>
      </c>
      <c r="BZ1157">
        <v>25.87</v>
      </c>
      <c r="CA1157">
        <v>14.15</v>
      </c>
      <c r="CD1157">
        <v>42.89</v>
      </c>
      <c r="CF1157">
        <v>29.94</v>
      </c>
      <c r="CG1157">
        <v>23</v>
      </c>
      <c r="CH1157">
        <v>18.255099999999999</v>
      </c>
      <c r="CI1157">
        <v>52.95</v>
      </c>
      <c r="CJ1157">
        <v>8.56</v>
      </c>
      <c r="CK1157">
        <v>28.8</v>
      </c>
      <c r="CL1157">
        <v>56.53</v>
      </c>
      <c r="CN1157">
        <v>21.749300000000002</v>
      </c>
      <c r="CO1157">
        <v>39.28</v>
      </c>
      <c r="CP1157">
        <v>44.78</v>
      </c>
      <c r="CQ1157">
        <v>12.87</v>
      </c>
      <c r="CR1157">
        <v>15.327999999999999</v>
      </c>
      <c r="CS1157">
        <v>18.4818</v>
      </c>
      <c r="CT1157">
        <v>45.88</v>
      </c>
      <c r="CU1157">
        <v>34.450000000000003</v>
      </c>
      <c r="CV1157">
        <v>30.805</v>
      </c>
      <c r="CW1157">
        <v>33.762</v>
      </c>
      <c r="CY1157">
        <v>34.792499999999997</v>
      </c>
      <c r="CZ1157">
        <v>30.41</v>
      </c>
      <c r="DA1157">
        <v>31.09</v>
      </c>
      <c r="DB1157">
        <v>20.62</v>
      </c>
      <c r="DC1157">
        <v>30.38</v>
      </c>
      <c r="DD1157">
        <v>13.355</v>
      </c>
      <c r="DE1157">
        <v>54.71</v>
      </c>
      <c r="DF1157">
        <v>24.96</v>
      </c>
      <c r="DG1157">
        <v>24.125</v>
      </c>
      <c r="DI1157">
        <v>74.83</v>
      </c>
      <c r="DJ1157">
        <v>12.49</v>
      </c>
      <c r="DK1157">
        <v>75.7</v>
      </c>
      <c r="DL1157">
        <v>25.035</v>
      </c>
      <c r="DM1157">
        <v>10.5825</v>
      </c>
      <c r="DN1157">
        <v>15.2</v>
      </c>
      <c r="DO1157">
        <v>31.745000000000001</v>
      </c>
      <c r="DP1157">
        <v>17.063300000000002</v>
      </c>
      <c r="DQ1157">
        <v>16.515000000000001</v>
      </c>
      <c r="DR1157">
        <v>24.81</v>
      </c>
      <c r="DS1157">
        <v>49.39</v>
      </c>
      <c r="DT1157">
        <v>23.675000000000001</v>
      </c>
      <c r="DU1157">
        <v>39.950000000000003</v>
      </c>
      <c r="DV1157">
        <v>54.48</v>
      </c>
      <c r="DW1157">
        <v>14.7</v>
      </c>
      <c r="DX1157">
        <v>58.04</v>
      </c>
      <c r="DY1157">
        <v>21.847999999999999</v>
      </c>
      <c r="DZ1157">
        <v>21.785</v>
      </c>
      <c r="EA1157">
        <v>12.33</v>
      </c>
      <c r="EC1157">
        <v>44.9</v>
      </c>
      <c r="EE1157">
        <v>7.75</v>
      </c>
      <c r="EF1157">
        <v>31.9</v>
      </c>
      <c r="EH1157">
        <v>10.89</v>
      </c>
      <c r="EI1157">
        <v>16.899999999999999</v>
      </c>
      <c r="EK1157">
        <v>47</v>
      </c>
      <c r="EL1157">
        <v>27.274100000000001</v>
      </c>
      <c r="EM1157">
        <v>23.2</v>
      </c>
      <c r="EN1157">
        <v>14.18</v>
      </c>
      <c r="EO1157">
        <v>37.06</v>
      </c>
      <c r="EP1157">
        <v>22.78</v>
      </c>
      <c r="ER1157">
        <v>42.7</v>
      </c>
      <c r="ET1157">
        <v>62.079099999999997</v>
      </c>
      <c r="EU1157">
        <v>23.085000000000001</v>
      </c>
      <c r="EV1157">
        <v>48.33</v>
      </c>
      <c r="EX1157">
        <v>8.4149999999999991</v>
      </c>
      <c r="EY1157">
        <v>24.61</v>
      </c>
      <c r="EZ1157">
        <v>46.35</v>
      </c>
      <c r="FA1157">
        <v>16.3766</v>
      </c>
      <c r="FB1157">
        <v>75.66</v>
      </c>
      <c r="FC1157">
        <v>19.399999999999999</v>
      </c>
      <c r="FE1157">
        <v>47.65</v>
      </c>
      <c r="FF1157">
        <v>19.8933</v>
      </c>
      <c r="FG1157">
        <v>27.984999999999999</v>
      </c>
      <c r="FH1157">
        <v>12.393700000000001</v>
      </c>
      <c r="FI1157">
        <v>44.11</v>
      </c>
      <c r="FJ1157">
        <v>25.944800000000001</v>
      </c>
      <c r="FL1157">
        <v>38.935000000000002</v>
      </c>
      <c r="FM1157">
        <v>49.89</v>
      </c>
      <c r="FN1157">
        <v>20.954999999999998</v>
      </c>
      <c r="FO1157">
        <v>39.82</v>
      </c>
      <c r="FQ1157">
        <v>74.814999999999998</v>
      </c>
      <c r="FS1157">
        <v>41.87</v>
      </c>
      <c r="FT1157">
        <v>23.52</v>
      </c>
      <c r="FU1157">
        <v>39.97</v>
      </c>
      <c r="FW1157">
        <v>8.7888000000000002</v>
      </c>
      <c r="FX1157">
        <v>8.0870999999999995</v>
      </c>
      <c r="FY1157">
        <v>11.8375</v>
      </c>
      <c r="FZ1157">
        <v>25.45</v>
      </c>
      <c r="GA1157">
        <v>19.25</v>
      </c>
      <c r="GB1157">
        <v>47.627000000000002</v>
      </c>
      <c r="GC1157">
        <v>29.504999999999999</v>
      </c>
      <c r="GD1157">
        <v>16.75</v>
      </c>
      <c r="GE1157">
        <v>18.84</v>
      </c>
      <c r="GF1157">
        <v>21.606999999999999</v>
      </c>
      <c r="GG1157">
        <v>40.545000000000002</v>
      </c>
      <c r="GH1157">
        <v>9.4593000000000007</v>
      </c>
      <c r="GI1157">
        <v>17.686699999999998</v>
      </c>
      <c r="GJ1157">
        <v>28.48</v>
      </c>
      <c r="GK1157">
        <v>38.72</v>
      </c>
      <c r="GL1157">
        <v>19.904299999999999</v>
      </c>
      <c r="GM1157">
        <v>54.67</v>
      </c>
      <c r="GN1157">
        <v>33.119999999999997</v>
      </c>
      <c r="GO1157">
        <v>28.8919</v>
      </c>
      <c r="GP1157">
        <v>27.344999999999999</v>
      </c>
      <c r="GQ1157">
        <v>40.64</v>
      </c>
      <c r="GR1157">
        <v>55.07</v>
      </c>
      <c r="GS1157">
        <v>30.55</v>
      </c>
      <c r="GT1157">
        <v>37.979999999999997</v>
      </c>
      <c r="GU1157">
        <v>21.697500000000002</v>
      </c>
      <c r="GV1157">
        <v>20.67</v>
      </c>
      <c r="GW1157">
        <v>33.799999999999997</v>
      </c>
      <c r="GX1157">
        <v>30.09</v>
      </c>
      <c r="GY1157">
        <v>36</v>
      </c>
      <c r="GZ1157">
        <v>24.75</v>
      </c>
      <c r="HA1157">
        <v>28.96</v>
      </c>
      <c r="HB1157">
        <v>9.4700000000000006</v>
      </c>
      <c r="HC1157">
        <v>39.25</v>
      </c>
      <c r="HD1157">
        <v>49.05</v>
      </c>
      <c r="HE1157">
        <v>34.01</v>
      </c>
      <c r="HF1157">
        <v>8.2577999999999996</v>
      </c>
      <c r="HG1157">
        <v>29.29</v>
      </c>
      <c r="HH1157">
        <v>37.369999999999997</v>
      </c>
      <c r="HI1157">
        <v>15.54</v>
      </c>
      <c r="HJ1157">
        <v>44.22</v>
      </c>
      <c r="HK1157">
        <v>47.39</v>
      </c>
      <c r="HL1157">
        <v>65.680000000000007</v>
      </c>
      <c r="HM1157">
        <v>37.39</v>
      </c>
      <c r="HN1157">
        <v>12.055</v>
      </c>
      <c r="HP1157">
        <v>28.445</v>
      </c>
      <c r="HQ1157">
        <v>30.19</v>
      </c>
      <c r="HR1157">
        <v>37.44</v>
      </c>
      <c r="HS1157">
        <v>12.895</v>
      </c>
      <c r="HT1157">
        <v>24.288900000000002</v>
      </c>
      <c r="HU1157">
        <v>23.19</v>
      </c>
      <c r="HV1157">
        <v>23.066700000000001</v>
      </c>
      <c r="HX1157">
        <v>15.005000000000001</v>
      </c>
      <c r="HY1157">
        <v>32.76</v>
      </c>
      <c r="HZ1157">
        <v>15.28</v>
      </c>
      <c r="IA1157">
        <v>10.395899999999999</v>
      </c>
      <c r="IB1157">
        <v>36.7057</v>
      </c>
      <c r="IC1157">
        <v>20.650600000000001</v>
      </c>
      <c r="ID1157">
        <v>11.93</v>
      </c>
      <c r="IE1157">
        <v>39.098100000000002</v>
      </c>
      <c r="IF1157">
        <v>45.49</v>
      </c>
      <c r="IG1157">
        <v>24.9651</v>
      </c>
      <c r="IH1157">
        <v>67.44</v>
      </c>
      <c r="II1157">
        <v>9.6763999999999992</v>
      </c>
      <c r="IJ1157">
        <v>15.91</v>
      </c>
      <c r="IK1157">
        <v>36.278300000000002</v>
      </c>
      <c r="IM1157">
        <v>9.52</v>
      </c>
      <c r="IS1157">
        <v>32.869999999999997</v>
      </c>
      <c r="IV1157">
        <v>35.299999999999997</v>
      </c>
      <c r="IW1157">
        <v>20.47</v>
      </c>
      <c r="IZ1157">
        <v>53.59</v>
      </c>
      <c r="JA1157">
        <v>20.81</v>
      </c>
      <c r="JC1157">
        <v>34.079000000000001</v>
      </c>
      <c r="JE1157">
        <v>49.437399999999997</v>
      </c>
      <c r="JI1157">
        <v>22.702500000000001</v>
      </c>
      <c r="JJ1157">
        <v>7.8733000000000004</v>
      </c>
      <c r="JO1157">
        <v>92.21</v>
      </c>
      <c r="JU1157">
        <v>32.24</v>
      </c>
      <c r="JW1157">
        <v>8.0533000000000001</v>
      </c>
      <c r="JY1157">
        <v>23.9</v>
      </c>
      <c r="KD1157">
        <v>26.6</v>
      </c>
      <c r="KH1157">
        <v>31.03</v>
      </c>
      <c r="KI1157">
        <v>49.2</v>
      </c>
      <c r="KJ1157">
        <v>28.39</v>
      </c>
      <c r="KK1157">
        <v>4.9932999999999996</v>
      </c>
      <c r="KN1157">
        <v>29.05</v>
      </c>
      <c r="KO1157">
        <v>27.849299999999999</v>
      </c>
      <c r="KP1157">
        <v>37.33</v>
      </c>
      <c r="KQ1157">
        <v>18.850000000000001</v>
      </c>
      <c r="KU1157">
        <v>5.45</v>
      </c>
      <c r="KV1157">
        <v>14.04</v>
      </c>
      <c r="KX1157">
        <v>45.357500000000002</v>
      </c>
      <c r="KZ1157">
        <v>43.05</v>
      </c>
      <c r="LB1157">
        <v>12.6464</v>
      </c>
      <c r="LE1157">
        <v>44.6</v>
      </c>
      <c r="LG1157">
        <v>29.51</v>
      </c>
      <c r="LH1157">
        <v>10.925000000000001</v>
      </c>
      <c r="LI1157">
        <v>25.725000000000001</v>
      </c>
      <c r="LK1157">
        <v>46.552</v>
      </c>
      <c r="LL1157">
        <v>23.135000000000002</v>
      </c>
      <c r="LM1157">
        <v>52.54</v>
      </c>
      <c r="LN1157">
        <v>45.05</v>
      </c>
      <c r="LO1157">
        <v>72.75</v>
      </c>
      <c r="LP1157">
        <v>20.454699999999999</v>
      </c>
      <c r="LR1157">
        <v>34.74</v>
      </c>
      <c r="LS1157">
        <v>49.8</v>
      </c>
      <c r="LT1157">
        <v>14.940799999999999</v>
      </c>
      <c r="LU1157">
        <v>71.86</v>
      </c>
      <c r="LV1157">
        <v>46.17</v>
      </c>
      <c r="LX1157">
        <v>19.520299999999999</v>
      </c>
      <c r="MC1157">
        <v>15.7333</v>
      </c>
      <c r="MD1157">
        <v>67.05</v>
      </c>
      <c r="ME1157">
        <v>17.311800000000002</v>
      </c>
      <c r="MF1157">
        <v>22.35</v>
      </c>
      <c r="MH1157">
        <v>35.89</v>
      </c>
      <c r="MJ1157">
        <v>22.37</v>
      </c>
      <c r="MM1157">
        <v>12.3331</v>
      </c>
      <c r="MN1157">
        <v>44.15</v>
      </c>
      <c r="MP1157">
        <v>33.840000000000003</v>
      </c>
      <c r="MR1157">
        <v>14.65</v>
      </c>
      <c r="MU1157">
        <v>32.950000000000003</v>
      </c>
      <c r="MV1157">
        <v>49.55</v>
      </c>
      <c r="MW1157">
        <v>8.14</v>
      </c>
      <c r="MY1157">
        <v>31.02</v>
      </c>
      <c r="MZ1157">
        <v>15.287000000000001</v>
      </c>
      <c r="NB1157">
        <v>63.7699</v>
      </c>
      <c r="NE1157">
        <v>25.17</v>
      </c>
      <c r="NG1157">
        <v>13.306100000000001</v>
      </c>
      <c r="NH1157">
        <v>33.5</v>
      </c>
      <c r="NI1157">
        <v>39.340000000000003</v>
      </c>
      <c r="NK1157">
        <v>5.45</v>
      </c>
      <c r="NM1157">
        <v>43.72</v>
      </c>
      <c r="NQ1157">
        <v>26.05</v>
      </c>
      <c r="NT1157">
        <v>21.465</v>
      </c>
      <c r="NU1157">
        <v>50.21</v>
      </c>
      <c r="NV1157">
        <v>19.166699999999999</v>
      </c>
      <c r="NX1157">
        <v>93.58</v>
      </c>
      <c r="NY1157">
        <v>34.270000000000003</v>
      </c>
      <c r="OA1157">
        <v>32.844999999999999</v>
      </c>
      <c r="OJ1157">
        <v>17.861699999999999</v>
      </c>
      <c r="OK1157">
        <v>46.085000000000001</v>
      </c>
      <c r="ON1157">
        <v>64.44</v>
      </c>
      <c r="OO1157">
        <v>40.119999999999997</v>
      </c>
      <c r="OS1157">
        <v>32.4373</v>
      </c>
      <c r="OU1157">
        <v>17.690000000000001</v>
      </c>
      <c r="OV1157">
        <v>22.195</v>
      </c>
      <c r="OW1157">
        <v>20.645</v>
      </c>
      <c r="OY1157">
        <v>9.0299999999999994</v>
      </c>
      <c r="PA1157">
        <v>16.940000000000001</v>
      </c>
      <c r="PB1157">
        <v>31.8</v>
      </c>
      <c r="PC1157">
        <v>6.4955999999999996</v>
      </c>
      <c r="PD1157">
        <v>87.75</v>
      </c>
      <c r="PH1157">
        <v>11.015000000000001</v>
      </c>
      <c r="PJ1157">
        <v>21.646799999999999</v>
      </c>
      <c r="PM1157">
        <v>25.55</v>
      </c>
      <c r="PN1157">
        <v>10.875</v>
      </c>
      <c r="PP1157">
        <v>30.941199999999998</v>
      </c>
      <c r="PY1157">
        <v>57.38</v>
      </c>
      <c r="QD1157">
        <v>36.479999999999997</v>
      </c>
      <c r="QI1157">
        <v>12.525</v>
      </c>
      <c r="QJ1157">
        <v>48.22</v>
      </c>
      <c r="QK1157">
        <v>14.81</v>
      </c>
      <c r="QL1157">
        <v>65.69</v>
      </c>
      <c r="QM1157">
        <v>21.704899999999999</v>
      </c>
      <c r="QN1157">
        <v>20.05</v>
      </c>
      <c r="QS1157">
        <v>7.5350000000000001</v>
      </c>
      <c r="QT1157">
        <v>32.17</v>
      </c>
      <c r="QU1157">
        <v>40.56</v>
      </c>
      <c r="QV1157">
        <v>22.42</v>
      </c>
      <c r="QX1157">
        <v>12.595000000000001</v>
      </c>
      <c r="RA1157">
        <v>72.28</v>
      </c>
      <c r="RB1157">
        <v>32.265000000000001</v>
      </c>
      <c r="RE1157">
        <v>17.07</v>
      </c>
      <c r="RF1157">
        <v>55.59</v>
      </c>
      <c r="RK1157">
        <v>9.3450000000000006</v>
      </c>
      <c r="RL1157">
        <v>40.770000000000003</v>
      </c>
      <c r="RM1157">
        <v>42.2913</v>
      </c>
      <c r="RN1157">
        <v>43.48</v>
      </c>
      <c r="RT1157">
        <v>85.07</v>
      </c>
      <c r="RV1157">
        <v>11.875</v>
      </c>
      <c r="RW1157">
        <v>14.95</v>
      </c>
      <c r="RY1157">
        <v>28.533000000000001</v>
      </c>
      <c r="SC1157">
        <v>21.649000000000001</v>
      </c>
      <c r="SD1157">
        <v>39.380000000000003</v>
      </c>
      <c r="SH1157">
        <v>27.83</v>
      </c>
    </row>
    <row r="1158" spans="1:502">
      <c r="A1158" s="1">
        <v>38146</v>
      </c>
      <c r="C1158">
        <v>45.229199999999999</v>
      </c>
      <c r="D1158">
        <v>31.865099999999998</v>
      </c>
      <c r="F1158">
        <v>48.09</v>
      </c>
      <c r="G1158">
        <v>38.56</v>
      </c>
      <c r="H1158">
        <v>38.06</v>
      </c>
      <c r="I1158">
        <v>45.575000000000003</v>
      </c>
      <c r="J1158">
        <v>26.305</v>
      </c>
      <c r="L1158">
        <v>24.2729</v>
      </c>
      <c r="N1158">
        <v>43.89</v>
      </c>
      <c r="P1158">
        <v>31.47</v>
      </c>
      <c r="Q1158">
        <v>9.9880999999999993</v>
      </c>
      <c r="R1158">
        <v>35.93</v>
      </c>
      <c r="S1158">
        <v>90.04</v>
      </c>
      <c r="U1158">
        <v>56.97</v>
      </c>
      <c r="V1158">
        <v>26.84</v>
      </c>
      <c r="W1158">
        <v>48.37</v>
      </c>
      <c r="X1158">
        <v>86.13</v>
      </c>
      <c r="Z1158">
        <v>42.075000000000003</v>
      </c>
      <c r="AC1158">
        <v>34.549999999999997</v>
      </c>
      <c r="AD1158">
        <v>36.14</v>
      </c>
      <c r="AE1158">
        <v>55.145000000000003</v>
      </c>
      <c r="AF1158">
        <v>24.34</v>
      </c>
      <c r="AG1158">
        <v>40.799999999999997</v>
      </c>
      <c r="AH1158">
        <v>44</v>
      </c>
      <c r="AJ1158">
        <v>57.68</v>
      </c>
      <c r="AQ1158">
        <v>476</v>
      </c>
      <c r="AR1158">
        <v>1241.8223</v>
      </c>
      <c r="AS1158">
        <v>34.611899999999999</v>
      </c>
      <c r="AT1158">
        <v>11.369300000000001</v>
      </c>
      <c r="AW1158">
        <v>42.046599999999998</v>
      </c>
      <c r="AY1158">
        <v>20.430800000000001</v>
      </c>
      <c r="AZ1158">
        <v>41.45</v>
      </c>
      <c r="BA1158">
        <v>46.058799999999998</v>
      </c>
      <c r="BB1158">
        <v>41.64</v>
      </c>
      <c r="BC1158">
        <v>31.4</v>
      </c>
      <c r="BD1158">
        <v>23.736699999999999</v>
      </c>
      <c r="BE1158">
        <v>28.184999999999999</v>
      </c>
      <c r="BF1158">
        <v>28.72</v>
      </c>
      <c r="BG1158">
        <v>40.99</v>
      </c>
      <c r="BH1158">
        <v>16.95</v>
      </c>
      <c r="BK1158">
        <v>88.95</v>
      </c>
      <c r="BL1158">
        <v>60.67</v>
      </c>
      <c r="BM1158">
        <v>8.75</v>
      </c>
      <c r="BN1158">
        <v>32.160299999999999</v>
      </c>
      <c r="BO1158">
        <v>57.07</v>
      </c>
      <c r="BP1158">
        <v>17.775400000000001</v>
      </c>
      <c r="BQ1158">
        <v>51.48</v>
      </c>
      <c r="BR1158">
        <v>59.76</v>
      </c>
      <c r="BS1158">
        <v>35.700000000000003</v>
      </c>
      <c r="BT1158">
        <v>23.74</v>
      </c>
      <c r="BU1158">
        <v>43.02</v>
      </c>
      <c r="BV1158">
        <v>25.9</v>
      </c>
      <c r="BX1158">
        <v>13.1867</v>
      </c>
      <c r="BY1158">
        <v>3.1675</v>
      </c>
      <c r="BZ1158">
        <v>25.96</v>
      </c>
      <c r="CA1158">
        <v>14.31</v>
      </c>
      <c r="CD1158">
        <v>43.27</v>
      </c>
      <c r="CF1158">
        <v>29.8</v>
      </c>
      <c r="CG1158">
        <v>22.952999999999999</v>
      </c>
      <c r="CH1158">
        <v>18.3383</v>
      </c>
      <c r="CI1158">
        <v>52.98</v>
      </c>
      <c r="CJ1158">
        <v>8.5399999999999991</v>
      </c>
      <c r="CK1158">
        <v>28.885000000000002</v>
      </c>
      <c r="CL1158">
        <v>56.71</v>
      </c>
      <c r="CN1158">
        <v>21.873799999999999</v>
      </c>
      <c r="CO1158">
        <v>39.119999999999997</v>
      </c>
      <c r="CP1158">
        <v>44.53</v>
      </c>
      <c r="CQ1158">
        <v>13.01</v>
      </c>
      <c r="CR1158">
        <v>15.39</v>
      </c>
      <c r="CS1158">
        <v>18.4742</v>
      </c>
      <c r="CT1158">
        <v>46.2</v>
      </c>
      <c r="CU1158">
        <v>33.844999999999999</v>
      </c>
      <c r="CV1158">
        <v>30.824999999999999</v>
      </c>
      <c r="CW1158">
        <v>34.1768</v>
      </c>
      <c r="CY1158">
        <v>34.3733</v>
      </c>
      <c r="CZ1158">
        <v>30.565000000000001</v>
      </c>
      <c r="DA1158">
        <v>31.39</v>
      </c>
      <c r="DB1158">
        <v>20.81</v>
      </c>
      <c r="DC1158">
        <v>30.495000000000001</v>
      </c>
      <c r="DD1158">
        <v>13.255000000000001</v>
      </c>
      <c r="DE1158">
        <v>53.86</v>
      </c>
      <c r="DF1158">
        <v>25.29</v>
      </c>
      <c r="DG1158">
        <v>23.774999999999999</v>
      </c>
      <c r="DI1158">
        <v>75.3</v>
      </c>
      <c r="DJ1158">
        <v>12.27</v>
      </c>
      <c r="DK1158">
        <v>76.47</v>
      </c>
      <c r="DL1158">
        <v>25.02</v>
      </c>
      <c r="DM1158">
        <v>10.53</v>
      </c>
      <c r="DN1158">
        <v>15.42</v>
      </c>
      <c r="DO1158">
        <v>31.565000000000001</v>
      </c>
      <c r="DP1158">
        <v>16.8767</v>
      </c>
      <c r="DQ1158">
        <v>16.45</v>
      </c>
      <c r="DR1158">
        <v>24.93</v>
      </c>
      <c r="DS1158">
        <v>48.99</v>
      </c>
      <c r="DT1158">
        <v>23.65</v>
      </c>
      <c r="DU1158">
        <v>40.18</v>
      </c>
      <c r="DV1158">
        <v>55.65</v>
      </c>
      <c r="DW1158">
        <v>14.635</v>
      </c>
      <c r="DX1158">
        <v>58.6</v>
      </c>
      <c r="DY1158">
        <v>21.795999999999999</v>
      </c>
      <c r="DZ1158">
        <v>21.684899999999999</v>
      </c>
      <c r="EA1158">
        <v>12.41</v>
      </c>
      <c r="EC1158">
        <v>46.11</v>
      </c>
      <c r="EE1158">
        <v>7.7575000000000003</v>
      </c>
      <c r="EF1158">
        <v>32.17</v>
      </c>
      <c r="EH1158">
        <v>10.78</v>
      </c>
      <c r="EI1158">
        <v>16.72</v>
      </c>
      <c r="EK1158">
        <v>47.08</v>
      </c>
      <c r="EL1158">
        <v>27.4178</v>
      </c>
      <c r="EM1158">
        <v>23.27</v>
      </c>
      <c r="EN1158">
        <v>14.7</v>
      </c>
      <c r="EO1158">
        <v>37.33</v>
      </c>
      <c r="EP1158">
        <v>22.9</v>
      </c>
      <c r="ER1158">
        <v>42.77</v>
      </c>
      <c r="ET1158">
        <v>62.361800000000002</v>
      </c>
      <c r="EU1158">
        <v>23.135000000000002</v>
      </c>
      <c r="EV1158">
        <v>48.6</v>
      </c>
      <c r="EX1158">
        <v>8.5350000000000001</v>
      </c>
      <c r="EY1158">
        <v>24.16</v>
      </c>
      <c r="EZ1158">
        <v>45.26</v>
      </c>
      <c r="FA1158">
        <v>16.7074</v>
      </c>
      <c r="FB1158">
        <v>75.38</v>
      </c>
      <c r="FC1158">
        <v>19.489999999999998</v>
      </c>
      <c r="FE1158">
        <v>47.78</v>
      </c>
      <c r="FF1158">
        <v>19.806699999999999</v>
      </c>
      <c r="FG1158">
        <v>27.98</v>
      </c>
      <c r="FH1158">
        <v>12.296099999999999</v>
      </c>
      <c r="FI1158">
        <v>44.38</v>
      </c>
      <c r="FJ1158">
        <v>25.9009</v>
      </c>
      <c r="FL1158">
        <v>38.825000000000003</v>
      </c>
      <c r="FM1158">
        <v>50.37</v>
      </c>
      <c r="FN1158">
        <v>20.885000000000002</v>
      </c>
      <c r="FO1158">
        <v>39.79</v>
      </c>
      <c r="FQ1158">
        <v>74.705100000000002</v>
      </c>
      <c r="FS1158">
        <v>41.85</v>
      </c>
      <c r="FT1158">
        <v>23.4</v>
      </c>
      <c r="FU1158">
        <v>39.49</v>
      </c>
      <c r="FW1158">
        <v>8.81</v>
      </c>
      <c r="FX1158">
        <v>8.0989000000000004</v>
      </c>
      <c r="FY1158">
        <v>11.765000000000001</v>
      </c>
      <c r="FZ1158">
        <v>25.44</v>
      </c>
      <c r="GA1158">
        <v>19.059999999999999</v>
      </c>
      <c r="GB1158">
        <v>47.686</v>
      </c>
      <c r="GC1158">
        <v>29.4</v>
      </c>
      <c r="GD1158">
        <v>16.675000000000001</v>
      </c>
      <c r="GE1158">
        <v>18.8</v>
      </c>
      <c r="GF1158">
        <v>21.626200000000001</v>
      </c>
      <c r="GG1158">
        <v>40.935000000000002</v>
      </c>
      <c r="GH1158">
        <v>9.3148999999999997</v>
      </c>
      <c r="GI1158">
        <v>17.4467</v>
      </c>
      <c r="GJ1158">
        <v>28.35</v>
      </c>
      <c r="GK1158">
        <v>39.18</v>
      </c>
      <c r="GL1158">
        <v>19.639800000000001</v>
      </c>
      <c r="GM1158">
        <v>54.95</v>
      </c>
      <c r="GN1158">
        <v>32.619999999999997</v>
      </c>
      <c r="GO1158">
        <v>28.4955</v>
      </c>
      <c r="GP1158">
        <v>26.954999999999998</v>
      </c>
      <c r="GQ1158">
        <v>40.119999999999997</v>
      </c>
      <c r="GR1158">
        <v>55.13</v>
      </c>
      <c r="GS1158">
        <v>30.54</v>
      </c>
      <c r="GT1158">
        <v>37.81</v>
      </c>
      <c r="GU1158">
        <v>21.61</v>
      </c>
      <c r="GV1158">
        <v>20.5</v>
      </c>
      <c r="GW1158">
        <v>34.020000000000003</v>
      </c>
      <c r="GX1158">
        <v>29.76</v>
      </c>
      <c r="GY1158">
        <v>35.69</v>
      </c>
      <c r="GZ1158">
        <v>24.54</v>
      </c>
      <c r="HA1158">
        <v>28.95</v>
      </c>
      <c r="HB1158">
        <v>9.5</v>
      </c>
      <c r="HC1158">
        <v>39.6</v>
      </c>
      <c r="HD1158">
        <v>49.01</v>
      </c>
      <c r="HE1158">
        <v>33.85</v>
      </c>
      <c r="HF1158">
        <v>8.2963000000000005</v>
      </c>
      <c r="HG1158">
        <v>29.06</v>
      </c>
      <c r="HH1158">
        <v>37.53</v>
      </c>
      <c r="HI1158">
        <v>15.74</v>
      </c>
      <c r="HJ1158">
        <v>44.07</v>
      </c>
      <c r="HK1158">
        <v>47.54</v>
      </c>
      <c r="HL1158">
        <v>65.7</v>
      </c>
      <c r="HM1158">
        <v>37.840000000000003</v>
      </c>
      <c r="HN1158">
        <v>11.574999999999999</v>
      </c>
      <c r="HP1158">
        <v>28.65</v>
      </c>
      <c r="HQ1158">
        <v>29.92</v>
      </c>
      <c r="HR1158">
        <v>37.479999999999997</v>
      </c>
      <c r="HS1158">
        <v>12.82</v>
      </c>
      <c r="HT1158">
        <v>24.4222</v>
      </c>
      <c r="HU1158">
        <v>22.6</v>
      </c>
      <c r="HV1158">
        <v>23.073899999999998</v>
      </c>
      <c r="HX1158">
        <v>14.9975</v>
      </c>
      <c r="HY1158">
        <v>32.53</v>
      </c>
      <c r="HZ1158">
        <v>15.34</v>
      </c>
      <c r="IA1158">
        <v>10.380800000000001</v>
      </c>
      <c r="IB1158">
        <v>36.6614</v>
      </c>
      <c r="IC1158">
        <v>20.527999999999999</v>
      </c>
      <c r="ID1158">
        <v>12.077500000000001</v>
      </c>
      <c r="IE1158">
        <v>39.112200000000001</v>
      </c>
      <c r="IF1158">
        <v>45.7</v>
      </c>
      <c r="IG1158">
        <v>25.0306</v>
      </c>
      <c r="IH1158">
        <v>67.14</v>
      </c>
      <c r="II1158">
        <v>9.6683000000000003</v>
      </c>
      <c r="IJ1158">
        <v>15.66</v>
      </c>
      <c r="IK1158">
        <v>36.199300000000001</v>
      </c>
      <c r="IM1158">
        <v>9.4700000000000006</v>
      </c>
      <c r="IS1158">
        <v>33.475000000000001</v>
      </c>
      <c r="IV1158">
        <v>35.299999999999997</v>
      </c>
      <c r="IW1158">
        <v>20.645</v>
      </c>
      <c r="IZ1158">
        <v>54.03</v>
      </c>
      <c r="JA1158">
        <v>20.5</v>
      </c>
      <c r="JC1158">
        <v>34.375900000000001</v>
      </c>
      <c r="JE1158">
        <v>49.631300000000003</v>
      </c>
      <c r="JI1158">
        <v>21.96</v>
      </c>
      <c r="JJ1158">
        <v>7.88</v>
      </c>
      <c r="JO1158">
        <v>92.52</v>
      </c>
      <c r="JU1158">
        <v>32.340000000000003</v>
      </c>
      <c r="JW1158">
        <v>8.2332999999999998</v>
      </c>
      <c r="JY1158">
        <v>23.95</v>
      </c>
      <c r="KD1158">
        <v>26.58</v>
      </c>
      <c r="KH1158">
        <v>30.9</v>
      </c>
      <c r="KI1158">
        <v>48.9</v>
      </c>
      <c r="KJ1158">
        <v>28.39</v>
      </c>
      <c r="KK1158">
        <v>5.0682999999999998</v>
      </c>
      <c r="KN1158">
        <v>29.58</v>
      </c>
      <c r="KO1158">
        <v>27.923100000000002</v>
      </c>
      <c r="KP1158">
        <v>36.700000000000003</v>
      </c>
      <c r="KQ1158">
        <v>18.739999999999998</v>
      </c>
      <c r="KU1158">
        <v>5.6225000000000005</v>
      </c>
      <c r="KV1158">
        <v>13.91</v>
      </c>
      <c r="KX1158">
        <v>45.2911</v>
      </c>
      <c r="KZ1158">
        <v>42.9</v>
      </c>
      <c r="LB1158">
        <v>12.5518</v>
      </c>
      <c r="LE1158">
        <v>44.92</v>
      </c>
      <c r="LG1158">
        <v>29.61</v>
      </c>
      <c r="LH1158">
        <v>10.875</v>
      </c>
      <c r="LI1158">
        <v>25.734999999999999</v>
      </c>
      <c r="LK1158">
        <v>46.012999999999998</v>
      </c>
      <c r="LL1158">
        <v>23.295000000000002</v>
      </c>
      <c r="LM1158">
        <v>53.100999999999999</v>
      </c>
      <c r="LN1158">
        <v>45.63</v>
      </c>
      <c r="LO1158">
        <v>73.150000000000006</v>
      </c>
      <c r="LP1158">
        <v>20.511600000000001</v>
      </c>
      <c r="LR1158">
        <v>34.72</v>
      </c>
      <c r="LS1158">
        <v>50.39</v>
      </c>
      <c r="LT1158">
        <v>14.918900000000001</v>
      </c>
      <c r="LU1158">
        <v>71.44</v>
      </c>
      <c r="LV1158">
        <v>45.5</v>
      </c>
      <c r="LX1158">
        <v>19.385999999999999</v>
      </c>
      <c r="MC1158">
        <v>15.603300000000001</v>
      </c>
      <c r="MD1158">
        <v>66.66</v>
      </c>
      <c r="ME1158">
        <v>17.631599999999999</v>
      </c>
      <c r="MF1158">
        <v>22.32</v>
      </c>
      <c r="MH1158">
        <v>35.880000000000003</v>
      </c>
      <c r="MJ1158">
        <v>22.25</v>
      </c>
      <c r="MM1158">
        <v>12.454800000000001</v>
      </c>
      <c r="MN1158">
        <v>44</v>
      </c>
      <c r="MP1158">
        <v>34.25</v>
      </c>
      <c r="MR1158">
        <v>14.56</v>
      </c>
      <c r="MU1158">
        <v>33.14</v>
      </c>
      <c r="MV1158">
        <v>49.24</v>
      </c>
      <c r="MW1158">
        <v>8.1325000000000003</v>
      </c>
      <c r="MY1158">
        <v>31.35</v>
      </c>
      <c r="MZ1158">
        <v>14.761699999999999</v>
      </c>
      <c r="NB1158">
        <v>63.108199999999997</v>
      </c>
      <c r="NE1158">
        <v>25.48</v>
      </c>
      <c r="NG1158">
        <v>13.6656</v>
      </c>
      <c r="NH1158">
        <v>33.68</v>
      </c>
      <c r="NI1158">
        <v>38.99</v>
      </c>
      <c r="NK1158">
        <v>5.48</v>
      </c>
      <c r="NM1158">
        <v>43.07</v>
      </c>
      <c r="NQ1158">
        <v>26.05</v>
      </c>
      <c r="NT1158">
        <v>21.582999999999998</v>
      </c>
      <c r="NU1158">
        <v>50.43</v>
      </c>
      <c r="NV1158">
        <v>19.166699999999999</v>
      </c>
      <c r="NX1158">
        <v>94</v>
      </c>
      <c r="NY1158">
        <v>33.89</v>
      </c>
      <c r="OA1158">
        <v>33.435000000000002</v>
      </c>
      <c r="OJ1158">
        <v>17.895299999999999</v>
      </c>
      <c r="OK1158">
        <v>45.7</v>
      </c>
      <c r="ON1158">
        <v>64.81</v>
      </c>
      <c r="OO1158">
        <v>40.11</v>
      </c>
      <c r="OS1158">
        <v>32.214500000000001</v>
      </c>
      <c r="OU1158">
        <v>17.739999999999998</v>
      </c>
      <c r="OV1158">
        <v>22.49</v>
      </c>
      <c r="OW1158">
        <v>21.605</v>
      </c>
      <c r="OY1158">
        <v>9.09</v>
      </c>
      <c r="PA1158">
        <v>16.79</v>
      </c>
      <c r="PB1158">
        <v>31.91</v>
      </c>
      <c r="PC1158">
        <v>6.4528999999999996</v>
      </c>
      <c r="PD1158">
        <v>87.8</v>
      </c>
      <c r="PH1158">
        <v>11.23</v>
      </c>
      <c r="PJ1158">
        <v>21.624600000000001</v>
      </c>
      <c r="PM1158">
        <v>25.58</v>
      </c>
      <c r="PN1158">
        <v>10.994999999999999</v>
      </c>
      <c r="PP1158">
        <v>30.9817</v>
      </c>
      <c r="PY1158">
        <v>57.01</v>
      </c>
      <c r="QD1158">
        <v>36.409999999999997</v>
      </c>
      <c r="QI1158">
        <v>12.5825</v>
      </c>
      <c r="QJ1158">
        <v>48.11</v>
      </c>
      <c r="QK1158">
        <v>14.78</v>
      </c>
      <c r="QL1158">
        <v>66.08</v>
      </c>
      <c r="QM1158">
        <v>21.756599999999999</v>
      </c>
      <c r="QN1158">
        <v>19.925000000000001</v>
      </c>
      <c r="QS1158">
        <v>7.3833000000000002</v>
      </c>
      <c r="QT1158">
        <v>32.15</v>
      </c>
      <c r="QU1158">
        <v>40.49</v>
      </c>
      <c r="QV1158">
        <v>23.995000000000001</v>
      </c>
      <c r="QX1158">
        <v>12.505000000000001</v>
      </c>
      <c r="RA1158">
        <v>71.75</v>
      </c>
      <c r="RB1158">
        <v>32.06</v>
      </c>
      <c r="RE1158">
        <v>17.39</v>
      </c>
      <c r="RF1158">
        <v>55.12</v>
      </c>
      <c r="RK1158">
        <v>9.4725000000000001</v>
      </c>
      <c r="RL1158">
        <v>40.770000000000003</v>
      </c>
      <c r="RM1158">
        <v>42.4024</v>
      </c>
      <c r="RN1158">
        <v>43.62</v>
      </c>
      <c r="RT1158">
        <v>84.61</v>
      </c>
      <c r="RV1158">
        <v>11.845000000000001</v>
      </c>
      <c r="RW1158">
        <v>15.03</v>
      </c>
      <c r="RY1158">
        <v>28.832999999999998</v>
      </c>
      <c r="SC1158">
        <v>21.64</v>
      </c>
      <c r="SD1158">
        <v>39.799999999999997</v>
      </c>
      <c r="SH1158">
        <v>27.89</v>
      </c>
    </row>
    <row r="1159" spans="1:502">
      <c r="A1159" s="1">
        <v>38147</v>
      </c>
      <c r="C1159">
        <v>44.844099999999997</v>
      </c>
      <c r="D1159">
        <v>32.142899999999997</v>
      </c>
      <c r="F1159">
        <v>48.66</v>
      </c>
      <c r="G1159">
        <v>37.700000000000003</v>
      </c>
      <c r="H1159">
        <v>37.68</v>
      </c>
      <c r="I1159">
        <v>45</v>
      </c>
      <c r="J1159">
        <v>25.88</v>
      </c>
      <c r="L1159">
        <v>24.2532</v>
      </c>
      <c r="N1159">
        <v>43.45</v>
      </c>
      <c r="P1159">
        <v>31.18</v>
      </c>
      <c r="Q1159">
        <v>9.9518000000000004</v>
      </c>
      <c r="R1159">
        <v>35.44</v>
      </c>
      <c r="S1159">
        <v>90.09</v>
      </c>
      <c r="U1159">
        <v>56.76</v>
      </c>
      <c r="V1159">
        <v>26.58</v>
      </c>
      <c r="W1159">
        <v>47.85</v>
      </c>
      <c r="X1159">
        <v>85.41</v>
      </c>
      <c r="Z1159">
        <v>41.774999999999999</v>
      </c>
      <c r="AC1159">
        <v>34.130000000000003</v>
      </c>
      <c r="AD1159">
        <v>35.83</v>
      </c>
      <c r="AE1159">
        <v>55.38</v>
      </c>
      <c r="AF1159">
        <v>24.62</v>
      </c>
      <c r="AG1159">
        <v>40.409999999999997</v>
      </c>
      <c r="AH1159">
        <v>43.924999999999997</v>
      </c>
      <c r="AJ1159">
        <v>57.03</v>
      </c>
      <c r="AQ1159">
        <v>470.5</v>
      </c>
      <c r="AR1159">
        <v>1229.4241999999999</v>
      </c>
      <c r="AS1159">
        <v>34.840600000000002</v>
      </c>
      <c r="AT1159">
        <v>11.2582</v>
      </c>
      <c r="AW1159">
        <v>41.7607</v>
      </c>
      <c r="AY1159">
        <v>20.368600000000001</v>
      </c>
      <c r="AZ1159">
        <v>40.93</v>
      </c>
      <c r="BA1159">
        <v>45.855400000000003</v>
      </c>
      <c r="BB1159">
        <v>41.41</v>
      </c>
      <c r="BC1159">
        <v>30.96</v>
      </c>
      <c r="BD1159">
        <v>23.236699999999999</v>
      </c>
      <c r="BE1159">
        <v>28.04</v>
      </c>
      <c r="BF1159">
        <v>28.4</v>
      </c>
      <c r="BG1159">
        <v>40.4</v>
      </c>
      <c r="BH1159">
        <v>17.04</v>
      </c>
      <c r="BK1159">
        <v>89.2</v>
      </c>
      <c r="BL1159">
        <v>60.23</v>
      </c>
      <c r="BM1159">
        <v>8.6862999999999992</v>
      </c>
      <c r="BN1159">
        <v>31.630299999999998</v>
      </c>
      <c r="BO1159">
        <v>56.6</v>
      </c>
      <c r="BP1159">
        <v>17.7102</v>
      </c>
      <c r="BQ1159">
        <v>51.28</v>
      </c>
      <c r="BR1159">
        <v>59.8</v>
      </c>
      <c r="BS1159">
        <v>35.753300000000003</v>
      </c>
      <c r="BT1159">
        <v>23.414999999999999</v>
      </c>
      <c r="BU1159">
        <v>41.88</v>
      </c>
      <c r="BV1159">
        <v>25.63</v>
      </c>
      <c r="BX1159">
        <v>13.087999999999999</v>
      </c>
      <c r="BY1159">
        <v>3.1107999999999998</v>
      </c>
      <c r="BZ1159">
        <v>25.91</v>
      </c>
      <c r="CA1159">
        <v>13.94</v>
      </c>
      <c r="CD1159">
        <v>43.1</v>
      </c>
      <c r="CF1159">
        <v>29.3</v>
      </c>
      <c r="CG1159">
        <v>22.716999999999999</v>
      </c>
      <c r="CH1159">
        <v>18.2273</v>
      </c>
      <c r="CI1159">
        <v>53.11</v>
      </c>
      <c r="CJ1159">
        <v>8.33</v>
      </c>
      <c r="CK1159">
        <v>29.055</v>
      </c>
      <c r="CL1159">
        <v>56.07</v>
      </c>
      <c r="CN1159">
        <v>21.757100000000001</v>
      </c>
      <c r="CO1159">
        <v>38.770000000000003</v>
      </c>
      <c r="CP1159">
        <v>44.05</v>
      </c>
      <c r="CQ1159">
        <v>12.68</v>
      </c>
      <c r="CR1159">
        <v>15.363</v>
      </c>
      <c r="CS1159">
        <v>18.186199999999999</v>
      </c>
      <c r="CT1159">
        <v>45.63</v>
      </c>
      <c r="CU1159">
        <v>33.484999999999999</v>
      </c>
      <c r="CV1159">
        <v>30.684999999999999</v>
      </c>
      <c r="CW1159">
        <v>34.674500000000002</v>
      </c>
      <c r="CY1159">
        <v>33.919200000000004</v>
      </c>
      <c r="CZ1159">
        <v>29.984999999999999</v>
      </c>
      <c r="DA1159">
        <v>31.25</v>
      </c>
      <c r="DB1159">
        <v>20.12</v>
      </c>
      <c r="DC1159">
        <v>30.13</v>
      </c>
      <c r="DD1159">
        <v>13.147500000000001</v>
      </c>
      <c r="DE1159">
        <v>53.2</v>
      </c>
      <c r="DF1159">
        <v>24.77</v>
      </c>
      <c r="DG1159">
        <v>23.78</v>
      </c>
      <c r="DI1159">
        <v>76</v>
      </c>
      <c r="DJ1159">
        <v>12.13</v>
      </c>
      <c r="DK1159">
        <v>76.010000000000005</v>
      </c>
      <c r="DL1159">
        <v>24.414999999999999</v>
      </c>
      <c r="DM1159">
        <v>10.435</v>
      </c>
      <c r="DN1159">
        <v>15.4</v>
      </c>
      <c r="DO1159">
        <v>31.364999999999998</v>
      </c>
      <c r="DP1159">
        <v>16.796700000000001</v>
      </c>
      <c r="DQ1159">
        <v>15.53</v>
      </c>
      <c r="DR1159">
        <v>24.59</v>
      </c>
      <c r="DS1159">
        <v>49.15</v>
      </c>
      <c r="DT1159">
        <v>23.64</v>
      </c>
      <c r="DU1159">
        <v>39.32</v>
      </c>
      <c r="DV1159">
        <v>54.89</v>
      </c>
      <c r="DW1159">
        <v>14.475</v>
      </c>
      <c r="DX1159">
        <v>60.17</v>
      </c>
      <c r="DY1159">
        <v>21.772400000000001</v>
      </c>
      <c r="DZ1159">
        <v>21.557400000000001</v>
      </c>
      <c r="EA1159">
        <v>12.375</v>
      </c>
      <c r="EC1159">
        <v>45.935000000000002</v>
      </c>
      <c r="EE1159">
        <v>7.6624999999999996</v>
      </c>
      <c r="EF1159">
        <v>31.34</v>
      </c>
      <c r="EH1159">
        <v>10.67</v>
      </c>
      <c r="EI1159">
        <v>16.25</v>
      </c>
      <c r="EK1159">
        <v>47.18</v>
      </c>
      <c r="EL1159">
        <v>27.102499999999999</v>
      </c>
      <c r="EM1159">
        <v>23.19</v>
      </c>
      <c r="EN1159">
        <v>14.43</v>
      </c>
      <c r="EO1159">
        <v>37.47</v>
      </c>
      <c r="EP1159">
        <v>22.6</v>
      </c>
      <c r="ER1159">
        <v>42.57</v>
      </c>
      <c r="ET1159">
        <v>62.305199999999999</v>
      </c>
      <c r="EU1159">
        <v>23.1</v>
      </c>
      <c r="EV1159">
        <v>48.02</v>
      </c>
      <c r="EX1159">
        <v>8.5</v>
      </c>
      <c r="EY1159">
        <v>24.05</v>
      </c>
      <c r="EZ1159">
        <v>44.22</v>
      </c>
      <c r="FA1159">
        <v>16.4739</v>
      </c>
      <c r="FB1159">
        <v>73.569999999999993</v>
      </c>
      <c r="FC1159">
        <v>19.260000000000002</v>
      </c>
      <c r="FE1159">
        <v>46.89</v>
      </c>
      <c r="FF1159">
        <v>19.45</v>
      </c>
      <c r="FG1159">
        <v>27.5</v>
      </c>
      <c r="FH1159">
        <v>12.188599999999999</v>
      </c>
      <c r="FI1159">
        <v>43.89</v>
      </c>
      <c r="FJ1159">
        <v>25.6372</v>
      </c>
      <c r="FL1159">
        <v>38.984999999999999</v>
      </c>
      <c r="FM1159">
        <v>49.72</v>
      </c>
      <c r="FN1159">
        <v>20.74</v>
      </c>
      <c r="FO1159">
        <v>39.74</v>
      </c>
      <c r="FQ1159">
        <v>72.908900000000003</v>
      </c>
      <c r="FS1159">
        <v>41.73</v>
      </c>
      <c r="FT1159">
        <v>23.2</v>
      </c>
      <c r="FU1159">
        <v>37.51</v>
      </c>
      <c r="FW1159">
        <v>8.8125</v>
      </c>
      <c r="FX1159">
        <v>8.0478000000000005</v>
      </c>
      <c r="FY1159">
        <v>11.75</v>
      </c>
      <c r="FZ1159">
        <v>24.77</v>
      </c>
      <c r="GA1159">
        <v>18.93</v>
      </c>
      <c r="GB1159">
        <v>47.572000000000003</v>
      </c>
      <c r="GC1159">
        <v>29</v>
      </c>
      <c r="GD1159">
        <v>16.407499999999999</v>
      </c>
      <c r="GE1159">
        <v>18.510000000000002</v>
      </c>
      <c r="GF1159">
        <v>21.511099999999999</v>
      </c>
      <c r="GG1159">
        <v>40.295000000000002</v>
      </c>
      <c r="GH1159">
        <v>9.3498999999999999</v>
      </c>
      <c r="GI1159">
        <v>17.246700000000001</v>
      </c>
      <c r="GJ1159">
        <v>28.2</v>
      </c>
      <c r="GK1159">
        <v>38.56</v>
      </c>
      <c r="GL1159">
        <v>19.663</v>
      </c>
      <c r="GM1159">
        <v>54.6</v>
      </c>
      <c r="GN1159">
        <v>32.15</v>
      </c>
      <c r="GO1159">
        <v>28.244</v>
      </c>
      <c r="GP1159">
        <v>26.15</v>
      </c>
      <c r="GQ1159">
        <v>39.950000000000003</v>
      </c>
      <c r="GR1159">
        <v>54.6</v>
      </c>
      <c r="GS1159">
        <v>30.405000000000001</v>
      </c>
      <c r="GT1159">
        <v>37.51</v>
      </c>
      <c r="GU1159">
        <v>21.5825</v>
      </c>
      <c r="GV1159">
        <v>20.46</v>
      </c>
      <c r="GW1159">
        <v>34.1</v>
      </c>
      <c r="GX1159">
        <v>29.5</v>
      </c>
      <c r="GY1159">
        <v>35.4</v>
      </c>
      <c r="GZ1159">
        <v>24.29</v>
      </c>
      <c r="HA1159">
        <v>28.96</v>
      </c>
      <c r="HB1159">
        <v>9.31</v>
      </c>
      <c r="HC1159">
        <v>39.51</v>
      </c>
      <c r="HD1159">
        <v>48.95</v>
      </c>
      <c r="HE1159">
        <v>33.340000000000003</v>
      </c>
      <c r="HF1159">
        <v>8.1630000000000003</v>
      </c>
      <c r="HG1159">
        <v>28.7</v>
      </c>
      <c r="HH1159">
        <v>37.049999999999997</v>
      </c>
      <c r="HI1159">
        <v>15.66</v>
      </c>
      <c r="HJ1159">
        <v>43.16</v>
      </c>
      <c r="HK1159">
        <v>46.78</v>
      </c>
      <c r="HL1159">
        <v>64.900000000000006</v>
      </c>
      <c r="HM1159">
        <v>37.729999999999997</v>
      </c>
      <c r="HN1159">
        <v>11.654999999999999</v>
      </c>
      <c r="HP1159">
        <v>28.335000000000001</v>
      </c>
      <c r="HQ1159">
        <v>29.38</v>
      </c>
      <c r="HR1159">
        <v>37.090000000000003</v>
      </c>
      <c r="HS1159">
        <v>12.65</v>
      </c>
      <c r="HT1159">
        <v>23.937799999999999</v>
      </c>
      <c r="HU1159">
        <v>22.74</v>
      </c>
      <c r="HV1159">
        <v>22.640599999999999</v>
      </c>
      <c r="HX1159">
        <v>14.695</v>
      </c>
      <c r="HY1159">
        <v>32.325000000000003</v>
      </c>
      <c r="HZ1159">
        <v>15.22</v>
      </c>
      <c r="IA1159">
        <v>10.2897</v>
      </c>
      <c r="IB1159">
        <v>36.608199999999997</v>
      </c>
      <c r="IC1159">
        <v>19.897400000000001</v>
      </c>
      <c r="ID1159">
        <v>11.765000000000001</v>
      </c>
      <c r="IE1159">
        <v>39.041699999999999</v>
      </c>
      <c r="IF1159">
        <v>45.56</v>
      </c>
      <c r="IG1159">
        <v>24.7196</v>
      </c>
      <c r="IH1159">
        <v>66.849999999999994</v>
      </c>
      <c r="II1159">
        <v>9.5539000000000005</v>
      </c>
      <c r="IJ1159">
        <v>15.545</v>
      </c>
      <c r="IK1159">
        <v>36.620800000000003</v>
      </c>
      <c r="IM1159">
        <v>9.4</v>
      </c>
      <c r="IS1159">
        <v>33.46</v>
      </c>
      <c r="IV1159">
        <v>34.97</v>
      </c>
      <c r="IW1159">
        <v>20.49</v>
      </c>
      <c r="IZ1159">
        <v>53.82</v>
      </c>
      <c r="JA1159">
        <v>20.47</v>
      </c>
      <c r="JC1159">
        <v>34.415500000000002</v>
      </c>
      <c r="JE1159">
        <v>49.042499999999997</v>
      </c>
      <c r="JI1159">
        <v>21.247499999999999</v>
      </c>
      <c r="JJ1159">
        <v>7.7466999999999997</v>
      </c>
      <c r="JO1159">
        <v>91.87</v>
      </c>
      <c r="JU1159">
        <v>31.91</v>
      </c>
      <c r="JW1159">
        <v>8.1667000000000005</v>
      </c>
      <c r="JY1159">
        <v>23.68</v>
      </c>
      <c r="KD1159">
        <v>26.664999999999999</v>
      </c>
      <c r="KH1159">
        <v>30.39</v>
      </c>
      <c r="KI1159">
        <v>48.49</v>
      </c>
      <c r="KJ1159">
        <v>27.95</v>
      </c>
      <c r="KK1159">
        <v>4.9032999999999998</v>
      </c>
      <c r="KN1159">
        <v>29.48</v>
      </c>
      <c r="KO1159">
        <v>27.605899999999998</v>
      </c>
      <c r="KP1159">
        <v>35.93</v>
      </c>
      <c r="KQ1159">
        <v>18.605</v>
      </c>
      <c r="KU1159">
        <v>5.625</v>
      </c>
      <c r="KV1159">
        <v>13.7</v>
      </c>
      <c r="KX1159">
        <v>44.743200000000002</v>
      </c>
      <c r="KZ1159">
        <v>42.42</v>
      </c>
      <c r="LB1159">
        <v>12.353199999999999</v>
      </c>
      <c r="LE1159">
        <v>44.78</v>
      </c>
      <c r="LG1159">
        <v>29.67</v>
      </c>
      <c r="LH1159">
        <v>10.782500000000001</v>
      </c>
      <c r="LI1159">
        <v>25.875</v>
      </c>
      <c r="LK1159">
        <v>45.698999999999998</v>
      </c>
      <c r="LL1159">
        <v>23.29</v>
      </c>
      <c r="LM1159">
        <v>52.936</v>
      </c>
      <c r="LN1159">
        <v>45.13</v>
      </c>
      <c r="LO1159">
        <v>72.739999999999995</v>
      </c>
      <c r="LP1159">
        <v>20.582699999999999</v>
      </c>
      <c r="LR1159">
        <v>34.840000000000003</v>
      </c>
      <c r="LS1159">
        <v>50.08</v>
      </c>
      <c r="LT1159">
        <v>14.7394</v>
      </c>
      <c r="LU1159">
        <v>70.81</v>
      </c>
      <c r="LV1159">
        <v>44.7</v>
      </c>
      <c r="LX1159">
        <v>19.162099999999999</v>
      </c>
      <c r="MC1159">
        <v>15.283300000000001</v>
      </c>
      <c r="MD1159">
        <v>65.59</v>
      </c>
      <c r="ME1159">
        <v>17.734400000000001</v>
      </c>
      <c r="MF1159">
        <v>23.155000000000001</v>
      </c>
      <c r="MH1159">
        <v>35.67</v>
      </c>
      <c r="MJ1159">
        <v>22.29</v>
      </c>
      <c r="MM1159">
        <v>12.3917</v>
      </c>
      <c r="MN1159">
        <v>43.734999999999999</v>
      </c>
      <c r="MP1159">
        <v>33.68</v>
      </c>
      <c r="MR1159">
        <v>14.35</v>
      </c>
      <c r="MU1159">
        <v>32.840000000000003</v>
      </c>
      <c r="MV1159">
        <v>49.24</v>
      </c>
      <c r="MW1159">
        <v>8.0449999999999999</v>
      </c>
      <c r="MY1159">
        <v>31.54</v>
      </c>
      <c r="MZ1159">
        <v>15.120200000000001</v>
      </c>
      <c r="NB1159">
        <v>62.273699999999998</v>
      </c>
      <c r="NE1159">
        <v>24.83</v>
      </c>
      <c r="NG1159">
        <v>13.529</v>
      </c>
      <c r="NH1159">
        <v>33.56</v>
      </c>
      <c r="NI1159">
        <v>37.479999999999997</v>
      </c>
      <c r="NK1159">
        <v>5.35</v>
      </c>
      <c r="NM1159">
        <v>42.96</v>
      </c>
      <c r="NQ1159">
        <v>25.855</v>
      </c>
      <c r="NT1159">
        <v>21.038</v>
      </c>
      <c r="NU1159">
        <v>50.81</v>
      </c>
      <c r="NV1159">
        <v>19.113299999999999</v>
      </c>
      <c r="NX1159">
        <v>93</v>
      </c>
      <c r="NY1159">
        <v>33.89</v>
      </c>
      <c r="OA1159">
        <v>33.155000000000001</v>
      </c>
      <c r="OJ1159">
        <v>17.652799999999999</v>
      </c>
      <c r="OK1159">
        <v>45.25</v>
      </c>
      <c r="ON1159">
        <v>64.040000000000006</v>
      </c>
      <c r="OO1159">
        <v>39.89</v>
      </c>
      <c r="OS1159">
        <v>31.867000000000001</v>
      </c>
      <c r="OU1159">
        <v>17.484999999999999</v>
      </c>
      <c r="OV1159">
        <v>22.49</v>
      </c>
      <c r="OW1159">
        <v>21.614999999999998</v>
      </c>
      <c r="OY1159">
        <v>8.9830000000000005</v>
      </c>
      <c r="PA1159">
        <v>16.7</v>
      </c>
      <c r="PB1159">
        <v>31.61</v>
      </c>
      <c r="PC1159">
        <v>6.2986000000000004</v>
      </c>
      <c r="PD1159">
        <v>86.65</v>
      </c>
      <c r="PH1159">
        <v>11.57</v>
      </c>
      <c r="PJ1159">
        <v>21.173400000000001</v>
      </c>
      <c r="PM1159">
        <v>25.52</v>
      </c>
      <c r="PN1159">
        <v>11.625</v>
      </c>
      <c r="PP1159">
        <v>30.495699999999999</v>
      </c>
      <c r="PY1159">
        <v>56.75</v>
      </c>
      <c r="QD1159">
        <v>36.14</v>
      </c>
      <c r="QI1159">
        <v>12.41</v>
      </c>
      <c r="QJ1159">
        <v>48.09</v>
      </c>
      <c r="QK1159">
        <v>14.44</v>
      </c>
      <c r="QL1159">
        <v>65.45</v>
      </c>
      <c r="QM1159">
        <v>21.6753</v>
      </c>
      <c r="QN1159">
        <v>19.95</v>
      </c>
      <c r="QS1159">
        <v>7.4333</v>
      </c>
      <c r="QT1159">
        <v>31.8</v>
      </c>
      <c r="QU1159">
        <v>40.32</v>
      </c>
      <c r="QV1159">
        <v>23.76</v>
      </c>
      <c r="QX1159">
        <v>12.47</v>
      </c>
      <c r="RA1159">
        <v>70.94</v>
      </c>
      <c r="RB1159">
        <v>31.33</v>
      </c>
      <c r="RE1159">
        <v>16.489999999999998</v>
      </c>
      <c r="RF1159">
        <v>54.21</v>
      </c>
      <c r="RK1159">
        <v>9.3674999999999997</v>
      </c>
      <c r="RL1159">
        <v>40.65</v>
      </c>
      <c r="RM1159">
        <v>42.022799999999997</v>
      </c>
      <c r="RN1159">
        <v>43.85</v>
      </c>
      <c r="RT1159">
        <v>84.1</v>
      </c>
      <c r="RV1159">
        <v>11.6525</v>
      </c>
      <c r="RW1159">
        <v>14.81</v>
      </c>
      <c r="RY1159">
        <v>28.98</v>
      </c>
      <c r="SC1159">
        <v>21.532</v>
      </c>
      <c r="SD1159">
        <v>39.31</v>
      </c>
      <c r="SH1159">
        <v>27.62</v>
      </c>
    </row>
    <row r="1160" spans="1:502">
      <c r="A1160" s="1">
        <v>38148</v>
      </c>
      <c r="C1160">
        <v>44.817799999999998</v>
      </c>
      <c r="D1160">
        <v>32.5015</v>
      </c>
      <c r="F1160">
        <v>48.75</v>
      </c>
      <c r="G1160">
        <v>37.799999999999997</v>
      </c>
      <c r="H1160">
        <v>37.799999999999997</v>
      </c>
      <c r="I1160">
        <v>45.395000000000003</v>
      </c>
      <c r="J1160">
        <v>25.815000000000001</v>
      </c>
      <c r="L1160">
        <v>24.391300000000001</v>
      </c>
      <c r="N1160">
        <v>43.98</v>
      </c>
      <c r="P1160">
        <v>31.49</v>
      </c>
      <c r="Q1160">
        <v>9.8746000000000009</v>
      </c>
      <c r="R1160">
        <v>35.75</v>
      </c>
      <c r="S1160">
        <v>90.46</v>
      </c>
      <c r="U1160">
        <v>57.07</v>
      </c>
      <c r="V1160">
        <v>27.05</v>
      </c>
      <c r="W1160">
        <v>47.78</v>
      </c>
      <c r="X1160">
        <v>86.22</v>
      </c>
      <c r="Z1160">
        <v>42.104999999999997</v>
      </c>
      <c r="AC1160">
        <v>34.6</v>
      </c>
      <c r="AD1160">
        <v>35.659999999999997</v>
      </c>
      <c r="AE1160">
        <v>55.26</v>
      </c>
      <c r="AF1160">
        <v>24.81</v>
      </c>
      <c r="AG1160">
        <v>41.3</v>
      </c>
      <c r="AH1160">
        <v>44.13</v>
      </c>
      <c r="AJ1160">
        <v>57.2</v>
      </c>
      <c r="AQ1160">
        <v>473.5</v>
      </c>
      <c r="AR1160">
        <v>1227.4137000000001</v>
      </c>
      <c r="AS1160">
        <v>35.198500000000003</v>
      </c>
      <c r="AT1160">
        <v>11.2212</v>
      </c>
      <c r="AW1160">
        <v>41.987400000000001</v>
      </c>
      <c r="AY1160">
        <v>20.430800000000001</v>
      </c>
      <c r="AZ1160">
        <v>41.21</v>
      </c>
      <c r="BA1160">
        <v>45.957099999999997</v>
      </c>
      <c r="BB1160">
        <v>41.31</v>
      </c>
      <c r="BC1160">
        <v>31.2</v>
      </c>
      <c r="BD1160">
        <v>23.666699999999999</v>
      </c>
      <c r="BE1160">
        <v>28.74</v>
      </c>
      <c r="BF1160">
        <v>28.46</v>
      </c>
      <c r="BG1160">
        <v>41.66</v>
      </c>
      <c r="BH1160">
        <v>16.8</v>
      </c>
      <c r="BK1160">
        <v>89.18</v>
      </c>
      <c r="BL1160">
        <v>60.01</v>
      </c>
      <c r="BM1160">
        <v>8.7238000000000007</v>
      </c>
      <c r="BN1160">
        <v>31.4925</v>
      </c>
      <c r="BO1160">
        <v>57.2</v>
      </c>
      <c r="BP1160">
        <v>17.8188</v>
      </c>
      <c r="BQ1160">
        <v>52.08</v>
      </c>
      <c r="BR1160">
        <v>59.7</v>
      </c>
      <c r="BS1160">
        <v>35.666699999999999</v>
      </c>
      <c r="BT1160">
        <v>23.574999999999999</v>
      </c>
      <c r="BU1160">
        <v>41.71</v>
      </c>
      <c r="BV1160">
        <v>25.85</v>
      </c>
      <c r="BX1160">
        <v>12.943999999999999</v>
      </c>
      <c r="BY1160">
        <v>3.1850000000000001</v>
      </c>
      <c r="BZ1160">
        <v>25.95</v>
      </c>
      <c r="CA1160">
        <v>14.02</v>
      </c>
      <c r="CD1160">
        <v>43.35</v>
      </c>
      <c r="CF1160">
        <v>29.49</v>
      </c>
      <c r="CG1160">
        <v>22.96</v>
      </c>
      <c r="CH1160">
        <v>18.07</v>
      </c>
      <c r="CI1160">
        <v>52.82</v>
      </c>
      <c r="CJ1160">
        <v>8.58</v>
      </c>
      <c r="CK1160">
        <v>29.074999999999999</v>
      </c>
      <c r="CL1160">
        <v>56.47</v>
      </c>
      <c r="CN1160">
        <v>21.679200000000002</v>
      </c>
      <c r="CO1160">
        <v>39.06</v>
      </c>
      <c r="CP1160">
        <v>43.65</v>
      </c>
      <c r="CQ1160">
        <v>12.84</v>
      </c>
      <c r="CR1160">
        <v>15.42</v>
      </c>
      <c r="CS1160">
        <v>18.133099999999999</v>
      </c>
      <c r="CT1160">
        <v>45.75</v>
      </c>
      <c r="CU1160">
        <v>33.619999999999997</v>
      </c>
      <c r="CV1160">
        <v>30.87</v>
      </c>
      <c r="CW1160">
        <v>34.641300000000001</v>
      </c>
      <c r="CY1160">
        <v>33.884300000000003</v>
      </c>
      <c r="CZ1160">
        <v>30.33</v>
      </c>
      <c r="DA1160">
        <v>31.38</v>
      </c>
      <c r="DB1160">
        <v>20.079999999999998</v>
      </c>
      <c r="DC1160">
        <v>30.38</v>
      </c>
      <c r="DD1160">
        <v>13.6675</v>
      </c>
      <c r="DE1160">
        <v>53.4</v>
      </c>
      <c r="DF1160">
        <v>24.94</v>
      </c>
      <c r="DG1160">
        <v>24.225000000000001</v>
      </c>
      <c r="DI1160">
        <v>76.19</v>
      </c>
      <c r="DJ1160">
        <v>12.3</v>
      </c>
      <c r="DK1160">
        <v>76.94</v>
      </c>
      <c r="DL1160">
        <v>25</v>
      </c>
      <c r="DM1160">
        <v>10.4025</v>
      </c>
      <c r="DN1160">
        <v>15.58</v>
      </c>
      <c r="DO1160">
        <v>31.695</v>
      </c>
      <c r="DP1160">
        <v>16.846699999999998</v>
      </c>
      <c r="DQ1160">
        <v>15.824999999999999</v>
      </c>
      <c r="DR1160">
        <v>24.6</v>
      </c>
      <c r="DS1160">
        <v>49.4</v>
      </c>
      <c r="DT1160">
        <v>23.625</v>
      </c>
      <c r="DU1160">
        <v>39.22</v>
      </c>
      <c r="DV1160">
        <v>55.98</v>
      </c>
      <c r="DW1160">
        <v>14.595000000000001</v>
      </c>
      <c r="DX1160">
        <v>60.2</v>
      </c>
      <c r="DY1160">
        <v>21.881</v>
      </c>
      <c r="DZ1160">
        <v>21.584800000000001</v>
      </c>
      <c r="EA1160">
        <v>12.51</v>
      </c>
      <c r="EC1160">
        <v>45.75</v>
      </c>
      <c r="EE1160">
        <v>7.6475</v>
      </c>
      <c r="EF1160">
        <v>31.38</v>
      </c>
      <c r="EH1160">
        <v>10.79</v>
      </c>
      <c r="EI1160">
        <v>16.2</v>
      </c>
      <c r="EK1160">
        <v>47.164999999999999</v>
      </c>
      <c r="EL1160">
        <v>27.234200000000001</v>
      </c>
      <c r="EM1160">
        <v>23.41</v>
      </c>
      <c r="EN1160">
        <v>14.68</v>
      </c>
      <c r="EO1160">
        <v>37.200000000000003</v>
      </c>
      <c r="EP1160">
        <v>22.48</v>
      </c>
      <c r="ER1160">
        <v>42.29</v>
      </c>
      <c r="ET1160">
        <v>62.079099999999997</v>
      </c>
      <c r="EU1160">
        <v>22.86</v>
      </c>
      <c r="EV1160">
        <v>47.54</v>
      </c>
      <c r="EX1160">
        <v>8.5</v>
      </c>
      <c r="EY1160">
        <v>24.12</v>
      </c>
      <c r="EZ1160">
        <v>44.3</v>
      </c>
      <c r="FA1160">
        <v>16.496600000000001</v>
      </c>
      <c r="FB1160">
        <v>73.64</v>
      </c>
      <c r="FC1160">
        <v>19.399999999999999</v>
      </c>
      <c r="FE1160">
        <v>47.1</v>
      </c>
      <c r="FF1160">
        <v>19.383299999999998</v>
      </c>
      <c r="FG1160">
        <v>27.25</v>
      </c>
      <c r="FH1160">
        <v>12.0128</v>
      </c>
      <c r="FI1160">
        <v>43.65</v>
      </c>
      <c r="FJ1160">
        <v>25.733899999999998</v>
      </c>
      <c r="FL1160">
        <v>38.594999999999999</v>
      </c>
      <c r="FM1160">
        <v>49</v>
      </c>
      <c r="FN1160">
        <v>21.26</v>
      </c>
      <c r="FO1160">
        <v>39.869999999999997</v>
      </c>
      <c r="FQ1160">
        <v>72.945599999999999</v>
      </c>
      <c r="FS1160">
        <v>41.99</v>
      </c>
      <c r="FT1160">
        <v>23.31</v>
      </c>
      <c r="FU1160">
        <v>37.94</v>
      </c>
      <c r="FW1160">
        <v>8.9062999999999999</v>
      </c>
      <c r="FX1160">
        <v>8.1264000000000003</v>
      </c>
      <c r="FY1160">
        <v>11.9175</v>
      </c>
      <c r="FZ1160">
        <v>24.99</v>
      </c>
      <c r="GA1160">
        <v>19.03</v>
      </c>
      <c r="GB1160">
        <v>47.762999999999998</v>
      </c>
      <c r="GC1160">
        <v>29.305</v>
      </c>
      <c r="GD1160">
        <v>16.975000000000001</v>
      </c>
      <c r="GE1160">
        <v>18.7</v>
      </c>
      <c r="GF1160">
        <v>21.9236</v>
      </c>
      <c r="GG1160">
        <v>39.89</v>
      </c>
      <c r="GH1160">
        <v>9.3236000000000008</v>
      </c>
      <c r="GI1160">
        <v>17.2</v>
      </c>
      <c r="GJ1160">
        <v>28.3</v>
      </c>
      <c r="GK1160">
        <v>38.4467</v>
      </c>
      <c r="GL1160">
        <v>19.718699999999998</v>
      </c>
      <c r="GM1160">
        <v>54.95</v>
      </c>
      <c r="GN1160">
        <v>32.79</v>
      </c>
      <c r="GO1160">
        <v>28.606100000000001</v>
      </c>
      <c r="GP1160">
        <v>26.094999999999999</v>
      </c>
      <c r="GQ1160">
        <v>40.25</v>
      </c>
      <c r="GR1160">
        <v>54.65</v>
      </c>
      <c r="GS1160">
        <v>30.49</v>
      </c>
      <c r="GT1160">
        <v>37.61</v>
      </c>
      <c r="GU1160">
        <v>21.875</v>
      </c>
      <c r="GV1160">
        <v>20.375</v>
      </c>
      <c r="GW1160">
        <v>34.36</v>
      </c>
      <c r="GX1160">
        <v>29.64</v>
      </c>
      <c r="GY1160">
        <v>35.729999999999997</v>
      </c>
      <c r="GZ1160">
        <v>24.37</v>
      </c>
      <c r="HA1160">
        <v>29.2</v>
      </c>
      <c r="HB1160">
        <v>9.32</v>
      </c>
      <c r="HC1160">
        <v>39.590000000000003</v>
      </c>
      <c r="HD1160">
        <v>48.98</v>
      </c>
      <c r="HE1160">
        <v>33.380000000000003</v>
      </c>
      <c r="HF1160">
        <v>8.2814999999999994</v>
      </c>
      <c r="HG1160">
        <v>28.88</v>
      </c>
      <c r="HH1160">
        <v>36.99</v>
      </c>
      <c r="HI1160">
        <v>15.31</v>
      </c>
      <c r="HJ1160">
        <v>42.82</v>
      </c>
      <c r="HK1160">
        <v>46.46</v>
      </c>
      <c r="HL1160">
        <v>65.55</v>
      </c>
      <c r="HM1160">
        <v>37.869999999999997</v>
      </c>
      <c r="HN1160">
        <v>11.45</v>
      </c>
      <c r="HP1160">
        <v>28.395</v>
      </c>
      <c r="HQ1160">
        <v>29.84</v>
      </c>
      <c r="HR1160">
        <v>37.21</v>
      </c>
      <c r="HS1160">
        <v>12.7</v>
      </c>
      <c r="HT1160">
        <v>24.026700000000002</v>
      </c>
      <c r="HU1160">
        <v>22.48</v>
      </c>
      <c r="HV1160">
        <v>22.878900000000002</v>
      </c>
      <c r="HX1160">
        <v>14.55</v>
      </c>
      <c r="HY1160">
        <v>31.93</v>
      </c>
      <c r="HZ1160">
        <v>15.39</v>
      </c>
      <c r="IA1160">
        <v>10.4718</v>
      </c>
      <c r="IB1160">
        <v>36.820799999999998</v>
      </c>
      <c r="IC1160">
        <v>19.6084</v>
      </c>
      <c r="ID1160">
        <v>11.95</v>
      </c>
      <c r="IE1160">
        <v>39.112200000000001</v>
      </c>
      <c r="IF1160">
        <v>45.76</v>
      </c>
      <c r="IG1160">
        <v>24.8751</v>
      </c>
      <c r="IH1160">
        <v>67.349999999999994</v>
      </c>
      <c r="II1160">
        <v>9.6438000000000006</v>
      </c>
      <c r="IJ1160">
        <v>15.615</v>
      </c>
      <c r="IK1160">
        <v>37.200499999999998</v>
      </c>
      <c r="IM1160">
        <v>9.23</v>
      </c>
      <c r="IS1160">
        <v>33.515000000000001</v>
      </c>
      <c r="IV1160">
        <v>35.04</v>
      </c>
      <c r="IW1160">
        <v>20.684999999999999</v>
      </c>
      <c r="IZ1160">
        <v>54.35</v>
      </c>
      <c r="JA1160">
        <v>20.5</v>
      </c>
      <c r="JC1160">
        <v>34.633200000000002</v>
      </c>
      <c r="JE1160">
        <v>49.430199999999999</v>
      </c>
      <c r="JI1160">
        <v>21.202500000000001</v>
      </c>
      <c r="JJ1160">
        <v>7.78</v>
      </c>
      <c r="JO1160">
        <v>92.05</v>
      </c>
      <c r="JU1160">
        <v>31.75</v>
      </c>
      <c r="JW1160">
        <v>8.7332999999999998</v>
      </c>
      <c r="JY1160">
        <v>23.71</v>
      </c>
      <c r="KD1160">
        <v>26.65</v>
      </c>
      <c r="KH1160">
        <v>30.61</v>
      </c>
      <c r="KI1160">
        <v>48.56</v>
      </c>
      <c r="KJ1160">
        <v>28.14</v>
      </c>
      <c r="KK1160">
        <v>4.9267000000000003</v>
      </c>
      <c r="KN1160">
        <v>29.66</v>
      </c>
      <c r="KO1160">
        <v>28.011600000000001</v>
      </c>
      <c r="KP1160">
        <v>35.409999999999997</v>
      </c>
      <c r="KQ1160">
        <v>18.5</v>
      </c>
      <c r="KU1160">
        <v>5.4524999999999997</v>
      </c>
      <c r="KV1160">
        <v>13.69</v>
      </c>
      <c r="KX1160">
        <v>44.186999999999998</v>
      </c>
      <c r="KZ1160">
        <v>41.98</v>
      </c>
      <c r="LB1160">
        <v>12.741</v>
      </c>
      <c r="LE1160">
        <v>45.16</v>
      </c>
      <c r="LG1160">
        <v>29.49</v>
      </c>
      <c r="LH1160">
        <v>10.7675</v>
      </c>
      <c r="LI1160">
        <v>26.27</v>
      </c>
      <c r="LK1160">
        <v>45.511000000000003</v>
      </c>
      <c r="LL1160">
        <v>23.16</v>
      </c>
      <c r="LM1160">
        <v>52.83</v>
      </c>
      <c r="LN1160">
        <v>45.21</v>
      </c>
      <c r="LO1160">
        <v>73.19</v>
      </c>
      <c r="LP1160">
        <v>21.002199999999998</v>
      </c>
      <c r="LR1160">
        <v>34.950000000000003</v>
      </c>
      <c r="LS1160">
        <v>50.95</v>
      </c>
      <c r="LT1160">
        <v>14.7225</v>
      </c>
      <c r="LU1160">
        <v>70.16</v>
      </c>
      <c r="LV1160">
        <v>44.4</v>
      </c>
      <c r="LX1160">
        <v>19.027799999999999</v>
      </c>
      <c r="MC1160">
        <v>15.1333</v>
      </c>
      <c r="MD1160">
        <v>66.290000000000006</v>
      </c>
      <c r="ME1160">
        <v>17.722899999999999</v>
      </c>
      <c r="MF1160">
        <v>23.28</v>
      </c>
      <c r="MH1160">
        <v>35.700000000000003</v>
      </c>
      <c r="MJ1160">
        <v>22.09</v>
      </c>
      <c r="MM1160">
        <v>12.4954</v>
      </c>
      <c r="MN1160">
        <v>43.85</v>
      </c>
      <c r="MP1160">
        <v>33.94</v>
      </c>
      <c r="MR1160">
        <v>14.39</v>
      </c>
      <c r="MU1160">
        <v>33.5</v>
      </c>
      <c r="MV1160">
        <v>49.08</v>
      </c>
      <c r="MW1160">
        <v>8.0625</v>
      </c>
      <c r="MY1160">
        <v>32.299999999999997</v>
      </c>
      <c r="MZ1160">
        <v>14.9741</v>
      </c>
      <c r="NB1160">
        <v>62.340899999999998</v>
      </c>
      <c r="NE1160">
        <v>25.15</v>
      </c>
      <c r="NG1160">
        <v>13.4643</v>
      </c>
      <c r="NH1160">
        <v>33.6</v>
      </c>
      <c r="NI1160">
        <v>37.9</v>
      </c>
      <c r="NK1160">
        <v>5.44</v>
      </c>
      <c r="NM1160">
        <v>43.09</v>
      </c>
      <c r="NQ1160">
        <v>26.594999999999999</v>
      </c>
      <c r="NT1160">
        <v>21.015000000000001</v>
      </c>
      <c r="NU1160">
        <v>50.91</v>
      </c>
      <c r="NV1160">
        <v>19.146699999999999</v>
      </c>
      <c r="NX1160">
        <v>93.01</v>
      </c>
      <c r="NY1160">
        <v>34.520000000000003</v>
      </c>
      <c r="OA1160">
        <v>33</v>
      </c>
      <c r="OJ1160">
        <v>17.720199999999998</v>
      </c>
      <c r="OK1160">
        <v>45.37</v>
      </c>
      <c r="ON1160">
        <v>63.57</v>
      </c>
      <c r="OO1160">
        <v>40.130000000000003</v>
      </c>
      <c r="OS1160">
        <v>32.125399999999999</v>
      </c>
      <c r="OU1160">
        <v>17.204999999999998</v>
      </c>
      <c r="OV1160">
        <v>22.85</v>
      </c>
      <c r="OW1160">
        <v>21.795000000000002</v>
      </c>
      <c r="OY1160">
        <v>9</v>
      </c>
      <c r="PA1160">
        <v>16.739999999999998</v>
      </c>
      <c r="PB1160">
        <v>31.71</v>
      </c>
      <c r="PC1160">
        <v>6.4077999999999999</v>
      </c>
      <c r="PD1160">
        <v>87.14</v>
      </c>
      <c r="PE1160">
        <v>6.1166999999999998</v>
      </c>
      <c r="PH1160">
        <v>11.25</v>
      </c>
      <c r="PJ1160">
        <v>21.190100000000001</v>
      </c>
      <c r="PM1160">
        <v>25.46</v>
      </c>
      <c r="PN1160">
        <v>11.53</v>
      </c>
      <c r="PP1160">
        <v>30.7468</v>
      </c>
      <c r="PY1160">
        <v>56.58</v>
      </c>
      <c r="QD1160">
        <v>36.11</v>
      </c>
      <c r="QI1160">
        <v>12.615</v>
      </c>
      <c r="QJ1160">
        <v>48.11</v>
      </c>
      <c r="QK1160">
        <v>14.55</v>
      </c>
      <c r="QL1160">
        <v>65.59</v>
      </c>
      <c r="QM1160">
        <v>21.505500000000001</v>
      </c>
      <c r="QN1160">
        <v>19.975000000000001</v>
      </c>
      <c r="QS1160">
        <v>7.3716999999999997</v>
      </c>
      <c r="QT1160">
        <v>31.6</v>
      </c>
      <c r="QU1160">
        <v>39.799999999999997</v>
      </c>
      <c r="QV1160">
        <v>23.8</v>
      </c>
      <c r="QX1160">
        <v>12.5</v>
      </c>
      <c r="RA1160">
        <v>71.2</v>
      </c>
      <c r="RB1160">
        <v>31.58</v>
      </c>
      <c r="RE1160">
        <v>16.989999999999998</v>
      </c>
      <c r="RF1160">
        <v>54.67</v>
      </c>
      <c r="RK1160">
        <v>9.3524999999999991</v>
      </c>
      <c r="RL1160">
        <v>40.56</v>
      </c>
      <c r="RM1160">
        <v>41.995100000000001</v>
      </c>
      <c r="RN1160">
        <v>43.98</v>
      </c>
      <c r="RT1160">
        <v>83.19</v>
      </c>
      <c r="RV1160">
        <v>11.5075</v>
      </c>
      <c r="RW1160">
        <v>15.05</v>
      </c>
      <c r="RY1160">
        <v>28.632999999999999</v>
      </c>
      <c r="SC1160">
        <v>21.431999999999999</v>
      </c>
      <c r="SD1160">
        <v>39.4</v>
      </c>
      <c r="SH1160">
        <v>28.02</v>
      </c>
    </row>
    <row r="1161" spans="1:502">
      <c r="A1161" s="1">
        <v>38149</v>
      </c>
    </row>
    <row r="1162" spans="1:502">
      <c r="A1162" s="1">
        <v>38152</v>
      </c>
      <c r="C1162">
        <v>44.686500000000002</v>
      </c>
      <c r="D1162">
        <v>32.2774</v>
      </c>
      <c r="F1162">
        <v>48.83</v>
      </c>
      <c r="G1162">
        <v>37.380000000000003</v>
      </c>
      <c r="H1162">
        <v>37.159999999999997</v>
      </c>
      <c r="I1162">
        <v>45</v>
      </c>
      <c r="J1162">
        <v>25.69</v>
      </c>
      <c r="L1162">
        <v>24.391300000000001</v>
      </c>
      <c r="N1162">
        <v>43.85</v>
      </c>
      <c r="P1162">
        <v>31.57</v>
      </c>
      <c r="Q1162">
        <v>9.8019999999999996</v>
      </c>
      <c r="R1162">
        <v>35.51</v>
      </c>
      <c r="S1162">
        <v>90.07</v>
      </c>
      <c r="U1162">
        <v>57.01</v>
      </c>
      <c r="V1162">
        <v>27</v>
      </c>
      <c r="W1162">
        <v>46.9</v>
      </c>
      <c r="X1162">
        <v>85.15</v>
      </c>
      <c r="Z1162">
        <v>41.274999999999999</v>
      </c>
      <c r="AC1162">
        <v>34.39</v>
      </c>
      <c r="AD1162">
        <v>35.15</v>
      </c>
      <c r="AE1162">
        <v>55.27</v>
      </c>
      <c r="AF1162">
        <v>24.55</v>
      </c>
      <c r="AG1162">
        <v>40.79</v>
      </c>
      <c r="AH1162">
        <v>44.05</v>
      </c>
      <c r="AJ1162">
        <v>56.38</v>
      </c>
      <c r="AQ1162">
        <v>467.5</v>
      </c>
      <c r="AR1162">
        <v>1219.0365999999999</v>
      </c>
      <c r="AS1162">
        <v>35.427199999999999</v>
      </c>
      <c r="AT1162">
        <v>11.0221</v>
      </c>
      <c r="AW1162">
        <v>41.317100000000003</v>
      </c>
      <c r="AY1162">
        <v>20.3782</v>
      </c>
      <c r="AZ1162">
        <v>40.79</v>
      </c>
      <c r="BA1162">
        <v>45.578099999999999</v>
      </c>
      <c r="BB1162">
        <v>40.340000000000003</v>
      </c>
      <c r="BC1162">
        <v>30.98</v>
      </c>
      <c r="BD1162">
        <v>23.19</v>
      </c>
      <c r="BE1162">
        <v>27.954999999999998</v>
      </c>
      <c r="BF1162">
        <v>28.36</v>
      </c>
      <c r="BG1162">
        <v>40.700000000000003</v>
      </c>
      <c r="BH1162">
        <v>16.649999999999999</v>
      </c>
      <c r="BK1162">
        <v>89.38</v>
      </c>
      <c r="BL1162">
        <v>60.1</v>
      </c>
      <c r="BM1162">
        <v>8.6587999999999994</v>
      </c>
      <c r="BN1162">
        <v>30.941299999999998</v>
      </c>
      <c r="BO1162">
        <v>57.32</v>
      </c>
      <c r="BP1162">
        <v>17.786300000000001</v>
      </c>
      <c r="BQ1162">
        <v>51.35</v>
      </c>
      <c r="BR1162">
        <v>59.24</v>
      </c>
      <c r="BS1162">
        <v>35.366700000000002</v>
      </c>
      <c r="BT1162">
        <v>23.1</v>
      </c>
      <c r="BU1162">
        <v>42</v>
      </c>
      <c r="BV1162">
        <v>25.78</v>
      </c>
      <c r="BX1162">
        <v>13</v>
      </c>
      <c r="BY1162">
        <v>3.1808000000000001</v>
      </c>
      <c r="BZ1162">
        <v>25.72</v>
      </c>
      <c r="CA1162">
        <v>13.76</v>
      </c>
      <c r="CD1162">
        <v>43.01</v>
      </c>
      <c r="CF1162">
        <v>29.45</v>
      </c>
      <c r="CG1162">
        <v>22.75</v>
      </c>
      <c r="CH1162">
        <v>17.709199999999999</v>
      </c>
      <c r="CI1162">
        <v>52.8</v>
      </c>
      <c r="CJ1162">
        <v>8.35</v>
      </c>
      <c r="CK1162">
        <v>29.05</v>
      </c>
      <c r="CL1162">
        <v>55.14</v>
      </c>
      <c r="CN1162">
        <v>21.476900000000001</v>
      </c>
      <c r="CO1162">
        <v>38.61</v>
      </c>
      <c r="CP1162">
        <v>42.7</v>
      </c>
      <c r="CQ1162">
        <v>12</v>
      </c>
      <c r="CR1162">
        <v>15.148</v>
      </c>
      <c r="CS1162">
        <v>18.045999999999999</v>
      </c>
      <c r="CT1162">
        <v>45.75</v>
      </c>
      <c r="CU1162">
        <v>33.674999999999997</v>
      </c>
      <c r="CV1162">
        <v>30.905000000000001</v>
      </c>
      <c r="CW1162">
        <v>33.886400000000002</v>
      </c>
      <c r="CY1162">
        <v>33.430199999999999</v>
      </c>
      <c r="CZ1162">
        <v>30.28</v>
      </c>
      <c r="DA1162">
        <v>30.8</v>
      </c>
      <c r="DB1162">
        <v>19.649999999999999</v>
      </c>
      <c r="DC1162">
        <v>30.19</v>
      </c>
      <c r="DD1162">
        <v>13.65</v>
      </c>
      <c r="DE1162">
        <v>53.1</v>
      </c>
      <c r="DF1162">
        <v>24.95</v>
      </c>
      <c r="DG1162">
        <v>24.274999999999999</v>
      </c>
      <c r="DI1162">
        <v>76.930000000000007</v>
      </c>
      <c r="DJ1162">
        <v>11.7</v>
      </c>
      <c r="DK1162">
        <v>76.69</v>
      </c>
      <c r="DL1162">
        <v>24.605</v>
      </c>
      <c r="DM1162">
        <v>10.27</v>
      </c>
      <c r="DN1162">
        <v>15.22</v>
      </c>
      <c r="DO1162">
        <v>31.7</v>
      </c>
      <c r="DP1162">
        <v>16.7</v>
      </c>
      <c r="DQ1162">
        <v>15.1</v>
      </c>
      <c r="DR1162">
        <v>24.48</v>
      </c>
      <c r="DS1162">
        <v>48.905000000000001</v>
      </c>
      <c r="DT1162">
        <v>23.414999999999999</v>
      </c>
      <c r="DU1162">
        <v>38.9</v>
      </c>
      <c r="DV1162">
        <v>54.72</v>
      </c>
      <c r="DW1162">
        <v>14.565</v>
      </c>
      <c r="DX1162">
        <v>59.92</v>
      </c>
      <c r="DY1162">
        <v>21.370899999999999</v>
      </c>
      <c r="DZ1162">
        <v>21.1387</v>
      </c>
      <c r="EA1162">
        <v>12.335000000000001</v>
      </c>
      <c r="EC1162">
        <v>45.875</v>
      </c>
      <c r="EE1162">
        <v>7.5875000000000004</v>
      </c>
      <c r="EF1162">
        <v>31.3</v>
      </c>
      <c r="EH1162">
        <v>10.67</v>
      </c>
      <c r="EI1162">
        <v>16.12</v>
      </c>
      <c r="EK1162">
        <v>46.475000000000001</v>
      </c>
      <c r="EL1162">
        <v>27.006699999999999</v>
      </c>
      <c r="EM1162">
        <v>23.16</v>
      </c>
      <c r="EN1162">
        <v>14.38</v>
      </c>
      <c r="EO1162">
        <v>37</v>
      </c>
      <c r="EP1162">
        <v>22.09</v>
      </c>
      <c r="ER1162">
        <v>41.89</v>
      </c>
      <c r="ET1162">
        <v>61.542000000000002</v>
      </c>
      <c r="EU1162">
        <v>22.36</v>
      </c>
      <c r="EV1162">
        <v>46.8</v>
      </c>
      <c r="EX1162">
        <v>8.5</v>
      </c>
      <c r="EY1162">
        <v>23.56</v>
      </c>
      <c r="EZ1162">
        <v>43.5</v>
      </c>
      <c r="FA1162">
        <v>15.987500000000001</v>
      </c>
      <c r="FB1162">
        <v>72.7</v>
      </c>
      <c r="FC1162">
        <v>19.09</v>
      </c>
      <c r="FE1162">
        <v>46.4</v>
      </c>
      <c r="FF1162">
        <v>19.316700000000001</v>
      </c>
      <c r="FG1162">
        <v>27.004999999999999</v>
      </c>
      <c r="FH1162">
        <v>11.9542</v>
      </c>
      <c r="FI1162">
        <v>43.44</v>
      </c>
      <c r="FJ1162">
        <v>25.4878</v>
      </c>
      <c r="FL1162">
        <v>38.244999999999997</v>
      </c>
      <c r="FM1162">
        <v>49.25</v>
      </c>
      <c r="FN1162">
        <v>21.23</v>
      </c>
      <c r="FO1162">
        <v>39.44</v>
      </c>
      <c r="FQ1162">
        <v>69.499899999999997</v>
      </c>
      <c r="FS1162">
        <v>41.59</v>
      </c>
      <c r="FT1162">
        <v>23.3</v>
      </c>
      <c r="FU1162">
        <v>36.78</v>
      </c>
      <c r="FW1162">
        <v>8.9038000000000004</v>
      </c>
      <c r="FX1162">
        <v>8.0556999999999999</v>
      </c>
      <c r="FY1162">
        <v>11.7875</v>
      </c>
      <c r="FZ1162">
        <v>24.49</v>
      </c>
      <c r="GA1162">
        <v>18.89</v>
      </c>
      <c r="GB1162">
        <v>47.613</v>
      </c>
      <c r="GC1162">
        <v>29.02</v>
      </c>
      <c r="GD1162">
        <v>16.712499999999999</v>
      </c>
      <c r="GE1162">
        <v>18.75</v>
      </c>
      <c r="GF1162">
        <v>21.611799999999999</v>
      </c>
      <c r="GG1162">
        <v>39.534999999999997</v>
      </c>
      <c r="GH1162">
        <v>9.3192000000000004</v>
      </c>
      <c r="GI1162">
        <v>17.166699999999999</v>
      </c>
      <c r="GJ1162">
        <v>27.91</v>
      </c>
      <c r="GK1162">
        <v>38.166699999999999</v>
      </c>
      <c r="GL1162">
        <v>19.7651</v>
      </c>
      <c r="GM1162">
        <v>54.66</v>
      </c>
      <c r="GN1162">
        <v>32.67</v>
      </c>
      <c r="GO1162">
        <v>28.148700000000002</v>
      </c>
      <c r="GP1162">
        <v>25.324999999999999</v>
      </c>
      <c r="GQ1162">
        <v>39.93</v>
      </c>
      <c r="GR1162">
        <v>53.63</v>
      </c>
      <c r="GS1162">
        <v>29.954999999999998</v>
      </c>
      <c r="GT1162">
        <v>37.200000000000003</v>
      </c>
      <c r="GU1162">
        <v>21.48</v>
      </c>
      <c r="GV1162">
        <v>20.29</v>
      </c>
      <c r="GW1162">
        <v>34.21</v>
      </c>
      <c r="GX1162">
        <v>29.16</v>
      </c>
      <c r="GY1162">
        <v>35.74</v>
      </c>
      <c r="GZ1162">
        <v>24.49</v>
      </c>
      <c r="HA1162">
        <v>29.35</v>
      </c>
      <c r="HB1162">
        <v>9.0500000000000007</v>
      </c>
      <c r="HC1162">
        <v>38.76</v>
      </c>
      <c r="HD1162">
        <v>49.02</v>
      </c>
      <c r="HE1162">
        <v>32.909999999999997</v>
      </c>
      <c r="HF1162">
        <v>8.2193000000000005</v>
      </c>
      <c r="HG1162">
        <v>28.69</v>
      </c>
      <c r="HH1162">
        <v>36.54</v>
      </c>
      <c r="HI1162">
        <v>15.18</v>
      </c>
      <c r="HJ1162">
        <v>42.74</v>
      </c>
      <c r="HK1162">
        <v>45.06</v>
      </c>
      <c r="HL1162">
        <v>64.209999999999994</v>
      </c>
      <c r="HM1162">
        <v>37.64</v>
      </c>
      <c r="HN1162">
        <v>11.08</v>
      </c>
      <c r="HP1162">
        <v>27.984999999999999</v>
      </c>
      <c r="HQ1162">
        <v>29.27</v>
      </c>
      <c r="HR1162">
        <v>37.049999999999997</v>
      </c>
      <c r="HS1162">
        <v>12.58</v>
      </c>
      <c r="HT1162">
        <v>23.7333</v>
      </c>
      <c r="HU1162">
        <v>21.99</v>
      </c>
      <c r="HV1162">
        <v>22.6478</v>
      </c>
      <c r="HX1162">
        <v>14.34</v>
      </c>
      <c r="HY1162">
        <v>31.774999999999999</v>
      </c>
      <c r="HZ1162">
        <v>15.11</v>
      </c>
      <c r="IA1162">
        <v>10.3565</v>
      </c>
      <c r="IB1162">
        <v>36.683500000000002</v>
      </c>
      <c r="IC1162">
        <v>19.152999999999999</v>
      </c>
      <c r="ID1162">
        <v>11.807499999999999</v>
      </c>
      <c r="IE1162">
        <v>38.435899999999997</v>
      </c>
      <c r="IF1162">
        <v>45.23</v>
      </c>
      <c r="IG1162">
        <v>24.232500000000002</v>
      </c>
      <c r="IH1162">
        <v>66.069999999999993</v>
      </c>
      <c r="II1162">
        <v>9.5621000000000009</v>
      </c>
      <c r="IJ1162">
        <v>15.49</v>
      </c>
      <c r="IK1162">
        <v>37.411200000000001</v>
      </c>
      <c r="IM1162">
        <v>9.3000000000000007</v>
      </c>
      <c r="IS1162">
        <v>33.375</v>
      </c>
      <c r="IV1162">
        <v>34.799999999999997</v>
      </c>
      <c r="IW1162">
        <v>20.350000000000001</v>
      </c>
      <c r="IZ1162">
        <v>54</v>
      </c>
      <c r="JA1162">
        <v>20.07</v>
      </c>
      <c r="JC1162">
        <v>34.237299999999998</v>
      </c>
      <c r="JE1162">
        <v>49.150199999999998</v>
      </c>
      <c r="JI1162">
        <v>20.73</v>
      </c>
      <c r="JJ1162">
        <v>7.6532999999999998</v>
      </c>
      <c r="JO1162">
        <v>89.89</v>
      </c>
      <c r="JU1162">
        <v>30.87</v>
      </c>
      <c r="JW1162">
        <v>8.6667000000000005</v>
      </c>
      <c r="JY1162">
        <v>23.1</v>
      </c>
      <c r="KD1162">
        <v>25.62</v>
      </c>
      <c r="KH1162">
        <v>30.03</v>
      </c>
      <c r="KI1162">
        <v>47.77</v>
      </c>
      <c r="KJ1162">
        <v>27.86</v>
      </c>
      <c r="KK1162">
        <v>4.8582999999999998</v>
      </c>
      <c r="KN1162">
        <v>29.52</v>
      </c>
      <c r="KO1162">
        <v>27.2591</v>
      </c>
      <c r="KP1162">
        <v>34.81</v>
      </c>
      <c r="KQ1162">
        <v>18.635000000000002</v>
      </c>
      <c r="KU1162">
        <v>5.4625000000000004</v>
      </c>
      <c r="KV1162">
        <v>13.19</v>
      </c>
      <c r="KX1162">
        <v>43.348599999999998</v>
      </c>
      <c r="KZ1162">
        <v>41.73</v>
      </c>
      <c r="LB1162">
        <v>12.8072</v>
      </c>
      <c r="LE1162">
        <v>44.77</v>
      </c>
      <c r="LG1162">
        <v>28.96</v>
      </c>
      <c r="LH1162">
        <v>10.567500000000001</v>
      </c>
      <c r="LI1162">
        <v>26</v>
      </c>
      <c r="LK1162">
        <v>44.774000000000001</v>
      </c>
      <c r="LL1162">
        <v>22.274999999999999</v>
      </c>
      <c r="LM1162">
        <v>52.405000000000001</v>
      </c>
      <c r="LN1162">
        <v>44.7</v>
      </c>
      <c r="LO1162">
        <v>72.87</v>
      </c>
      <c r="LP1162">
        <v>20.774699999999999</v>
      </c>
      <c r="LR1162">
        <v>34.78</v>
      </c>
      <c r="LS1162">
        <v>50.45</v>
      </c>
      <c r="LT1162">
        <v>14.6157</v>
      </c>
      <c r="LU1162">
        <v>70.25</v>
      </c>
      <c r="LV1162">
        <v>44.28</v>
      </c>
      <c r="LX1162">
        <v>18.848700000000001</v>
      </c>
      <c r="MC1162">
        <v>15.056699999999999</v>
      </c>
      <c r="MD1162">
        <v>65.3</v>
      </c>
      <c r="ME1162">
        <v>17.604900000000001</v>
      </c>
      <c r="MF1162">
        <v>23.555</v>
      </c>
      <c r="MH1162">
        <v>34.93</v>
      </c>
      <c r="MJ1162">
        <v>22.045000000000002</v>
      </c>
      <c r="MM1162">
        <v>12.4773</v>
      </c>
      <c r="MN1162">
        <v>43.47</v>
      </c>
      <c r="MP1162">
        <v>34.04</v>
      </c>
      <c r="MR1162">
        <v>14.31</v>
      </c>
      <c r="MU1162">
        <v>33.42</v>
      </c>
      <c r="MV1162">
        <v>48.27</v>
      </c>
      <c r="MW1162">
        <v>8.0250000000000004</v>
      </c>
      <c r="MY1162">
        <v>31.9</v>
      </c>
      <c r="MZ1162">
        <v>14.9193</v>
      </c>
      <c r="NB1162">
        <v>61.6599</v>
      </c>
      <c r="NE1162">
        <v>24.98</v>
      </c>
      <c r="NG1162">
        <v>13.259399999999999</v>
      </c>
      <c r="NH1162">
        <v>32.94</v>
      </c>
      <c r="NI1162">
        <v>37.770000000000003</v>
      </c>
      <c r="NK1162">
        <v>5.28</v>
      </c>
      <c r="NM1162">
        <v>42.91</v>
      </c>
      <c r="NQ1162">
        <v>25.97</v>
      </c>
      <c r="NT1162">
        <v>20.92</v>
      </c>
      <c r="NU1162">
        <v>50.08</v>
      </c>
      <c r="NV1162">
        <v>18.98</v>
      </c>
      <c r="NX1162">
        <v>91.53</v>
      </c>
      <c r="NY1162">
        <v>34.65</v>
      </c>
      <c r="OA1162">
        <v>32.545000000000002</v>
      </c>
      <c r="OJ1162">
        <v>17.39</v>
      </c>
      <c r="OK1162">
        <v>45</v>
      </c>
      <c r="ON1162">
        <v>62.65</v>
      </c>
      <c r="OO1162">
        <v>39.99</v>
      </c>
      <c r="OS1162">
        <v>32.009599999999999</v>
      </c>
      <c r="OU1162">
        <v>17.155000000000001</v>
      </c>
      <c r="OV1162">
        <v>22.06</v>
      </c>
      <c r="OW1162">
        <v>21.59</v>
      </c>
      <c r="OY1162">
        <v>8.968</v>
      </c>
      <c r="PA1162">
        <v>16.63</v>
      </c>
      <c r="PB1162">
        <v>31.24</v>
      </c>
      <c r="PC1162">
        <v>6.3841000000000001</v>
      </c>
      <c r="PD1162">
        <v>87.1</v>
      </c>
      <c r="PE1162">
        <v>6.0667</v>
      </c>
      <c r="PH1162">
        <v>11.185</v>
      </c>
      <c r="PJ1162">
        <v>21.1678</v>
      </c>
      <c r="PM1162">
        <v>25.45</v>
      </c>
      <c r="PN1162">
        <v>11.6</v>
      </c>
      <c r="PP1162">
        <v>30.293199999999999</v>
      </c>
      <c r="PY1162">
        <v>55.2</v>
      </c>
      <c r="QD1162">
        <v>35.799999999999997</v>
      </c>
      <c r="QI1162">
        <v>12.574999999999999</v>
      </c>
      <c r="QJ1162">
        <v>48.17</v>
      </c>
      <c r="QK1162">
        <v>14.375</v>
      </c>
      <c r="QL1162">
        <v>65.2</v>
      </c>
      <c r="QM1162">
        <v>21.261900000000001</v>
      </c>
      <c r="QN1162">
        <v>19.875</v>
      </c>
      <c r="QS1162">
        <v>7.335</v>
      </c>
      <c r="QT1162">
        <v>30.84</v>
      </c>
      <c r="QU1162">
        <v>39.21</v>
      </c>
      <c r="QV1162">
        <v>24.1</v>
      </c>
      <c r="QX1162">
        <v>12.375</v>
      </c>
      <c r="RA1162">
        <v>69.41</v>
      </c>
      <c r="RB1162">
        <v>31.44</v>
      </c>
      <c r="RE1162">
        <v>16.79</v>
      </c>
      <c r="RF1162">
        <v>53.05</v>
      </c>
      <c r="RK1162">
        <v>9.25</v>
      </c>
      <c r="RL1162">
        <v>39.799999999999997</v>
      </c>
      <c r="RM1162">
        <v>41.384</v>
      </c>
      <c r="RN1162">
        <v>43.15</v>
      </c>
      <c r="RT1162">
        <v>82.7</v>
      </c>
      <c r="RV1162">
        <v>11.58</v>
      </c>
      <c r="RW1162">
        <v>14.95</v>
      </c>
      <c r="RY1162">
        <v>28.907</v>
      </c>
      <c r="SC1162">
        <v>20.798999999999999</v>
      </c>
      <c r="SD1162">
        <v>39.31</v>
      </c>
      <c r="SH1162">
        <v>27.85</v>
      </c>
    </row>
    <row r="1163" spans="1:502">
      <c r="A1163" s="1">
        <v>38153</v>
      </c>
      <c r="C1163">
        <v>44.835299999999997</v>
      </c>
      <c r="D1163">
        <v>32.214700000000001</v>
      </c>
      <c r="F1163">
        <v>49.25</v>
      </c>
      <c r="G1163">
        <v>37.695</v>
      </c>
      <c r="H1163">
        <v>37.25</v>
      </c>
      <c r="I1163">
        <v>45.3</v>
      </c>
      <c r="J1163">
        <v>25.614999999999998</v>
      </c>
      <c r="L1163">
        <v>24.371600000000001</v>
      </c>
      <c r="N1163">
        <v>44.08</v>
      </c>
      <c r="P1163">
        <v>31.81</v>
      </c>
      <c r="Q1163">
        <v>9.8519000000000005</v>
      </c>
      <c r="R1163">
        <v>35.770000000000003</v>
      </c>
      <c r="S1163">
        <v>90.54</v>
      </c>
      <c r="U1163">
        <v>56.21</v>
      </c>
      <c r="V1163">
        <v>26.68</v>
      </c>
      <c r="W1163">
        <v>47.95</v>
      </c>
      <c r="X1163">
        <v>85.55</v>
      </c>
      <c r="Z1163">
        <v>42.115000000000002</v>
      </c>
      <c r="AC1163">
        <v>35.32</v>
      </c>
      <c r="AD1163">
        <v>35.090000000000003</v>
      </c>
      <c r="AE1163">
        <v>55.52</v>
      </c>
      <c r="AF1163">
        <v>24.47</v>
      </c>
      <c r="AG1163">
        <v>41.27</v>
      </c>
      <c r="AH1163">
        <v>44.64</v>
      </c>
      <c r="AJ1163">
        <v>56.71</v>
      </c>
      <c r="AQ1163">
        <v>470.2</v>
      </c>
      <c r="AR1163">
        <v>1208.8164999999999</v>
      </c>
      <c r="AS1163">
        <v>35.765300000000003</v>
      </c>
      <c r="AT1163">
        <v>11.0059</v>
      </c>
      <c r="AW1163">
        <v>41.898699999999998</v>
      </c>
      <c r="AY1163">
        <v>20.574400000000001</v>
      </c>
      <c r="AZ1163">
        <v>40.72</v>
      </c>
      <c r="BA1163">
        <v>45.735199999999999</v>
      </c>
      <c r="BB1163">
        <v>40.950000000000003</v>
      </c>
      <c r="BC1163">
        <v>31.18</v>
      </c>
      <c r="BD1163">
        <v>23.4633</v>
      </c>
      <c r="BE1163">
        <v>28.4</v>
      </c>
      <c r="BF1163">
        <v>28.41</v>
      </c>
      <c r="BG1163">
        <v>41.73</v>
      </c>
      <c r="BH1163">
        <v>16.7</v>
      </c>
      <c r="BK1163">
        <v>88.76</v>
      </c>
      <c r="BL1163">
        <v>60.21</v>
      </c>
      <c r="BM1163">
        <v>8.6675000000000004</v>
      </c>
      <c r="BN1163">
        <v>30.920100000000001</v>
      </c>
      <c r="BO1163">
        <v>57.3</v>
      </c>
      <c r="BP1163">
        <v>17.699300000000001</v>
      </c>
      <c r="BQ1163">
        <v>51.39</v>
      </c>
      <c r="BR1163">
        <v>59.4</v>
      </c>
      <c r="BS1163">
        <v>35.386699999999998</v>
      </c>
      <c r="BT1163">
        <v>23.31</v>
      </c>
      <c r="BU1163">
        <v>41.98</v>
      </c>
      <c r="BV1163">
        <v>25.84</v>
      </c>
      <c r="BX1163">
        <v>13.007999999999999</v>
      </c>
      <c r="BY1163">
        <v>3.3258000000000001</v>
      </c>
      <c r="BZ1163">
        <v>25.95</v>
      </c>
      <c r="CA1163">
        <v>13.8</v>
      </c>
      <c r="CD1163">
        <v>43.6</v>
      </c>
      <c r="CF1163">
        <v>29.38</v>
      </c>
      <c r="CG1163">
        <v>22.983000000000001</v>
      </c>
      <c r="CH1163">
        <v>17.977499999999999</v>
      </c>
      <c r="CI1163">
        <v>52.97</v>
      </c>
      <c r="CJ1163">
        <v>8.49</v>
      </c>
      <c r="CK1163">
        <v>29.094999999999999</v>
      </c>
      <c r="CL1163">
        <v>55.18</v>
      </c>
      <c r="CN1163">
        <v>21.391300000000001</v>
      </c>
      <c r="CO1163">
        <v>38.96</v>
      </c>
      <c r="CP1163">
        <v>43.53</v>
      </c>
      <c r="CQ1163">
        <v>12.56</v>
      </c>
      <c r="CR1163">
        <v>15.38</v>
      </c>
      <c r="CS1163">
        <v>18.398399999999999</v>
      </c>
      <c r="CT1163">
        <v>46.21</v>
      </c>
      <c r="CU1163">
        <v>34.325000000000003</v>
      </c>
      <c r="CV1163">
        <v>31.045000000000002</v>
      </c>
      <c r="CW1163">
        <v>34.251399999999997</v>
      </c>
      <c r="CY1163">
        <v>34.041499999999999</v>
      </c>
      <c r="CZ1163">
        <v>30.704999999999998</v>
      </c>
      <c r="DA1163">
        <v>31.15</v>
      </c>
      <c r="DB1163">
        <v>19.78</v>
      </c>
      <c r="DC1163">
        <v>30.445</v>
      </c>
      <c r="DD1163">
        <v>14.13</v>
      </c>
      <c r="DE1163">
        <v>53.79</v>
      </c>
      <c r="DF1163">
        <v>25.36</v>
      </c>
      <c r="DG1163">
        <v>24.545000000000002</v>
      </c>
      <c r="DI1163">
        <v>77.66</v>
      </c>
      <c r="DJ1163">
        <v>11.99</v>
      </c>
      <c r="DK1163">
        <v>77.400000000000006</v>
      </c>
      <c r="DL1163">
        <v>24.62</v>
      </c>
      <c r="DM1163">
        <v>10.220000000000001</v>
      </c>
      <c r="DN1163">
        <v>15.41</v>
      </c>
      <c r="DO1163">
        <v>31.82</v>
      </c>
      <c r="DP1163">
        <v>16.616700000000002</v>
      </c>
      <c r="DQ1163">
        <v>15.43</v>
      </c>
      <c r="DR1163">
        <v>24.66</v>
      </c>
      <c r="DS1163">
        <v>49.13</v>
      </c>
      <c r="DT1163">
        <v>23.15</v>
      </c>
      <c r="DU1163">
        <v>39.340000000000003</v>
      </c>
      <c r="DV1163">
        <v>55.91</v>
      </c>
      <c r="DW1163">
        <v>14.69</v>
      </c>
      <c r="DX1163">
        <v>61.21</v>
      </c>
      <c r="DY1163">
        <v>22.041599999999999</v>
      </c>
      <c r="DZ1163">
        <v>21.357199999999999</v>
      </c>
      <c r="EA1163">
        <v>12.61</v>
      </c>
      <c r="EC1163">
        <v>46.015000000000001</v>
      </c>
      <c r="EE1163">
        <v>7.6174999999999997</v>
      </c>
      <c r="EF1163">
        <v>31.45</v>
      </c>
      <c r="EH1163">
        <v>10.7</v>
      </c>
      <c r="EI1163">
        <v>16.010000000000002</v>
      </c>
      <c r="EK1163">
        <v>46.07</v>
      </c>
      <c r="EL1163">
        <v>27.437799999999999</v>
      </c>
      <c r="EM1163">
        <v>23.86</v>
      </c>
      <c r="EN1163">
        <v>14.47</v>
      </c>
      <c r="EO1163">
        <v>37.18</v>
      </c>
      <c r="EP1163">
        <v>22.094999999999999</v>
      </c>
      <c r="ER1163">
        <v>41.9</v>
      </c>
      <c r="ET1163">
        <v>61.532499999999999</v>
      </c>
      <c r="EU1163">
        <v>22.65</v>
      </c>
      <c r="EV1163">
        <v>46.56</v>
      </c>
      <c r="EX1163">
        <v>8.6150000000000002</v>
      </c>
      <c r="EY1163">
        <v>23.84</v>
      </c>
      <c r="EZ1163">
        <v>43.58</v>
      </c>
      <c r="FA1163">
        <v>16.1496</v>
      </c>
      <c r="FB1163">
        <v>72.62</v>
      </c>
      <c r="FC1163">
        <v>19.25</v>
      </c>
      <c r="FE1163">
        <v>46.24</v>
      </c>
      <c r="FF1163">
        <v>19.4833</v>
      </c>
      <c r="FG1163">
        <v>26.99</v>
      </c>
      <c r="FH1163">
        <v>12.0128</v>
      </c>
      <c r="FI1163">
        <v>43.47</v>
      </c>
      <c r="FJ1163">
        <v>25.496600000000001</v>
      </c>
      <c r="FL1163">
        <v>38.369999999999997</v>
      </c>
      <c r="FM1163">
        <v>49.46</v>
      </c>
      <c r="FN1163">
        <v>21.3</v>
      </c>
      <c r="FO1163">
        <v>39.229999999999997</v>
      </c>
      <c r="FQ1163">
        <v>67.630399999999995</v>
      </c>
      <c r="FS1163">
        <v>41.66</v>
      </c>
      <c r="FT1163">
        <v>23.4</v>
      </c>
      <c r="FU1163">
        <v>37.97</v>
      </c>
      <c r="FW1163">
        <v>8.9600000000000009</v>
      </c>
      <c r="FX1163">
        <v>8.0556999999999999</v>
      </c>
      <c r="FY1163">
        <v>12.0625</v>
      </c>
      <c r="FZ1163">
        <v>24.82</v>
      </c>
      <c r="GA1163">
        <v>19.03</v>
      </c>
      <c r="GB1163">
        <v>47.6</v>
      </c>
      <c r="GC1163">
        <v>29.125</v>
      </c>
      <c r="GD1163">
        <v>17.385000000000002</v>
      </c>
      <c r="GE1163">
        <v>18.68</v>
      </c>
      <c r="GF1163">
        <v>21.981100000000001</v>
      </c>
      <c r="GG1163">
        <v>39.695</v>
      </c>
      <c r="GH1163">
        <v>9.3454999999999995</v>
      </c>
      <c r="GI1163">
        <v>17.166699999999999</v>
      </c>
      <c r="GJ1163">
        <v>28.06</v>
      </c>
      <c r="GK1163">
        <v>38.153300000000002</v>
      </c>
      <c r="GL1163">
        <v>19.6723</v>
      </c>
      <c r="GM1163">
        <v>55.18</v>
      </c>
      <c r="GN1163">
        <v>32.700000000000003</v>
      </c>
      <c r="GO1163">
        <v>28.4345</v>
      </c>
      <c r="GP1163">
        <v>25.495000000000001</v>
      </c>
      <c r="GQ1163">
        <v>40.61</v>
      </c>
      <c r="GR1163">
        <v>54.04</v>
      </c>
      <c r="GS1163">
        <v>30.01</v>
      </c>
      <c r="GT1163">
        <v>37.409999999999997</v>
      </c>
      <c r="GU1163">
        <v>21.62</v>
      </c>
      <c r="GV1163">
        <v>20.29</v>
      </c>
      <c r="GW1163">
        <v>34.51</v>
      </c>
      <c r="GX1163">
        <v>29.61</v>
      </c>
      <c r="GY1163">
        <v>35.9</v>
      </c>
      <c r="GZ1163">
        <v>24.56</v>
      </c>
      <c r="HA1163">
        <v>29.9</v>
      </c>
      <c r="HB1163">
        <v>9.1300000000000008</v>
      </c>
      <c r="HC1163">
        <v>39.24</v>
      </c>
      <c r="HD1163">
        <v>48.9</v>
      </c>
      <c r="HE1163">
        <v>33.299999999999997</v>
      </c>
      <c r="HF1163">
        <v>8.6163000000000007</v>
      </c>
      <c r="HG1163">
        <v>28.92</v>
      </c>
      <c r="HH1163">
        <v>36.54</v>
      </c>
      <c r="HI1163">
        <v>15.41</v>
      </c>
      <c r="HJ1163">
        <v>43.2</v>
      </c>
      <c r="HK1163">
        <v>45.77</v>
      </c>
      <c r="HL1163">
        <v>64.739999999999995</v>
      </c>
      <c r="HM1163">
        <v>37.67</v>
      </c>
      <c r="HN1163">
        <v>11.605</v>
      </c>
      <c r="HP1163">
        <v>28.16</v>
      </c>
      <c r="HQ1163">
        <v>29.24</v>
      </c>
      <c r="HR1163">
        <v>37.42</v>
      </c>
      <c r="HS1163">
        <v>12.55</v>
      </c>
      <c r="HT1163">
        <v>23.822199999999999</v>
      </c>
      <c r="HU1163">
        <v>22.45</v>
      </c>
      <c r="HV1163">
        <v>22.9222</v>
      </c>
      <c r="HX1163">
        <v>14.452500000000001</v>
      </c>
      <c r="HY1163">
        <v>31.86</v>
      </c>
      <c r="HZ1163">
        <v>15.29</v>
      </c>
      <c r="IA1163">
        <v>10.581099999999999</v>
      </c>
      <c r="IB1163">
        <v>36.019399999999997</v>
      </c>
      <c r="IC1163">
        <v>19.696000000000002</v>
      </c>
      <c r="ID1163">
        <v>11.904999999999999</v>
      </c>
      <c r="IE1163">
        <v>38.907899999999998</v>
      </c>
      <c r="IF1163">
        <v>45.8</v>
      </c>
      <c r="IG1163">
        <v>24.555900000000001</v>
      </c>
      <c r="IH1163">
        <v>67.680000000000007</v>
      </c>
      <c r="II1163">
        <v>9.8560999999999996</v>
      </c>
      <c r="IJ1163">
        <v>15.605</v>
      </c>
      <c r="IK1163">
        <v>38.017200000000003</v>
      </c>
      <c r="IM1163">
        <v>9.6</v>
      </c>
      <c r="IS1163">
        <v>33.685000000000002</v>
      </c>
      <c r="IV1163">
        <v>35</v>
      </c>
      <c r="IW1163">
        <v>20.625</v>
      </c>
      <c r="IZ1163">
        <v>54.18</v>
      </c>
      <c r="JA1163">
        <v>20.53</v>
      </c>
      <c r="JC1163">
        <v>34.514400000000002</v>
      </c>
      <c r="JE1163">
        <v>49.853900000000003</v>
      </c>
      <c r="JI1163">
        <v>21.09</v>
      </c>
      <c r="JJ1163">
        <v>7.72</v>
      </c>
      <c r="JO1163">
        <v>88.65</v>
      </c>
      <c r="JU1163">
        <v>31.75</v>
      </c>
      <c r="JW1163">
        <v>8.8332999999999995</v>
      </c>
      <c r="JY1163">
        <v>23.23</v>
      </c>
      <c r="KD1163">
        <v>26.65</v>
      </c>
      <c r="KH1163">
        <v>30.21</v>
      </c>
      <c r="KI1163">
        <v>47.81</v>
      </c>
      <c r="KJ1163">
        <v>28.14</v>
      </c>
      <c r="KK1163">
        <v>4.9000000000000004</v>
      </c>
      <c r="KN1163">
        <v>29.49</v>
      </c>
      <c r="KO1163">
        <v>27.369800000000001</v>
      </c>
      <c r="KP1163">
        <v>34.57</v>
      </c>
      <c r="KQ1163">
        <v>18.704999999999998</v>
      </c>
      <c r="KU1163">
        <v>5.51</v>
      </c>
      <c r="KV1163">
        <v>13.58</v>
      </c>
      <c r="KX1163">
        <v>42.443800000000003</v>
      </c>
      <c r="KZ1163">
        <v>41.76</v>
      </c>
      <c r="LB1163">
        <v>13.1761</v>
      </c>
      <c r="LE1163">
        <v>45.31</v>
      </c>
      <c r="LG1163">
        <v>29.41</v>
      </c>
      <c r="LH1163">
        <v>10.702500000000001</v>
      </c>
      <c r="LI1163">
        <v>26.645</v>
      </c>
      <c r="LK1163">
        <v>45.914999999999999</v>
      </c>
      <c r="LL1163">
        <v>22.22</v>
      </c>
      <c r="LM1163">
        <v>53.332999999999998</v>
      </c>
      <c r="LN1163">
        <v>44.7</v>
      </c>
      <c r="LO1163">
        <v>73.14</v>
      </c>
      <c r="LP1163">
        <v>21.1373</v>
      </c>
      <c r="LR1163">
        <v>35.130000000000003</v>
      </c>
      <c r="LS1163">
        <v>49.84</v>
      </c>
      <c r="LT1163">
        <v>14.690899999999999</v>
      </c>
      <c r="LU1163">
        <v>70.78</v>
      </c>
      <c r="LV1163">
        <v>44.22</v>
      </c>
      <c r="LX1163">
        <v>19.027799999999999</v>
      </c>
      <c r="MC1163">
        <v>15.023300000000001</v>
      </c>
      <c r="MD1163">
        <v>65.959999999999994</v>
      </c>
      <c r="ME1163">
        <v>17.703900000000001</v>
      </c>
      <c r="MF1163">
        <v>23.89</v>
      </c>
      <c r="MH1163">
        <v>35.04</v>
      </c>
      <c r="MJ1163">
        <v>22.06</v>
      </c>
      <c r="MM1163">
        <v>12.968500000000001</v>
      </c>
      <c r="MN1163">
        <v>43.725000000000001</v>
      </c>
      <c r="MP1163">
        <v>34.840000000000003</v>
      </c>
      <c r="MR1163">
        <v>14.43</v>
      </c>
      <c r="MU1163">
        <v>33.72</v>
      </c>
      <c r="MV1163">
        <v>48.97</v>
      </c>
      <c r="MW1163">
        <v>8.1</v>
      </c>
      <c r="MY1163">
        <v>32.86</v>
      </c>
      <c r="MZ1163">
        <v>15.309799999999999</v>
      </c>
      <c r="NB1163">
        <v>61.285899999999998</v>
      </c>
      <c r="NE1163">
        <v>24.85</v>
      </c>
      <c r="NG1163">
        <v>13.4391</v>
      </c>
      <c r="NH1163">
        <v>33.82</v>
      </c>
      <c r="NI1163">
        <v>37.85</v>
      </c>
      <c r="NK1163">
        <v>5.26</v>
      </c>
      <c r="NM1163">
        <v>43.23</v>
      </c>
      <c r="NQ1163">
        <v>26.114999999999998</v>
      </c>
      <c r="NT1163">
        <v>21.195</v>
      </c>
      <c r="NU1163">
        <v>50.04</v>
      </c>
      <c r="NV1163">
        <v>19.2133</v>
      </c>
      <c r="NX1163">
        <v>90.21</v>
      </c>
      <c r="NY1163">
        <v>34.39</v>
      </c>
      <c r="OA1163">
        <v>33.08</v>
      </c>
      <c r="OJ1163">
        <v>17.545000000000002</v>
      </c>
      <c r="OK1163">
        <v>44.945</v>
      </c>
      <c r="ON1163">
        <v>62.2</v>
      </c>
      <c r="OO1163">
        <v>39.99</v>
      </c>
      <c r="OS1163">
        <v>31.947199999999999</v>
      </c>
      <c r="OU1163">
        <v>17.440000000000001</v>
      </c>
      <c r="OV1163">
        <v>21.55</v>
      </c>
      <c r="OW1163">
        <v>21.57</v>
      </c>
      <c r="OY1163">
        <v>8.9930000000000003</v>
      </c>
      <c r="PA1163">
        <v>16.68</v>
      </c>
      <c r="PB1163">
        <v>31.2</v>
      </c>
      <c r="PC1163">
        <v>6.5857999999999999</v>
      </c>
      <c r="PD1163">
        <v>87.64</v>
      </c>
      <c r="PE1163">
        <v>6.25</v>
      </c>
      <c r="PH1163">
        <v>11.16</v>
      </c>
      <c r="PJ1163">
        <v>21.624600000000001</v>
      </c>
      <c r="PM1163">
        <v>25.68</v>
      </c>
      <c r="PN1163">
        <v>11.555</v>
      </c>
      <c r="PP1163">
        <v>30.066400000000002</v>
      </c>
      <c r="PY1163">
        <v>55.7</v>
      </c>
      <c r="QD1163">
        <v>36.5</v>
      </c>
      <c r="QI1163">
        <v>12.75</v>
      </c>
      <c r="QJ1163">
        <v>48.64</v>
      </c>
      <c r="QK1163">
        <v>14.595000000000001</v>
      </c>
      <c r="QL1163">
        <v>66.75</v>
      </c>
      <c r="QM1163">
        <v>21.845199999999998</v>
      </c>
      <c r="QN1163">
        <v>19.989999999999998</v>
      </c>
      <c r="QS1163">
        <v>7.4082999999999997</v>
      </c>
      <c r="QT1163">
        <v>31.23</v>
      </c>
      <c r="QU1163">
        <v>39.97</v>
      </c>
      <c r="QV1163">
        <v>24.75</v>
      </c>
      <c r="QX1163">
        <v>12.515000000000001</v>
      </c>
      <c r="RA1163">
        <v>70.2</v>
      </c>
      <c r="RB1163">
        <v>31.46</v>
      </c>
      <c r="RE1163">
        <v>16.88</v>
      </c>
      <c r="RF1163">
        <v>54.27</v>
      </c>
      <c r="RK1163">
        <v>9.3874999999999993</v>
      </c>
      <c r="RL1163">
        <v>40.69</v>
      </c>
      <c r="RM1163">
        <v>42.439399999999999</v>
      </c>
      <c r="RN1163">
        <v>43.33</v>
      </c>
      <c r="RT1163">
        <v>82.4</v>
      </c>
      <c r="RV1163">
        <v>11.612500000000001</v>
      </c>
      <c r="RW1163">
        <v>15.02</v>
      </c>
      <c r="RY1163">
        <v>28.94</v>
      </c>
      <c r="SC1163">
        <v>21.282</v>
      </c>
      <c r="SD1163">
        <v>39.28</v>
      </c>
      <c r="SH1163">
        <v>28.56</v>
      </c>
    </row>
    <row r="1164" spans="1:502">
      <c r="A1164" s="1">
        <v>38154</v>
      </c>
      <c r="C1164">
        <v>45.089199999999998</v>
      </c>
      <c r="D1164">
        <v>32.035400000000003</v>
      </c>
      <c r="F1164">
        <v>49.9</v>
      </c>
      <c r="G1164">
        <v>37.005000000000003</v>
      </c>
      <c r="H1164">
        <v>37.32</v>
      </c>
      <c r="I1164">
        <v>45.994999999999997</v>
      </c>
      <c r="J1164">
        <v>25.594999999999999</v>
      </c>
      <c r="L1164">
        <v>24.539300000000001</v>
      </c>
      <c r="N1164">
        <v>44.73</v>
      </c>
      <c r="P1164">
        <v>32.11</v>
      </c>
      <c r="Q1164">
        <v>9.7611000000000008</v>
      </c>
      <c r="R1164">
        <v>36</v>
      </c>
      <c r="S1164">
        <v>90.38</v>
      </c>
      <c r="U1164">
        <v>55.88</v>
      </c>
      <c r="V1164">
        <v>26.71</v>
      </c>
      <c r="W1164">
        <v>48.08</v>
      </c>
      <c r="X1164">
        <v>85.25</v>
      </c>
      <c r="Z1164">
        <v>41.965000000000003</v>
      </c>
      <c r="AC1164">
        <v>36.200000000000003</v>
      </c>
      <c r="AD1164">
        <v>35.22</v>
      </c>
      <c r="AE1164">
        <v>55.59</v>
      </c>
      <c r="AF1164">
        <v>24.44</v>
      </c>
      <c r="AG1164">
        <v>41.15</v>
      </c>
      <c r="AH1164">
        <v>44.4</v>
      </c>
      <c r="AJ1164">
        <v>56.12</v>
      </c>
      <c r="AQ1164">
        <v>470.2</v>
      </c>
      <c r="AR1164">
        <v>1211.6648</v>
      </c>
      <c r="AS1164">
        <v>35.844799999999999</v>
      </c>
      <c r="AT1164">
        <v>11.0661</v>
      </c>
      <c r="AW1164">
        <v>42.135300000000001</v>
      </c>
      <c r="AY1164">
        <v>20.497800000000002</v>
      </c>
      <c r="AZ1164">
        <v>40.76</v>
      </c>
      <c r="BA1164">
        <v>45.716700000000003</v>
      </c>
      <c r="BB1164">
        <v>40.659999999999997</v>
      </c>
      <c r="BC1164">
        <v>31.34</v>
      </c>
      <c r="BD1164">
        <v>23.783300000000001</v>
      </c>
      <c r="BE1164">
        <v>28.84</v>
      </c>
      <c r="BF1164">
        <v>28.09</v>
      </c>
      <c r="BG1164">
        <v>42.7</v>
      </c>
      <c r="BH1164">
        <v>16.510000000000002</v>
      </c>
      <c r="BK1164">
        <v>88.71</v>
      </c>
      <c r="BL1164">
        <v>60.4</v>
      </c>
      <c r="BM1164">
        <v>8.6524999999999999</v>
      </c>
      <c r="BN1164">
        <v>30.792899999999999</v>
      </c>
      <c r="BO1164">
        <v>57.1</v>
      </c>
      <c r="BP1164">
        <v>17.840599999999998</v>
      </c>
      <c r="BQ1164">
        <v>51.72</v>
      </c>
      <c r="BR1164">
        <v>58.9</v>
      </c>
      <c r="BS1164">
        <v>34.693300000000001</v>
      </c>
      <c r="BT1164">
        <v>23.504999999999999</v>
      </c>
      <c r="BU1164">
        <v>40.49</v>
      </c>
      <c r="BV1164">
        <v>25.7</v>
      </c>
      <c r="BX1164">
        <v>13.04</v>
      </c>
      <c r="BY1164">
        <v>3.3567</v>
      </c>
      <c r="BZ1164">
        <v>25.68</v>
      </c>
      <c r="CA1164">
        <v>13.98</v>
      </c>
      <c r="CD1164">
        <v>43.56</v>
      </c>
      <c r="CF1164">
        <v>29.25</v>
      </c>
      <c r="CG1164">
        <v>23.113</v>
      </c>
      <c r="CH1164">
        <v>18.245799999999999</v>
      </c>
      <c r="CI1164">
        <v>53.5</v>
      </c>
      <c r="CJ1164">
        <v>8.5500000000000007</v>
      </c>
      <c r="CK1164">
        <v>29.234999999999999</v>
      </c>
      <c r="CL1164">
        <v>54.81</v>
      </c>
      <c r="CN1164">
        <v>21.500299999999999</v>
      </c>
      <c r="CO1164">
        <v>39.020000000000003</v>
      </c>
      <c r="CP1164">
        <v>43.4</v>
      </c>
      <c r="CQ1164">
        <v>12.28</v>
      </c>
      <c r="CR1164">
        <v>15.238</v>
      </c>
      <c r="CS1164">
        <v>18.337800000000001</v>
      </c>
      <c r="CT1164">
        <v>46</v>
      </c>
      <c r="CU1164">
        <v>34.024999999999999</v>
      </c>
      <c r="CV1164">
        <v>31.44</v>
      </c>
      <c r="CW1164">
        <v>34.367600000000003</v>
      </c>
      <c r="CY1164">
        <v>34.408299999999997</v>
      </c>
      <c r="CZ1164">
        <v>30.69</v>
      </c>
      <c r="DA1164">
        <v>30.96</v>
      </c>
      <c r="DB1164">
        <v>19.71</v>
      </c>
      <c r="DC1164">
        <v>30.495000000000001</v>
      </c>
      <c r="DD1164">
        <v>14.4825</v>
      </c>
      <c r="DE1164">
        <v>54.33</v>
      </c>
      <c r="DF1164">
        <v>25.41</v>
      </c>
      <c r="DG1164">
        <v>24.715</v>
      </c>
      <c r="DI1164">
        <v>78.040000000000006</v>
      </c>
      <c r="DJ1164">
        <v>11.84</v>
      </c>
      <c r="DK1164">
        <v>78.17</v>
      </c>
      <c r="DL1164">
        <v>24.77</v>
      </c>
      <c r="DM1164">
        <v>10.3325</v>
      </c>
      <c r="DN1164">
        <v>15.63</v>
      </c>
      <c r="DO1164">
        <v>31.875</v>
      </c>
      <c r="DP1164">
        <v>16.806699999999999</v>
      </c>
      <c r="DQ1164">
        <v>15.654999999999999</v>
      </c>
      <c r="DR1164">
        <v>24.78</v>
      </c>
      <c r="DS1164">
        <v>49.655000000000001</v>
      </c>
      <c r="DT1164">
        <v>23.215</v>
      </c>
      <c r="DU1164">
        <v>39.369999999999997</v>
      </c>
      <c r="DV1164">
        <v>55.45</v>
      </c>
      <c r="DW1164">
        <v>15.175000000000001</v>
      </c>
      <c r="DX1164">
        <v>61.55</v>
      </c>
      <c r="DY1164">
        <v>22.2684</v>
      </c>
      <c r="DZ1164">
        <v>21.703099999999999</v>
      </c>
      <c r="EA1164">
        <v>12.965</v>
      </c>
      <c r="EC1164">
        <v>45.74</v>
      </c>
      <c r="EE1164">
        <v>7.6</v>
      </c>
      <c r="EF1164">
        <v>31.27</v>
      </c>
      <c r="EH1164">
        <v>10.58</v>
      </c>
      <c r="EI1164">
        <v>16.14</v>
      </c>
      <c r="EK1164">
        <v>46.064999999999998</v>
      </c>
      <c r="EL1164">
        <v>27.4697</v>
      </c>
      <c r="EM1164">
        <v>23.83</v>
      </c>
      <c r="EN1164">
        <v>14.6</v>
      </c>
      <c r="EO1164">
        <v>37.17</v>
      </c>
      <c r="EP1164">
        <v>22.14</v>
      </c>
      <c r="ER1164">
        <v>41.58</v>
      </c>
      <c r="ET1164">
        <v>62.135599999999997</v>
      </c>
      <c r="EU1164">
        <v>22.71</v>
      </c>
      <c r="EV1164">
        <v>46.05</v>
      </c>
      <c r="EX1164">
        <v>8.6449999999999996</v>
      </c>
      <c r="EY1164">
        <v>23.71</v>
      </c>
      <c r="EZ1164">
        <v>42.9</v>
      </c>
      <c r="FA1164">
        <v>16.263100000000001</v>
      </c>
      <c r="FB1164">
        <v>73.2</v>
      </c>
      <c r="FC1164">
        <v>19.16</v>
      </c>
      <c r="FE1164">
        <v>46.05</v>
      </c>
      <c r="FF1164">
        <v>19.366700000000002</v>
      </c>
      <c r="FG1164">
        <v>27.074999999999999</v>
      </c>
      <c r="FH1164">
        <v>11.983499999999999</v>
      </c>
      <c r="FI1164">
        <v>43.67</v>
      </c>
      <c r="FJ1164">
        <v>25.5318</v>
      </c>
      <c r="FL1164">
        <v>38.134999999999998</v>
      </c>
      <c r="FM1164">
        <v>49.46</v>
      </c>
      <c r="FN1164">
        <v>21.32</v>
      </c>
      <c r="FO1164">
        <v>39.22</v>
      </c>
      <c r="FQ1164">
        <v>68.253600000000006</v>
      </c>
      <c r="FS1164">
        <v>41.99</v>
      </c>
      <c r="FT1164">
        <v>23.2</v>
      </c>
      <c r="FU1164">
        <v>37.99</v>
      </c>
      <c r="FW1164">
        <v>8.99</v>
      </c>
      <c r="FX1164">
        <v>8.0675000000000008</v>
      </c>
      <c r="FY1164">
        <v>12.327500000000001</v>
      </c>
      <c r="FZ1164">
        <v>25.07</v>
      </c>
      <c r="GA1164">
        <v>19.12</v>
      </c>
      <c r="GB1164">
        <v>48.161999999999999</v>
      </c>
      <c r="GC1164">
        <v>29.1</v>
      </c>
      <c r="GD1164">
        <v>17.68</v>
      </c>
      <c r="GE1164">
        <v>18.86</v>
      </c>
      <c r="GF1164">
        <v>22.513500000000001</v>
      </c>
      <c r="GG1164">
        <v>39.450000000000003</v>
      </c>
      <c r="GH1164">
        <v>9.3498999999999999</v>
      </c>
      <c r="GI1164">
        <v>17.4133</v>
      </c>
      <c r="GJ1164">
        <v>28.08</v>
      </c>
      <c r="GK1164">
        <v>37.840000000000003</v>
      </c>
      <c r="GL1164">
        <v>19.6723</v>
      </c>
      <c r="GM1164">
        <v>55.22</v>
      </c>
      <c r="GN1164">
        <v>32.549999999999997</v>
      </c>
      <c r="GO1164">
        <v>28.972000000000001</v>
      </c>
      <c r="GP1164">
        <v>25.35</v>
      </c>
      <c r="GQ1164">
        <v>40.67</v>
      </c>
      <c r="GR1164">
        <v>53.86</v>
      </c>
      <c r="GS1164">
        <v>30.14</v>
      </c>
      <c r="GT1164">
        <v>37.33</v>
      </c>
      <c r="GU1164">
        <v>21.462499999999999</v>
      </c>
      <c r="GV1164">
        <v>20.335000000000001</v>
      </c>
      <c r="GW1164">
        <v>34.869999999999997</v>
      </c>
      <c r="GX1164">
        <v>29.52</v>
      </c>
      <c r="GY1164">
        <v>35.950000000000003</v>
      </c>
      <c r="GZ1164">
        <v>24.64</v>
      </c>
      <c r="HA1164">
        <v>31.114999999999998</v>
      </c>
      <c r="HB1164">
        <v>9.16</v>
      </c>
      <c r="HC1164">
        <v>39.32</v>
      </c>
      <c r="HD1164">
        <v>48.65</v>
      </c>
      <c r="HE1164">
        <v>33.450000000000003</v>
      </c>
      <c r="HF1164">
        <v>8.8058999999999994</v>
      </c>
      <c r="HG1164">
        <v>28.85</v>
      </c>
      <c r="HH1164">
        <v>36.549999999999997</v>
      </c>
      <c r="HI1164">
        <v>15.46</v>
      </c>
      <c r="HJ1164">
        <v>43.05</v>
      </c>
      <c r="HK1164">
        <v>45.74</v>
      </c>
      <c r="HL1164">
        <v>64.05</v>
      </c>
      <c r="HM1164">
        <v>37.909999999999997</v>
      </c>
      <c r="HN1164">
        <v>11.98</v>
      </c>
      <c r="HP1164">
        <v>28.19</v>
      </c>
      <c r="HQ1164">
        <v>29.14</v>
      </c>
      <c r="HR1164">
        <v>37.159999999999997</v>
      </c>
      <c r="HS1164">
        <v>12.734999999999999</v>
      </c>
      <c r="HT1164">
        <v>23.715599999999998</v>
      </c>
      <c r="HU1164">
        <v>22.34</v>
      </c>
      <c r="HV1164">
        <v>22.821100000000001</v>
      </c>
      <c r="HX1164">
        <v>14.52</v>
      </c>
      <c r="HY1164">
        <v>31.9</v>
      </c>
      <c r="HZ1164">
        <v>15.35</v>
      </c>
      <c r="IA1164">
        <v>10.7814</v>
      </c>
      <c r="IB1164">
        <v>35.3065</v>
      </c>
      <c r="IC1164">
        <v>19.7485</v>
      </c>
      <c r="ID1164">
        <v>11.897500000000001</v>
      </c>
      <c r="IE1164">
        <v>38.964199999999998</v>
      </c>
      <c r="IF1164">
        <v>46.11</v>
      </c>
      <c r="IG1164">
        <v>24.555900000000001</v>
      </c>
      <c r="IH1164">
        <v>67.08</v>
      </c>
      <c r="II1164">
        <v>9.7499000000000002</v>
      </c>
      <c r="IJ1164">
        <v>15.715</v>
      </c>
      <c r="IK1164">
        <v>37.305799999999998</v>
      </c>
      <c r="IM1164">
        <v>9.56</v>
      </c>
      <c r="IS1164">
        <v>34.35</v>
      </c>
      <c r="IV1164">
        <v>34.85</v>
      </c>
      <c r="IW1164">
        <v>20.594999999999999</v>
      </c>
      <c r="IZ1164">
        <v>54.09</v>
      </c>
      <c r="JA1164">
        <v>20.420000000000002</v>
      </c>
      <c r="JC1164">
        <v>34.850900000000003</v>
      </c>
      <c r="JE1164">
        <v>49.437399999999997</v>
      </c>
      <c r="JI1164">
        <v>20.684999999999999</v>
      </c>
      <c r="JJ1164">
        <v>7.6932999999999998</v>
      </c>
      <c r="JO1164">
        <v>89.2</v>
      </c>
      <c r="JU1164">
        <v>32.18</v>
      </c>
      <c r="JW1164">
        <v>8.8132999999999999</v>
      </c>
      <c r="JY1164">
        <v>23.2</v>
      </c>
      <c r="KD1164">
        <v>26.445</v>
      </c>
      <c r="KH1164">
        <v>30</v>
      </c>
      <c r="KI1164">
        <v>47.56</v>
      </c>
      <c r="KJ1164">
        <v>28.1</v>
      </c>
      <c r="KK1164">
        <v>4.9116999999999997</v>
      </c>
      <c r="KN1164">
        <v>29.71</v>
      </c>
      <c r="KO1164">
        <v>27.273900000000001</v>
      </c>
      <c r="KP1164">
        <v>35.17</v>
      </c>
      <c r="KQ1164">
        <v>18.8</v>
      </c>
      <c r="KU1164">
        <v>5.5324999999999998</v>
      </c>
      <c r="KV1164">
        <v>13.74</v>
      </c>
      <c r="KX1164">
        <v>43.282200000000003</v>
      </c>
      <c r="KZ1164">
        <v>42.01</v>
      </c>
      <c r="LB1164">
        <v>13.6206</v>
      </c>
      <c r="LE1164">
        <v>45.07</v>
      </c>
      <c r="LG1164">
        <v>29.13</v>
      </c>
      <c r="LH1164">
        <v>10.727499999999999</v>
      </c>
      <c r="LI1164">
        <v>26.7</v>
      </c>
      <c r="LK1164">
        <v>46.012999999999998</v>
      </c>
      <c r="LL1164">
        <v>21.99</v>
      </c>
      <c r="LM1164">
        <v>53.41</v>
      </c>
      <c r="LN1164">
        <v>45.1</v>
      </c>
      <c r="LO1164">
        <v>73.14</v>
      </c>
      <c r="LP1164">
        <v>21.293700000000001</v>
      </c>
      <c r="LR1164">
        <v>35.270000000000003</v>
      </c>
      <c r="LS1164">
        <v>50.47</v>
      </c>
      <c r="LT1164">
        <v>14.589</v>
      </c>
      <c r="LU1164">
        <v>71.23</v>
      </c>
      <c r="LV1164">
        <v>44.25</v>
      </c>
      <c r="LX1164">
        <v>19.099399999999999</v>
      </c>
      <c r="MC1164">
        <v>14.695</v>
      </c>
      <c r="MD1164">
        <v>66.180000000000007</v>
      </c>
      <c r="ME1164">
        <v>17.821899999999999</v>
      </c>
      <c r="MF1164">
        <v>23.895</v>
      </c>
      <c r="MH1164">
        <v>35.25</v>
      </c>
      <c r="MJ1164">
        <v>22.164999999999999</v>
      </c>
      <c r="MM1164">
        <v>13.6309</v>
      </c>
      <c r="MN1164">
        <v>44.1</v>
      </c>
      <c r="MP1164">
        <v>34.909999999999997</v>
      </c>
      <c r="MR1164">
        <v>14.47</v>
      </c>
      <c r="MU1164">
        <v>35.01</v>
      </c>
      <c r="MV1164">
        <v>48.83</v>
      </c>
      <c r="MW1164">
        <v>8.02</v>
      </c>
      <c r="MY1164">
        <v>33.770000000000003</v>
      </c>
      <c r="MZ1164">
        <v>15.5541</v>
      </c>
      <c r="NB1164">
        <v>61.602400000000003</v>
      </c>
      <c r="NE1164">
        <v>25.31</v>
      </c>
      <c r="NG1164">
        <v>13.5398</v>
      </c>
      <c r="NH1164">
        <v>33.82</v>
      </c>
      <c r="NI1164">
        <v>38.06</v>
      </c>
      <c r="NK1164">
        <v>5.25</v>
      </c>
      <c r="NM1164">
        <v>43.21</v>
      </c>
      <c r="NQ1164">
        <v>26.21</v>
      </c>
      <c r="NT1164">
        <v>21.484999999999999</v>
      </c>
      <c r="NU1164">
        <v>50.3</v>
      </c>
      <c r="NV1164">
        <v>19.166699999999999</v>
      </c>
      <c r="NX1164">
        <v>89.98</v>
      </c>
      <c r="NY1164">
        <v>34.4</v>
      </c>
      <c r="OA1164">
        <v>33.145000000000003</v>
      </c>
      <c r="OJ1164">
        <v>17.565200000000001</v>
      </c>
      <c r="OK1164">
        <v>45.17</v>
      </c>
      <c r="ON1164">
        <v>62.01</v>
      </c>
      <c r="OO1164">
        <v>40.42</v>
      </c>
      <c r="OS1164">
        <v>31.6175</v>
      </c>
      <c r="OU1164">
        <v>17.45</v>
      </c>
      <c r="OV1164">
        <v>21.7</v>
      </c>
      <c r="OW1164">
        <v>21.954999999999998</v>
      </c>
      <c r="OY1164">
        <v>8.8849999999999998</v>
      </c>
      <c r="PA1164">
        <v>16.79</v>
      </c>
      <c r="PB1164">
        <v>31.81</v>
      </c>
      <c r="PC1164">
        <v>6.7020999999999997</v>
      </c>
      <c r="PD1164">
        <v>86.87</v>
      </c>
      <c r="PE1164">
        <v>6.3333000000000004</v>
      </c>
      <c r="PH1164">
        <v>10.8</v>
      </c>
      <c r="PJ1164">
        <v>21.557700000000001</v>
      </c>
      <c r="PM1164">
        <v>25.53</v>
      </c>
      <c r="PN1164">
        <v>11.5</v>
      </c>
      <c r="PP1164">
        <v>29.928699999999999</v>
      </c>
      <c r="PY1164">
        <v>56</v>
      </c>
      <c r="QD1164">
        <v>36.96</v>
      </c>
      <c r="QI1164">
        <v>12.71</v>
      </c>
      <c r="QJ1164">
        <v>49.1</v>
      </c>
      <c r="QK1164">
        <v>14.725</v>
      </c>
      <c r="QL1164">
        <v>67</v>
      </c>
      <c r="QM1164">
        <v>21.704899999999999</v>
      </c>
      <c r="QN1164">
        <v>20.32</v>
      </c>
      <c r="QS1164">
        <v>7.4583000000000004</v>
      </c>
      <c r="QT1164">
        <v>31.14</v>
      </c>
      <c r="QU1164">
        <v>40.15</v>
      </c>
      <c r="QV1164">
        <v>24.44</v>
      </c>
      <c r="QX1164">
        <v>12.585000000000001</v>
      </c>
      <c r="RA1164">
        <v>69.72</v>
      </c>
      <c r="RB1164">
        <v>31.3</v>
      </c>
      <c r="RE1164">
        <v>16.75</v>
      </c>
      <c r="RF1164">
        <v>55</v>
      </c>
      <c r="RK1164">
        <v>9.5</v>
      </c>
      <c r="RL1164">
        <v>40.9</v>
      </c>
      <c r="RM1164">
        <v>42.865299999999998</v>
      </c>
      <c r="RN1164">
        <v>43.27</v>
      </c>
      <c r="RT1164">
        <v>80</v>
      </c>
      <c r="RV1164">
        <v>11.72</v>
      </c>
      <c r="RW1164">
        <v>15</v>
      </c>
      <c r="RY1164">
        <v>29.466999999999999</v>
      </c>
      <c r="SC1164">
        <v>21.399000000000001</v>
      </c>
      <c r="SD1164">
        <v>39</v>
      </c>
      <c r="SH1164">
        <v>28.67</v>
      </c>
    </row>
    <row r="1165" spans="1:502">
      <c r="A1165" s="1">
        <v>38155</v>
      </c>
      <c r="C1165">
        <v>45.045400000000001</v>
      </c>
      <c r="D1165">
        <v>32.160899999999998</v>
      </c>
      <c r="F1165">
        <v>49.47</v>
      </c>
      <c r="G1165">
        <v>37.36</v>
      </c>
      <c r="H1165">
        <v>37.32</v>
      </c>
      <c r="I1165">
        <v>46.39</v>
      </c>
      <c r="J1165">
        <v>25.545000000000002</v>
      </c>
      <c r="L1165">
        <v>24.529499999999999</v>
      </c>
      <c r="N1165">
        <v>44.77</v>
      </c>
      <c r="P1165">
        <v>32.36</v>
      </c>
      <c r="Q1165">
        <v>9.5749999999999993</v>
      </c>
      <c r="R1165">
        <v>35.67</v>
      </c>
      <c r="S1165">
        <v>90.44</v>
      </c>
      <c r="U1165">
        <v>55.55</v>
      </c>
      <c r="V1165">
        <v>26.72</v>
      </c>
      <c r="W1165">
        <v>48.32</v>
      </c>
      <c r="X1165">
        <v>85.93</v>
      </c>
      <c r="Z1165">
        <v>41.835000000000001</v>
      </c>
      <c r="AC1165">
        <v>36.75</v>
      </c>
      <c r="AD1165">
        <v>35.270000000000003</v>
      </c>
      <c r="AE1165">
        <v>55.185000000000002</v>
      </c>
      <c r="AF1165">
        <v>24.54</v>
      </c>
      <c r="AG1165">
        <v>41.1</v>
      </c>
      <c r="AH1165">
        <v>44.55</v>
      </c>
      <c r="AJ1165">
        <v>55.85</v>
      </c>
      <c r="AQ1165">
        <v>470.8</v>
      </c>
      <c r="AR1165">
        <v>1210.6595</v>
      </c>
      <c r="AS1165">
        <v>35.964100000000002</v>
      </c>
      <c r="AT1165">
        <v>11.0383</v>
      </c>
      <c r="AW1165">
        <v>42.440899999999999</v>
      </c>
      <c r="AY1165">
        <v>20.660499999999999</v>
      </c>
      <c r="AZ1165">
        <v>40.700000000000003</v>
      </c>
      <c r="BA1165">
        <v>45.892400000000002</v>
      </c>
      <c r="BB1165">
        <v>43.26</v>
      </c>
      <c r="BC1165">
        <v>31.57</v>
      </c>
      <c r="BD1165">
        <v>24.716699999999999</v>
      </c>
      <c r="BE1165">
        <v>28.99</v>
      </c>
      <c r="BF1165">
        <v>28.22</v>
      </c>
      <c r="BG1165">
        <v>43.63</v>
      </c>
      <c r="BH1165">
        <v>16.21</v>
      </c>
      <c r="BK1165">
        <v>87.85</v>
      </c>
      <c r="BL1165">
        <v>60.88</v>
      </c>
      <c r="BM1165">
        <v>8.6788000000000007</v>
      </c>
      <c r="BN1165">
        <v>30.506699999999999</v>
      </c>
      <c r="BO1165">
        <v>57.63</v>
      </c>
      <c r="BP1165">
        <v>17.829699999999999</v>
      </c>
      <c r="BQ1165">
        <v>52.4</v>
      </c>
      <c r="BR1165">
        <v>58.78</v>
      </c>
      <c r="BS1165">
        <v>34.633299999999998</v>
      </c>
      <c r="BT1165">
        <v>23.74</v>
      </c>
      <c r="BU1165">
        <v>41.42</v>
      </c>
      <c r="BV1165">
        <v>25.7</v>
      </c>
      <c r="BX1165">
        <v>12.9733</v>
      </c>
      <c r="BY1165">
        <v>3.3374999999999999</v>
      </c>
      <c r="BZ1165">
        <v>25.88</v>
      </c>
      <c r="CA1165">
        <v>14.17</v>
      </c>
      <c r="CD1165">
        <v>45.21</v>
      </c>
      <c r="CF1165">
        <v>29.54</v>
      </c>
      <c r="CG1165">
        <v>22.812999999999999</v>
      </c>
      <c r="CH1165">
        <v>18.403099999999998</v>
      </c>
      <c r="CI1165">
        <v>53.59</v>
      </c>
      <c r="CJ1165">
        <v>8.77</v>
      </c>
      <c r="CK1165">
        <v>29.175000000000001</v>
      </c>
      <c r="CL1165">
        <v>54.49</v>
      </c>
      <c r="CN1165">
        <v>21.4147</v>
      </c>
      <c r="CO1165">
        <v>39.119999999999997</v>
      </c>
      <c r="CP1165">
        <v>44.39</v>
      </c>
      <c r="CQ1165">
        <v>12.04</v>
      </c>
      <c r="CR1165">
        <v>15.3</v>
      </c>
      <c r="CS1165">
        <v>18.277200000000001</v>
      </c>
      <c r="CT1165">
        <v>46.19</v>
      </c>
      <c r="CU1165">
        <v>34.26</v>
      </c>
      <c r="CV1165">
        <v>31.68</v>
      </c>
      <c r="CW1165">
        <v>34.284599999999998</v>
      </c>
      <c r="CY1165">
        <v>34.390799999999999</v>
      </c>
      <c r="CZ1165">
        <v>30.475000000000001</v>
      </c>
      <c r="DA1165">
        <v>30.4</v>
      </c>
      <c r="DB1165">
        <v>19.64</v>
      </c>
      <c r="DC1165">
        <v>29.94</v>
      </c>
      <c r="DD1165">
        <v>14.567500000000001</v>
      </c>
      <c r="DE1165">
        <v>54.64</v>
      </c>
      <c r="DF1165">
        <v>25.33</v>
      </c>
      <c r="DG1165">
        <v>24.91</v>
      </c>
      <c r="DI1165">
        <v>77.569999999999993</v>
      </c>
      <c r="DJ1165">
        <v>12.19</v>
      </c>
      <c r="DK1165">
        <v>77.930000000000007</v>
      </c>
      <c r="DL1165">
        <v>25.06</v>
      </c>
      <c r="DM1165">
        <v>10.3475</v>
      </c>
      <c r="DN1165">
        <v>15.64</v>
      </c>
      <c r="DO1165">
        <v>31.92</v>
      </c>
      <c r="DP1165">
        <v>16.613299999999999</v>
      </c>
      <c r="DQ1165">
        <v>15.85</v>
      </c>
      <c r="DR1165">
        <v>24.9</v>
      </c>
      <c r="DS1165">
        <v>49.64</v>
      </c>
      <c r="DT1165">
        <v>23.045000000000002</v>
      </c>
      <c r="DU1165">
        <v>39.299999999999997</v>
      </c>
      <c r="DV1165">
        <v>55.15</v>
      </c>
      <c r="DW1165">
        <v>15.1</v>
      </c>
      <c r="DX1165">
        <v>61.48</v>
      </c>
      <c r="DY1165">
        <v>22.481000000000002</v>
      </c>
      <c r="DZ1165">
        <v>21.721299999999999</v>
      </c>
      <c r="EA1165">
        <v>13.135</v>
      </c>
      <c r="EC1165">
        <v>45.45</v>
      </c>
      <c r="EE1165">
        <v>7.5475000000000003</v>
      </c>
      <c r="EF1165">
        <v>31.55</v>
      </c>
      <c r="EH1165">
        <v>10.66</v>
      </c>
      <c r="EI1165">
        <v>16.3</v>
      </c>
      <c r="EK1165">
        <v>46.225000000000001</v>
      </c>
      <c r="EL1165">
        <v>27.258199999999999</v>
      </c>
      <c r="EM1165">
        <v>23.85</v>
      </c>
      <c r="EN1165">
        <v>14.5</v>
      </c>
      <c r="EO1165">
        <v>37.39</v>
      </c>
      <c r="EP1165">
        <v>22.114999999999998</v>
      </c>
      <c r="ER1165">
        <v>41.2</v>
      </c>
      <c r="ET1165">
        <v>62.163899999999998</v>
      </c>
      <c r="EU1165">
        <v>22.675000000000001</v>
      </c>
      <c r="EV1165">
        <v>45.53</v>
      </c>
      <c r="EX1165">
        <v>8.5449999999999999</v>
      </c>
      <c r="EY1165">
        <v>26.66</v>
      </c>
      <c r="EZ1165">
        <v>43.6</v>
      </c>
      <c r="FA1165">
        <v>16.538799999999998</v>
      </c>
      <c r="FB1165">
        <v>73.540000000000006</v>
      </c>
      <c r="FC1165">
        <v>19.09</v>
      </c>
      <c r="FE1165">
        <v>46.05</v>
      </c>
      <c r="FF1165">
        <v>19.353300000000001</v>
      </c>
      <c r="FG1165">
        <v>27.004999999999999</v>
      </c>
      <c r="FH1165">
        <v>12.022600000000001</v>
      </c>
      <c r="FI1165">
        <v>43.85</v>
      </c>
      <c r="FJ1165">
        <v>25.663599999999999</v>
      </c>
      <c r="FL1165">
        <v>38.57</v>
      </c>
      <c r="FM1165">
        <v>49.22</v>
      </c>
      <c r="FN1165">
        <v>21.19</v>
      </c>
      <c r="FO1165">
        <v>39.049999999999997</v>
      </c>
      <c r="FQ1165">
        <v>66.3108</v>
      </c>
      <c r="FS1165">
        <v>41.97</v>
      </c>
      <c r="FT1165">
        <v>23.18</v>
      </c>
      <c r="FU1165">
        <v>38.549999999999997</v>
      </c>
      <c r="FW1165">
        <v>8.9749999999999996</v>
      </c>
      <c r="FX1165">
        <v>8.1225000000000005</v>
      </c>
      <c r="FY1165">
        <v>12.385</v>
      </c>
      <c r="FZ1165">
        <v>25.06</v>
      </c>
      <c r="GA1165">
        <v>19.21</v>
      </c>
      <c r="GB1165">
        <v>47.826000000000001</v>
      </c>
      <c r="GC1165">
        <v>29.204999999999998</v>
      </c>
      <c r="GD1165">
        <v>17.675000000000001</v>
      </c>
      <c r="GE1165">
        <v>18.84</v>
      </c>
      <c r="GF1165">
        <v>22.767700000000001</v>
      </c>
      <c r="GG1165">
        <v>38.92</v>
      </c>
      <c r="GH1165">
        <v>9.3192000000000004</v>
      </c>
      <c r="GI1165">
        <v>17.066700000000001</v>
      </c>
      <c r="GJ1165">
        <v>28.64</v>
      </c>
      <c r="GK1165">
        <v>37.966700000000003</v>
      </c>
      <c r="GL1165">
        <v>19.825399999999998</v>
      </c>
      <c r="GM1165">
        <v>54.94</v>
      </c>
      <c r="GN1165">
        <v>32.630000000000003</v>
      </c>
      <c r="GO1165">
        <v>29.132100000000001</v>
      </c>
      <c r="GP1165">
        <v>25.56</v>
      </c>
      <c r="GQ1165">
        <v>40.72</v>
      </c>
      <c r="GR1165">
        <v>53.7</v>
      </c>
      <c r="GS1165">
        <v>30.13</v>
      </c>
      <c r="GT1165">
        <v>37.39</v>
      </c>
      <c r="GU1165">
        <v>21.42</v>
      </c>
      <c r="GV1165">
        <v>20.23</v>
      </c>
      <c r="GW1165">
        <v>34.869999999999997</v>
      </c>
      <c r="GX1165">
        <v>29.32</v>
      </c>
      <c r="GY1165">
        <v>36.04</v>
      </c>
      <c r="GZ1165">
        <v>25.05</v>
      </c>
      <c r="HA1165">
        <v>31.015000000000001</v>
      </c>
      <c r="HB1165">
        <v>9.1199999999999992</v>
      </c>
      <c r="HC1165">
        <v>39.43</v>
      </c>
      <c r="HD1165">
        <v>46.5</v>
      </c>
      <c r="HE1165">
        <v>33.520000000000003</v>
      </c>
      <c r="HF1165">
        <v>8.7141000000000002</v>
      </c>
      <c r="HG1165">
        <v>28.88</v>
      </c>
      <c r="HH1165">
        <v>36.99</v>
      </c>
      <c r="HI1165">
        <v>15.5</v>
      </c>
      <c r="HJ1165">
        <v>42.98</v>
      </c>
      <c r="HK1165">
        <v>46.11</v>
      </c>
      <c r="HL1165">
        <v>64.11</v>
      </c>
      <c r="HM1165">
        <v>37.64</v>
      </c>
      <c r="HN1165">
        <v>12.13</v>
      </c>
      <c r="HP1165">
        <v>28.64</v>
      </c>
      <c r="HQ1165">
        <v>29.29</v>
      </c>
      <c r="HR1165">
        <v>37.08</v>
      </c>
      <c r="HS1165">
        <v>12.545</v>
      </c>
      <c r="HT1165">
        <v>23.773299999999999</v>
      </c>
      <c r="HU1165">
        <v>22.15</v>
      </c>
      <c r="HV1165">
        <v>22.7056</v>
      </c>
      <c r="HX1165">
        <v>14.48</v>
      </c>
      <c r="HY1165">
        <v>31.875</v>
      </c>
      <c r="HZ1165">
        <v>15.2</v>
      </c>
      <c r="IA1165">
        <v>11.0364</v>
      </c>
      <c r="IB1165">
        <v>35.067399999999999</v>
      </c>
      <c r="IC1165">
        <v>20.422899999999998</v>
      </c>
      <c r="ID1165">
        <v>11.897500000000001</v>
      </c>
      <c r="IE1165">
        <v>39.471499999999999</v>
      </c>
      <c r="IF1165">
        <v>46.49</v>
      </c>
      <c r="IG1165">
        <v>24.895600000000002</v>
      </c>
      <c r="IH1165">
        <v>67.06</v>
      </c>
      <c r="II1165">
        <v>9.8152000000000008</v>
      </c>
      <c r="IJ1165">
        <v>15.9</v>
      </c>
      <c r="IK1165">
        <v>37.226799999999997</v>
      </c>
      <c r="IM1165">
        <v>9.93</v>
      </c>
      <c r="IS1165">
        <v>34.555</v>
      </c>
      <c r="IV1165">
        <v>34.58</v>
      </c>
      <c r="IW1165">
        <v>20.695</v>
      </c>
      <c r="IZ1165">
        <v>54.07</v>
      </c>
      <c r="JA1165">
        <v>20.399999999999999</v>
      </c>
      <c r="JC1165">
        <v>35.0092</v>
      </c>
      <c r="JE1165">
        <v>49.581000000000003</v>
      </c>
      <c r="JI1165">
        <v>20.9175</v>
      </c>
      <c r="JJ1165">
        <v>7.7667000000000002</v>
      </c>
      <c r="JO1165">
        <v>89.01</v>
      </c>
      <c r="JU1165">
        <v>32.229999999999997</v>
      </c>
      <c r="JW1165">
        <v>9.2799999999999994</v>
      </c>
      <c r="JY1165">
        <v>23.59</v>
      </c>
      <c r="KD1165">
        <v>26.675000000000001</v>
      </c>
      <c r="KH1165">
        <v>30</v>
      </c>
      <c r="KI1165">
        <v>48.05</v>
      </c>
      <c r="KJ1165">
        <v>27.9</v>
      </c>
      <c r="KK1165">
        <v>4.95</v>
      </c>
      <c r="KN1165">
        <v>29.59</v>
      </c>
      <c r="KO1165">
        <v>27.045200000000001</v>
      </c>
      <c r="KP1165">
        <v>34.96</v>
      </c>
      <c r="KQ1165">
        <v>18.75</v>
      </c>
      <c r="KU1165">
        <v>5.5225</v>
      </c>
      <c r="KV1165">
        <v>13.74</v>
      </c>
      <c r="KX1165">
        <v>42.850499999999997</v>
      </c>
      <c r="KZ1165">
        <v>42.58</v>
      </c>
      <c r="LB1165">
        <v>13.7247</v>
      </c>
      <c r="LE1165">
        <v>45.46</v>
      </c>
      <c r="LG1165">
        <v>28.9</v>
      </c>
      <c r="LH1165">
        <v>11.0875</v>
      </c>
      <c r="LI1165">
        <v>26.914999999999999</v>
      </c>
      <c r="LK1165">
        <v>46.533999999999999</v>
      </c>
      <c r="LL1165">
        <v>21.84</v>
      </c>
      <c r="LM1165">
        <v>54.01</v>
      </c>
      <c r="LN1165">
        <v>45.57</v>
      </c>
      <c r="LO1165">
        <v>72.89</v>
      </c>
      <c r="LP1165">
        <v>21.151499999999999</v>
      </c>
      <c r="LR1165">
        <v>35.799999999999997</v>
      </c>
      <c r="LS1165">
        <v>49.4</v>
      </c>
      <c r="LT1165">
        <v>14.5793</v>
      </c>
      <c r="LU1165">
        <v>71.98</v>
      </c>
      <c r="LV1165">
        <v>44.28</v>
      </c>
      <c r="LX1165">
        <v>18.956199999999999</v>
      </c>
      <c r="MC1165">
        <v>14.635</v>
      </c>
      <c r="MD1165">
        <v>67.06</v>
      </c>
      <c r="ME1165">
        <v>18.0427</v>
      </c>
      <c r="MF1165">
        <v>23.835000000000001</v>
      </c>
      <c r="MH1165">
        <v>35.15</v>
      </c>
      <c r="MJ1165">
        <v>22.504999999999999</v>
      </c>
      <c r="MM1165">
        <v>13.6309</v>
      </c>
      <c r="MN1165">
        <v>43.56</v>
      </c>
      <c r="MP1165">
        <v>35.020000000000003</v>
      </c>
      <c r="MR1165">
        <v>14.67</v>
      </c>
      <c r="MU1165">
        <v>34.68</v>
      </c>
      <c r="MV1165">
        <v>49.58</v>
      </c>
      <c r="MW1165">
        <v>7.8525</v>
      </c>
      <c r="MY1165">
        <v>34.11</v>
      </c>
      <c r="MZ1165">
        <v>15.871600000000001</v>
      </c>
      <c r="NB1165">
        <v>61.151600000000002</v>
      </c>
      <c r="NE1165">
        <v>26.79</v>
      </c>
      <c r="NG1165">
        <v>13.5829</v>
      </c>
      <c r="NH1165">
        <v>34.25</v>
      </c>
      <c r="NI1165">
        <v>38</v>
      </c>
      <c r="NK1165">
        <v>5.48</v>
      </c>
      <c r="NM1165">
        <v>43.15</v>
      </c>
      <c r="NQ1165">
        <v>26.1</v>
      </c>
      <c r="NT1165">
        <v>21.49</v>
      </c>
      <c r="NU1165">
        <v>49.83</v>
      </c>
      <c r="NV1165">
        <v>19.133299999999998</v>
      </c>
      <c r="NX1165">
        <v>89.34</v>
      </c>
      <c r="NY1165">
        <v>34.5</v>
      </c>
      <c r="OA1165">
        <v>32.685000000000002</v>
      </c>
      <c r="OJ1165">
        <v>17.228300000000001</v>
      </c>
      <c r="OK1165">
        <v>45.164999999999999</v>
      </c>
      <c r="ON1165">
        <v>63</v>
      </c>
      <c r="OO1165">
        <v>40.15</v>
      </c>
      <c r="OS1165">
        <v>31.875900000000001</v>
      </c>
      <c r="OU1165">
        <v>17.574999999999999</v>
      </c>
      <c r="OV1165">
        <v>21.5</v>
      </c>
      <c r="OW1165">
        <v>22.43</v>
      </c>
      <c r="OY1165">
        <v>8.9250000000000007</v>
      </c>
      <c r="PA1165">
        <v>16.8</v>
      </c>
      <c r="PB1165">
        <v>31.83</v>
      </c>
      <c r="PC1165">
        <v>6.6688999999999998</v>
      </c>
      <c r="PD1165">
        <v>86</v>
      </c>
      <c r="PE1165">
        <v>6.35</v>
      </c>
      <c r="PH1165">
        <v>10.755000000000001</v>
      </c>
      <c r="PJ1165">
        <v>21.557700000000001</v>
      </c>
      <c r="PM1165">
        <v>25.78</v>
      </c>
      <c r="PN1165">
        <v>11.5</v>
      </c>
      <c r="PP1165">
        <v>29.572299999999998</v>
      </c>
      <c r="PY1165">
        <v>56.89</v>
      </c>
      <c r="QD1165">
        <v>37.4</v>
      </c>
      <c r="QI1165">
        <v>12.785</v>
      </c>
      <c r="QJ1165">
        <v>48.95</v>
      </c>
      <c r="QK1165">
        <v>14.815</v>
      </c>
      <c r="QL1165">
        <v>68.2</v>
      </c>
      <c r="QM1165">
        <v>21.985399999999998</v>
      </c>
      <c r="QN1165">
        <v>20.675000000000001</v>
      </c>
      <c r="QS1165">
        <v>7.4082999999999997</v>
      </c>
      <c r="QT1165">
        <v>31.51</v>
      </c>
      <c r="QU1165">
        <v>41.38</v>
      </c>
      <c r="QV1165">
        <v>24.1</v>
      </c>
      <c r="QX1165">
        <v>12.685</v>
      </c>
      <c r="RA1165">
        <v>70.09</v>
      </c>
      <c r="RB1165">
        <v>31.39</v>
      </c>
      <c r="RE1165">
        <v>16.98</v>
      </c>
      <c r="RF1165">
        <v>53.85</v>
      </c>
      <c r="RK1165">
        <v>9.5500000000000007</v>
      </c>
      <c r="RL1165">
        <v>41.35</v>
      </c>
      <c r="RM1165">
        <v>43.291200000000003</v>
      </c>
      <c r="RN1165">
        <v>43.82</v>
      </c>
      <c r="RT1165">
        <v>81.510000000000005</v>
      </c>
      <c r="RV1165">
        <v>11.734999999999999</v>
      </c>
      <c r="RW1165">
        <v>15.22</v>
      </c>
      <c r="RY1165">
        <v>29.56</v>
      </c>
      <c r="SC1165">
        <v>21.524000000000001</v>
      </c>
      <c r="SD1165">
        <v>39.69</v>
      </c>
      <c r="SH1165">
        <v>28.58</v>
      </c>
    </row>
    <row r="1166" spans="1:502">
      <c r="A1166" s="1">
        <v>38156</v>
      </c>
      <c r="C1166">
        <v>45.4831</v>
      </c>
      <c r="D1166">
        <v>32.4208</v>
      </c>
      <c r="F1166">
        <v>49.8</v>
      </c>
      <c r="G1166">
        <v>37.21</v>
      </c>
      <c r="H1166">
        <v>37.229999999999997</v>
      </c>
      <c r="I1166">
        <v>46.71</v>
      </c>
      <c r="J1166">
        <v>25.695</v>
      </c>
      <c r="L1166">
        <v>24.6874</v>
      </c>
      <c r="N1166">
        <v>44.98</v>
      </c>
      <c r="P1166">
        <v>32.58</v>
      </c>
      <c r="Q1166">
        <v>9.4977999999999998</v>
      </c>
      <c r="R1166">
        <v>35.369999999999997</v>
      </c>
      <c r="S1166">
        <v>90.06</v>
      </c>
      <c r="U1166">
        <v>55.25</v>
      </c>
      <c r="V1166">
        <v>26.92</v>
      </c>
      <c r="W1166">
        <v>48.36</v>
      </c>
      <c r="X1166">
        <v>87.09</v>
      </c>
      <c r="Z1166">
        <v>42.255000000000003</v>
      </c>
      <c r="AC1166">
        <v>36.659999999999997</v>
      </c>
      <c r="AD1166">
        <v>35.43</v>
      </c>
      <c r="AE1166">
        <v>55.094999999999999</v>
      </c>
      <c r="AF1166">
        <v>24.6</v>
      </c>
      <c r="AG1166">
        <v>41.27</v>
      </c>
      <c r="AH1166">
        <v>44.975000000000001</v>
      </c>
      <c r="AJ1166">
        <v>55.62</v>
      </c>
      <c r="AQ1166">
        <v>475</v>
      </c>
      <c r="AR1166">
        <v>1209.1515999999999</v>
      </c>
      <c r="AS1166">
        <v>36.332000000000001</v>
      </c>
      <c r="AT1166">
        <v>11.0128</v>
      </c>
      <c r="AW1166">
        <v>43.101500000000001</v>
      </c>
      <c r="AY1166">
        <v>20.574400000000001</v>
      </c>
      <c r="AZ1166">
        <v>40.549999999999997</v>
      </c>
      <c r="BA1166">
        <v>46.4101</v>
      </c>
      <c r="BB1166">
        <v>43.25</v>
      </c>
      <c r="BC1166">
        <v>31.89</v>
      </c>
      <c r="BD1166">
        <v>24.756699999999999</v>
      </c>
      <c r="BE1166">
        <v>29.03</v>
      </c>
      <c r="BF1166">
        <v>28.41</v>
      </c>
      <c r="BG1166">
        <v>43.87</v>
      </c>
      <c r="BH1166">
        <v>16.28</v>
      </c>
      <c r="BK1166">
        <v>88.76</v>
      </c>
      <c r="BL1166">
        <v>61.1</v>
      </c>
      <c r="BM1166">
        <v>8.8313000000000006</v>
      </c>
      <c r="BN1166">
        <v>30.697500000000002</v>
      </c>
      <c r="BO1166">
        <v>57.46</v>
      </c>
      <c r="BP1166">
        <v>17.829699999999999</v>
      </c>
      <c r="BQ1166">
        <v>52.94</v>
      </c>
      <c r="BR1166">
        <v>58.2</v>
      </c>
      <c r="BS1166">
        <v>34.346699999999998</v>
      </c>
      <c r="BT1166">
        <v>23.83</v>
      </c>
      <c r="BU1166">
        <v>40.96</v>
      </c>
      <c r="BV1166">
        <v>25.3</v>
      </c>
      <c r="BX1166">
        <v>12.746700000000001</v>
      </c>
      <c r="BY1166">
        <v>3.3624999999999998</v>
      </c>
      <c r="BZ1166">
        <v>25.9</v>
      </c>
      <c r="CA1166">
        <v>14.39</v>
      </c>
      <c r="CD1166">
        <v>45.25</v>
      </c>
      <c r="CF1166">
        <v>29.79</v>
      </c>
      <c r="CG1166">
        <v>23.05</v>
      </c>
      <c r="CH1166">
        <v>18.366099999999999</v>
      </c>
      <c r="CI1166">
        <v>53.55</v>
      </c>
      <c r="CJ1166">
        <v>8.8000000000000007</v>
      </c>
      <c r="CK1166">
        <v>29.19</v>
      </c>
      <c r="CL1166">
        <v>54.27</v>
      </c>
      <c r="CN1166">
        <v>21.430199999999999</v>
      </c>
      <c r="CO1166">
        <v>39.53</v>
      </c>
      <c r="CP1166">
        <v>45.03</v>
      </c>
      <c r="CQ1166">
        <v>12.41</v>
      </c>
      <c r="CR1166">
        <v>15.39</v>
      </c>
      <c r="CS1166">
        <v>18.470400000000001</v>
      </c>
      <c r="CT1166">
        <v>45.99</v>
      </c>
      <c r="CU1166">
        <v>34.585000000000001</v>
      </c>
      <c r="CV1166">
        <v>31.59</v>
      </c>
      <c r="CW1166">
        <v>34.226500000000001</v>
      </c>
      <c r="CY1166">
        <v>34.722700000000003</v>
      </c>
      <c r="CZ1166">
        <v>30.875</v>
      </c>
      <c r="DA1166">
        <v>30.41</v>
      </c>
      <c r="DB1166">
        <v>19.5</v>
      </c>
      <c r="DC1166">
        <v>29.385000000000002</v>
      </c>
      <c r="DD1166">
        <v>14.54</v>
      </c>
      <c r="DE1166">
        <v>54.98</v>
      </c>
      <c r="DF1166">
        <v>24.98</v>
      </c>
      <c r="DG1166">
        <v>24.99</v>
      </c>
      <c r="DI1166">
        <v>77.03</v>
      </c>
      <c r="DJ1166">
        <v>13.04</v>
      </c>
      <c r="DK1166">
        <v>78.23</v>
      </c>
      <c r="DL1166">
        <v>25.094999999999999</v>
      </c>
      <c r="DM1166">
        <v>10.3475</v>
      </c>
      <c r="DN1166">
        <v>15.89</v>
      </c>
      <c r="DO1166">
        <v>31.925000000000001</v>
      </c>
      <c r="DP1166">
        <v>16.4467</v>
      </c>
      <c r="DQ1166">
        <v>16.260000000000002</v>
      </c>
      <c r="DR1166">
        <v>24.46</v>
      </c>
      <c r="DS1166">
        <v>49.84</v>
      </c>
      <c r="DT1166">
        <v>22.83</v>
      </c>
      <c r="DU1166">
        <v>39.520000000000003</v>
      </c>
      <c r="DV1166">
        <v>55.4</v>
      </c>
      <c r="DW1166">
        <v>15.015000000000001</v>
      </c>
      <c r="DX1166">
        <v>61.87</v>
      </c>
      <c r="DY1166">
        <v>22.584900000000001</v>
      </c>
      <c r="DZ1166">
        <v>21.912500000000001</v>
      </c>
      <c r="EA1166">
        <v>13.12</v>
      </c>
      <c r="EC1166">
        <v>45.19</v>
      </c>
      <c r="EE1166">
        <v>7.3949999999999996</v>
      </c>
      <c r="EF1166">
        <v>31.4</v>
      </c>
      <c r="EH1166">
        <v>11.2</v>
      </c>
      <c r="EI1166">
        <v>16.399999999999999</v>
      </c>
      <c r="EK1166">
        <v>46.384999999999998</v>
      </c>
      <c r="EL1166">
        <v>27.3779</v>
      </c>
      <c r="EM1166">
        <v>23.89</v>
      </c>
      <c r="EN1166">
        <v>14.51</v>
      </c>
      <c r="EO1166">
        <v>37.01</v>
      </c>
      <c r="EP1166">
        <v>21.93</v>
      </c>
      <c r="ER1166">
        <v>41.07</v>
      </c>
      <c r="ET1166">
        <v>62.521999999999998</v>
      </c>
      <c r="EU1166">
        <v>22.6</v>
      </c>
      <c r="EV1166">
        <v>45.45</v>
      </c>
      <c r="EX1166">
        <v>8.8800000000000008</v>
      </c>
      <c r="EY1166">
        <v>26.84</v>
      </c>
      <c r="EZ1166">
        <v>44.24</v>
      </c>
      <c r="FA1166">
        <v>16.467400000000001</v>
      </c>
      <c r="FB1166">
        <v>73.58</v>
      </c>
      <c r="FC1166">
        <v>18.73</v>
      </c>
      <c r="FE1166">
        <v>45.9</v>
      </c>
      <c r="FF1166">
        <v>19.3767</v>
      </c>
      <c r="FG1166">
        <v>26.8</v>
      </c>
      <c r="FH1166">
        <v>11.973800000000001</v>
      </c>
      <c r="FI1166">
        <v>43.48</v>
      </c>
      <c r="FJ1166">
        <v>26.314</v>
      </c>
      <c r="FL1166">
        <v>38.435000000000002</v>
      </c>
      <c r="FM1166">
        <v>49.12</v>
      </c>
      <c r="FN1166">
        <v>20.98</v>
      </c>
      <c r="FO1166">
        <v>40.01</v>
      </c>
      <c r="FQ1166">
        <v>63.561599999999999</v>
      </c>
      <c r="FS1166">
        <v>42.47</v>
      </c>
      <c r="FT1166">
        <v>23.18</v>
      </c>
      <c r="FU1166">
        <v>39.119999999999997</v>
      </c>
      <c r="FW1166">
        <v>8.9525000000000006</v>
      </c>
      <c r="FX1166">
        <v>8.1342999999999996</v>
      </c>
      <c r="FY1166">
        <v>12.387499999999999</v>
      </c>
      <c r="FZ1166">
        <v>25</v>
      </c>
      <c r="GA1166">
        <v>19.28</v>
      </c>
      <c r="GB1166">
        <v>48.13</v>
      </c>
      <c r="GC1166">
        <v>29.3</v>
      </c>
      <c r="GD1166">
        <v>18.1175</v>
      </c>
      <c r="GE1166">
        <v>18.79</v>
      </c>
      <c r="GF1166">
        <v>23.137</v>
      </c>
      <c r="GG1166">
        <v>38.57</v>
      </c>
      <c r="GH1166">
        <v>9.2579999999999991</v>
      </c>
      <c r="GI1166">
        <v>17.326699999999999</v>
      </c>
      <c r="GJ1166">
        <v>28.54</v>
      </c>
      <c r="GK1166">
        <v>38.4</v>
      </c>
      <c r="GL1166">
        <v>19.946000000000002</v>
      </c>
      <c r="GM1166">
        <v>55</v>
      </c>
      <c r="GN1166">
        <v>32.86</v>
      </c>
      <c r="GO1166">
        <v>29.231200000000001</v>
      </c>
      <c r="GP1166">
        <v>25.635000000000002</v>
      </c>
      <c r="GQ1166">
        <v>40.92</v>
      </c>
      <c r="GR1166">
        <v>53.18</v>
      </c>
      <c r="GS1166">
        <v>30.754999999999999</v>
      </c>
      <c r="GT1166">
        <v>37.729999999999997</v>
      </c>
      <c r="GU1166">
        <v>21.317499999999999</v>
      </c>
      <c r="GV1166">
        <v>20.274999999999999</v>
      </c>
      <c r="GW1166">
        <v>35.1</v>
      </c>
      <c r="GX1166">
        <v>28.98</v>
      </c>
      <c r="GY1166">
        <v>36.25</v>
      </c>
      <c r="GZ1166">
        <v>24.85</v>
      </c>
      <c r="HA1166">
        <v>31.01</v>
      </c>
      <c r="HB1166">
        <v>9.26</v>
      </c>
      <c r="HC1166">
        <v>39.96</v>
      </c>
      <c r="HD1166">
        <v>46.51</v>
      </c>
      <c r="HE1166">
        <v>33.659999999999997</v>
      </c>
      <c r="HF1166">
        <v>8.7258999999999993</v>
      </c>
      <c r="HG1166">
        <v>28.96</v>
      </c>
      <c r="HH1166">
        <v>37.14</v>
      </c>
      <c r="HI1166">
        <v>15.88</v>
      </c>
      <c r="HJ1166">
        <v>43.12</v>
      </c>
      <c r="HK1166">
        <v>45.8</v>
      </c>
      <c r="HL1166">
        <v>64.290000000000006</v>
      </c>
      <c r="HM1166">
        <v>37.630000000000003</v>
      </c>
      <c r="HN1166">
        <v>12.275</v>
      </c>
      <c r="HP1166">
        <v>29.65</v>
      </c>
      <c r="HQ1166">
        <v>29.12</v>
      </c>
      <c r="HR1166">
        <v>37.729999999999997</v>
      </c>
      <c r="HS1166">
        <v>12.63</v>
      </c>
      <c r="HT1166">
        <v>23.5733</v>
      </c>
      <c r="HU1166">
        <v>21.55</v>
      </c>
      <c r="HV1166">
        <v>23.045000000000002</v>
      </c>
      <c r="HX1166">
        <v>14.4025</v>
      </c>
      <c r="HY1166">
        <v>32</v>
      </c>
      <c r="HZ1166">
        <v>15.07</v>
      </c>
      <c r="IA1166">
        <v>11.1214</v>
      </c>
      <c r="IB1166">
        <v>35.457000000000001</v>
      </c>
      <c r="IC1166">
        <v>20.309000000000001</v>
      </c>
      <c r="ID1166">
        <v>11.9125</v>
      </c>
      <c r="IE1166">
        <v>39.746200000000002</v>
      </c>
      <c r="IF1166">
        <v>46.78</v>
      </c>
      <c r="IG1166">
        <v>25.026499999999999</v>
      </c>
      <c r="IH1166">
        <v>67.150000000000006</v>
      </c>
      <c r="II1166">
        <v>9.7988999999999997</v>
      </c>
      <c r="IJ1166">
        <v>15.9</v>
      </c>
      <c r="IK1166">
        <v>37.463900000000002</v>
      </c>
      <c r="IM1166">
        <v>9.81</v>
      </c>
      <c r="IS1166">
        <v>34.630000000000003</v>
      </c>
      <c r="IV1166">
        <v>34.35</v>
      </c>
      <c r="IW1166">
        <v>20.844999999999999</v>
      </c>
      <c r="IZ1166">
        <v>54.26</v>
      </c>
      <c r="JA1166">
        <v>19.82</v>
      </c>
      <c r="JC1166">
        <v>34.989400000000003</v>
      </c>
      <c r="JE1166">
        <v>49.085599999999999</v>
      </c>
      <c r="JI1166">
        <v>20.962499999999999</v>
      </c>
      <c r="JJ1166">
        <v>7.7167000000000003</v>
      </c>
      <c r="JO1166">
        <v>88.75</v>
      </c>
      <c r="JU1166">
        <v>32.07</v>
      </c>
      <c r="JW1166">
        <v>9.3000000000000007</v>
      </c>
      <c r="JY1166">
        <v>23.55</v>
      </c>
      <c r="KD1166">
        <v>26.885000000000002</v>
      </c>
      <c r="KH1166">
        <v>29.95</v>
      </c>
      <c r="KI1166">
        <v>48.59</v>
      </c>
      <c r="KJ1166">
        <v>28.32</v>
      </c>
      <c r="KK1166">
        <v>4.9950000000000001</v>
      </c>
      <c r="KN1166">
        <v>29.44</v>
      </c>
      <c r="KO1166">
        <v>27.318100000000001</v>
      </c>
      <c r="KP1166">
        <v>34.97</v>
      </c>
      <c r="KQ1166">
        <v>18.625</v>
      </c>
      <c r="KU1166">
        <v>5.6325000000000003</v>
      </c>
      <c r="KV1166">
        <v>13.84</v>
      </c>
      <c r="KX1166">
        <v>42.875399999999999</v>
      </c>
      <c r="KZ1166">
        <v>42.4</v>
      </c>
      <c r="LB1166">
        <v>13.6112</v>
      </c>
      <c r="LE1166">
        <v>45.7</v>
      </c>
      <c r="LG1166">
        <v>28.77</v>
      </c>
      <c r="LH1166">
        <v>11.11</v>
      </c>
      <c r="LI1166">
        <v>26.945</v>
      </c>
      <c r="LK1166">
        <v>46.956000000000003</v>
      </c>
      <c r="LL1166">
        <v>21.91</v>
      </c>
      <c r="LM1166">
        <v>54.058</v>
      </c>
      <c r="LN1166">
        <v>45.4</v>
      </c>
      <c r="LO1166">
        <v>73.42</v>
      </c>
      <c r="LP1166">
        <v>21.4999</v>
      </c>
      <c r="LR1166">
        <v>35.159999999999997</v>
      </c>
      <c r="LS1166">
        <v>50.68</v>
      </c>
      <c r="LT1166">
        <v>14.494400000000001</v>
      </c>
      <c r="LU1166">
        <v>71.38</v>
      </c>
      <c r="LV1166">
        <v>44.13</v>
      </c>
      <c r="LX1166">
        <v>19.126300000000001</v>
      </c>
      <c r="MC1166">
        <v>14.595000000000001</v>
      </c>
      <c r="MD1166">
        <v>67.599999999999994</v>
      </c>
      <c r="ME1166">
        <v>18.0122</v>
      </c>
      <c r="MF1166">
        <v>23.57</v>
      </c>
      <c r="MH1166">
        <v>35.15</v>
      </c>
      <c r="MJ1166">
        <v>22.574999999999999</v>
      </c>
      <c r="MM1166">
        <v>13.747999999999999</v>
      </c>
      <c r="MN1166">
        <v>43.68</v>
      </c>
      <c r="MP1166">
        <v>35.4</v>
      </c>
      <c r="MR1166">
        <v>14.89</v>
      </c>
      <c r="MU1166">
        <v>34.93</v>
      </c>
      <c r="MV1166">
        <v>49.59</v>
      </c>
      <c r="MW1166">
        <v>7.82</v>
      </c>
      <c r="MY1166">
        <v>34.380000000000003</v>
      </c>
      <c r="MZ1166">
        <v>16.017700000000001</v>
      </c>
      <c r="NB1166">
        <v>61.151600000000002</v>
      </c>
      <c r="NE1166">
        <v>27.2</v>
      </c>
      <c r="NG1166">
        <v>13.662000000000001</v>
      </c>
      <c r="NH1166">
        <v>34.5</v>
      </c>
      <c r="NI1166">
        <v>37.9</v>
      </c>
      <c r="NK1166">
        <v>5.43</v>
      </c>
      <c r="NM1166">
        <v>43.25</v>
      </c>
      <c r="NQ1166">
        <v>26.4</v>
      </c>
      <c r="NT1166">
        <v>21.405000000000001</v>
      </c>
      <c r="NU1166">
        <v>50.9</v>
      </c>
      <c r="NV1166">
        <v>18.986699999999999</v>
      </c>
      <c r="NX1166">
        <v>89.18</v>
      </c>
      <c r="NY1166">
        <v>34.6</v>
      </c>
      <c r="OA1166">
        <v>32.76</v>
      </c>
      <c r="OJ1166">
        <v>17.443899999999999</v>
      </c>
      <c r="OK1166">
        <v>45.045000000000002</v>
      </c>
      <c r="ON1166">
        <v>62.25</v>
      </c>
      <c r="OO1166">
        <v>40.46</v>
      </c>
      <c r="OS1166">
        <v>31.421399999999998</v>
      </c>
      <c r="OU1166">
        <v>17.71</v>
      </c>
      <c r="OV1166">
        <v>21.41</v>
      </c>
      <c r="OW1166">
        <v>22.324999999999999</v>
      </c>
      <c r="OY1166">
        <v>8.923</v>
      </c>
      <c r="PA1166">
        <v>16.850000000000001</v>
      </c>
      <c r="PB1166">
        <v>32.32</v>
      </c>
      <c r="PC1166">
        <v>6.6356000000000002</v>
      </c>
      <c r="PD1166">
        <v>86.27</v>
      </c>
      <c r="PE1166">
        <v>6.3433000000000002</v>
      </c>
      <c r="PH1166">
        <v>10.71</v>
      </c>
      <c r="PJ1166">
        <v>21.045200000000001</v>
      </c>
      <c r="PM1166">
        <v>25.35</v>
      </c>
      <c r="PN1166">
        <v>11.494999999999999</v>
      </c>
      <c r="PP1166">
        <v>29.539899999999999</v>
      </c>
      <c r="PY1166">
        <v>57.06</v>
      </c>
      <c r="QD1166">
        <v>37.75</v>
      </c>
      <c r="QI1166">
        <v>12.8675</v>
      </c>
      <c r="QJ1166">
        <v>49.3</v>
      </c>
      <c r="QK1166">
        <v>15.095000000000001</v>
      </c>
      <c r="QL1166">
        <v>67.75</v>
      </c>
      <c r="QM1166">
        <v>22.125699999999998</v>
      </c>
      <c r="QN1166">
        <v>20.925000000000001</v>
      </c>
      <c r="QS1166">
        <v>7.4267000000000003</v>
      </c>
      <c r="QT1166">
        <v>31.8</v>
      </c>
      <c r="QU1166">
        <v>41.7</v>
      </c>
      <c r="QV1166">
        <v>23.774999999999999</v>
      </c>
      <c r="QX1166">
        <v>12.744999999999999</v>
      </c>
      <c r="RA1166">
        <v>70.39</v>
      </c>
      <c r="RB1166">
        <v>31.68</v>
      </c>
      <c r="RE1166">
        <v>16.920000000000002</v>
      </c>
      <c r="RF1166">
        <v>53.75</v>
      </c>
      <c r="RK1166">
        <v>9.3650000000000002</v>
      </c>
      <c r="RL1166">
        <v>41.52</v>
      </c>
      <c r="RM1166">
        <v>43.7911</v>
      </c>
      <c r="RN1166">
        <v>44.28</v>
      </c>
      <c r="RT1166">
        <v>81.7</v>
      </c>
      <c r="RV1166">
        <v>11.637499999999999</v>
      </c>
      <c r="RW1166">
        <v>15.22</v>
      </c>
      <c r="RY1166">
        <v>29.68</v>
      </c>
      <c r="SC1166">
        <v>21.649000000000001</v>
      </c>
      <c r="SD1166">
        <v>39.840000000000003</v>
      </c>
      <c r="SH1166">
        <v>28.3</v>
      </c>
    </row>
    <row r="1167" spans="1:502">
      <c r="A1167" s="1">
        <v>38159</v>
      </c>
      <c r="C1167">
        <v>45.080399999999997</v>
      </c>
      <c r="D1167">
        <v>32.026400000000002</v>
      </c>
      <c r="F1167">
        <v>49.5</v>
      </c>
      <c r="G1167">
        <v>37.49</v>
      </c>
      <c r="H1167">
        <v>37</v>
      </c>
      <c r="I1167">
        <v>46.65</v>
      </c>
      <c r="J1167">
        <v>25.585000000000001</v>
      </c>
      <c r="L1167">
        <v>24.618300000000001</v>
      </c>
      <c r="N1167">
        <v>44.73</v>
      </c>
      <c r="P1167">
        <v>32.6</v>
      </c>
      <c r="Q1167">
        <v>9.4388000000000005</v>
      </c>
      <c r="R1167">
        <v>35.72</v>
      </c>
      <c r="S1167">
        <v>89.49</v>
      </c>
      <c r="U1167">
        <v>55.28</v>
      </c>
      <c r="V1167">
        <v>26.86</v>
      </c>
      <c r="W1167">
        <v>47.95</v>
      </c>
      <c r="X1167">
        <v>87.28</v>
      </c>
      <c r="Z1167">
        <v>42.47</v>
      </c>
      <c r="AC1167">
        <v>36.31</v>
      </c>
      <c r="AD1167">
        <v>35.17</v>
      </c>
      <c r="AE1167">
        <v>55.5</v>
      </c>
      <c r="AF1167">
        <v>24.4</v>
      </c>
      <c r="AG1167">
        <v>40.869999999999997</v>
      </c>
      <c r="AH1167">
        <v>44.35</v>
      </c>
      <c r="AJ1167">
        <v>54.93</v>
      </c>
      <c r="AQ1167">
        <v>471.8</v>
      </c>
      <c r="AR1167">
        <v>1199.0990999999999</v>
      </c>
      <c r="AS1167">
        <v>36.053600000000003</v>
      </c>
      <c r="AT1167">
        <v>11.049899999999999</v>
      </c>
      <c r="AW1167">
        <v>43.268999999999998</v>
      </c>
      <c r="AY1167">
        <v>20.363800000000001</v>
      </c>
      <c r="AZ1167">
        <v>40.24</v>
      </c>
      <c r="BA1167">
        <v>46.382399999999997</v>
      </c>
      <c r="BB1167">
        <v>43</v>
      </c>
      <c r="BC1167">
        <v>31.98</v>
      </c>
      <c r="BD1167">
        <v>24.776699999999998</v>
      </c>
      <c r="BE1167">
        <v>28.89</v>
      </c>
      <c r="BF1167">
        <v>28.05</v>
      </c>
      <c r="BG1167">
        <v>43.86</v>
      </c>
      <c r="BH1167">
        <v>16.53</v>
      </c>
      <c r="BK1167">
        <v>88.53</v>
      </c>
      <c r="BL1167">
        <v>61.9</v>
      </c>
      <c r="BM1167">
        <v>8.7874999999999996</v>
      </c>
      <c r="BN1167">
        <v>30.464300000000001</v>
      </c>
      <c r="BO1167">
        <v>57.02</v>
      </c>
      <c r="BP1167">
        <v>17.764499999999998</v>
      </c>
      <c r="BQ1167">
        <v>53.21</v>
      </c>
      <c r="BR1167">
        <v>57.96</v>
      </c>
      <c r="BS1167">
        <v>34.133299999999998</v>
      </c>
      <c r="BT1167">
        <v>24.11</v>
      </c>
      <c r="BU1167">
        <v>40.85</v>
      </c>
      <c r="BV1167">
        <v>25.3</v>
      </c>
      <c r="BX1167">
        <v>12.8987</v>
      </c>
      <c r="BY1167">
        <v>3.3616999999999999</v>
      </c>
      <c r="BZ1167">
        <v>26.4</v>
      </c>
      <c r="CA1167">
        <v>14.46</v>
      </c>
      <c r="CD1167">
        <v>45.64</v>
      </c>
      <c r="CF1167">
        <v>29.65</v>
      </c>
      <c r="CG1167">
        <v>22.417000000000002</v>
      </c>
      <c r="CH1167">
        <v>18.412400000000002</v>
      </c>
      <c r="CI1167">
        <v>53.43</v>
      </c>
      <c r="CJ1167">
        <v>8.77</v>
      </c>
      <c r="CK1167">
        <v>29.14</v>
      </c>
      <c r="CL1167">
        <v>54.64</v>
      </c>
      <c r="CN1167">
        <v>21.445799999999998</v>
      </c>
      <c r="CO1167">
        <v>39.909999999999997</v>
      </c>
      <c r="CP1167">
        <v>46.07</v>
      </c>
      <c r="CQ1167">
        <v>12.06</v>
      </c>
      <c r="CR1167">
        <v>15.337999999999999</v>
      </c>
      <c r="CS1167">
        <v>18.713000000000001</v>
      </c>
      <c r="CT1167">
        <v>46.43</v>
      </c>
      <c r="CU1167">
        <v>34.159999999999997</v>
      </c>
      <c r="CV1167">
        <v>31.69</v>
      </c>
      <c r="CW1167">
        <v>33.919600000000003</v>
      </c>
      <c r="CY1167">
        <v>35.2117</v>
      </c>
      <c r="CZ1167">
        <v>30.77</v>
      </c>
      <c r="DA1167">
        <v>30.27</v>
      </c>
      <c r="DB1167">
        <v>19.239999999999998</v>
      </c>
      <c r="DC1167">
        <v>29.83</v>
      </c>
      <c r="DD1167">
        <v>14.5875</v>
      </c>
      <c r="DE1167">
        <v>54.98</v>
      </c>
      <c r="DF1167">
        <v>24.94</v>
      </c>
      <c r="DG1167">
        <v>25.05</v>
      </c>
      <c r="DI1167">
        <v>76.98</v>
      </c>
      <c r="DJ1167">
        <v>13.02</v>
      </c>
      <c r="DK1167">
        <v>77.98</v>
      </c>
      <c r="DL1167">
        <v>24.984999999999999</v>
      </c>
      <c r="DM1167">
        <v>10.3375</v>
      </c>
      <c r="DN1167">
        <v>15.65</v>
      </c>
      <c r="DO1167">
        <v>31.97</v>
      </c>
      <c r="DP1167">
        <v>16.149999999999999</v>
      </c>
      <c r="DQ1167">
        <v>15.96</v>
      </c>
      <c r="DR1167">
        <v>24.97</v>
      </c>
      <c r="DS1167">
        <v>49.47</v>
      </c>
      <c r="DT1167">
        <v>22.905000000000001</v>
      </c>
      <c r="DU1167">
        <v>39.33</v>
      </c>
      <c r="DV1167">
        <v>55.47</v>
      </c>
      <c r="DW1167">
        <v>14.904999999999999</v>
      </c>
      <c r="DX1167">
        <v>61.5</v>
      </c>
      <c r="DY1167">
        <v>22.344000000000001</v>
      </c>
      <c r="DZ1167">
        <v>22.203800000000001</v>
      </c>
      <c r="EA1167">
        <v>12.93</v>
      </c>
      <c r="EC1167">
        <v>45.15</v>
      </c>
      <c r="EE1167">
        <v>7.4249999999999998</v>
      </c>
      <c r="EF1167">
        <v>31.5</v>
      </c>
      <c r="EH1167">
        <v>11.27</v>
      </c>
      <c r="EI1167">
        <v>16.399999999999999</v>
      </c>
      <c r="EK1167">
        <v>46.185000000000002</v>
      </c>
      <c r="EL1167">
        <v>27.1584</v>
      </c>
      <c r="EM1167">
        <v>23.38</v>
      </c>
      <c r="EN1167">
        <v>14.05</v>
      </c>
      <c r="EO1167">
        <v>37.11</v>
      </c>
      <c r="EP1167">
        <v>22.285</v>
      </c>
      <c r="ER1167">
        <v>41.3</v>
      </c>
      <c r="ET1167">
        <v>62.305199999999999</v>
      </c>
      <c r="EU1167">
        <v>22.85</v>
      </c>
      <c r="EV1167">
        <v>44.99</v>
      </c>
      <c r="EX1167">
        <v>8.6850000000000005</v>
      </c>
      <c r="EY1167">
        <v>26.62</v>
      </c>
      <c r="EZ1167">
        <v>43.88</v>
      </c>
      <c r="FA1167">
        <v>16.4999</v>
      </c>
      <c r="FB1167">
        <v>72.67</v>
      </c>
      <c r="FC1167">
        <v>18.649999999999999</v>
      </c>
      <c r="FE1167">
        <v>45.67</v>
      </c>
      <c r="FF1167">
        <v>19.350000000000001</v>
      </c>
      <c r="FG1167">
        <v>26.835000000000001</v>
      </c>
      <c r="FH1167">
        <v>11.9933</v>
      </c>
      <c r="FI1167">
        <v>43.35</v>
      </c>
      <c r="FJ1167">
        <v>26.3931</v>
      </c>
      <c r="FL1167">
        <v>38.21</v>
      </c>
      <c r="FM1167">
        <v>49.33</v>
      </c>
      <c r="FN1167">
        <v>20.965</v>
      </c>
      <c r="FO1167">
        <v>39.74</v>
      </c>
      <c r="FQ1167">
        <v>64.294700000000006</v>
      </c>
      <c r="FS1167">
        <v>42.24</v>
      </c>
      <c r="FT1167">
        <v>23.1</v>
      </c>
      <c r="FU1167">
        <v>39</v>
      </c>
      <c r="FW1167">
        <v>8.8987999999999996</v>
      </c>
      <c r="FX1167">
        <v>8.15</v>
      </c>
      <c r="FY1167">
        <v>12.545</v>
      </c>
      <c r="FZ1167">
        <v>24.94</v>
      </c>
      <c r="GA1167">
        <v>19.309999999999999</v>
      </c>
      <c r="GB1167">
        <v>47.645000000000003</v>
      </c>
      <c r="GC1167">
        <v>29.26</v>
      </c>
      <c r="GD1167">
        <v>18.234999999999999</v>
      </c>
      <c r="GE1167">
        <v>18.989999999999998</v>
      </c>
      <c r="GF1167">
        <v>23.1082</v>
      </c>
      <c r="GG1167">
        <v>38.25</v>
      </c>
      <c r="GH1167">
        <v>9.1922999999999995</v>
      </c>
      <c r="GI1167">
        <v>17.333300000000001</v>
      </c>
      <c r="GJ1167">
        <v>28.43</v>
      </c>
      <c r="GK1167">
        <v>38.093299999999999</v>
      </c>
      <c r="GL1167">
        <v>19.9878</v>
      </c>
      <c r="GM1167">
        <v>54.9</v>
      </c>
      <c r="GN1167">
        <v>33.33</v>
      </c>
      <c r="GO1167">
        <v>29.2121</v>
      </c>
      <c r="GP1167">
        <v>25.315000000000001</v>
      </c>
      <c r="GQ1167">
        <v>41.11</v>
      </c>
      <c r="GR1167">
        <v>53.1</v>
      </c>
      <c r="GS1167">
        <v>30.65</v>
      </c>
      <c r="GT1167">
        <v>37.479999999999997</v>
      </c>
      <c r="GU1167">
        <v>21.26</v>
      </c>
      <c r="GV1167">
        <v>20.355</v>
      </c>
      <c r="GW1167">
        <v>34.729999999999997</v>
      </c>
      <c r="GX1167">
        <v>28.55</v>
      </c>
      <c r="GY1167">
        <v>36.36</v>
      </c>
      <c r="GZ1167">
        <v>25.21</v>
      </c>
      <c r="HA1167">
        <v>30.745000000000001</v>
      </c>
      <c r="HB1167">
        <v>9.2200000000000006</v>
      </c>
      <c r="HC1167">
        <v>39.9</v>
      </c>
      <c r="HD1167">
        <v>46.3</v>
      </c>
      <c r="HE1167">
        <v>33.6</v>
      </c>
      <c r="HF1167">
        <v>8.5837000000000003</v>
      </c>
      <c r="HG1167">
        <v>29.14</v>
      </c>
      <c r="HH1167">
        <v>37.270000000000003</v>
      </c>
      <c r="HI1167">
        <v>15.79</v>
      </c>
      <c r="HJ1167">
        <v>43.33</v>
      </c>
      <c r="HK1167">
        <v>46.75</v>
      </c>
      <c r="HL1167">
        <v>64.650000000000006</v>
      </c>
      <c r="HM1167">
        <v>37.22</v>
      </c>
      <c r="HN1167">
        <v>12.54</v>
      </c>
      <c r="HP1167">
        <v>29.594999999999999</v>
      </c>
      <c r="HQ1167">
        <v>29.2</v>
      </c>
      <c r="HR1167">
        <v>37.94</v>
      </c>
      <c r="HS1167">
        <v>12.775</v>
      </c>
      <c r="HT1167">
        <v>23.555599999999998</v>
      </c>
      <c r="HU1167">
        <v>21.51</v>
      </c>
      <c r="HV1167">
        <v>23.131699999999999</v>
      </c>
      <c r="HX1167">
        <v>14.37</v>
      </c>
      <c r="HY1167">
        <v>31.114999999999998</v>
      </c>
      <c r="HZ1167">
        <v>15.25</v>
      </c>
      <c r="IA1167">
        <v>11.1578</v>
      </c>
      <c r="IB1167">
        <v>35.558900000000001</v>
      </c>
      <c r="IC1167">
        <v>20.7119</v>
      </c>
      <c r="ID1167">
        <v>11.914999999999999</v>
      </c>
      <c r="IE1167">
        <v>39.872999999999998</v>
      </c>
      <c r="IF1167">
        <v>47</v>
      </c>
      <c r="IG1167">
        <v>24.8628</v>
      </c>
      <c r="IH1167">
        <v>67.52</v>
      </c>
      <c r="II1167">
        <v>9.7906999999999993</v>
      </c>
      <c r="IJ1167">
        <v>16.07</v>
      </c>
      <c r="IK1167">
        <v>37.674700000000001</v>
      </c>
      <c r="IM1167">
        <v>9.7899999999999991</v>
      </c>
      <c r="IS1167">
        <v>34.64</v>
      </c>
      <c r="IV1167">
        <v>34.44</v>
      </c>
      <c r="IW1167">
        <v>21.13</v>
      </c>
      <c r="IZ1167">
        <v>54.43</v>
      </c>
      <c r="JA1167">
        <v>20.14</v>
      </c>
      <c r="JC1167">
        <v>34.751899999999999</v>
      </c>
      <c r="JE1167">
        <v>48.403399999999998</v>
      </c>
      <c r="JI1167">
        <v>20.85</v>
      </c>
      <c r="JJ1167">
        <v>7.7</v>
      </c>
      <c r="JO1167">
        <v>88.7</v>
      </c>
      <c r="JU1167">
        <v>32.5</v>
      </c>
      <c r="JW1167">
        <v>9.3132999999999999</v>
      </c>
      <c r="JY1167">
        <v>23.56</v>
      </c>
      <c r="KD1167">
        <v>26.71</v>
      </c>
      <c r="KH1167">
        <v>29.99</v>
      </c>
      <c r="KI1167">
        <v>49.08</v>
      </c>
      <c r="KJ1167">
        <v>28.25</v>
      </c>
      <c r="KK1167">
        <v>4.9882999999999997</v>
      </c>
      <c r="KN1167">
        <v>29.41</v>
      </c>
      <c r="KO1167">
        <v>27.200099999999999</v>
      </c>
      <c r="KP1167">
        <v>34.869999999999997</v>
      </c>
      <c r="KQ1167">
        <v>18.45</v>
      </c>
      <c r="KU1167">
        <v>5.6924999999999999</v>
      </c>
      <c r="KV1167">
        <v>13.72</v>
      </c>
      <c r="KX1167">
        <v>42.543399999999998</v>
      </c>
      <c r="KZ1167">
        <v>42.66</v>
      </c>
      <c r="LB1167">
        <v>13.4693</v>
      </c>
      <c r="LE1167">
        <v>45.67</v>
      </c>
      <c r="LG1167">
        <v>29.27</v>
      </c>
      <c r="LH1167">
        <v>10.994999999999999</v>
      </c>
      <c r="LI1167">
        <v>27.02</v>
      </c>
      <c r="LK1167">
        <v>46.668999999999997</v>
      </c>
      <c r="LL1167">
        <v>21.725000000000001</v>
      </c>
      <c r="LM1167">
        <v>54.445</v>
      </c>
      <c r="LN1167">
        <v>45.35</v>
      </c>
      <c r="LO1167">
        <v>73.64</v>
      </c>
      <c r="LP1167">
        <v>21.5425</v>
      </c>
      <c r="LR1167">
        <v>35</v>
      </c>
      <c r="LS1167">
        <v>50.5</v>
      </c>
      <c r="LT1167">
        <v>14.3925</v>
      </c>
      <c r="LU1167">
        <v>70.88</v>
      </c>
      <c r="LV1167">
        <v>44.1</v>
      </c>
      <c r="LX1167">
        <v>19.385999999999999</v>
      </c>
      <c r="MC1167">
        <v>14.975</v>
      </c>
      <c r="MD1167">
        <v>67.400000000000006</v>
      </c>
      <c r="ME1167">
        <v>18.290099999999999</v>
      </c>
      <c r="MF1167">
        <v>23.524999999999999</v>
      </c>
      <c r="MH1167">
        <v>34.89</v>
      </c>
      <c r="MJ1167">
        <v>22.21</v>
      </c>
      <c r="MM1167">
        <v>13.747999999999999</v>
      </c>
      <c r="MN1167">
        <v>43.145000000000003</v>
      </c>
      <c r="MP1167">
        <v>35.020000000000003</v>
      </c>
      <c r="MR1167">
        <v>14.68</v>
      </c>
      <c r="MU1167">
        <v>34.78</v>
      </c>
      <c r="MV1167">
        <v>49.85</v>
      </c>
      <c r="MW1167">
        <v>7.8324999999999996</v>
      </c>
      <c r="MY1167">
        <v>34.17</v>
      </c>
      <c r="MZ1167">
        <v>16.029199999999999</v>
      </c>
      <c r="NB1167">
        <v>61.142000000000003</v>
      </c>
      <c r="NE1167">
        <v>26.73</v>
      </c>
      <c r="NG1167">
        <v>13.457100000000001</v>
      </c>
      <c r="NH1167">
        <v>35.1</v>
      </c>
      <c r="NI1167">
        <v>38.08</v>
      </c>
      <c r="NK1167">
        <v>5.37</v>
      </c>
      <c r="NM1167">
        <v>43.77</v>
      </c>
      <c r="NQ1167">
        <v>26.145</v>
      </c>
      <c r="NT1167">
        <v>20.983000000000001</v>
      </c>
      <c r="NU1167">
        <v>50.18</v>
      </c>
      <c r="NV1167">
        <v>18.833300000000001</v>
      </c>
      <c r="NX1167">
        <v>88.79</v>
      </c>
      <c r="NY1167">
        <v>34.51</v>
      </c>
      <c r="OA1167">
        <v>32.950000000000003</v>
      </c>
      <c r="OJ1167">
        <v>17.234999999999999</v>
      </c>
      <c r="OK1167">
        <v>43.75</v>
      </c>
      <c r="ON1167">
        <v>61.93</v>
      </c>
      <c r="OO1167">
        <v>40.67</v>
      </c>
      <c r="OS1167">
        <v>31.189699999999998</v>
      </c>
      <c r="OU1167">
        <v>17.844999999999999</v>
      </c>
      <c r="OV1167">
        <v>21.425000000000001</v>
      </c>
      <c r="OW1167">
        <v>22.52</v>
      </c>
      <c r="OY1167">
        <v>8.8849999999999998</v>
      </c>
      <c r="PA1167">
        <v>17.09</v>
      </c>
      <c r="PB1167">
        <v>32.479999999999997</v>
      </c>
      <c r="PC1167">
        <v>6.5834000000000001</v>
      </c>
      <c r="PD1167">
        <v>86</v>
      </c>
      <c r="PE1167">
        <v>6.3632999999999997</v>
      </c>
      <c r="PH1167">
        <v>10.664999999999999</v>
      </c>
      <c r="PJ1167">
        <v>21.023</v>
      </c>
      <c r="PM1167">
        <v>25.3</v>
      </c>
      <c r="PN1167">
        <v>11.5</v>
      </c>
      <c r="PP1167">
        <v>29.5075</v>
      </c>
      <c r="PY1167">
        <v>57</v>
      </c>
      <c r="QD1167">
        <v>38</v>
      </c>
      <c r="QI1167">
        <v>12.89</v>
      </c>
      <c r="QJ1167">
        <v>49.09</v>
      </c>
      <c r="QK1167">
        <v>14.93</v>
      </c>
      <c r="QL1167">
        <v>68.8</v>
      </c>
      <c r="QM1167">
        <v>22.2364</v>
      </c>
      <c r="QN1167">
        <v>20.98</v>
      </c>
      <c r="QS1167">
        <v>7.4667000000000003</v>
      </c>
      <c r="QT1167">
        <v>31.95</v>
      </c>
      <c r="QU1167">
        <v>42.6</v>
      </c>
      <c r="QV1167">
        <v>23.94</v>
      </c>
      <c r="QX1167">
        <v>12.72</v>
      </c>
      <c r="RA1167">
        <v>70.48</v>
      </c>
      <c r="RB1167">
        <v>31.73</v>
      </c>
      <c r="RE1167">
        <v>17.12</v>
      </c>
      <c r="RF1167">
        <v>54.3</v>
      </c>
      <c r="RK1167">
        <v>9.2125000000000004</v>
      </c>
      <c r="RL1167">
        <v>42.21</v>
      </c>
      <c r="RM1167">
        <v>44.513300000000001</v>
      </c>
      <c r="RN1167">
        <v>44.21</v>
      </c>
      <c r="RT1167">
        <v>81.349999999999994</v>
      </c>
      <c r="RV1167">
        <v>11.4625</v>
      </c>
      <c r="RW1167">
        <v>14.95</v>
      </c>
      <c r="RY1167">
        <v>30</v>
      </c>
      <c r="SC1167">
        <v>21.765000000000001</v>
      </c>
      <c r="SD1167">
        <v>39.31</v>
      </c>
      <c r="SH1167">
        <v>28.46</v>
      </c>
    </row>
    <row r="1168" spans="1:502">
      <c r="A1168" s="1">
        <v>38160</v>
      </c>
      <c r="C1168">
        <v>45.080399999999997</v>
      </c>
      <c r="D1168">
        <v>31.703700000000001</v>
      </c>
      <c r="F1168">
        <v>49.67</v>
      </c>
      <c r="G1168">
        <v>38.325000000000003</v>
      </c>
      <c r="H1168">
        <v>36.96</v>
      </c>
      <c r="I1168">
        <v>46.914999999999999</v>
      </c>
      <c r="J1168">
        <v>25.51</v>
      </c>
      <c r="L1168">
        <v>24.588699999999999</v>
      </c>
      <c r="N1168">
        <v>44.9</v>
      </c>
      <c r="P1168">
        <v>32.85</v>
      </c>
      <c r="Q1168">
        <v>9.4841999999999995</v>
      </c>
      <c r="R1168">
        <v>35.04</v>
      </c>
      <c r="S1168">
        <v>90.02</v>
      </c>
      <c r="U1168">
        <v>55.37</v>
      </c>
      <c r="V1168">
        <v>26.9</v>
      </c>
      <c r="W1168">
        <v>47.59</v>
      </c>
      <c r="X1168">
        <v>89.5</v>
      </c>
      <c r="Z1168">
        <v>42.26</v>
      </c>
      <c r="AC1168">
        <v>36.68</v>
      </c>
      <c r="AD1168">
        <v>34.9</v>
      </c>
      <c r="AE1168">
        <v>55.88</v>
      </c>
      <c r="AF1168">
        <v>24.07</v>
      </c>
      <c r="AG1168">
        <v>40.9</v>
      </c>
      <c r="AH1168">
        <v>43.914999999999999</v>
      </c>
      <c r="AJ1168">
        <v>54.06</v>
      </c>
      <c r="AQ1168">
        <v>469.9</v>
      </c>
      <c r="AR1168">
        <v>1211.3297</v>
      </c>
      <c r="AS1168">
        <v>36.550800000000002</v>
      </c>
      <c r="AT1168">
        <v>11.0707</v>
      </c>
      <c r="AW1168">
        <v>43.357799999999997</v>
      </c>
      <c r="AY1168">
        <v>20.105399999999999</v>
      </c>
      <c r="AZ1168">
        <v>40.72</v>
      </c>
      <c r="BA1168">
        <v>46.872399999999999</v>
      </c>
      <c r="BB1168">
        <v>43.25</v>
      </c>
      <c r="BC1168">
        <v>31.75</v>
      </c>
      <c r="BD1168">
        <v>25.243300000000001</v>
      </c>
      <c r="BE1168">
        <v>29.03</v>
      </c>
      <c r="BF1168">
        <v>28.25</v>
      </c>
      <c r="BG1168">
        <v>43.78</v>
      </c>
      <c r="BH1168">
        <v>16.57</v>
      </c>
      <c r="BK1168">
        <v>88.49</v>
      </c>
      <c r="BL1168">
        <v>62.6</v>
      </c>
      <c r="BM1168">
        <v>8.8574999999999999</v>
      </c>
      <c r="BN1168">
        <v>31.206299999999999</v>
      </c>
      <c r="BO1168">
        <v>57.61</v>
      </c>
      <c r="BP1168">
        <v>17.905799999999999</v>
      </c>
      <c r="BQ1168">
        <v>52.44</v>
      </c>
      <c r="BR1168">
        <v>57.48</v>
      </c>
      <c r="BS1168">
        <v>34.200000000000003</v>
      </c>
      <c r="BT1168">
        <v>23.885000000000002</v>
      </c>
      <c r="BU1168">
        <v>41.04</v>
      </c>
      <c r="BV1168">
        <v>25.16</v>
      </c>
      <c r="BX1168">
        <v>12.8</v>
      </c>
      <c r="BY1168">
        <v>3.4074999999999998</v>
      </c>
      <c r="BZ1168">
        <v>26.86</v>
      </c>
      <c r="CA1168">
        <v>14.33</v>
      </c>
      <c r="CD1168">
        <v>45.67</v>
      </c>
      <c r="CF1168">
        <v>29.77</v>
      </c>
      <c r="CG1168">
        <v>22.44</v>
      </c>
      <c r="CH1168">
        <v>18.3568</v>
      </c>
      <c r="CI1168">
        <v>53.5</v>
      </c>
      <c r="CJ1168">
        <v>8.85</v>
      </c>
      <c r="CK1168">
        <v>29.34</v>
      </c>
      <c r="CL1168">
        <v>54.71</v>
      </c>
      <c r="CN1168">
        <v>21.5547</v>
      </c>
      <c r="CO1168">
        <v>39.97</v>
      </c>
      <c r="CP1168">
        <v>45.91</v>
      </c>
      <c r="CQ1168">
        <v>12.25</v>
      </c>
      <c r="CR1168">
        <v>15.503</v>
      </c>
      <c r="CS1168">
        <v>18.803899999999999</v>
      </c>
      <c r="CT1168">
        <v>45.16</v>
      </c>
      <c r="CU1168">
        <v>34.53</v>
      </c>
      <c r="CV1168">
        <v>31.76</v>
      </c>
      <c r="CW1168">
        <v>34.052300000000002</v>
      </c>
      <c r="CY1168">
        <v>34.932299999999998</v>
      </c>
      <c r="CZ1168">
        <v>31.16</v>
      </c>
      <c r="DA1168">
        <v>30.62</v>
      </c>
      <c r="DB1168">
        <v>19.420000000000002</v>
      </c>
      <c r="DC1168">
        <v>30.1</v>
      </c>
      <c r="DD1168">
        <v>14.737500000000001</v>
      </c>
      <c r="DE1168">
        <v>55.08</v>
      </c>
      <c r="DF1168">
        <v>24.84</v>
      </c>
      <c r="DG1168">
        <v>25.2</v>
      </c>
      <c r="DI1168">
        <v>76.75</v>
      </c>
      <c r="DJ1168">
        <v>13.15</v>
      </c>
      <c r="DK1168">
        <v>78.430000000000007</v>
      </c>
      <c r="DL1168">
        <v>24.78</v>
      </c>
      <c r="DM1168">
        <v>10.1075</v>
      </c>
      <c r="DN1168">
        <v>16</v>
      </c>
      <c r="DO1168">
        <v>31.855</v>
      </c>
      <c r="DP1168">
        <v>16.6433</v>
      </c>
      <c r="DQ1168">
        <v>16.164999999999999</v>
      </c>
      <c r="DR1168">
        <v>24.77</v>
      </c>
      <c r="DS1168">
        <v>49.59</v>
      </c>
      <c r="DT1168">
        <v>22.93</v>
      </c>
      <c r="DU1168">
        <v>39.32</v>
      </c>
      <c r="DV1168">
        <v>55.95</v>
      </c>
      <c r="DW1168">
        <v>15.025</v>
      </c>
      <c r="DX1168">
        <v>61.55</v>
      </c>
      <c r="DY1168">
        <v>22.438500000000001</v>
      </c>
      <c r="DZ1168">
        <v>21.894300000000001</v>
      </c>
      <c r="EA1168">
        <v>12.994999999999999</v>
      </c>
      <c r="EC1168">
        <v>45.42</v>
      </c>
      <c r="EE1168">
        <v>7.47</v>
      </c>
      <c r="EF1168">
        <v>31.56</v>
      </c>
      <c r="EH1168">
        <v>11.25</v>
      </c>
      <c r="EI1168">
        <v>16.21</v>
      </c>
      <c r="EK1168">
        <v>46.445</v>
      </c>
      <c r="EL1168">
        <v>27.1065</v>
      </c>
      <c r="EM1168">
        <v>23</v>
      </c>
      <c r="EN1168">
        <v>13.81</v>
      </c>
      <c r="EO1168">
        <v>36.979999999999997</v>
      </c>
      <c r="EP1168">
        <v>22.164999999999999</v>
      </c>
      <c r="ER1168">
        <v>41.71</v>
      </c>
      <c r="ET1168">
        <v>62.399500000000003</v>
      </c>
      <c r="EU1168">
        <v>22.72</v>
      </c>
      <c r="EV1168">
        <v>44.7</v>
      </c>
      <c r="EX1168">
        <v>8.92</v>
      </c>
      <c r="EY1168">
        <v>26.66</v>
      </c>
      <c r="EZ1168">
        <v>43.93</v>
      </c>
      <c r="FA1168">
        <v>16.4253</v>
      </c>
      <c r="FB1168">
        <v>72.930000000000007</v>
      </c>
      <c r="FC1168">
        <v>18.559999999999999</v>
      </c>
      <c r="FE1168">
        <v>45.65</v>
      </c>
      <c r="FF1168">
        <v>19.7</v>
      </c>
      <c r="FG1168">
        <v>26.65</v>
      </c>
      <c r="FH1168">
        <v>12.1496</v>
      </c>
      <c r="FI1168">
        <v>43.7</v>
      </c>
      <c r="FJ1168">
        <v>26.586400000000001</v>
      </c>
      <c r="FL1168">
        <v>38.585000000000001</v>
      </c>
      <c r="FM1168">
        <v>48.75</v>
      </c>
      <c r="FN1168">
        <v>20.84</v>
      </c>
      <c r="FO1168">
        <v>39.67</v>
      </c>
      <c r="FQ1168">
        <v>65.614400000000003</v>
      </c>
      <c r="FS1168">
        <v>41.88</v>
      </c>
      <c r="FT1168">
        <v>23.01</v>
      </c>
      <c r="FU1168">
        <v>39.07</v>
      </c>
      <c r="FW1168">
        <v>8.9625000000000004</v>
      </c>
      <c r="FX1168">
        <v>8.2011000000000003</v>
      </c>
      <c r="FY1168">
        <v>12.612500000000001</v>
      </c>
      <c r="FZ1168">
        <v>24.84</v>
      </c>
      <c r="GA1168">
        <v>19.23</v>
      </c>
      <c r="GB1168">
        <v>47.718000000000004</v>
      </c>
      <c r="GC1168">
        <v>29.38</v>
      </c>
      <c r="GD1168">
        <v>18.627500000000001</v>
      </c>
      <c r="GE1168">
        <v>18.96</v>
      </c>
      <c r="GF1168">
        <v>23.146599999999999</v>
      </c>
      <c r="GG1168">
        <v>37.884999999999998</v>
      </c>
      <c r="GH1168">
        <v>9.4899000000000004</v>
      </c>
      <c r="GI1168">
        <v>17.453299999999999</v>
      </c>
      <c r="GJ1168">
        <v>28.26</v>
      </c>
      <c r="GK1168">
        <v>38.073300000000003</v>
      </c>
      <c r="GL1168">
        <v>19.950700000000001</v>
      </c>
      <c r="GM1168">
        <v>55.55</v>
      </c>
      <c r="GN1168">
        <v>33.14</v>
      </c>
      <c r="GO1168">
        <v>29.417899999999999</v>
      </c>
      <c r="GP1168">
        <v>25.725000000000001</v>
      </c>
      <c r="GQ1168">
        <v>40.86</v>
      </c>
      <c r="GR1168">
        <v>53.88</v>
      </c>
      <c r="GS1168">
        <v>30.765000000000001</v>
      </c>
      <c r="GT1168">
        <v>37.9</v>
      </c>
      <c r="GU1168">
        <v>21.425000000000001</v>
      </c>
      <c r="GV1168">
        <v>20.254999999999999</v>
      </c>
      <c r="GW1168">
        <v>35.08</v>
      </c>
      <c r="GX1168">
        <v>29.4</v>
      </c>
      <c r="GY1168">
        <v>36.46</v>
      </c>
      <c r="GZ1168">
        <v>25.3</v>
      </c>
      <c r="HA1168">
        <v>30.75</v>
      </c>
      <c r="HB1168">
        <v>9.4499999999999993</v>
      </c>
      <c r="HC1168">
        <v>40.47</v>
      </c>
      <c r="HD1168">
        <v>45.78</v>
      </c>
      <c r="HE1168">
        <v>33.58</v>
      </c>
      <c r="HF1168">
        <v>8.7496000000000009</v>
      </c>
      <c r="HG1168">
        <v>29.12</v>
      </c>
      <c r="HH1168">
        <v>37.340000000000003</v>
      </c>
      <c r="HI1168">
        <v>15.68</v>
      </c>
      <c r="HJ1168">
        <v>44.2</v>
      </c>
      <c r="HK1168">
        <v>46.84</v>
      </c>
      <c r="HL1168">
        <v>65</v>
      </c>
      <c r="HM1168">
        <v>37.380000000000003</v>
      </c>
      <c r="HN1168">
        <v>12.9</v>
      </c>
      <c r="HP1168">
        <v>29.715</v>
      </c>
      <c r="HQ1168">
        <v>29.64</v>
      </c>
      <c r="HR1168">
        <v>36.85</v>
      </c>
      <c r="HS1168">
        <v>12.865</v>
      </c>
      <c r="HT1168">
        <v>23.555599999999998</v>
      </c>
      <c r="HU1168">
        <v>21.55</v>
      </c>
      <c r="HV1168">
        <v>23.485499999999998</v>
      </c>
      <c r="HX1168">
        <v>14.262499999999999</v>
      </c>
      <c r="HY1168">
        <v>30.7</v>
      </c>
      <c r="HZ1168">
        <v>15.38</v>
      </c>
      <c r="IA1168">
        <v>11.087999999999999</v>
      </c>
      <c r="IB1168">
        <v>35.2179</v>
      </c>
      <c r="IC1168">
        <v>20.046299999999999</v>
      </c>
      <c r="ID1168">
        <v>12.0375</v>
      </c>
      <c r="IE1168">
        <v>39.816600000000001</v>
      </c>
      <c r="IF1168">
        <v>46.84</v>
      </c>
      <c r="IG1168">
        <v>25.010100000000001</v>
      </c>
      <c r="IH1168">
        <v>67.989999999999995</v>
      </c>
      <c r="II1168">
        <v>9.8233999999999995</v>
      </c>
      <c r="IJ1168">
        <v>16.074999999999999</v>
      </c>
      <c r="IK1168">
        <v>38.675800000000002</v>
      </c>
      <c r="IM1168">
        <v>9.9700000000000006</v>
      </c>
      <c r="IS1168">
        <v>34.704999999999998</v>
      </c>
      <c r="IV1168">
        <v>34.549999999999997</v>
      </c>
      <c r="IW1168">
        <v>21.22</v>
      </c>
      <c r="IZ1168">
        <v>54.42</v>
      </c>
      <c r="JA1168">
        <v>20.51</v>
      </c>
      <c r="JC1168">
        <v>34.316499999999998</v>
      </c>
      <c r="JE1168">
        <v>49.1143</v>
      </c>
      <c r="JI1168">
        <v>21</v>
      </c>
      <c r="JJ1168">
        <v>7.7966999999999995</v>
      </c>
      <c r="JO1168">
        <v>88.91</v>
      </c>
      <c r="JU1168">
        <v>31.91</v>
      </c>
      <c r="JW1168">
        <v>9.3666999999999998</v>
      </c>
      <c r="JY1168">
        <v>23.82</v>
      </c>
      <c r="KD1168">
        <v>26.574999999999999</v>
      </c>
      <c r="KH1168">
        <v>30.29</v>
      </c>
      <c r="KI1168">
        <v>49.39</v>
      </c>
      <c r="KJ1168">
        <v>28.56</v>
      </c>
      <c r="KK1168">
        <v>4.9916999999999998</v>
      </c>
      <c r="KN1168">
        <v>29.72</v>
      </c>
      <c r="KO1168">
        <v>26.8386</v>
      </c>
      <c r="KP1168">
        <v>34.409999999999997</v>
      </c>
      <c r="KQ1168">
        <v>18.5</v>
      </c>
      <c r="KU1168">
        <v>5.6050000000000004</v>
      </c>
      <c r="KV1168">
        <v>13.71</v>
      </c>
      <c r="KX1168">
        <v>43.290500000000002</v>
      </c>
      <c r="KZ1168">
        <v>42.62</v>
      </c>
      <c r="LB1168">
        <v>13.6774</v>
      </c>
      <c r="LE1168">
        <v>45.92</v>
      </c>
      <c r="LG1168">
        <v>29.42</v>
      </c>
      <c r="LH1168">
        <v>11.0075</v>
      </c>
      <c r="LI1168">
        <v>27.594999999999999</v>
      </c>
      <c r="LK1168">
        <v>46.533999999999999</v>
      </c>
      <c r="LL1168">
        <v>21.75</v>
      </c>
      <c r="LM1168">
        <v>54.329000000000001</v>
      </c>
      <c r="LN1168">
        <v>45.74</v>
      </c>
      <c r="LO1168">
        <v>74.11</v>
      </c>
      <c r="LP1168">
        <v>21.6492</v>
      </c>
      <c r="LR1168">
        <v>34.46</v>
      </c>
      <c r="LS1168">
        <v>50.94</v>
      </c>
      <c r="LT1168">
        <v>14.3392</v>
      </c>
      <c r="LU1168">
        <v>70.72</v>
      </c>
      <c r="LV1168">
        <v>44.95</v>
      </c>
      <c r="LX1168">
        <v>19.385999999999999</v>
      </c>
      <c r="MC1168">
        <v>14.86</v>
      </c>
      <c r="MD1168">
        <v>67.430000000000007</v>
      </c>
      <c r="ME1168">
        <v>18.213999999999999</v>
      </c>
      <c r="MF1168">
        <v>23.645</v>
      </c>
      <c r="MH1168">
        <v>34.520000000000003</v>
      </c>
      <c r="MJ1168">
        <v>22.114999999999998</v>
      </c>
      <c r="MM1168">
        <v>13.7706</v>
      </c>
      <c r="MN1168">
        <v>43.66</v>
      </c>
      <c r="MP1168">
        <v>35.049999999999997</v>
      </c>
      <c r="MR1168">
        <v>14.95</v>
      </c>
      <c r="MU1168">
        <v>34.97</v>
      </c>
      <c r="MV1168">
        <v>50.22</v>
      </c>
      <c r="MW1168">
        <v>7.7175000000000002</v>
      </c>
      <c r="MY1168">
        <v>34.6</v>
      </c>
      <c r="MZ1168">
        <v>16.3123</v>
      </c>
      <c r="NB1168">
        <v>61.880499999999998</v>
      </c>
      <c r="NE1168">
        <v>26.62</v>
      </c>
      <c r="NG1168">
        <v>13.4643</v>
      </c>
      <c r="NH1168">
        <v>35.03</v>
      </c>
      <c r="NI1168">
        <v>38</v>
      </c>
      <c r="NK1168">
        <v>5.49</v>
      </c>
      <c r="NM1168">
        <v>43.69</v>
      </c>
      <c r="NQ1168">
        <v>26.2</v>
      </c>
      <c r="NT1168">
        <v>21.23</v>
      </c>
      <c r="NU1168">
        <v>50.83</v>
      </c>
      <c r="NV1168">
        <v>18.933299999999999</v>
      </c>
      <c r="NX1168">
        <v>90.6</v>
      </c>
      <c r="NY1168">
        <v>34.590000000000003</v>
      </c>
      <c r="OA1168">
        <v>32.799999999999997</v>
      </c>
      <c r="OJ1168">
        <v>17.605599999999999</v>
      </c>
      <c r="OK1168">
        <v>42.854999999999997</v>
      </c>
      <c r="ON1168">
        <v>62.39</v>
      </c>
      <c r="OO1168">
        <v>40.630000000000003</v>
      </c>
      <c r="OS1168">
        <v>31.6175</v>
      </c>
      <c r="OU1168">
        <v>17.795000000000002</v>
      </c>
      <c r="OV1168">
        <v>21.95</v>
      </c>
      <c r="OW1168">
        <v>22.53</v>
      </c>
      <c r="OY1168">
        <v>8.9749999999999996</v>
      </c>
      <c r="PA1168">
        <v>17.05</v>
      </c>
      <c r="PB1168">
        <v>32.67</v>
      </c>
      <c r="PC1168">
        <v>6.5976999999999997</v>
      </c>
      <c r="PD1168">
        <v>85.28</v>
      </c>
      <c r="PE1168">
        <v>6.3532999999999999</v>
      </c>
      <c r="PH1168">
        <v>10.64</v>
      </c>
      <c r="PJ1168">
        <v>21.318200000000001</v>
      </c>
      <c r="PM1168">
        <v>25.3</v>
      </c>
      <c r="PN1168">
        <v>11.375</v>
      </c>
      <c r="PP1168">
        <v>30.082599999999999</v>
      </c>
      <c r="PY1168">
        <v>56.06</v>
      </c>
      <c r="QD1168">
        <v>37.619999999999997</v>
      </c>
      <c r="QI1168">
        <v>12.875</v>
      </c>
      <c r="QJ1168">
        <v>49.15</v>
      </c>
      <c r="QK1168">
        <v>15.055</v>
      </c>
      <c r="QL1168">
        <v>68.94</v>
      </c>
      <c r="QM1168">
        <v>22.0002</v>
      </c>
      <c r="QN1168">
        <v>21.125</v>
      </c>
      <c r="QS1168">
        <v>7.5449999999999999</v>
      </c>
      <c r="QT1168">
        <v>31.85</v>
      </c>
      <c r="QU1168">
        <v>42.3</v>
      </c>
      <c r="QV1168">
        <v>24.024999999999999</v>
      </c>
      <c r="QX1168">
        <v>12.795</v>
      </c>
      <c r="RA1168">
        <v>70.28</v>
      </c>
      <c r="RB1168">
        <v>32.28</v>
      </c>
      <c r="RE1168">
        <v>17.16</v>
      </c>
      <c r="RF1168">
        <v>54.61</v>
      </c>
      <c r="RK1168">
        <v>9.2850000000000001</v>
      </c>
      <c r="RL1168">
        <v>42.33</v>
      </c>
      <c r="RM1168">
        <v>44.448500000000003</v>
      </c>
      <c r="RN1168">
        <v>44</v>
      </c>
      <c r="RT1168">
        <v>81.099999999999994</v>
      </c>
      <c r="RV1168">
        <v>11.574999999999999</v>
      </c>
      <c r="RW1168">
        <v>15.39</v>
      </c>
      <c r="RY1168">
        <v>29.966999999999999</v>
      </c>
      <c r="SC1168">
        <v>22.523</v>
      </c>
      <c r="SD1168">
        <v>39.82</v>
      </c>
      <c r="SH1168">
        <v>28.31</v>
      </c>
    </row>
    <row r="1169" spans="1:502">
      <c r="A1169" s="1">
        <v>38161</v>
      </c>
      <c r="C1169">
        <v>44.984099999999998</v>
      </c>
      <c r="D1169">
        <v>31.775400000000001</v>
      </c>
      <c r="F1169">
        <v>50.67</v>
      </c>
      <c r="G1169">
        <v>38.945</v>
      </c>
      <c r="H1169">
        <v>37.619999999999997</v>
      </c>
      <c r="I1169">
        <v>47.44</v>
      </c>
      <c r="J1169">
        <v>25.65</v>
      </c>
      <c r="L1169">
        <v>24.322299999999998</v>
      </c>
      <c r="N1169">
        <v>45.46</v>
      </c>
      <c r="P1169">
        <v>33.42</v>
      </c>
      <c r="Q1169">
        <v>9.5930999999999997</v>
      </c>
      <c r="R1169">
        <v>35.44</v>
      </c>
      <c r="S1169">
        <v>90.79</v>
      </c>
      <c r="U1169">
        <v>55.64</v>
      </c>
      <c r="V1169">
        <v>27.11</v>
      </c>
      <c r="W1169">
        <v>47.81</v>
      </c>
      <c r="X1169">
        <v>89.55</v>
      </c>
      <c r="Z1169">
        <v>42.384999999999998</v>
      </c>
      <c r="AC1169">
        <v>36.9</v>
      </c>
      <c r="AD1169">
        <v>34.96</v>
      </c>
      <c r="AE1169">
        <v>55.96</v>
      </c>
      <c r="AF1169">
        <v>24.25</v>
      </c>
      <c r="AG1169">
        <v>40.950000000000003</v>
      </c>
      <c r="AH1169">
        <v>44.805</v>
      </c>
      <c r="AJ1169">
        <v>53.58</v>
      </c>
      <c r="AQ1169">
        <v>472.4</v>
      </c>
      <c r="AR1169">
        <v>1207.6437000000001</v>
      </c>
      <c r="AS1169">
        <v>37.296500000000002</v>
      </c>
      <c r="AT1169">
        <v>11.2188</v>
      </c>
      <c r="AW1169">
        <v>43.4071</v>
      </c>
      <c r="AY1169">
        <v>20.071999999999999</v>
      </c>
      <c r="AZ1169">
        <v>40.29</v>
      </c>
      <c r="BA1169">
        <v>47.584200000000003</v>
      </c>
      <c r="BB1169">
        <v>44.28</v>
      </c>
      <c r="BC1169">
        <v>31.76</v>
      </c>
      <c r="BD1169">
        <v>26.26</v>
      </c>
      <c r="BE1169">
        <v>29.774999999999999</v>
      </c>
      <c r="BF1169">
        <v>28.43</v>
      </c>
      <c r="BG1169">
        <v>44.65</v>
      </c>
      <c r="BH1169">
        <v>16.47</v>
      </c>
      <c r="BK1169">
        <v>88.8</v>
      </c>
      <c r="BL1169">
        <v>63.26</v>
      </c>
      <c r="BM1169">
        <v>8.9350000000000005</v>
      </c>
      <c r="BN1169">
        <v>31.142700000000001</v>
      </c>
      <c r="BO1169">
        <v>56.71</v>
      </c>
      <c r="BP1169">
        <v>18.7424</v>
      </c>
      <c r="BQ1169">
        <v>51.99</v>
      </c>
      <c r="BR1169">
        <v>57.96</v>
      </c>
      <c r="BS1169">
        <v>34.493299999999998</v>
      </c>
      <c r="BT1169">
        <v>24.04</v>
      </c>
      <c r="BU1169">
        <v>42.05</v>
      </c>
      <c r="BV1169">
        <v>25.01</v>
      </c>
      <c r="BX1169">
        <v>12.808</v>
      </c>
      <c r="BY1169">
        <v>3.5125000000000002</v>
      </c>
      <c r="BZ1169">
        <v>26.72</v>
      </c>
      <c r="CA1169">
        <v>14.92</v>
      </c>
      <c r="CD1169">
        <v>46.6</v>
      </c>
      <c r="CF1169">
        <v>30.03</v>
      </c>
      <c r="CG1169">
        <v>22.747</v>
      </c>
      <c r="CH1169">
        <v>18.3568</v>
      </c>
      <c r="CI1169">
        <v>53.57</v>
      </c>
      <c r="CJ1169">
        <v>9.11</v>
      </c>
      <c r="CK1169">
        <v>29.21</v>
      </c>
      <c r="CL1169">
        <v>55.09</v>
      </c>
      <c r="CN1169">
        <v>21.5547</v>
      </c>
      <c r="CO1169">
        <v>40.32</v>
      </c>
      <c r="CP1169">
        <v>45.86</v>
      </c>
      <c r="CQ1169">
        <v>12.57</v>
      </c>
      <c r="CR1169">
        <v>15.702999999999999</v>
      </c>
      <c r="CS1169">
        <v>19.228300000000001</v>
      </c>
      <c r="CT1169">
        <v>45.82</v>
      </c>
      <c r="CU1169">
        <v>34.65</v>
      </c>
      <c r="CV1169">
        <v>32.090000000000003</v>
      </c>
      <c r="CW1169">
        <v>34.6081</v>
      </c>
      <c r="CY1169">
        <v>35.246600000000001</v>
      </c>
      <c r="CZ1169">
        <v>31.89</v>
      </c>
      <c r="DA1169">
        <v>30.88</v>
      </c>
      <c r="DB1169">
        <v>19.88</v>
      </c>
      <c r="DC1169">
        <v>30.565000000000001</v>
      </c>
      <c r="DD1169">
        <v>15.272500000000001</v>
      </c>
      <c r="DE1169">
        <v>56.15</v>
      </c>
      <c r="DF1169">
        <v>25.11</v>
      </c>
      <c r="DG1169">
        <v>25.45</v>
      </c>
      <c r="DI1169">
        <v>76.37</v>
      </c>
      <c r="DJ1169">
        <v>13.09</v>
      </c>
      <c r="DK1169">
        <v>80.05</v>
      </c>
      <c r="DL1169">
        <v>25.135000000000002</v>
      </c>
      <c r="DM1169">
        <v>10.3675</v>
      </c>
      <c r="DN1169">
        <v>16.36</v>
      </c>
      <c r="DO1169">
        <v>32.045000000000002</v>
      </c>
      <c r="DP1169">
        <v>16.666699999999999</v>
      </c>
      <c r="DQ1169">
        <v>16.510000000000002</v>
      </c>
      <c r="DR1169">
        <v>25.66</v>
      </c>
      <c r="DS1169">
        <v>50.075000000000003</v>
      </c>
      <c r="DT1169">
        <v>22.914999999999999</v>
      </c>
      <c r="DU1169">
        <v>39.549999999999997</v>
      </c>
      <c r="DV1169">
        <v>56.39</v>
      </c>
      <c r="DW1169">
        <v>15.31</v>
      </c>
      <c r="DX1169">
        <v>61.51</v>
      </c>
      <c r="DY1169">
        <v>22.830500000000001</v>
      </c>
      <c r="DZ1169">
        <v>22.194700000000001</v>
      </c>
      <c r="EA1169">
        <v>13.425000000000001</v>
      </c>
      <c r="EC1169">
        <v>45.95</v>
      </c>
      <c r="EE1169">
        <v>7.5</v>
      </c>
      <c r="EF1169">
        <v>31.39</v>
      </c>
      <c r="EH1169">
        <v>11.39</v>
      </c>
      <c r="EI1169">
        <v>16.14</v>
      </c>
      <c r="EK1169">
        <v>47.134999999999998</v>
      </c>
      <c r="EL1169">
        <v>27.1983</v>
      </c>
      <c r="EM1169">
        <v>23.6</v>
      </c>
      <c r="EN1169">
        <v>13.96</v>
      </c>
      <c r="EO1169">
        <v>37.299999999999997</v>
      </c>
      <c r="EP1169">
        <v>22.315000000000001</v>
      </c>
      <c r="ER1169">
        <v>41.58</v>
      </c>
      <c r="ET1169">
        <v>62.145000000000003</v>
      </c>
      <c r="EU1169">
        <v>22.89</v>
      </c>
      <c r="EV1169">
        <v>45.09</v>
      </c>
      <c r="EX1169">
        <v>8.99</v>
      </c>
      <c r="EY1169">
        <v>26.76</v>
      </c>
      <c r="EZ1169">
        <v>44.29</v>
      </c>
      <c r="FA1169">
        <v>16.214500000000001</v>
      </c>
      <c r="FB1169">
        <v>73.14</v>
      </c>
      <c r="FC1169">
        <v>18.75</v>
      </c>
      <c r="FE1169">
        <v>45.6</v>
      </c>
      <c r="FF1169">
        <v>19.673300000000001</v>
      </c>
      <c r="FG1169">
        <v>26.95</v>
      </c>
      <c r="FH1169">
        <v>12.3058</v>
      </c>
      <c r="FI1169">
        <v>44.26</v>
      </c>
      <c r="FJ1169">
        <v>26.937999999999999</v>
      </c>
      <c r="FL1169">
        <v>38.414999999999999</v>
      </c>
      <c r="FM1169">
        <v>49.05</v>
      </c>
      <c r="FN1169">
        <v>20.85</v>
      </c>
      <c r="FO1169">
        <v>40.75</v>
      </c>
      <c r="FQ1169">
        <v>67.337199999999996</v>
      </c>
      <c r="FS1169">
        <v>40.83</v>
      </c>
      <c r="FT1169">
        <v>23.62</v>
      </c>
      <c r="FU1169">
        <v>38.840000000000003</v>
      </c>
      <c r="FW1169">
        <v>9.0363000000000007</v>
      </c>
      <c r="FX1169">
        <v>8.1342999999999996</v>
      </c>
      <c r="FY1169">
        <v>12.907500000000001</v>
      </c>
      <c r="FZ1169">
        <v>25.94</v>
      </c>
      <c r="GA1169">
        <v>19.239999999999998</v>
      </c>
      <c r="GB1169">
        <v>48.244</v>
      </c>
      <c r="GC1169">
        <v>29.524999999999999</v>
      </c>
      <c r="GD1169">
        <v>19.100000000000001</v>
      </c>
      <c r="GE1169">
        <v>18.98</v>
      </c>
      <c r="GF1169">
        <v>23.822900000000001</v>
      </c>
      <c r="GG1169">
        <v>37.984999999999999</v>
      </c>
      <c r="GH1169">
        <v>9.4986999999999995</v>
      </c>
      <c r="GI1169">
        <v>17.5733</v>
      </c>
      <c r="GJ1169">
        <v>28.61</v>
      </c>
      <c r="GK1169">
        <v>38.479999999999997</v>
      </c>
      <c r="GL1169">
        <v>20.066600000000001</v>
      </c>
      <c r="GM1169">
        <v>55.49</v>
      </c>
      <c r="GN1169">
        <v>33.630000000000003</v>
      </c>
      <c r="GO1169">
        <v>29.970600000000001</v>
      </c>
      <c r="GP1169">
        <v>26.62</v>
      </c>
      <c r="GQ1169">
        <v>40.94</v>
      </c>
      <c r="GR1169">
        <v>54.25</v>
      </c>
      <c r="GS1169">
        <v>31.09</v>
      </c>
      <c r="GT1169">
        <v>38.26</v>
      </c>
      <c r="GU1169">
        <v>21.557500000000001</v>
      </c>
      <c r="GV1169">
        <v>20.3</v>
      </c>
      <c r="GW1169">
        <v>35.409999999999997</v>
      </c>
      <c r="GX1169">
        <v>29.77</v>
      </c>
      <c r="GY1169">
        <v>36.549999999999997</v>
      </c>
      <c r="GZ1169">
        <v>25.68</v>
      </c>
      <c r="HA1169">
        <v>31.625</v>
      </c>
      <c r="HB1169">
        <v>9.49</v>
      </c>
      <c r="HC1169">
        <v>41.08</v>
      </c>
      <c r="HD1169">
        <v>45.28</v>
      </c>
      <c r="HE1169">
        <v>33.799999999999997</v>
      </c>
      <c r="HF1169">
        <v>8.8770000000000007</v>
      </c>
      <c r="HG1169">
        <v>29.21</v>
      </c>
      <c r="HH1169">
        <v>37.450000000000003</v>
      </c>
      <c r="HI1169">
        <v>15.95</v>
      </c>
      <c r="HJ1169">
        <v>44.96</v>
      </c>
      <c r="HK1169">
        <v>47.2</v>
      </c>
      <c r="HL1169">
        <v>65.03</v>
      </c>
      <c r="HM1169">
        <v>37.1</v>
      </c>
      <c r="HN1169">
        <v>13.465</v>
      </c>
      <c r="HP1169">
        <v>29.614999999999998</v>
      </c>
      <c r="HQ1169">
        <v>30.24</v>
      </c>
      <c r="HR1169">
        <v>37.42</v>
      </c>
      <c r="HS1169">
        <v>13.16</v>
      </c>
      <c r="HT1169">
        <v>23.706700000000001</v>
      </c>
      <c r="HU1169">
        <v>21.51</v>
      </c>
      <c r="HV1169">
        <v>23.897200000000002</v>
      </c>
      <c r="HX1169">
        <v>14.5</v>
      </c>
      <c r="HY1169">
        <v>30.73</v>
      </c>
      <c r="HZ1169">
        <v>15.53</v>
      </c>
      <c r="IA1169">
        <v>11.3703</v>
      </c>
      <c r="IB1169">
        <v>35.288800000000002</v>
      </c>
      <c r="IC1169">
        <v>20.317799999999998</v>
      </c>
      <c r="ID1169">
        <v>12.21</v>
      </c>
      <c r="IE1169">
        <v>40.401400000000002</v>
      </c>
      <c r="IF1169">
        <v>47.48</v>
      </c>
      <c r="IG1169">
        <v>24.936499999999999</v>
      </c>
      <c r="IH1169">
        <v>69.62</v>
      </c>
      <c r="II1169">
        <v>9.9867000000000008</v>
      </c>
      <c r="IJ1169">
        <v>16.344999999999999</v>
      </c>
      <c r="IK1169">
        <v>39.123699999999999</v>
      </c>
      <c r="IM1169">
        <v>9.94</v>
      </c>
      <c r="IS1169">
        <v>34.82</v>
      </c>
      <c r="IV1169">
        <v>34.49</v>
      </c>
      <c r="IW1169">
        <v>21.885000000000002</v>
      </c>
      <c r="IZ1169">
        <v>54.58</v>
      </c>
      <c r="JA1169">
        <v>20.440000000000001</v>
      </c>
      <c r="JC1169">
        <v>34.336300000000001</v>
      </c>
      <c r="JE1169">
        <v>50.155500000000004</v>
      </c>
      <c r="JI1169">
        <v>21.795000000000002</v>
      </c>
      <c r="JJ1169">
        <v>7.8167</v>
      </c>
      <c r="JO1169">
        <v>89.07</v>
      </c>
      <c r="JU1169">
        <v>31.8</v>
      </c>
      <c r="JW1169">
        <v>9.4932999999999996</v>
      </c>
      <c r="JY1169">
        <v>23.7</v>
      </c>
      <c r="KD1169">
        <v>26.69</v>
      </c>
      <c r="KH1169">
        <v>30.35</v>
      </c>
      <c r="KI1169">
        <v>49.78</v>
      </c>
      <c r="KJ1169">
        <v>28.44</v>
      </c>
      <c r="KK1169">
        <v>5.0617000000000001</v>
      </c>
      <c r="KN1169">
        <v>29.84</v>
      </c>
      <c r="KO1169">
        <v>26.403400000000001</v>
      </c>
      <c r="KP1169">
        <v>33.450000000000003</v>
      </c>
      <c r="KQ1169">
        <v>18.45</v>
      </c>
      <c r="KU1169">
        <v>5.7350000000000003</v>
      </c>
      <c r="KV1169">
        <v>13.62</v>
      </c>
      <c r="KX1169">
        <v>43.581000000000003</v>
      </c>
      <c r="KZ1169">
        <v>42.76</v>
      </c>
      <c r="LB1169">
        <v>14.0463</v>
      </c>
      <c r="LE1169">
        <v>46.16</v>
      </c>
      <c r="LG1169">
        <v>29.66</v>
      </c>
      <c r="LH1169">
        <v>11.1325</v>
      </c>
      <c r="LI1169">
        <v>28.02</v>
      </c>
      <c r="LK1169">
        <v>46.642000000000003</v>
      </c>
      <c r="LL1169">
        <v>22.18</v>
      </c>
      <c r="LM1169">
        <v>54.396999999999998</v>
      </c>
      <c r="LN1169">
        <v>45.98</v>
      </c>
      <c r="LO1169">
        <v>74.58</v>
      </c>
      <c r="LP1169">
        <v>22.082799999999999</v>
      </c>
      <c r="LR1169">
        <v>34.49</v>
      </c>
      <c r="LS1169">
        <v>51.81</v>
      </c>
      <c r="LT1169">
        <v>14.385300000000001</v>
      </c>
      <c r="LU1169">
        <v>70.67</v>
      </c>
      <c r="LV1169">
        <v>45.99</v>
      </c>
      <c r="LX1169">
        <v>18.983000000000001</v>
      </c>
      <c r="MC1169">
        <v>14.984999999999999</v>
      </c>
      <c r="MD1169">
        <v>67.489999999999995</v>
      </c>
      <c r="ME1169">
        <v>18.213999999999999</v>
      </c>
      <c r="MF1169">
        <v>23.64</v>
      </c>
      <c r="MH1169">
        <v>34.74</v>
      </c>
      <c r="MJ1169">
        <v>22.085000000000001</v>
      </c>
      <c r="MM1169">
        <v>14.009399999999999</v>
      </c>
      <c r="MN1169">
        <v>43.484999999999999</v>
      </c>
      <c r="MP1169">
        <v>35.57</v>
      </c>
      <c r="MR1169">
        <v>15.37</v>
      </c>
      <c r="MU1169">
        <v>35.94</v>
      </c>
      <c r="MV1169">
        <v>50.22</v>
      </c>
      <c r="MW1169">
        <v>7.75</v>
      </c>
      <c r="MY1169">
        <v>34.92</v>
      </c>
      <c r="MZ1169">
        <v>16.965499999999999</v>
      </c>
      <c r="NB1169">
        <v>62.676600000000001</v>
      </c>
      <c r="NE1169">
        <v>27.56</v>
      </c>
      <c r="NG1169">
        <v>13.4499</v>
      </c>
      <c r="NH1169">
        <v>35.67</v>
      </c>
      <c r="NI1169">
        <v>38</v>
      </c>
      <c r="NK1169">
        <v>5.86</v>
      </c>
      <c r="NM1169">
        <v>44</v>
      </c>
      <c r="NQ1169">
        <v>26.695</v>
      </c>
      <c r="NT1169">
        <v>21.25</v>
      </c>
      <c r="NU1169">
        <v>50.91</v>
      </c>
      <c r="NV1169">
        <v>19.033300000000001</v>
      </c>
      <c r="NX1169">
        <v>91.72</v>
      </c>
      <c r="NY1169">
        <v>34.450000000000003</v>
      </c>
      <c r="OA1169">
        <v>32.76</v>
      </c>
      <c r="OJ1169">
        <v>18.218699999999998</v>
      </c>
      <c r="OK1169">
        <v>43.094999999999999</v>
      </c>
      <c r="ON1169">
        <v>62.38</v>
      </c>
      <c r="OO1169">
        <v>40.68</v>
      </c>
      <c r="OR1169">
        <v>4.3</v>
      </c>
      <c r="OS1169">
        <v>31.572900000000001</v>
      </c>
      <c r="OU1169">
        <v>17.875</v>
      </c>
      <c r="OV1169">
        <v>22.43</v>
      </c>
      <c r="OW1169">
        <v>22.88</v>
      </c>
      <c r="OY1169">
        <v>9.0129999999999999</v>
      </c>
      <c r="PA1169">
        <v>17.23</v>
      </c>
      <c r="PB1169">
        <v>32.83</v>
      </c>
      <c r="PC1169">
        <v>6.6806999999999999</v>
      </c>
      <c r="PD1169">
        <v>87.1</v>
      </c>
      <c r="PE1169">
        <v>6.2967000000000004</v>
      </c>
      <c r="PH1169">
        <v>10.63</v>
      </c>
      <c r="PJ1169">
        <v>21.429600000000001</v>
      </c>
      <c r="PM1169">
        <v>25.28</v>
      </c>
      <c r="PN1169">
        <v>11.26</v>
      </c>
      <c r="PP1169">
        <v>30.0745</v>
      </c>
      <c r="PY1169">
        <v>56.54</v>
      </c>
      <c r="QD1169">
        <v>37.99</v>
      </c>
      <c r="QI1169">
        <v>12.72</v>
      </c>
      <c r="QJ1169">
        <v>49.58</v>
      </c>
      <c r="QK1169">
        <v>15.175000000000001</v>
      </c>
      <c r="QL1169">
        <v>69.069999999999993</v>
      </c>
      <c r="QM1169">
        <v>21.985399999999998</v>
      </c>
      <c r="QN1169">
        <v>21.074999999999999</v>
      </c>
      <c r="QS1169">
        <v>7.5350000000000001</v>
      </c>
      <c r="QT1169">
        <v>32.04</v>
      </c>
      <c r="QU1169">
        <v>42.15</v>
      </c>
      <c r="QV1169">
        <v>23.925000000000001</v>
      </c>
      <c r="QX1169">
        <v>12.82</v>
      </c>
      <c r="RA1169">
        <v>70.900000000000006</v>
      </c>
      <c r="RB1169">
        <v>32.619999999999997</v>
      </c>
      <c r="RE1169">
        <v>17.3</v>
      </c>
      <c r="RF1169">
        <v>55.71</v>
      </c>
      <c r="RK1169">
        <v>9.2725000000000009</v>
      </c>
      <c r="RL1169">
        <v>42.97</v>
      </c>
      <c r="RM1169">
        <v>44.485500000000002</v>
      </c>
      <c r="RN1169">
        <v>44.72</v>
      </c>
      <c r="RT1169">
        <v>81.17</v>
      </c>
      <c r="RV1169">
        <v>11.567500000000001</v>
      </c>
      <c r="RW1169">
        <v>15.95</v>
      </c>
      <c r="RY1169">
        <v>29.972999999999999</v>
      </c>
      <c r="SC1169">
        <v>23.155999999999999</v>
      </c>
      <c r="SD1169">
        <v>39.880000000000003</v>
      </c>
      <c r="SH1169">
        <v>29.05</v>
      </c>
    </row>
    <row r="1170" spans="1:502">
      <c r="A1170" s="1">
        <v>38162</v>
      </c>
      <c r="C1170">
        <v>44.607700000000001</v>
      </c>
      <c r="D1170">
        <v>31.838200000000001</v>
      </c>
      <c r="F1170">
        <v>50.35</v>
      </c>
      <c r="G1170">
        <v>39.549999999999997</v>
      </c>
      <c r="H1170">
        <v>37.770000000000003</v>
      </c>
      <c r="I1170">
        <v>47.2</v>
      </c>
      <c r="J1170">
        <v>25.52</v>
      </c>
      <c r="L1170">
        <v>25.0031</v>
      </c>
      <c r="N1170">
        <v>45.27</v>
      </c>
      <c r="P1170">
        <v>33.270000000000003</v>
      </c>
      <c r="Q1170">
        <v>9.5432000000000006</v>
      </c>
      <c r="R1170">
        <v>35.4</v>
      </c>
      <c r="S1170">
        <v>89.99</v>
      </c>
      <c r="U1170">
        <v>55.69</v>
      </c>
      <c r="V1170">
        <v>27.08</v>
      </c>
      <c r="W1170">
        <v>47.91</v>
      </c>
      <c r="X1170">
        <v>88.58</v>
      </c>
      <c r="Z1170">
        <v>42.72</v>
      </c>
      <c r="AC1170">
        <v>36.520000000000003</v>
      </c>
      <c r="AD1170">
        <v>34.81</v>
      </c>
      <c r="AE1170">
        <v>55.29</v>
      </c>
      <c r="AF1170">
        <v>23.79</v>
      </c>
      <c r="AG1170">
        <v>40.9</v>
      </c>
      <c r="AH1170">
        <v>45</v>
      </c>
      <c r="AJ1170">
        <v>53.15</v>
      </c>
      <c r="AQ1170">
        <v>471.2</v>
      </c>
      <c r="AR1170">
        <v>1196.2509</v>
      </c>
      <c r="AS1170">
        <v>36.8491</v>
      </c>
      <c r="AT1170">
        <v>11.2142</v>
      </c>
      <c r="AW1170">
        <v>43.209899999999998</v>
      </c>
      <c r="AY1170">
        <v>20.052800000000001</v>
      </c>
      <c r="AZ1170">
        <v>40.380000000000003</v>
      </c>
      <c r="BA1170">
        <v>47.2699</v>
      </c>
      <c r="BB1170">
        <v>44.86</v>
      </c>
      <c r="BC1170">
        <v>32.04</v>
      </c>
      <c r="BD1170">
        <v>25.8367</v>
      </c>
      <c r="BE1170">
        <v>29.274999999999999</v>
      </c>
      <c r="BF1170">
        <v>28.17</v>
      </c>
      <c r="BG1170">
        <v>43.99</v>
      </c>
      <c r="BH1170">
        <v>16.329999999999998</v>
      </c>
      <c r="BK1170">
        <v>89.32</v>
      </c>
      <c r="BL1170">
        <v>62.81</v>
      </c>
      <c r="BM1170">
        <v>8.8863000000000003</v>
      </c>
      <c r="BN1170">
        <v>31.142700000000001</v>
      </c>
      <c r="BO1170">
        <v>55.44</v>
      </c>
      <c r="BP1170">
        <v>18.4925</v>
      </c>
      <c r="BQ1170">
        <v>51.5</v>
      </c>
      <c r="BR1170">
        <v>58.2</v>
      </c>
      <c r="BS1170">
        <v>35.066699999999997</v>
      </c>
      <c r="BT1170">
        <v>24.024999999999999</v>
      </c>
      <c r="BU1170">
        <v>41.85</v>
      </c>
      <c r="BV1170">
        <v>24.75</v>
      </c>
      <c r="BX1170">
        <v>12.746700000000001</v>
      </c>
      <c r="BY1170">
        <v>3.4717000000000002</v>
      </c>
      <c r="BZ1170">
        <v>26.22</v>
      </c>
      <c r="CA1170">
        <v>15.01</v>
      </c>
      <c r="CD1170">
        <v>46.74</v>
      </c>
      <c r="CF1170">
        <v>29.93</v>
      </c>
      <c r="CG1170">
        <v>22.376999999999999</v>
      </c>
      <c r="CH1170">
        <v>18.255099999999999</v>
      </c>
      <c r="CI1170">
        <v>53.35</v>
      </c>
      <c r="CJ1170">
        <v>9.1300000000000008</v>
      </c>
      <c r="CK1170">
        <v>29.08</v>
      </c>
      <c r="CL1170">
        <v>55</v>
      </c>
      <c r="CN1170">
        <v>21.3446</v>
      </c>
      <c r="CO1170">
        <v>40.299999999999997</v>
      </c>
      <c r="CP1170">
        <v>46.22</v>
      </c>
      <c r="CQ1170">
        <v>12.49</v>
      </c>
      <c r="CR1170">
        <v>15.747999999999999</v>
      </c>
      <c r="CS1170">
        <v>19.008500000000002</v>
      </c>
      <c r="CT1170">
        <v>45.45</v>
      </c>
      <c r="CU1170">
        <v>34.619999999999997</v>
      </c>
      <c r="CV1170">
        <v>32.08</v>
      </c>
      <c r="CW1170">
        <v>34.3842</v>
      </c>
      <c r="CY1170">
        <v>35.718200000000003</v>
      </c>
      <c r="CZ1170">
        <v>31.425000000000001</v>
      </c>
      <c r="DA1170">
        <v>30.92</v>
      </c>
      <c r="DB1170">
        <v>20.29</v>
      </c>
      <c r="DC1170">
        <v>30.77</v>
      </c>
      <c r="DD1170">
        <v>15.2225</v>
      </c>
      <c r="DE1170">
        <v>56.59</v>
      </c>
      <c r="DF1170">
        <v>24.98</v>
      </c>
      <c r="DG1170">
        <v>25.55</v>
      </c>
      <c r="DI1170">
        <v>75.959999999999994</v>
      </c>
      <c r="DJ1170">
        <v>13.06</v>
      </c>
      <c r="DK1170">
        <v>79.75</v>
      </c>
      <c r="DL1170">
        <v>25</v>
      </c>
      <c r="DM1170">
        <v>10.484999999999999</v>
      </c>
      <c r="DN1170">
        <v>16.149999999999999</v>
      </c>
      <c r="DO1170">
        <v>32.020000000000003</v>
      </c>
      <c r="DP1170">
        <v>16.78</v>
      </c>
      <c r="DQ1170">
        <v>16.844999999999999</v>
      </c>
      <c r="DR1170">
        <v>25.08</v>
      </c>
      <c r="DS1170">
        <v>49.465000000000003</v>
      </c>
      <c r="DT1170">
        <v>23.085000000000001</v>
      </c>
      <c r="DU1170">
        <v>39.39</v>
      </c>
      <c r="DV1170">
        <v>55.71</v>
      </c>
      <c r="DW1170">
        <v>15.255000000000001</v>
      </c>
      <c r="DX1170">
        <v>61.49</v>
      </c>
      <c r="DY1170">
        <v>22.858899999999998</v>
      </c>
      <c r="DZ1170">
        <v>22.1219</v>
      </c>
      <c r="EA1170">
        <v>13.11</v>
      </c>
      <c r="EC1170">
        <v>45.43</v>
      </c>
      <c r="EE1170">
        <v>7.7225000000000001</v>
      </c>
      <c r="EF1170">
        <v>31.31</v>
      </c>
      <c r="EH1170">
        <v>11.53</v>
      </c>
      <c r="EI1170">
        <v>16.25</v>
      </c>
      <c r="EK1170">
        <v>47.395000000000003</v>
      </c>
      <c r="EL1170">
        <v>27.2302</v>
      </c>
      <c r="EM1170">
        <v>23.75</v>
      </c>
      <c r="EN1170">
        <v>14.09</v>
      </c>
      <c r="EO1170">
        <v>36.979999999999997</v>
      </c>
      <c r="EP1170">
        <v>23.344999999999999</v>
      </c>
      <c r="ER1170">
        <v>41.43</v>
      </c>
      <c r="ET1170">
        <v>61.994300000000003</v>
      </c>
      <c r="EU1170">
        <v>22.76</v>
      </c>
      <c r="EV1170">
        <v>43.6</v>
      </c>
      <c r="EX1170">
        <v>9.0850000000000009</v>
      </c>
      <c r="EY1170">
        <v>26.68</v>
      </c>
      <c r="EZ1170">
        <v>45.49</v>
      </c>
      <c r="FA1170">
        <v>16.165900000000001</v>
      </c>
      <c r="FB1170">
        <v>72.73</v>
      </c>
      <c r="FC1170">
        <v>18.79</v>
      </c>
      <c r="FE1170">
        <v>45.74</v>
      </c>
      <c r="FF1170">
        <v>19.8767</v>
      </c>
      <c r="FG1170">
        <v>27.01</v>
      </c>
      <c r="FH1170">
        <v>12.1593</v>
      </c>
      <c r="FI1170">
        <v>44.69</v>
      </c>
      <c r="FJ1170">
        <v>27.219200000000001</v>
      </c>
      <c r="FL1170">
        <v>38.72</v>
      </c>
      <c r="FM1170">
        <v>49.12</v>
      </c>
      <c r="FN1170">
        <v>20.754999999999999</v>
      </c>
      <c r="FO1170">
        <v>40.43</v>
      </c>
      <c r="FQ1170">
        <v>67.007300000000001</v>
      </c>
      <c r="FS1170">
        <v>40.6</v>
      </c>
      <c r="FT1170">
        <v>23.37</v>
      </c>
      <c r="FU1170">
        <v>39.700000000000003</v>
      </c>
      <c r="FW1170">
        <v>9.0500000000000007</v>
      </c>
      <c r="FX1170">
        <v>8.1028000000000002</v>
      </c>
      <c r="FY1170">
        <v>12.8</v>
      </c>
      <c r="FZ1170">
        <v>25.89</v>
      </c>
      <c r="GA1170">
        <v>19.329999999999998</v>
      </c>
      <c r="GB1170">
        <v>48.08</v>
      </c>
      <c r="GC1170">
        <v>29.344999999999999</v>
      </c>
      <c r="GD1170">
        <v>19.25</v>
      </c>
      <c r="GE1170">
        <v>19.22</v>
      </c>
      <c r="GF1170">
        <v>23.487100000000002</v>
      </c>
      <c r="GG1170">
        <v>38.07</v>
      </c>
      <c r="GH1170">
        <v>9.6387999999999998</v>
      </c>
      <c r="GI1170">
        <v>17.420000000000002</v>
      </c>
      <c r="GJ1170">
        <v>28.7</v>
      </c>
      <c r="GK1170">
        <v>38.486699999999999</v>
      </c>
      <c r="GL1170">
        <v>20.178000000000001</v>
      </c>
      <c r="GM1170">
        <v>55.13</v>
      </c>
      <c r="GN1170">
        <v>33.82</v>
      </c>
      <c r="GO1170">
        <v>29.768599999999999</v>
      </c>
      <c r="GP1170">
        <v>26.844999999999999</v>
      </c>
      <c r="GQ1170">
        <v>40.92</v>
      </c>
      <c r="GR1170">
        <v>53.73</v>
      </c>
      <c r="GS1170">
        <v>30.81</v>
      </c>
      <c r="GT1170">
        <v>38.799999999999997</v>
      </c>
      <c r="GU1170">
        <v>21.412500000000001</v>
      </c>
      <c r="GV1170">
        <v>20.350000000000001</v>
      </c>
      <c r="GW1170">
        <v>34.97</v>
      </c>
      <c r="GX1170">
        <v>30.22</v>
      </c>
      <c r="GY1170">
        <v>36.549999999999997</v>
      </c>
      <c r="GZ1170">
        <v>25.68</v>
      </c>
      <c r="HA1170">
        <v>31.37</v>
      </c>
      <c r="HB1170">
        <v>9.99</v>
      </c>
      <c r="HC1170">
        <v>41.36</v>
      </c>
      <c r="HD1170">
        <v>45.95</v>
      </c>
      <c r="HE1170">
        <v>33.44</v>
      </c>
      <c r="HF1170">
        <v>8.8474000000000004</v>
      </c>
      <c r="HG1170">
        <v>29.15</v>
      </c>
      <c r="HH1170">
        <v>37.26</v>
      </c>
      <c r="HI1170">
        <v>15.77</v>
      </c>
      <c r="HJ1170">
        <v>45.02</v>
      </c>
      <c r="HK1170">
        <v>47.14</v>
      </c>
      <c r="HL1170">
        <v>64.78</v>
      </c>
      <c r="HM1170">
        <v>37.1</v>
      </c>
      <c r="HN1170">
        <v>13.265000000000001</v>
      </c>
      <c r="HP1170">
        <v>29.324999999999999</v>
      </c>
      <c r="HQ1170">
        <v>29.86</v>
      </c>
      <c r="HR1170">
        <v>37.520000000000003</v>
      </c>
      <c r="HS1170">
        <v>13.175000000000001</v>
      </c>
      <c r="HT1170">
        <v>23.697800000000001</v>
      </c>
      <c r="HU1170">
        <v>21.42</v>
      </c>
      <c r="HV1170">
        <v>23.709399999999999</v>
      </c>
      <c r="HX1170">
        <v>14.702500000000001</v>
      </c>
      <c r="HY1170">
        <v>30.65</v>
      </c>
      <c r="HZ1170">
        <v>15.6</v>
      </c>
      <c r="IA1170">
        <v>11.3035</v>
      </c>
      <c r="IB1170">
        <v>34.934600000000003</v>
      </c>
      <c r="IC1170">
        <v>19.914899999999999</v>
      </c>
      <c r="ID1170">
        <v>12.445</v>
      </c>
      <c r="IE1170">
        <v>40.506999999999998</v>
      </c>
      <c r="IF1170">
        <v>47.04</v>
      </c>
      <c r="IG1170">
        <v>24.891500000000001</v>
      </c>
      <c r="IH1170">
        <v>70.81</v>
      </c>
      <c r="II1170">
        <v>9.9867000000000008</v>
      </c>
      <c r="IJ1170">
        <v>16.375</v>
      </c>
      <c r="IK1170">
        <v>38.307000000000002</v>
      </c>
      <c r="IM1170">
        <v>9.8800000000000008</v>
      </c>
      <c r="IS1170">
        <v>35.35</v>
      </c>
      <c r="IV1170">
        <v>34.24</v>
      </c>
      <c r="IW1170">
        <v>22.12</v>
      </c>
      <c r="IZ1170">
        <v>54.52</v>
      </c>
      <c r="JA1170">
        <v>20.72</v>
      </c>
      <c r="JC1170">
        <v>34.474800000000002</v>
      </c>
      <c r="JE1170">
        <v>50.370899999999999</v>
      </c>
      <c r="JI1170">
        <v>22.072500000000002</v>
      </c>
      <c r="JJ1170">
        <v>7.82</v>
      </c>
      <c r="JO1170">
        <v>88.78</v>
      </c>
      <c r="JU1170">
        <v>31.7</v>
      </c>
      <c r="JW1170">
        <v>9.5</v>
      </c>
      <c r="JY1170">
        <v>23.85</v>
      </c>
      <c r="KD1170">
        <v>26.77</v>
      </c>
      <c r="KH1170">
        <v>30.2</v>
      </c>
      <c r="KI1170">
        <v>50.01</v>
      </c>
      <c r="KJ1170">
        <v>28.29</v>
      </c>
      <c r="KK1170">
        <v>5.0599999999999996</v>
      </c>
      <c r="KN1170">
        <v>29.98</v>
      </c>
      <c r="KO1170">
        <v>26.418099999999999</v>
      </c>
      <c r="KP1170">
        <v>32.75</v>
      </c>
      <c r="KQ1170">
        <v>18.895</v>
      </c>
      <c r="KU1170">
        <v>5.6875</v>
      </c>
      <c r="KV1170">
        <v>13.56</v>
      </c>
      <c r="KX1170">
        <v>43.8384</v>
      </c>
      <c r="KZ1170">
        <v>42.85</v>
      </c>
      <c r="LB1170">
        <v>13.857099999999999</v>
      </c>
      <c r="LE1170">
        <v>46.37</v>
      </c>
      <c r="LG1170">
        <v>29.75</v>
      </c>
      <c r="LH1170">
        <v>11.0175</v>
      </c>
      <c r="LI1170">
        <v>27.55</v>
      </c>
      <c r="LK1170">
        <v>46.328000000000003</v>
      </c>
      <c r="LL1170">
        <v>22.3</v>
      </c>
      <c r="LM1170">
        <v>54.734999999999999</v>
      </c>
      <c r="LN1170">
        <v>46.09</v>
      </c>
      <c r="LO1170">
        <v>74.37</v>
      </c>
      <c r="LP1170">
        <v>21.8767</v>
      </c>
      <c r="LR1170">
        <v>34.22</v>
      </c>
      <c r="LS1170">
        <v>52.11</v>
      </c>
      <c r="LT1170">
        <v>14.2082</v>
      </c>
      <c r="LU1170">
        <v>70.180000000000007</v>
      </c>
      <c r="LV1170">
        <v>46.1</v>
      </c>
      <c r="LX1170">
        <v>18.642800000000001</v>
      </c>
      <c r="MC1170">
        <v>14.98</v>
      </c>
      <c r="MD1170">
        <v>67.22</v>
      </c>
      <c r="ME1170">
        <v>18.1188</v>
      </c>
      <c r="MF1170">
        <v>23.53</v>
      </c>
      <c r="MH1170">
        <v>34.520000000000003</v>
      </c>
      <c r="MJ1170">
        <v>22.15</v>
      </c>
      <c r="MM1170">
        <v>13.702999999999999</v>
      </c>
      <c r="MN1170">
        <v>43.51</v>
      </c>
      <c r="MP1170">
        <v>35.85</v>
      </c>
      <c r="MR1170">
        <v>15.38</v>
      </c>
      <c r="MU1170">
        <v>35.4</v>
      </c>
      <c r="MV1170">
        <v>50.11</v>
      </c>
      <c r="MW1170">
        <v>7.8849999999999998</v>
      </c>
      <c r="MY1170">
        <v>34.58</v>
      </c>
      <c r="MZ1170">
        <v>16.7896</v>
      </c>
      <c r="NB1170">
        <v>62.619</v>
      </c>
      <c r="NE1170">
        <v>27.42</v>
      </c>
      <c r="NG1170">
        <v>13.536200000000001</v>
      </c>
      <c r="NH1170">
        <v>35.270000000000003</v>
      </c>
      <c r="NI1170">
        <v>37.65</v>
      </c>
      <c r="NK1170">
        <v>6.04</v>
      </c>
      <c r="NM1170">
        <v>43.92</v>
      </c>
      <c r="NQ1170">
        <v>26.56</v>
      </c>
      <c r="NT1170">
        <v>20.992999999999999</v>
      </c>
      <c r="NU1170">
        <v>50.5</v>
      </c>
      <c r="NV1170">
        <v>18.96</v>
      </c>
      <c r="NX1170">
        <v>93.19</v>
      </c>
      <c r="NY1170">
        <v>34.56</v>
      </c>
      <c r="OA1170">
        <v>32.604999999999997</v>
      </c>
      <c r="OJ1170">
        <v>18.488299999999999</v>
      </c>
      <c r="OK1170">
        <v>43.66</v>
      </c>
      <c r="ON1170">
        <v>62.28</v>
      </c>
      <c r="OO1170">
        <v>40.54</v>
      </c>
      <c r="OR1170">
        <v>4.1900000000000004</v>
      </c>
      <c r="OS1170">
        <v>31.6264</v>
      </c>
      <c r="OU1170">
        <v>17.614999999999998</v>
      </c>
      <c r="OV1170">
        <v>22.7</v>
      </c>
      <c r="OW1170">
        <v>23.02</v>
      </c>
      <c r="OY1170">
        <v>8.75</v>
      </c>
      <c r="PA1170">
        <v>17.14</v>
      </c>
      <c r="PB1170">
        <v>32.56</v>
      </c>
      <c r="PC1170">
        <v>6.6094999999999997</v>
      </c>
      <c r="PD1170">
        <v>87.75</v>
      </c>
      <c r="PE1170">
        <v>6.3333000000000004</v>
      </c>
      <c r="PH1170">
        <v>10.605</v>
      </c>
      <c r="PJ1170">
        <v>21.5076</v>
      </c>
      <c r="PM1170">
        <v>25.45</v>
      </c>
      <c r="PN1170">
        <v>11.55</v>
      </c>
      <c r="PP1170">
        <v>30.017800000000001</v>
      </c>
      <c r="PY1170">
        <v>57.18</v>
      </c>
      <c r="QD1170">
        <v>37.79</v>
      </c>
      <c r="QI1170">
        <v>12.61</v>
      </c>
      <c r="QJ1170">
        <v>49.58</v>
      </c>
      <c r="QK1170">
        <v>15.22</v>
      </c>
      <c r="QL1170">
        <v>68.92</v>
      </c>
      <c r="QM1170">
        <v>21.874700000000001</v>
      </c>
      <c r="QN1170">
        <v>21.114999999999998</v>
      </c>
      <c r="QS1170">
        <v>7.5332999999999997</v>
      </c>
      <c r="QT1170">
        <v>31.88</v>
      </c>
      <c r="QU1170">
        <v>41.75</v>
      </c>
      <c r="QV1170">
        <v>23.774999999999999</v>
      </c>
      <c r="QX1170">
        <v>12.8</v>
      </c>
      <c r="RA1170">
        <v>73.42</v>
      </c>
      <c r="RB1170">
        <v>32.1</v>
      </c>
      <c r="RE1170">
        <v>17.149999999999999</v>
      </c>
      <c r="RF1170">
        <v>56.09</v>
      </c>
      <c r="RK1170">
        <v>9.6649999999999991</v>
      </c>
      <c r="RL1170">
        <v>43.01</v>
      </c>
      <c r="RM1170">
        <v>44.207799999999999</v>
      </c>
      <c r="RN1170">
        <v>44.56</v>
      </c>
      <c r="RT1170">
        <v>80.599999999999994</v>
      </c>
      <c r="RV1170">
        <v>11.4375</v>
      </c>
      <c r="RW1170">
        <v>16.23</v>
      </c>
      <c r="RY1170">
        <v>29.946999999999999</v>
      </c>
      <c r="SC1170">
        <v>22.456</v>
      </c>
      <c r="SD1170">
        <v>41.16</v>
      </c>
      <c r="SH1170">
        <v>29.01</v>
      </c>
    </row>
    <row r="1171" spans="1:502">
      <c r="A1171" s="1">
        <v>38163</v>
      </c>
      <c r="C1171">
        <v>44.949100000000001</v>
      </c>
      <c r="D1171">
        <v>32.0623</v>
      </c>
      <c r="F1171">
        <v>51.3</v>
      </c>
      <c r="G1171">
        <v>39.075000000000003</v>
      </c>
      <c r="H1171">
        <v>37.99</v>
      </c>
      <c r="I1171">
        <v>46.695</v>
      </c>
      <c r="J1171">
        <v>25.05</v>
      </c>
      <c r="L1171">
        <v>24.845199999999998</v>
      </c>
      <c r="N1171">
        <v>44.25</v>
      </c>
      <c r="P1171">
        <v>32.18</v>
      </c>
      <c r="Q1171">
        <v>9.4479000000000006</v>
      </c>
      <c r="R1171">
        <v>35.25</v>
      </c>
      <c r="S1171">
        <v>89.55</v>
      </c>
      <c r="U1171">
        <v>54.5</v>
      </c>
      <c r="V1171">
        <v>26.99</v>
      </c>
      <c r="W1171">
        <v>47</v>
      </c>
      <c r="X1171">
        <v>88.66</v>
      </c>
      <c r="Z1171">
        <v>42</v>
      </c>
      <c r="AC1171">
        <v>37.15</v>
      </c>
      <c r="AD1171">
        <v>33.82</v>
      </c>
      <c r="AE1171">
        <v>54.75</v>
      </c>
      <c r="AF1171">
        <v>23.8</v>
      </c>
      <c r="AG1171">
        <v>41.59</v>
      </c>
      <c r="AH1171">
        <v>44.625</v>
      </c>
      <c r="AJ1171">
        <v>52.51</v>
      </c>
      <c r="AQ1171">
        <v>467.3</v>
      </c>
      <c r="AR1171">
        <v>1202.1149</v>
      </c>
      <c r="AS1171">
        <v>36.600499999999997</v>
      </c>
      <c r="AT1171">
        <v>11.063800000000001</v>
      </c>
      <c r="AW1171">
        <v>42.874699999999997</v>
      </c>
      <c r="AY1171">
        <v>19.4069</v>
      </c>
      <c r="AZ1171">
        <v>40.4</v>
      </c>
      <c r="BA1171">
        <v>48.074199999999998</v>
      </c>
      <c r="BB1171">
        <v>45.28</v>
      </c>
      <c r="BC1171">
        <v>31.97</v>
      </c>
      <c r="BD1171">
        <v>25.75</v>
      </c>
      <c r="BE1171">
        <v>28.914999999999999</v>
      </c>
      <c r="BF1171">
        <v>28.4</v>
      </c>
      <c r="BG1171">
        <v>43.91</v>
      </c>
      <c r="BH1171">
        <v>16.399999999999999</v>
      </c>
      <c r="BK1171">
        <v>89.8</v>
      </c>
      <c r="BL1171">
        <v>63.52</v>
      </c>
      <c r="BM1171">
        <v>8.9437999999999995</v>
      </c>
      <c r="BN1171">
        <v>31.185099999999998</v>
      </c>
      <c r="BO1171">
        <v>54.75</v>
      </c>
      <c r="BP1171">
        <v>18.649999999999999</v>
      </c>
      <c r="BQ1171">
        <v>50.61</v>
      </c>
      <c r="BR1171">
        <v>58.5</v>
      </c>
      <c r="BS1171">
        <v>34.9467</v>
      </c>
      <c r="BT1171">
        <v>24.35</v>
      </c>
      <c r="BU1171">
        <v>41.56</v>
      </c>
      <c r="BV1171">
        <v>24.55</v>
      </c>
      <c r="BX1171">
        <v>12.88</v>
      </c>
      <c r="BY1171">
        <v>3.4792000000000001</v>
      </c>
      <c r="BZ1171">
        <v>26.77</v>
      </c>
      <c r="CA1171">
        <v>14.95</v>
      </c>
      <c r="CD1171">
        <v>46.93</v>
      </c>
      <c r="CF1171">
        <v>29.9</v>
      </c>
      <c r="CG1171">
        <v>22.396999999999998</v>
      </c>
      <c r="CH1171">
        <v>18.319800000000001</v>
      </c>
      <c r="CI1171">
        <v>53.5</v>
      </c>
      <c r="CJ1171">
        <v>9.18</v>
      </c>
      <c r="CK1171">
        <v>28.675000000000001</v>
      </c>
      <c r="CL1171">
        <v>54.67</v>
      </c>
      <c r="CN1171">
        <v>21.095600000000001</v>
      </c>
      <c r="CO1171">
        <v>40.28</v>
      </c>
      <c r="CP1171">
        <v>46.65</v>
      </c>
      <c r="CQ1171">
        <v>12.66</v>
      </c>
      <c r="CR1171">
        <v>15.872999999999999</v>
      </c>
      <c r="CS1171">
        <v>19.099499999999999</v>
      </c>
      <c r="CT1171">
        <v>44.45</v>
      </c>
      <c r="CU1171">
        <v>34.880000000000003</v>
      </c>
      <c r="CV1171">
        <v>31.954999999999998</v>
      </c>
      <c r="CW1171">
        <v>34.533499999999997</v>
      </c>
      <c r="CY1171">
        <v>35.561</v>
      </c>
      <c r="CZ1171">
        <v>31.405000000000001</v>
      </c>
      <c r="DA1171">
        <v>30.89</v>
      </c>
      <c r="DB1171">
        <v>20.64</v>
      </c>
      <c r="DC1171">
        <v>30.7</v>
      </c>
      <c r="DD1171">
        <v>15.022500000000001</v>
      </c>
      <c r="DE1171">
        <v>56.48</v>
      </c>
      <c r="DF1171">
        <v>25.28</v>
      </c>
      <c r="DG1171">
        <v>25.475000000000001</v>
      </c>
      <c r="DI1171">
        <v>75.790000000000006</v>
      </c>
      <c r="DJ1171">
        <v>13.38</v>
      </c>
      <c r="DK1171">
        <v>79.83</v>
      </c>
      <c r="DL1171">
        <v>24.59</v>
      </c>
      <c r="DM1171">
        <v>10.77</v>
      </c>
      <c r="DN1171">
        <v>15.85</v>
      </c>
      <c r="DO1171">
        <v>31.92</v>
      </c>
      <c r="DP1171">
        <v>16.809999999999999</v>
      </c>
      <c r="DQ1171">
        <v>16.975000000000001</v>
      </c>
      <c r="DR1171">
        <v>25.13</v>
      </c>
      <c r="DS1171">
        <v>50.3</v>
      </c>
      <c r="DT1171">
        <v>22.75</v>
      </c>
      <c r="DU1171">
        <v>39.700000000000003</v>
      </c>
      <c r="DV1171">
        <v>56.2</v>
      </c>
      <c r="DW1171">
        <v>15.525</v>
      </c>
      <c r="DX1171">
        <v>61.33</v>
      </c>
      <c r="DY1171">
        <v>23.066700000000001</v>
      </c>
      <c r="DZ1171">
        <v>22.1219</v>
      </c>
      <c r="EA1171">
        <v>12.925000000000001</v>
      </c>
      <c r="EC1171">
        <v>45</v>
      </c>
      <c r="EE1171">
        <v>7.9074999999999998</v>
      </c>
      <c r="EF1171">
        <v>31.3</v>
      </c>
      <c r="EH1171">
        <v>11.46</v>
      </c>
      <c r="EI1171">
        <v>16.62</v>
      </c>
      <c r="EK1171">
        <v>47.774999999999999</v>
      </c>
      <c r="EL1171">
        <v>27.2103</v>
      </c>
      <c r="EM1171">
        <v>24.69</v>
      </c>
      <c r="EN1171">
        <v>14</v>
      </c>
      <c r="EO1171">
        <v>36.93</v>
      </c>
      <c r="EP1171">
        <v>23.11</v>
      </c>
      <c r="ER1171">
        <v>41.17</v>
      </c>
      <c r="ET1171">
        <v>61.108499999999999</v>
      </c>
      <c r="EU1171">
        <v>22.94</v>
      </c>
      <c r="EV1171">
        <v>43.2</v>
      </c>
      <c r="EX1171">
        <v>8.9550000000000001</v>
      </c>
      <c r="EY1171">
        <v>26.72</v>
      </c>
      <c r="EZ1171">
        <v>45.9</v>
      </c>
      <c r="FA1171">
        <v>15.987500000000001</v>
      </c>
      <c r="FB1171">
        <v>71.400000000000006</v>
      </c>
      <c r="FC1171">
        <v>18.77</v>
      </c>
      <c r="FE1171">
        <v>45.62</v>
      </c>
      <c r="FF1171">
        <v>20.0167</v>
      </c>
      <c r="FG1171">
        <v>27.035</v>
      </c>
      <c r="FH1171">
        <v>12.247199999999999</v>
      </c>
      <c r="FI1171">
        <v>44.75</v>
      </c>
      <c r="FJ1171">
        <v>27.219200000000001</v>
      </c>
      <c r="FL1171">
        <v>38.564999999999998</v>
      </c>
      <c r="FM1171">
        <v>48.15</v>
      </c>
      <c r="FN1171">
        <v>20.67</v>
      </c>
      <c r="FO1171">
        <v>40.32</v>
      </c>
      <c r="FQ1171">
        <v>67.007300000000001</v>
      </c>
      <c r="FS1171">
        <v>40.6</v>
      </c>
      <c r="FT1171">
        <v>23</v>
      </c>
      <c r="FU1171">
        <v>39.799999999999997</v>
      </c>
      <c r="FW1171">
        <v>9.4138000000000002</v>
      </c>
      <c r="FX1171">
        <v>8.1145999999999994</v>
      </c>
      <c r="FY1171">
        <v>12.5625</v>
      </c>
      <c r="FZ1171">
        <v>25.85</v>
      </c>
      <c r="GA1171">
        <v>19.5</v>
      </c>
      <c r="GB1171">
        <v>48.098999999999997</v>
      </c>
      <c r="GC1171">
        <v>28.765000000000001</v>
      </c>
      <c r="GD1171">
        <v>18.962499999999999</v>
      </c>
      <c r="GE1171">
        <v>19.100000000000001</v>
      </c>
      <c r="GF1171">
        <v>23.290500000000002</v>
      </c>
      <c r="GG1171">
        <v>38.51</v>
      </c>
      <c r="GH1171">
        <v>9.6518999999999995</v>
      </c>
      <c r="GI1171">
        <v>17.64</v>
      </c>
      <c r="GJ1171">
        <v>28.33</v>
      </c>
      <c r="GK1171">
        <v>39.066699999999997</v>
      </c>
      <c r="GL1171">
        <v>20.228999999999999</v>
      </c>
      <c r="GM1171">
        <v>54</v>
      </c>
      <c r="GN1171">
        <v>33.549999999999997</v>
      </c>
      <c r="GO1171">
        <v>29.421800000000001</v>
      </c>
      <c r="GP1171">
        <v>26.45</v>
      </c>
      <c r="GQ1171">
        <v>40.57</v>
      </c>
      <c r="GR1171">
        <v>53.2</v>
      </c>
      <c r="GS1171">
        <v>30.9</v>
      </c>
      <c r="GT1171">
        <v>38.729999999999997</v>
      </c>
      <c r="GU1171">
        <v>21.467500000000001</v>
      </c>
      <c r="GV1171">
        <v>20.114999999999998</v>
      </c>
      <c r="GW1171">
        <v>34.67</v>
      </c>
      <c r="GX1171">
        <v>30.7</v>
      </c>
      <c r="GY1171">
        <v>36.6</v>
      </c>
      <c r="GZ1171">
        <v>25.57</v>
      </c>
      <c r="HA1171">
        <v>31.63</v>
      </c>
      <c r="HB1171">
        <v>9.8000000000000007</v>
      </c>
      <c r="HC1171">
        <v>41.2</v>
      </c>
      <c r="HD1171">
        <v>46.28</v>
      </c>
      <c r="HE1171">
        <v>33.6</v>
      </c>
      <c r="HF1171">
        <v>8.9421999999999997</v>
      </c>
      <c r="HG1171">
        <v>29.05</v>
      </c>
      <c r="HH1171">
        <v>36.869999999999997</v>
      </c>
      <c r="HI1171">
        <v>17</v>
      </c>
      <c r="HJ1171">
        <v>45.39</v>
      </c>
      <c r="HK1171">
        <v>46.37</v>
      </c>
      <c r="HL1171">
        <v>64.52</v>
      </c>
      <c r="HM1171">
        <v>36.58</v>
      </c>
      <c r="HN1171">
        <v>13.25</v>
      </c>
      <c r="HP1171">
        <v>29.4</v>
      </c>
      <c r="HQ1171">
        <v>30.01</v>
      </c>
      <c r="HR1171">
        <v>37.89</v>
      </c>
      <c r="HS1171">
        <v>12.965</v>
      </c>
      <c r="HT1171">
        <v>23.622199999999999</v>
      </c>
      <c r="HU1171">
        <v>21.06</v>
      </c>
      <c r="HV1171">
        <v>23.434999999999999</v>
      </c>
      <c r="HX1171">
        <v>14.705</v>
      </c>
      <c r="HY1171">
        <v>30.864999999999998</v>
      </c>
      <c r="HZ1171">
        <v>15.6</v>
      </c>
      <c r="IA1171">
        <v>11.3581</v>
      </c>
      <c r="IB1171">
        <v>34.204000000000001</v>
      </c>
      <c r="IC1171">
        <v>20.4054</v>
      </c>
      <c r="ID1171">
        <v>12.4375</v>
      </c>
      <c r="IE1171">
        <v>40.401400000000002</v>
      </c>
      <c r="IF1171">
        <v>46.94</v>
      </c>
      <c r="IG1171">
        <v>24.678599999999999</v>
      </c>
      <c r="IH1171">
        <v>69.83</v>
      </c>
      <c r="II1171">
        <v>9.8724000000000007</v>
      </c>
      <c r="IJ1171">
        <v>16.225000000000001</v>
      </c>
      <c r="IK1171">
        <v>38.122599999999998</v>
      </c>
      <c r="IM1171">
        <v>10.15</v>
      </c>
      <c r="IS1171">
        <v>35.56</v>
      </c>
      <c r="IV1171">
        <v>34.15</v>
      </c>
      <c r="IW1171">
        <v>22.125</v>
      </c>
      <c r="IZ1171">
        <v>54.93</v>
      </c>
      <c r="JA1171">
        <v>20.65</v>
      </c>
      <c r="JC1171">
        <v>34.494599999999998</v>
      </c>
      <c r="JE1171">
        <v>49.5092</v>
      </c>
      <c r="JI1171">
        <v>22.274999999999999</v>
      </c>
      <c r="JJ1171">
        <v>7.86</v>
      </c>
      <c r="JO1171">
        <v>88.2</v>
      </c>
      <c r="JU1171">
        <v>31.6</v>
      </c>
      <c r="JW1171">
        <v>9.7200000000000006</v>
      </c>
      <c r="JY1171">
        <v>23.8</v>
      </c>
      <c r="KD1171">
        <v>28.324999999999999</v>
      </c>
      <c r="KH1171">
        <v>30</v>
      </c>
      <c r="KI1171">
        <v>49.6</v>
      </c>
      <c r="KJ1171">
        <v>27.79</v>
      </c>
      <c r="KK1171">
        <v>5.0416999999999996</v>
      </c>
      <c r="KN1171">
        <v>29.7</v>
      </c>
      <c r="KO1171">
        <v>26.1968</v>
      </c>
      <c r="KP1171">
        <v>32.29</v>
      </c>
      <c r="KQ1171">
        <v>18.55</v>
      </c>
      <c r="KU1171">
        <v>5.7524999999999995</v>
      </c>
      <c r="KV1171">
        <v>13.8</v>
      </c>
      <c r="KX1171">
        <v>43.531199999999998</v>
      </c>
      <c r="KZ1171">
        <v>42.7</v>
      </c>
      <c r="LB1171">
        <v>14.0936</v>
      </c>
      <c r="LE1171">
        <v>45.9</v>
      </c>
      <c r="LG1171">
        <v>30</v>
      </c>
      <c r="LH1171">
        <v>11.0975</v>
      </c>
      <c r="LI1171">
        <v>27.625</v>
      </c>
      <c r="LK1171">
        <v>46.777000000000001</v>
      </c>
      <c r="LL1171">
        <v>22.68</v>
      </c>
      <c r="LM1171">
        <v>55.606000000000002</v>
      </c>
      <c r="LN1171">
        <v>45.66</v>
      </c>
      <c r="LO1171">
        <v>74.77</v>
      </c>
      <c r="LP1171">
        <v>22.168199999999999</v>
      </c>
      <c r="LR1171">
        <v>33.92</v>
      </c>
      <c r="LS1171">
        <v>51.97</v>
      </c>
      <c r="LT1171">
        <v>14.176600000000001</v>
      </c>
      <c r="LU1171">
        <v>70.260000000000005</v>
      </c>
      <c r="LV1171">
        <v>46.25</v>
      </c>
      <c r="LX1171">
        <v>18.454699999999999</v>
      </c>
      <c r="MC1171">
        <v>15.035</v>
      </c>
      <c r="MD1171">
        <v>67.92</v>
      </c>
      <c r="ME1171">
        <v>18.366199999999999</v>
      </c>
      <c r="MF1171">
        <v>23.55</v>
      </c>
      <c r="MH1171">
        <v>34.56</v>
      </c>
      <c r="MJ1171">
        <v>22.29</v>
      </c>
      <c r="MM1171">
        <v>13.73</v>
      </c>
      <c r="MN1171">
        <v>43.65</v>
      </c>
      <c r="MP1171">
        <v>37</v>
      </c>
      <c r="MR1171">
        <v>15</v>
      </c>
      <c r="MU1171">
        <v>34.86</v>
      </c>
      <c r="MV1171">
        <v>50.4</v>
      </c>
      <c r="MW1171">
        <v>8.125</v>
      </c>
      <c r="MY1171">
        <v>35</v>
      </c>
      <c r="MZ1171">
        <v>16.709700000000002</v>
      </c>
      <c r="NB1171">
        <v>63.0122</v>
      </c>
      <c r="NE1171">
        <v>27.47</v>
      </c>
      <c r="NG1171">
        <v>13.525399999999999</v>
      </c>
      <c r="NH1171">
        <v>35.9</v>
      </c>
      <c r="NI1171">
        <v>37.4</v>
      </c>
      <c r="NK1171">
        <v>6.46</v>
      </c>
      <c r="NM1171">
        <v>43.8</v>
      </c>
      <c r="NQ1171">
        <v>26.465</v>
      </c>
      <c r="NT1171">
        <v>21.074999999999999</v>
      </c>
      <c r="NU1171">
        <v>50.85</v>
      </c>
      <c r="NV1171">
        <v>18.579999999999998</v>
      </c>
      <c r="NX1171">
        <v>94.55</v>
      </c>
      <c r="NY1171">
        <v>34.47</v>
      </c>
      <c r="OA1171">
        <v>32.42</v>
      </c>
      <c r="OJ1171">
        <v>19.882999999999999</v>
      </c>
      <c r="OK1171">
        <v>43.91</v>
      </c>
      <c r="ON1171">
        <v>62.5</v>
      </c>
      <c r="OO1171">
        <v>40.36</v>
      </c>
      <c r="OR1171">
        <v>3.95</v>
      </c>
      <c r="OS1171">
        <v>31.653099999999998</v>
      </c>
      <c r="OU1171">
        <v>17.739999999999998</v>
      </c>
      <c r="OV1171">
        <v>22.664999999999999</v>
      </c>
      <c r="OW1171">
        <v>23.234999999999999</v>
      </c>
      <c r="OY1171">
        <v>8.7650000000000006</v>
      </c>
      <c r="PA1171">
        <v>17.09</v>
      </c>
      <c r="PB1171">
        <v>32.29</v>
      </c>
      <c r="PC1171">
        <v>6.6451000000000002</v>
      </c>
      <c r="PD1171">
        <v>88</v>
      </c>
      <c r="PE1171">
        <v>6.3333000000000004</v>
      </c>
      <c r="PH1171">
        <v>10.52</v>
      </c>
      <c r="PJ1171">
        <v>21.9922</v>
      </c>
      <c r="PM1171">
        <v>25.99</v>
      </c>
      <c r="PN1171">
        <v>11.95</v>
      </c>
      <c r="PP1171">
        <v>29.4832</v>
      </c>
      <c r="PY1171">
        <v>58.5</v>
      </c>
      <c r="QD1171">
        <v>38.54</v>
      </c>
      <c r="QI1171">
        <v>12.605</v>
      </c>
      <c r="QJ1171">
        <v>49.08</v>
      </c>
      <c r="QK1171">
        <v>15.5</v>
      </c>
      <c r="QL1171">
        <v>69.22</v>
      </c>
      <c r="QM1171">
        <v>22.074000000000002</v>
      </c>
      <c r="QN1171">
        <v>21.2</v>
      </c>
      <c r="QS1171">
        <v>7.625</v>
      </c>
      <c r="QT1171">
        <v>31.72</v>
      </c>
      <c r="QU1171">
        <v>42.3</v>
      </c>
      <c r="QV1171">
        <v>23.75</v>
      </c>
      <c r="QX1171">
        <v>12.9</v>
      </c>
      <c r="RA1171">
        <v>74.37</v>
      </c>
      <c r="RB1171">
        <v>32.72</v>
      </c>
      <c r="RE1171">
        <v>17.7</v>
      </c>
      <c r="RF1171">
        <v>56.7</v>
      </c>
      <c r="RK1171">
        <v>9.625</v>
      </c>
      <c r="RL1171">
        <v>44.4</v>
      </c>
      <c r="RM1171">
        <v>44.161499999999997</v>
      </c>
      <c r="RN1171">
        <v>45</v>
      </c>
      <c r="RT1171">
        <v>80.739999999999995</v>
      </c>
      <c r="RV1171">
        <v>11.25</v>
      </c>
      <c r="RW1171">
        <v>16.079999999999998</v>
      </c>
      <c r="RY1171">
        <v>30.6</v>
      </c>
      <c r="SC1171">
        <v>21.856999999999999</v>
      </c>
      <c r="SD1171">
        <v>41.15</v>
      </c>
      <c r="SH1171">
        <v>29.6</v>
      </c>
    </row>
    <row r="1172" spans="1:502">
      <c r="A1172" s="1">
        <v>38166</v>
      </c>
      <c r="C1172">
        <v>44.590200000000003</v>
      </c>
      <c r="D1172">
        <v>32.232599999999998</v>
      </c>
      <c r="F1172">
        <v>50.21</v>
      </c>
      <c r="G1172">
        <v>38.74</v>
      </c>
      <c r="H1172">
        <v>37.950000000000003</v>
      </c>
      <c r="I1172">
        <v>46.41</v>
      </c>
      <c r="J1172">
        <v>25.195</v>
      </c>
      <c r="L1172">
        <v>24.904399999999999</v>
      </c>
      <c r="N1172">
        <v>44.38</v>
      </c>
      <c r="P1172">
        <v>32.31</v>
      </c>
      <c r="Q1172">
        <v>9.5250000000000004</v>
      </c>
      <c r="R1172">
        <v>35.46</v>
      </c>
      <c r="S1172">
        <v>88.71</v>
      </c>
      <c r="U1172">
        <v>54.97</v>
      </c>
      <c r="V1172">
        <v>26.58</v>
      </c>
      <c r="W1172">
        <v>47.13</v>
      </c>
      <c r="X1172">
        <v>88.69</v>
      </c>
      <c r="Z1172">
        <v>42.36</v>
      </c>
      <c r="AC1172">
        <v>36.67</v>
      </c>
      <c r="AD1172">
        <v>34.06</v>
      </c>
      <c r="AE1172">
        <v>54.6</v>
      </c>
      <c r="AF1172">
        <v>24.15</v>
      </c>
      <c r="AG1172">
        <v>40.799999999999997</v>
      </c>
      <c r="AH1172">
        <v>44.57</v>
      </c>
      <c r="AJ1172">
        <v>52.46</v>
      </c>
      <c r="AQ1172">
        <v>465.2</v>
      </c>
      <c r="AR1172">
        <v>1198.4289000000001</v>
      </c>
      <c r="AS1172">
        <v>36.133200000000002</v>
      </c>
      <c r="AT1172">
        <v>11.480399999999999</v>
      </c>
      <c r="AW1172">
        <v>42.874699999999997</v>
      </c>
      <c r="AY1172">
        <v>19.5121</v>
      </c>
      <c r="AZ1172">
        <v>40.56</v>
      </c>
      <c r="BA1172">
        <v>47.861600000000003</v>
      </c>
      <c r="BB1172">
        <v>44.36</v>
      </c>
      <c r="BC1172">
        <v>32.26</v>
      </c>
      <c r="BD1172">
        <v>25.153300000000002</v>
      </c>
      <c r="BE1172">
        <v>28.5</v>
      </c>
      <c r="BF1172">
        <v>28.2</v>
      </c>
      <c r="BG1172">
        <v>42.67</v>
      </c>
      <c r="BH1172">
        <v>16.59</v>
      </c>
      <c r="BK1172">
        <v>89.6</v>
      </c>
      <c r="BL1172">
        <v>64.400000000000006</v>
      </c>
      <c r="BM1172">
        <v>8.8674999999999997</v>
      </c>
      <c r="BN1172">
        <v>30.962499999999999</v>
      </c>
      <c r="BO1172">
        <v>56.27</v>
      </c>
      <c r="BP1172">
        <v>18.611999999999998</v>
      </c>
      <c r="BQ1172">
        <v>50.5</v>
      </c>
      <c r="BR1172">
        <v>58.25</v>
      </c>
      <c r="BS1172">
        <v>34.486699999999999</v>
      </c>
      <c r="BT1172">
        <v>24.234999999999999</v>
      </c>
      <c r="BU1172">
        <v>41.39</v>
      </c>
      <c r="BV1172">
        <v>24.74</v>
      </c>
      <c r="BX1172">
        <v>12.92</v>
      </c>
      <c r="BY1172">
        <v>3.4358</v>
      </c>
      <c r="BZ1172">
        <v>26.74</v>
      </c>
      <c r="CA1172">
        <v>15.03</v>
      </c>
      <c r="CD1172">
        <v>47</v>
      </c>
      <c r="CF1172">
        <v>29.7</v>
      </c>
      <c r="CG1172">
        <v>22.266999999999999</v>
      </c>
      <c r="CH1172">
        <v>18.3476</v>
      </c>
      <c r="CI1172">
        <v>53.95</v>
      </c>
      <c r="CJ1172">
        <v>9.0500000000000007</v>
      </c>
      <c r="CK1172">
        <v>28.88</v>
      </c>
      <c r="CL1172">
        <v>54.5</v>
      </c>
      <c r="CN1172">
        <v>21.251300000000001</v>
      </c>
      <c r="CO1172">
        <v>40.18</v>
      </c>
      <c r="CP1172">
        <v>46.79</v>
      </c>
      <c r="CQ1172">
        <v>12.49</v>
      </c>
      <c r="CR1172">
        <v>15.803000000000001</v>
      </c>
      <c r="CS1172">
        <v>19.099499999999999</v>
      </c>
      <c r="CT1172">
        <v>44.04</v>
      </c>
      <c r="CU1172">
        <v>33.79</v>
      </c>
      <c r="CV1172">
        <v>31.905000000000001</v>
      </c>
      <c r="CW1172">
        <v>34.691099999999999</v>
      </c>
      <c r="CY1172">
        <v>35.613399999999999</v>
      </c>
      <c r="CZ1172">
        <v>31.434999999999999</v>
      </c>
      <c r="DA1172">
        <v>31.15</v>
      </c>
      <c r="DB1172">
        <v>19.940000000000001</v>
      </c>
      <c r="DC1172">
        <v>30.765000000000001</v>
      </c>
      <c r="DD1172">
        <v>14.7325</v>
      </c>
      <c r="DE1172">
        <v>56.59</v>
      </c>
      <c r="DF1172">
        <v>24.69</v>
      </c>
      <c r="DG1172">
        <v>25.515000000000001</v>
      </c>
      <c r="DI1172">
        <v>74.98</v>
      </c>
      <c r="DJ1172">
        <v>13.12</v>
      </c>
      <c r="DK1172">
        <v>80.78</v>
      </c>
      <c r="DL1172">
        <v>24.835000000000001</v>
      </c>
      <c r="DM1172">
        <v>10.717499999999999</v>
      </c>
      <c r="DN1172">
        <v>15.65</v>
      </c>
      <c r="DO1172">
        <v>32.024999999999999</v>
      </c>
      <c r="DP1172">
        <v>16.646699999999999</v>
      </c>
      <c r="DQ1172">
        <v>16.574999999999999</v>
      </c>
      <c r="DR1172">
        <v>25.34</v>
      </c>
      <c r="DS1172">
        <v>49.765000000000001</v>
      </c>
      <c r="DT1172">
        <v>22.95</v>
      </c>
      <c r="DU1172">
        <v>39.950000000000003</v>
      </c>
      <c r="DV1172">
        <v>56.02</v>
      </c>
      <c r="DW1172">
        <v>15.244999999999999</v>
      </c>
      <c r="DX1172">
        <v>60.6</v>
      </c>
      <c r="DY1172">
        <v>23.2179</v>
      </c>
      <c r="DZ1172">
        <v>22.1037</v>
      </c>
      <c r="EA1172">
        <v>12.775</v>
      </c>
      <c r="EC1172">
        <v>45.23</v>
      </c>
      <c r="EE1172">
        <v>7.7225000000000001</v>
      </c>
      <c r="EF1172">
        <v>31.28</v>
      </c>
      <c r="EH1172">
        <v>11.42</v>
      </c>
      <c r="EI1172">
        <v>16.36</v>
      </c>
      <c r="EK1172">
        <v>47.59</v>
      </c>
      <c r="EL1172">
        <v>26.887</v>
      </c>
      <c r="EM1172">
        <v>24.99</v>
      </c>
      <c r="EN1172">
        <v>13.95</v>
      </c>
      <c r="EO1172">
        <v>37.090000000000003</v>
      </c>
      <c r="EP1172">
        <v>23.215</v>
      </c>
      <c r="ER1172">
        <v>41.25</v>
      </c>
      <c r="ET1172">
        <v>61.956600000000002</v>
      </c>
      <c r="EU1172">
        <v>23.125</v>
      </c>
      <c r="EV1172">
        <v>43.75</v>
      </c>
      <c r="EX1172">
        <v>9.01</v>
      </c>
      <c r="EY1172">
        <v>26.55</v>
      </c>
      <c r="EZ1172">
        <v>44.41</v>
      </c>
      <c r="FA1172">
        <v>16.100999999999999</v>
      </c>
      <c r="FB1172">
        <v>71.7</v>
      </c>
      <c r="FC1172">
        <v>18.95</v>
      </c>
      <c r="FE1172">
        <v>46.07</v>
      </c>
      <c r="FF1172">
        <v>20.043299999999999</v>
      </c>
      <c r="FG1172">
        <v>26.99</v>
      </c>
      <c r="FH1172">
        <v>12.2082</v>
      </c>
      <c r="FI1172">
        <v>44.8</v>
      </c>
      <c r="FJ1172">
        <v>27.166499999999999</v>
      </c>
      <c r="FL1172">
        <v>38.655000000000001</v>
      </c>
      <c r="FM1172">
        <v>48.34</v>
      </c>
      <c r="FN1172">
        <v>20.844999999999999</v>
      </c>
      <c r="FO1172">
        <v>40.14</v>
      </c>
      <c r="FQ1172">
        <v>65.870999999999995</v>
      </c>
      <c r="FS1172">
        <v>40.159999999999997</v>
      </c>
      <c r="FT1172">
        <v>23.29</v>
      </c>
      <c r="FU1172">
        <v>38.81</v>
      </c>
      <c r="FW1172">
        <v>9.4875000000000007</v>
      </c>
      <c r="FX1172">
        <v>8.1145999999999994</v>
      </c>
      <c r="FY1172">
        <v>12.3125</v>
      </c>
      <c r="FZ1172">
        <v>25.91</v>
      </c>
      <c r="GA1172">
        <v>19.420000000000002</v>
      </c>
      <c r="GB1172">
        <v>47.899000000000001</v>
      </c>
      <c r="GC1172">
        <v>28.875</v>
      </c>
      <c r="GD1172">
        <v>18.752500000000001</v>
      </c>
      <c r="GE1172">
        <v>19.14</v>
      </c>
      <c r="GF1172">
        <v>22.738900000000001</v>
      </c>
      <c r="GG1172">
        <v>38.299999999999997</v>
      </c>
      <c r="GH1172">
        <v>9.5381</v>
      </c>
      <c r="GI1172">
        <v>17.566700000000001</v>
      </c>
      <c r="GJ1172">
        <v>28.23</v>
      </c>
      <c r="GK1172">
        <v>38.686700000000002</v>
      </c>
      <c r="GL1172">
        <v>20.781199999999998</v>
      </c>
      <c r="GM1172">
        <v>54.17</v>
      </c>
      <c r="GN1172">
        <v>33.54</v>
      </c>
      <c r="GO1172">
        <v>28.991</v>
      </c>
      <c r="GP1172">
        <v>25.49</v>
      </c>
      <c r="GQ1172">
        <v>40.68</v>
      </c>
      <c r="GR1172">
        <v>53.28</v>
      </c>
      <c r="GS1172">
        <v>30.725000000000001</v>
      </c>
      <c r="GT1172">
        <v>38.770000000000003</v>
      </c>
      <c r="GU1172">
        <v>21.2775</v>
      </c>
      <c r="GV1172">
        <v>20.2</v>
      </c>
      <c r="GW1172">
        <v>34.56</v>
      </c>
      <c r="GX1172">
        <v>30.42</v>
      </c>
      <c r="GY1172">
        <v>36.44</v>
      </c>
      <c r="GZ1172">
        <v>25.7</v>
      </c>
      <c r="HA1172">
        <v>31.195</v>
      </c>
      <c r="HB1172">
        <v>9.74</v>
      </c>
      <c r="HC1172">
        <v>41.16</v>
      </c>
      <c r="HD1172">
        <v>45.87</v>
      </c>
      <c r="HE1172">
        <v>33.5</v>
      </c>
      <c r="HF1172">
        <v>8.9155999999999995</v>
      </c>
      <c r="HG1172">
        <v>29.18</v>
      </c>
      <c r="HH1172">
        <v>37.04</v>
      </c>
      <c r="HI1172">
        <v>16.64</v>
      </c>
      <c r="HJ1172">
        <v>45.4</v>
      </c>
      <c r="HK1172">
        <v>47.11</v>
      </c>
      <c r="HL1172">
        <v>64.349999999999994</v>
      </c>
      <c r="HM1172">
        <v>36.19</v>
      </c>
      <c r="HN1172">
        <v>13.164999999999999</v>
      </c>
      <c r="HP1172">
        <v>28.99</v>
      </c>
      <c r="HQ1172">
        <v>29.99</v>
      </c>
      <c r="HR1172">
        <v>37.520000000000003</v>
      </c>
      <c r="HS1172">
        <v>12.66</v>
      </c>
      <c r="HT1172">
        <v>23.662199999999999</v>
      </c>
      <c r="HU1172">
        <v>21.55</v>
      </c>
      <c r="HV1172">
        <v>23.348299999999998</v>
      </c>
      <c r="HX1172">
        <v>14.69</v>
      </c>
      <c r="HY1172">
        <v>30.375</v>
      </c>
      <c r="HZ1172">
        <v>15.57</v>
      </c>
      <c r="IA1172">
        <v>11.227600000000001</v>
      </c>
      <c r="IB1172">
        <v>34.447499999999998</v>
      </c>
      <c r="IC1172">
        <v>20.361599999999999</v>
      </c>
      <c r="ID1172">
        <v>12.487500000000001</v>
      </c>
      <c r="IE1172">
        <v>40.598599999999998</v>
      </c>
      <c r="IF1172">
        <v>46.59</v>
      </c>
      <c r="IG1172">
        <v>24.6173</v>
      </c>
      <c r="IH1172">
        <v>68.77</v>
      </c>
      <c r="II1172">
        <v>9.7826000000000004</v>
      </c>
      <c r="IJ1172">
        <v>16.2</v>
      </c>
      <c r="IK1172">
        <v>37.674700000000001</v>
      </c>
      <c r="IM1172">
        <v>9.9600000000000009</v>
      </c>
      <c r="IS1172">
        <v>35.83</v>
      </c>
      <c r="IV1172">
        <v>34.4</v>
      </c>
      <c r="IW1172">
        <v>22.13</v>
      </c>
      <c r="IZ1172">
        <v>54.37</v>
      </c>
      <c r="JA1172">
        <v>20.51</v>
      </c>
      <c r="JC1172">
        <v>34.098799999999997</v>
      </c>
      <c r="JE1172">
        <v>49.056800000000003</v>
      </c>
      <c r="JI1172">
        <v>21.3675</v>
      </c>
      <c r="JJ1172">
        <v>7.86</v>
      </c>
      <c r="JO1172">
        <v>88.23</v>
      </c>
      <c r="JU1172">
        <v>32.06</v>
      </c>
      <c r="JW1172">
        <v>9.3733000000000004</v>
      </c>
      <c r="JY1172">
        <v>23.73</v>
      </c>
      <c r="KD1172">
        <v>28.64</v>
      </c>
      <c r="KH1172">
        <v>29.91</v>
      </c>
      <c r="KI1172">
        <v>48.87</v>
      </c>
      <c r="KJ1172">
        <v>27.85</v>
      </c>
      <c r="KK1172">
        <v>5.1050000000000004</v>
      </c>
      <c r="KN1172">
        <v>30.12</v>
      </c>
      <c r="KO1172">
        <v>26.3443</v>
      </c>
      <c r="KP1172">
        <v>27.49</v>
      </c>
      <c r="KQ1172">
        <v>18.64</v>
      </c>
      <c r="KU1172">
        <v>5.89</v>
      </c>
      <c r="KV1172">
        <v>13.84</v>
      </c>
      <c r="KX1172">
        <v>43.431600000000003</v>
      </c>
      <c r="KZ1172">
        <v>42.33</v>
      </c>
      <c r="LB1172">
        <v>13.715199999999999</v>
      </c>
      <c r="LE1172">
        <v>45.83</v>
      </c>
      <c r="LG1172">
        <v>30.06</v>
      </c>
      <c r="LH1172">
        <v>10.932499999999999</v>
      </c>
      <c r="LI1172">
        <v>27.245000000000001</v>
      </c>
      <c r="LK1172">
        <v>47.064</v>
      </c>
      <c r="LL1172">
        <v>22.77</v>
      </c>
      <c r="LM1172">
        <v>55.750999999999998</v>
      </c>
      <c r="LN1172">
        <v>45.45</v>
      </c>
      <c r="LO1172">
        <v>74.92</v>
      </c>
      <c r="LP1172">
        <v>22.331700000000001</v>
      </c>
      <c r="LR1172">
        <v>33.5</v>
      </c>
      <c r="LS1172">
        <v>50.79</v>
      </c>
      <c r="LT1172">
        <v>14.1572</v>
      </c>
      <c r="LU1172">
        <v>69.03</v>
      </c>
      <c r="LV1172">
        <v>45.11</v>
      </c>
      <c r="LX1172">
        <v>18.284600000000001</v>
      </c>
      <c r="MC1172">
        <v>14.73</v>
      </c>
      <c r="MD1172">
        <v>67.94</v>
      </c>
      <c r="ME1172">
        <v>18.309100000000001</v>
      </c>
      <c r="MF1172">
        <v>23.934999999999999</v>
      </c>
      <c r="MH1172">
        <v>34.44</v>
      </c>
      <c r="MJ1172">
        <v>22.05</v>
      </c>
      <c r="MM1172">
        <v>13.4011</v>
      </c>
      <c r="MN1172">
        <v>42.034999999999997</v>
      </c>
      <c r="MP1172">
        <v>36.43</v>
      </c>
      <c r="MR1172">
        <v>14.8</v>
      </c>
      <c r="MU1172">
        <v>34.58</v>
      </c>
      <c r="MV1172">
        <v>50.18</v>
      </c>
      <c r="MW1172">
        <v>8.0500000000000007</v>
      </c>
      <c r="MY1172">
        <v>34.19</v>
      </c>
      <c r="MZ1172">
        <v>16.396799999999999</v>
      </c>
      <c r="NB1172">
        <v>62.312100000000001</v>
      </c>
      <c r="NE1172">
        <v>27.3</v>
      </c>
      <c r="NG1172">
        <v>13.370799999999999</v>
      </c>
      <c r="NH1172">
        <v>36.39</v>
      </c>
      <c r="NI1172">
        <v>37.57</v>
      </c>
      <c r="NK1172">
        <v>6.01</v>
      </c>
      <c r="NM1172">
        <v>43.71</v>
      </c>
      <c r="NQ1172">
        <v>26.215</v>
      </c>
      <c r="NT1172">
        <v>20.885000000000002</v>
      </c>
      <c r="NU1172">
        <v>50.5</v>
      </c>
      <c r="NV1172">
        <v>18.86</v>
      </c>
      <c r="NX1172">
        <v>93.26</v>
      </c>
      <c r="NY1172">
        <v>34.479999999999997</v>
      </c>
      <c r="OA1172">
        <v>32.340000000000003</v>
      </c>
      <c r="OJ1172">
        <v>19.505700000000001</v>
      </c>
      <c r="OK1172">
        <v>43.164999999999999</v>
      </c>
      <c r="ON1172">
        <v>62.53</v>
      </c>
      <c r="OO1172">
        <v>40.61</v>
      </c>
      <c r="OR1172">
        <v>4</v>
      </c>
      <c r="OS1172">
        <v>31.644200000000001</v>
      </c>
      <c r="OU1172">
        <v>18.14</v>
      </c>
      <c r="OV1172">
        <v>22.63</v>
      </c>
      <c r="OW1172">
        <v>23.454999999999998</v>
      </c>
      <c r="OY1172">
        <v>8.6349999999999998</v>
      </c>
      <c r="PA1172">
        <v>17.14</v>
      </c>
      <c r="PB1172">
        <v>32.17</v>
      </c>
      <c r="PC1172">
        <v>6.46</v>
      </c>
      <c r="PD1172">
        <v>86</v>
      </c>
      <c r="PE1172">
        <v>6.3333000000000004</v>
      </c>
      <c r="PH1172">
        <v>10.78</v>
      </c>
      <c r="PJ1172">
        <v>21.4909</v>
      </c>
      <c r="PM1172">
        <v>26.2</v>
      </c>
      <c r="PN1172">
        <v>11.99</v>
      </c>
      <c r="PP1172">
        <v>30.0502</v>
      </c>
      <c r="PY1172">
        <v>61.07</v>
      </c>
      <c r="QD1172">
        <v>38.32</v>
      </c>
      <c r="QI1172">
        <v>12.6</v>
      </c>
      <c r="QJ1172">
        <v>48.83</v>
      </c>
      <c r="QK1172">
        <v>15.675000000000001</v>
      </c>
      <c r="QL1172">
        <v>68.599999999999994</v>
      </c>
      <c r="QM1172">
        <v>22.0962</v>
      </c>
      <c r="QN1172">
        <v>21.344999999999999</v>
      </c>
      <c r="QS1172">
        <v>7.5632999999999999</v>
      </c>
      <c r="QT1172">
        <v>32.24</v>
      </c>
      <c r="QU1172">
        <v>42.39</v>
      </c>
      <c r="QV1172">
        <v>23.695</v>
      </c>
      <c r="QX1172">
        <v>12.95</v>
      </c>
      <c r="RA1172">
        <v>72.95</v>
      </c>
      <c r="RB1172">
        <v>32.26</v>
      </c>
      <c r="RE1172">
        <v>17.79</v>
      </c>
      <c r="RF1172">
        <v>57.3</v>
      </c>
      <c r="RK1172">
        <v>9.625</v>
      </c>
      <c r="RL1172">
        <v>43.59</v>
      </c>
      <c r="RM1172">
        <v>44.8003</v>
      </c>
      <c r="RN1172">
        <v>44.58</v>
      </c>
      <c r="RT1172">
        <v>79.98</v>
      </c>
      <c r="RV1172">
        <v>11.297499999999999</v>
      </c>
      <c r="RW1172">
        <v>14.13</v>
      </c>
      <c r="RY1172">
        <v>30.606999999999999</v>
      </c>
      <c r="SC1172">
        <v>22.273</v>
      </c>
      <c r="SD1172">
        <v>41.18</v>
      </c>
      <c r="SH1172">
        <v>29.16</v>
      </c>
    </row>
    <row r="1173" spans="1:502">
      <c r="A1173" s="1">
        <v>38167</v>
      </c>
      <c r="C1173">
        <v>44.879100000000001</v>
      </c>
      <c r="D1173">
        <v>32.304299999999998</v>
      </c>
      <c r="F1173">
        <v>50.51</v>
      </c>
      <c r="G1173">
        <v>39.409999999999997</v>
      </c>
      <c r="H1173">
        <v>38.29</v>
      </c>
      <c r="I1173">
        <v>46.72</v>
      </c>
      <c r="J1173">
        <v>25.27</v>
      </c>
      <c r="L1173">
        <v>25.1511</v>
      </c>
      <c r="N1173">
        <v>44.57</v>
      </c>
      <c r="P1173">
        <v>32.33</v>
      </c>
      <c r="Q1173">
        <v>9.5794999999999995</v>
      </c>
      <c r="R1173">
        <v>35.17</v>
      </c>
      <c r="S1173">
        <v>88.29</v>
      </c>
      <c r="U1173">
        <v>55.74</v>
      </c>
      <c r="V1173">
        <v>26.41</v>
      </c>
      <c r="W1173">
        <v>47.35</v>
      </c>
      <c r="X1173">
        <v>89.8</v>
      </c>
      <c r="Z1173">
        <v>42.284999999999997</v>
      </c>
      <c r="AC1173">
        <v>37.08</v>
      </c>
      <c r="AD1173">
        <v>34.340000000000003</v>
      </c>
      <c r="AE1173">
        <v>54.85</v>
      </c>
      <c r="AF1173">
        <v>24.26</v>
      </c>
      <c r="AG1173">
        <v>40.450000000000003</v>
      </c>
      <c r="AH1173">
        <v>45.265000000000001</v>
      </c>
      <c r="AJ1173">
        <v>51.98</v>
      </c>
      <c r="AQ1173">
        <v>463.3</v>
      </c>
      <c r="AR1173">
        <v>1195.4132</v>
      </c>
      <c r="AS1173">
        <v>36.441400000000002</v>
      </c>
      <c r="AT1173">
        <v>11.623900000000001</v>
      </c>
      <c r="AW1173">
        <v>43.860599999999998</v>
      </c>
      <c r="AY1173">
        <v>19.760899999999999</v>
      </c>
      <c r="AZ1173">
        <v>40.520000000000003</v>
      </c>
      <c r="BA1173">
        <v>48.148200000000003</v>
      </c>
      <c r="BB1173">
        <v>43.9</v>
      </c>
      <c r="BC1173">
        <v>31.84</v>
      </c>
      <c r="BD1173">
        <v>25.743300000000001</v>
      </c>
      <c r="BE1173">
        <v>29</v>
      </c>
      <c r="BF1173">
        <v>28.15</v>
      </c>
      <c r="BG1173">
        <v>42.89</v>
      </c>
      <c r="BH1173">
        <v>16.53</v>
      </c>
      <c r="BK1173">
        <v>88.22</v>
      </c>
      <c r="BL1173">
        <v>64.290000000000006</v>
      </c>
      <c r="BM1173">
        <v>8.9437999999999995</v>
      </c>
      <c r="BN1173">
        <v>31.0367</v>
      </c>
      <c r="BO1173">
        <v>56.43</v>
      </c>
      <c r="BP1173">
        <v>18.715199999999999</v>
      </c>
      <c r="BQ1173">
        <v>50.45</v>
      </c>
      <c r="BR1173">
        <v>58.76</v>
      </c>
      <c r="BS1173">
        <v>33.799999999999997</v>
      </c>
      <c r="BT1173">
        <v>23.875</v>
      </c>
      <c r="BU1173">
        <v>40.99</v>
      </c>
      <c r="BV1173">
        <v>24.65</v>
      </c>
      <c r="BX1173">
        <v>12.954700000000001</v>
      </c>
      <c r="BY1173">
        <v>3.4533</v>
      </c>
      <c r="BZ1173">
        <v>26.77</v>
      </c>
      <c r="CA1173">
        <v>15.27</v>
      </c>
      <c r="CD1173">
        <v>46.98</v>
      </c>
      <c r="CF1173">
        <v>29.96</v>
      </c>
      <c r="CG1173">
        <v>22.882999999999999</v>
      </c>
      <c r="CH1173">
        <v>17.9405</v>
      </c>
      <c r="CI1173">
        <v>53.79</v>
      </c>
      <c r="CJ1173">
        <v>9.06</v>
      </c>
      <c r="CK1173">
        <v>29.3</v>
      </c>
      <c r="CL1173">
        <v>54.09</v>
      </c>
      <c r="CN1173">
        <v>21.0489</v>
      </c>
      <c r="CO1173">
        <v>39.75</v>
      </c>
      <c r="CP1173">
        <v>45.96</v>
      </c>
      <c r="CQ1173">
        <v>12.91</v>
      </c>
      <c r="CR1173">
        <v>15.733000000000001</v>
      </c>
      <c r="CS1173">
        <v>19.478400000000001</v>
      </c>
      <c r="CT1173">
        <v>42.29</v>
      </c>
      <c r="CU1173">
        <v>34.6</v>
      </c>
      <c r="CV1173">
        <v>31.465</v>
      </c>
      <c r="CW1173">
        <v>34.566699999999997</v>
      </c>
      <c r="CY1173">
        <v>35.054499999999997</v>
      </c>
      <c r="CZ1173">
        <v>31.725000000000001</v>
      </c>
      <c r="DA1173">
        <v>31.6</v>
      </c>
      <c r="DB1173">
        <v>20.03</v>
      </c>
      <c r="DC1173">
        <v>31.475000000000001</v>
      </c>
      <c r="DD1173">
        <v>14.8325</v>
      </c>
      <c r="DE1173">
        <v>55.86</v>
      </c>
      <c r="DF1173">
        <v>24.74</v>
      </c>
      <c r="DG1173">
        <v>25.5</v>
      </c>
      <c r="DI1173">
        <v>74.92</v>
      </c>
      <c r="DJ1173">
        <v>13.18</v>
      </c>
      <c r="DK1173">
        <v>81.069999999999993</v>
      </c>
      <c r="DL1173">
        <v>24.425000000000001</v>
      </c>
      <c r="DM1173">
        <v>10.79</v>
      </c>
      <c r="DN1173">
        <v>15.87</v>
      </c>
      <c r="DO1173">
        <v>31.73</v>
      </c>
      <c r="DP1173">
        <v>16.6967</v>
      </c>
      <c r="DQ1173">
        <v>16.225000000000001</v>
      </c>
      <c r="DR1173">
        <v>24.19</v>
      </c>
      <c r="DS1173">
        <v>50.27</v>
      </c>
      <c r="DT1173">
        <v>23.06</v>
      </c>
      <c r="DU1173">
        <v>39.71</v>
      </c>
      <c r="DV1173">
        <v>57.08</v>
      </c>
      <c r="DW1173">
        <v>14.94</v>
      </c>
      <c r="DX1173">
        <v>61.27</v>
      </c>
      <c r="DY1173">
        <v>23.572199999999999</v>
      </c>
      <c r="DZ1173">
        <v>21.684899999999999</v>
      </c>
      <c r="EA1173">
        <v>12.93</v>
      </c>
      <c r="EC1173">
        <v>45.93</v>
      </c>
      <c r="EE1173">
        <v>7.7774999999999999</v>
      </c>
      <c r="EF1173">
        <v>30.52</v>
      </c>
      <c r="EH1173">
        <v>11.29</v>
      </c>
      <c r="EI1173">
        <v>16.3</v>
      </c>
      <c r="EK1173">
        <v>47.8</v>
      </c>
      <c r="EL1173">
        <v>26.882999999999999</v>
      </c>
      <c r="EM1173">
        <v>23.82</v>
      </c>
      <c r="EN1173">
        <v>13.76</v>
      </c>
      <c r="EO1173">
        <v>37.450000000000003</v>
      </c>
      <c r="EP1173">
        <v>20</v>
      </c>
      <c r="ER1173">
        <v>41.58</v>
      </c>
      <c r="ET1173">
        <v>62.069600000000001</v>
      </c>
      <c r="EU1173">
        <v>22.355</v>
      </c>
      <c r="EV1173">
        <v>42.29</v>
      </c>
      <c r="EX1173">
        <v>9.0250000000000004</v>
      </c>
      <c r="EY1173">
        <v>26.43</v>
      </c>
      <c r="EZ1173">
        <v>43.93</v>
      </c>
      <c r="FA1173">
        <v>16.1496</v>
      </c>
      <c r="FB1173">
        <v>70.25</v>
      </c>
      <c r="FC1173">
        <v>18.66</v>
      </c>
      <c r="FE1173">
        <v>46.73</v>
      </c>
      <c r="FF1173">
        <v>19.936699999999998</v>
      </c>
      <c r="FG1173">
        <v>26.31</v>
      </c>
      <c r="FH1173">
        <v>11.973800000000001</v>
      </c>
      <c r="FI1173">
        <v>45</v>
      </c>
      <c r="FJ1173">
        <v>27.2544</v>
      </c>
      <c r="FL1173">
        <v>38.325000000000003</v>
      </c>
      <c r="FM1173">
        <v>48.9</v>
      </c>
      <c r="FN1173">
        <v>21.074999999999999</v>
      </c>
      <c r="FO1173">
        <v>40.93</v>
      </c>
      <c r="FQ1173">
        <v>65.980900000000005</v>
      </c>
      <c r="FS1173">
        <v>39.78</v>
      </c>
      <c r="FT1173">
        <v>23.09</v>
      </c>
      <c r="FU1173">
        <v>38.08</v>
      </c>
      <c r="FW1173">
        <v>9.4224999999999994</v>
      </c>
      <c r="FX1173">
        <v>8.0439000000000007</v>
      </c>
      <c r="FY1173">
        <v>12.43</v>
      </c>
      <c r="FZ1173">
        <v>26.25</v>
      </c>
      <c r="GA1173">
        <v>19.32</v>
      </c>
      <c r="GB1173">
        <v>48.488999999999997</v>
      </c>
      <c r="GC1173">
        <v>28.675000000000001</v>
      </c>
      <c r="GD1173">
        <v>19.155000000000001</v>
      </c>
      <c r="GE1173">
        <v>19.18</v>
      </c>
      <c r="GF1173">
        <v>22.9739</v>
      </c>
      <c r="GG1173">
        <v>38.049999999999997</v>
      </c>
      <c r="GH1173">
        <v>9.4724000000000004</v>
      </c>
      <c r="GI1173">
        <v>17.686699999999998</v>
      </c>
      <c r="GJ1173">
        <v>27.9</v>
      </c>
      <c r="GK1173">
        <v>39</v>
      </c>
      <c r="GL1173">
        <v>21.1709</v>
      </c>
      <c r="GM1173">
        <v>53.7</v>
      </c>
      <c r="GN1173">
        <v>33.130000000000003</v>
      </c>
      <c r="GO1173">
        <v>28.834800000000001</v>
      </c>
      <c r="GP1173">
        <v>25.14</v>
      </c>
      <c r="GQ1173">
        <v>40.08</v>
      </c>
      <c r="GR1173">
        <v>52.6</v>
      </c>
      <c r="GS1173">
        <v>31.425000000000001</v>
      </c>
      <c r="GT1173">
        <v>39.840000000000003</v>
      </c>
      <c r="GU1173">
        <v>21.232500000000002</v>
      </c>
      <c r="GV1173">
        <v>20.14</v>
      </c>
      <c r="GW1173">
        <v>35.229999999999997</v>
      </c>
      <c r="GX1173">
        <v>30.18</v>
      </c>
      <c r="GY1173">
        <v>36.119999999999997</v>
      </c>
      <c r="GZ1173">
        <v>25.52</v>
      </c>
      <c r="HA1173">
        <v>31.16</v>
      </c>
      <c r="HB1173">
        <v>9.64</v>
      </c>
      <c r="HC1173">
        <v>41.2</v>
      </c>
      <c r="HD1173">
        <v>45.86</v>
      </c>
      <c r="HE1173">
        <v>33.29</v>
      </c>
      <c r="HF1173">
        <v>9.1585000000000001</v>
      </c>
      <c r="HG1173">
        <v>28.92</v>
      </c>
      <c r="HH1173">
        <v>36.909999999999997</v>
      </c>
      <c r="HI1173">
        <v>16.809999999999999</v>
      </c>
      <c r="HJ1173">
        <v>44.95</v>
      </c>
      <c r="HK1173">
        <v>45.66</v>
      </c>
      <c r="HL1173">
        <v>64.64</v>
      </c>
      <c r="HM1173">
        <v>35.799999999999997</v>
      </c>
      <c r="HN1173">
        <v>13.505000000000001</v>
      </c>
      <c r="HP1173">
        <v>29.55</v>
      </c>
      <c r="HQ1173">
        <v>30.04</v>
      </c>
      <c r="HR1173">
        <v>36.69</v>
      </c>
      <c r="HS1173">
        <v>11.994999999999999</v>
      </c>
      <c r="HT1173">
        <v>23.817799999999998</v>
      </c>
      <c r="HU1173">
        <v>21.4</v>
      </c>
      <c r="HV1173">
        <v>23.839400000000001</v>
      </c>
      <c r="HX1173">
        <v>14.8475</v>
      </c>
      <c r="HY1173">
        <v>30.704999999999998</v>
      </c>
      <c r="HZ1173">
        <v>15.7</v>
      </c>
      <c r="IA1173">
        <v>11.230600000000001</v>
      </c>
      <c r="IB1173">
        <v>34.359000000000002</v>
      </c>
      <c r="IC1173">
        <v>20.2302</v>
      </c>
      <c r="ID1173">
        <v>12.25</v>
      </c>
      <c r="IE1173">
        <v>39.570099999999996</v>
      </c>
      <c r="IF1173">
        <v>47.41</v>
      </c>
      <c r="IG1173">
        <v>24.9651</v>
      </c>
      <c r="IH1173">
        <v>68.069999999999993</v>
      </c>
      <c r="II1173">
        <v>9.7009000000000007</v>
      </c>
      <c r="IJ1173">
        <v>16.074999999999999</v>
      </c>
      <c r="IK1173">
        <v>37.911799999999999</v>
      </c>
      <c r="IM1173">
        <v>9.86</v>
      </c>
      <c r="IS1173">
        <v>35.884999999999998</v>
      </c>
      <c r="IV1173">
        <v>34.07</v>
      </c>
      <c r="IW1173">
        <v>21.315000000000001</v>
      </c>
      <c r="IZ1173">
        <v>54.82</v>
      </c>
      <c r="JA1173">
        <v>20.420000000000002</v>
      </c>
      <c r="JC1173">
        <v>34.435299999999998</v>
      </c>
      <c r="JE1173">
        <v>49.9041</v>
      </c>
      <c r="JI1173">
        <v>20.962499999999999</v>
      </c>
      <c r="JJ1173">
        <v>8.25</v>
      </c>
      <c r="JO1173">
        <v>87.35</v>
      </c>
      <c r="JU1173">
        <v>31.7</v>
      </c>
      <c r="JW1173">
        <v>9.4466999999999999</v>
      </c>
      <c r="JY1173">
        <v>23.9</v>
      </c>
      <c r="KD1173">
        <v>28.6</v>
      </c>
      <c r="KH1173">
        <v>29.57</v>
      </c>
      <c r="KI1173">
        <v>48.68</v>
      </c>
      <c r="KJ1173">
        <v>27.45</v>
      </c>
      <c r="KK1173">
        <v>5.1833</v>
      </c>
      <c r="KN1173">
        <v>30.73</v>
      </c>
      <c r="KO1173">
        <v>25.916499999999999</v>
      </c>
      <c r="KP1173">
        <v>26.93</v>
      </c>
      <c r="KQ1173">
        <v>18.524999999999999</v>
      </c>
      <c r="KU1173">
        <v>5.9</v>
      </c>
      <c r="KV1173">
        <v>13.67</v>
      </c>
      <c r="KX1173">
        <v>43.473100000000002</v>
      </c>
      <c r="KZ1173">
        <v>42.19</v>
      </c>
      <c r="LB1173">
        <v>13.7531</v>
      </c>
      <c r="LE1173">
        <v>45.95</v>
      </c>
      <c r="LG1173">
        <v>29.42</v>
      </c>
      <c r="LH1173">
        <v>10.797499999999999</v>
      </c>
      <c r="LI1173">
        <v>27.15</v>
      </c>
      <c r="LK1173">
        <v>45.716999999999999</v>
      </c>
      <c r="LL1173">
        <v>23.105</v>
      </c>
      <c r="LM1173">
        <v>54.222999999999999</v>
      </c>
      <c r="LN1173">
        <v>46.22</v>
      </c>
      <c r="LO1173">
        <v>74.97</v>
      </c>
      <c r="LP1173">
        <v>22.09</v>
      </c>
      <c r="LR1173">
        <v>34.25</v>
      </c>
      <c r="LS1173">
        <v>51.85</v>
      </c>
      <c r="LT1173">
        <v>14.327</v>
      </c>
      <c r="LU1173">
        <v>68.13</v>
      </c>
      <c r="LV1173">
        <v>46.09</v>
      </c>
      <c r="LX1173">
        <v>18.221900000000002</v>
      </c>
      <c r="MC1173">
        <v>15</v>
      </c>
      <c r="MD1173">
        <v>67.650000000000006</v>
      </c>
      <c r="ME1173">
        <v>18.0731</v>
      </c>
      <c r="MF1173">
        <v>24.07</v>
      </c>
      <c r="MH1173">
        <v>34.93</v>
      </c>
      <c r="MJ1173">
        <v>22.274999999999999</v>
      </c>
      <c r="MM1173">
        <v>13.6534</v>
      </c>
      <c r="MN1173">
        <v>41.88</v>
      </c>
      <c r="MP1173">
        <v>37.090000000000003</v>
      </c>
      <c r="MR1173">
        <v>15.07</v>
      </c>
      <c r="MU1173">
        <v>34.19</v>
      </c>
      <c r="MV1173">
        <v>49.18</v>
      </c>
      <c r="MW1173">
        <v>8.2825000000000006</v>
      </c>
      <c r="MY1173">
        <v>34.79</v>
      </c>
      <c r="MZ1173">
        <v>16.478999999999999</v>
      </c>
      <c r="NB1173">
        <v>62.925899999999999</v>
      </c>
      <c r="NE1173">
        <v>27.16</v>
      </c>
      <c r="NG1173">
        <v>13.385199999999999</v>
      </c>
      <c r="NH1173">
        <v>34.89</v>
      </c>
      <c r="NI1173">
        <v>37.25</v>
      </c>
      <c r="NK1173">
        <v>6.21</v>
      </c>
      <c r="NM1173">
        <v>43.08</v>
      </c>
      <c r="NQ1173">
        <v>26.625</v>
      </c>
      <c r="NT1173">
        <v>20.937999999999999</v>
      </c>
      <c r="NU1173">
        <v>50.52</v>
      </c>
      <c r="NV1173">
        <v>19.0867</v>
      </c>
      <c r="NX1173">
        <v>94</v>
      </c>
      <c r="NY1173">
        <v>34.020000000000003</v>
      </c>
      <c r="OA1173">
        <v>32.4</v>
      </c>
      <c r="OJ1173">
        <v>19.957100000000001</v>
      </c>
      <c r="OK1173">
        <v>43.71</v>
      </c>
      <c r="ON1173">
        <v>63.05</v>
      </c>
      <c r="OO1173">
        <v>40.17</v>
      </c>
      <c r="OR1173">
        <v>4.0999999999999996</v>
      </c>
      <c r="OS1173">
        <v>31.724399999999999</v>
      </c>
      <c r="OU1173">
        <v>18.600000000000001</v>
      </c>
      <c r="OV1173">
        <v>22.344999999999999</v>
      </c>
      <c r="OW1173">
        <v>23.28</v>
      </c>
      <c r="OY1173">
        <v>8.7799999999999994</v>
      </c>
      <c r="PA1173">
        <v>16.91</v>
      </c>
      <c r="PB1173">
        <v>33.200000000000003</v>
      </c>
      <c r="PC1173">
        <v>6.5477999999999996</v>
      </c>
      <c r="PD1173">
        <v>87.11</v>
      </c>
      <c r="PE1173">
        <v>6.3666999999999998</v>
      </c>
      <c r="PH1173">
        <v>10.715</v>
      </c>
      <c r="PJ1173">
        <v>21.613399999999999</v>
      </c>
      <c r="PM1173">
        <v>26.47</v>
      </c>
      <c r="PN1173">
        <v>12</v>
      </c>
      <c r="PP1173">
        <v>29.7667</v>
      </c>
      <c r="PY1173">
        <v>62.5</v>
      </c>
      <c r="QD1173">
        <v>37.840000000000003</v>
      </c>
      <c r="QI1173">
        <v>12.725</v>
      </c>
      <c r="QJ1173">
        <v>49.32</v>
      </c>
      <c r="QK1173">
        <v>15.73</v>
      </c>
      <c r="QL1173">
        <v>67.44</v>
      </c>
      <c r="QM1173">
        <v>21.468599999999999</v>
      </c>
      <c r="QN1173">
        <v>20.495000000000001</v>
      </c>
      <c r="QS1173">
        <v>7.6467000000000001</v>
      </c>
      <c r="QT1173">
        <v>31.11</v>
      </c>
      <c r="QU1173">
        <v>41.15</v>
      </c>
      <c r="QV1173">
        <v>23.745000000000001</v>
      </c>
      <c r="QX1173">
        <v>12.855</v>
      </c>
      <c r="RA1173">
        <v>73.3</v>
      </c>
      <c r="RB1173">
        <v>32.6</v>
      </c>
      <c r="RE1173">
        <v>18</v>
      </c>
      <c r="RF1173">
        <v>56.4</v>
      </c>
      <c r="RK1173">
        <v>9.7174999999999994</v>
      </c>
      <c r="RL1173">
        <v>42.36</v>
      </c>
      <c r="RM1173">
        <v>43.430100000000003</v>
      </c>
      <c r="RN1173">
        <v>44.82</v>
      </c>
      <c r="RT1173">
        <v>79.72</v>
      </c>
      <c r="RV1173">
        <v>11.57</v>
      </c>
      <c r="RW1173">
        <v>14.48</v>
      </c>
      <c r="RY1173">
        <v>30.146999999999998</v>
      </c>
      <c r="SC1173">
        <v>22.422999999999998</v>
      </c>
      <c r="SD1173">
        <v>41.78</v>
      </c>
      <c r="SH1173">
        <v>29.74</v>
      </c>
    </row>
    <row r="1174" spans="1:502">
      <c r="A1174" s="1">
        <v>38168</v>
      </c>
      <c r="C1174">
        <v>44.9754</v>
      </c>
      <c r="D1174">
        <v>32.438699999999997</v>
      </c>
      <c r="F1174">
        <v>51.09</v>
      </c>
      <c r="G1174">
        <v>39.72</v>
      </c>
      <c r="H1174">
        <v>38.770000000000003</v>
      </c>
      <c r="I1174">
        <v>47.055</v>
      </c>
      <c r="J1174">
        <v>25.24</v>
      </c>
      <c r="L1174">
        <v>25.1511</v>
      </c>
      <c r="N1174">
        <v>44.41</v>
      </c>
      <c r="P1174">
        <v>32.4</v>
      </c>
      <c r="Q1174">
        <v>9.5794999999999995</v>
      </c>
      <c r="R1174">
        <v>35.200000000000003</v>
      </c>
      <c r="S1174">
        <v>88.15</v>
      </c>
      <c r="U1174">
        <v>55.7</v>
      </c>
      <c r="V1174">
        <v>26</v>
      </c>
      <c r="W1174">
        <v>47.5</v>
      </c>
      <c r="X1174">
        <v>90.01</v>
      </c>
      <c r="Z1174">
        <v>42.31</v>
      </c>
      <c r="AC1174">
        <v>37.65</v>
      </c>
      <c r="AD1174">
        <v>34.28</v>
      </c>
      <c r="AE1174">
        <v>54.44</v>
      </c>
      <c r="AF1174">
        <v>24.25</v>
      </c>
      <c r="AG1174">
        <v>40.54</v>
      </c>
      <c r="AH1174">
        <v>45.74</v>
      </c>
      <c r="AJ1174">
        <v>52.76</v>
      </c>
      <c r="AQ1174">
        <v>465</v>
      </c>
      <c r="AR1174">
        <v>1194.2403999999999</v>
      </c>
      <c r="AS1174">
        <v>36.421500000000002</v>
      </c>
      <c r="AT1174">
        <v>11.5845</v>
      </c>
      <c r="AW1174">
        <v>44.067599999999999</v>
      </c>
      <c r="AY1174">
        <v>19.502600000000001</v>
      </c>
      <c r="AZ1174">
        <v>40.81</v>
      </c>
      <c r="BA1174">
        <v>48.490299999999998</v>
      </c>
      <c r="BB1174">
        <v>43.41</v>
      </c>
      <c r="BC1174">
        <v>32</v>
      </c>
      <c r="BD1174">
        <v>26.396699999999999</v>
      </c>
      <c r="BE1174">
        <v>29.3</v>
      </c>
      <c r="BF1174">
        <v>28.47</v>
      </c>
      <c r="BG1174">
        <v>43.55</v>
      </c>
      <c r="BH1174">
        <v>16.78</v>
      </c>
      <c r="BK1174">
        <v>80.099999999999994</v>
      </c>
      <c r="BL1174">
        <v>64.010000000000005</v>
      </c>
      <c r="BM1174">
        <v>9.0062999999999995</v>
      </c>
      <c r="BN1174">
        <v>31.248699999999999</v>
      </c>
      <c r="BO1174">
        <v>56.65</v>
      </c>
      <c r="BP1174">
        <v>18.747800000000002</v>
      </c>
      <c r="BQ1174">
        <v>51.8</v>
      </c>
      <c r="BR1174">
        <v>59.1</v>
      </c>
      <c r="BS1174">
        <v>33.826700000000002</v>
      </c>
      <c r="BT1174">
        <v>23.84</v>
      </c>
      <c r="BU1174">
        <v>42.8</v>
      </c>
      <c r="BV1174">
        <v>24.5</v>
      </c>
      <c r="BX1174">
        <v>12.872</v>
      </c>
      <c r="BY1174">
        <v>3.5249999999999999</v>
      </c>
      <c r="BZ1174">
        <v>26.88</v>
      </c>
      <c r="CA1174">
        <v>15.5</v>
      </c>
      <c r="CD1174">
        <v>47</v>
      </c>
      <c r="CF1174">
        <v>30.04</v>
      </c>
      <c r="CG1174">
        <v>22.937000000000001</v>
      </c>
      <c r="CH1174">
        <v>18.301300000000001</v>
      </c>
      <c r="CI1174">
        <v>53.78</v>
      </c>
      <c r="CJ1174">
        <v>9.1300000000000008</v>
      </c>
      <c r="CK1174">
        <v>29.225000000000001</v>
      </c>
      <c r="CL1174">
        <v>54.88</v>
      </c>
      <c r="CN1174">
        <v>21.072299999999998</v>
      </c>
      <c r="CO1174">
        <v>39.76</v>
      </c>
      <c r="CP1174">
        <v>46.8</v>
      </c>
      <c r="CQ1174">
        <v>13.06</v>
      </c>
      <c r="CR1174">
        <v>15.625</v>
      </c>
      <c r="CS1174">
        <v>19.649000000000001</v>
      </c>
      <c r="CT1174">
        <v>42.47</v>
      </c>
      <c r="CU1174">
        <v>35.07</v>
      </c>
      <c r="CV1174">
        <v>31.54</v>
      </c>
      <c r="CW1174">
        <v>34.923400000000001</v>
      </c>
      <c r="CY1174">
        <v>35.438800000000001</v>
      </c>
      <c r="CZ1174">
        <v>32.369999999999997</v>
      </c>
      <c r="DA1174">
        <v>31.7</v>
      </c>
      <c r="DB1174">
        <v>20.04</v>
      </c>
      <c r="DC1174">
        <v>31.774999999999999</v>
      </c>
      <c r="DD1174">
        <v>14.9275</v>
      </c>
      <c r="DE1174">
        <v>56.01</v>
      </c>
      <c r="DF1174">
        <v>24.75</v>
      </c>
      <c r="DG1174">
        <v>25.855</v>
      </c>
      <c r="DI1174">
        <v>75.459999999999994</v>
      </c>
      <c r="DJ1174">
        <v>13.22</v>
      </c>
      <c r="DK1174">
        <v>81.69</v>
      </c>
      <c r="DL1174">
        <v>24.55</v>
      </c>
      <c r="DM1174">
        <v>10.7775</v>
      </c>
      <c r="DN1174">
        <v>15.65</v>
      </c>
      <c r="DO1174">
        <v>31.975000000000001</v>
      </c>
      <c r="DP1174">
        <v>16.693300000000001</v>
      </c>
      <c r="DQ1174">
        <v>16.574999999999999</v>
      </c>
      <c r="DR1174">
        <v>24.25</v>
      </c>
      <c r="DS1174">
        <v>49.65</v>
      </c>
      <c r="DT1174">
        <v>23.765000000000001</v>
      </c>
      <c r="DU1174">
        <v>39.68</v>
      </c>
      <c r="DV1174">
        <v>57.5</v>
      </c>
      <c r="DW1174">
        <v>15.13</v>
      </c>
      <c r="DX1174">
        <v>61.94</v>
      </c>
      <c r="DY1174">
        <v>23.973700000000001</v>
      </c>
      <c r="DZ1174">
        <v>21.885200000000001</v>
      </c>
      <c r="EA1174">
        <v>13.074999999999999</v>
      </c>
      <c r="EC1174">
        <v>46.27</v>
      </c>
      <c r="EE1174">
        <v>7.7750000000000004</v>
      </c>
      <c r="EF1174">
        <v>30.45</v>
      </c>
      <c r="EH1174">
        <v>11.5</v>
      </c>
      <c r="EI1174">
        <v>16.899999999999999</v>
      </c>
      <c r="EK1174">
        <v>47.945</v>
      </c>
      <c r="EL1174">
        <v>27.2622</v>
      </c>
      <c r="EM1174">
        <v>24.34</v>
      </c>
      <c r="EN1174">
        <v>13.73</v>
      </c>
      <c r="EO1174">
        <v>37.4</v>
      </c>
      <c r="EP1174">
        <v>19.690000000000001</v>
      </c>
      <c r="ER1174">
        <v>41.85</v>
      </c>
      <c r="ET1174">
        <v>62.079099999999997</v>
      </c>
      <c r="EU1174">
        <v>22.75</v>
      </c>
      <c r="EV1174">
        <v>42.28</v>
      </c>
      <c r="EX1174">
        <v>9.1</v>
      </c>
      <c r="EY1174">
        <v>26.71</v>
      </c>
      <c r="EZ1174">
        <v>44.72</v>
      </c>
      <c r="FA1174">
        <v>16.1172</v>
      </c>
      <c r="FB1174">
        <v>69.91</v>
      </c>
      <c r="FC1174">
        <v>18.7</v>
      </c>
      <c r="FE1174">
        <v>47.25</v>
      </c>
      <c r="FF1174">
        <v>19.986699999999999</v>
      </c>
      <c r="FG1174">
        <v>26.274999999999999</v>
      </c>
      <c r="FH1174">
        <v>12.071400000000001</v>
      </c>
      <c r="FI1174">
        <v>45.38</v>
      </c>
      <c r="FJ1174">
        <v>27.4038</v>
      </c>
      <c r="FL1174">
        <v>38.284999999999997</v>
      </c>
      <c r="FM1174">
        <v>48.72</v>
      </c>
      <c r="FN1174">
        <v>21.01</v>
      </c>
      <c r="FO1174">
        <v>40.700000000000003</v>
      </c>
      <c r="FQ1174">
        <v>66.897300000000001</v>
      </c>
      <c r="FS1174">
        <v>39.700000000000003</v>
      </c>
      <c r="FT1174">
        <v>23.5</v>
      </c>
      <c r="FU1174">
        <v>38.76</v>
      </c>
      <c r="FW1174">
        <v>9.4687999999999999</v>
      </c>
      <c r="FX1174">
        <v>8.1028000000000002</v>
      </c>
      <c r="FY1174">
        <v>12.75</v>
      </c>
      <c r="FZ1174">
        <v>26.52</v>
      </c>
      <c r="GA1174">
        <v>19.47</v>
      </c>
      <c r="GB1174">
        <v>48.715000000000003</v>
      </c>
      <c r="GC1174">
        <v>28.614999999999998</v>
      </c>
      <c r="GD1174">
        <v>19.190000000000001</v>
      </c>
      <c r="GE1174">
        <v>19.25</v>
      </c>
      <c r="GF1174">
        <v>23.218499999999999</v>
      </c>
      <c r="GG1174">
        <v>37.945</v>
      </c>
      <c r="GH1174">
        <v>9.6256000000000004</v>
      </c>
      <c r="GI1174">
        <v>17.633299999999998</v>
      </c>
      <c r="GJ1174">
        <v>27.94</v>
      </c>
      <c r="GK1174">
        <v>39.64</v>
      </c>
      <c r="GL1174">
        <v>21.296199999999999</v>
      </c>
      <c r="GM1174">
        <v>53.88</v>
      </c>
      <c r="GN1174">
        <v>33.29</v>
      </c>
      <c r="GO1174">
        <v>29.078700000000001</v>
      </c>
      <c r="GP1174">
        <v>26.015000000000001</v>
      </c>
      <c r="GQ1174">
        <v>40.39</v>
      </c>
      <c r="GR1174">
        <v>53.08</v>
      </c>
      <c r="GS1174">
        <v>31.245000000000001</v>
      </c>
      <c r="GT1174">
        <v>39.909999999999997</v>
      </c>
      <c r="GU1174">
        <v>21.324999999999999</v>
      </c>
      <c r="GV1174">
        <v>20.015000000000001</v>
      </c>
      <c r="GW1174">
        <v>35.770000000000003</v>
      </c>
      <c r="GX1174">
        <v>29.77</v>
      </c>
      <c r="GY1174">
        <v>36.369999999999997</v>
      </c>
      <c r="GZ1174">
        <v>25.57</v>
      </c>
      <c r="HA1174">
        <v>31.754999999999999</v>
      </c>
      <c r="HB1174">
        <v>9.61</v>
      </c>
      <c r="HC1174">
        <v>41.55</v>
      </c>
      <c r="HD1174">
        <v>45.91</v>
      </c>
      <c r="HE1174">
        <v>33.549999999999997</v>
      </c>
      <c r="HF1174">
        <v>9.1555999999999997</v>
      </c>
      <c r="HG1174">
        <v>29.15</v>
      </c>
      <c r="HH1174">
        <v>36.97</v>
      </c>
      <c r="HI1174">
        <v>16.77</v>
      </c>
      <c r="HJ1174">
        <v>45.58</v>
      </c>
      <c r="HK1174">
        <v>46.01</v>
      </c>
      <c r="HL1174">
        <v>64.989999999999995</v>
      </c>
      <c r="HM1174">
        <v>35.869999999999997</v>
      </c>
      <c r="HN1174">
        <v>13.8</v>
      </c>
      <c r="HP1174">
        <v>29.675000000000001</v>
      </c>
      <c r="HQ1174">
        <v>30.74</v>
      </c>
      <c r="HR1174">
        <v>36.85</v>
      </c>
      <c r="HS1174">
        <v>12.07</v>
      </c>
      <c r="HT1174">
        <v>23.911100000000001</v>
      </c>
      <c r="HU1174">
        <v>21.9</v>
      </c>
      <c r="HV1174">
        <v>23.933299999999999</v>
      </c>
      <c r="HX1174">
        <v>14.862500000000001</v>
      </c>
      <c r="HY1174">
        <v>31.125</v>
      </c>
      <c r="HZ1174">
        <v>15.9</v>
      </c>
      <c r="IA1174">
        <v>11.4856</v>
      </c>
      <c r="IB1174">
        <v>35.133800000000001</v>
      </c>
      <c r="IC1174">
        <v>20.449100000000001</v>
      </c>
      <c r="ID1174">
        <v>12.175000000000001</v>
      </c>
      <c r="IE1174">
        <v>40.232300000000002</v>
      </c>
      <c r="IF1174">
        <v>47.55</v>
      </c>
      <c r="IG1174">
        <v>25.832799999999999</v>
      </c>
      <c r="IH1174">
        <v>68.599999999999994</v>
      </c>
      <c r="II1174">
        <v>9.7172999999999998</v>
      </c>
      <c r="IJ1174">
        <v>16.305</v>
      </c>
      <c r="IK1174">
        <v>38.201599999999999</v>
      </c>
      <c r="IM1174">
        <v>9.93</v>
      </c>
      <c r="IS1174">
        <v>36.17</v>
      </c>
      <c r="IV1174">
        <v>34</v>
      </c>
      <c r="IW1174">
        <v>21.305</v>
      </c>
      <c r="IZ1174">
        <v>55</v>
      </c>
      <c r="JA1174">
        <v>20.95</v>
      </c>
      <c r="JC1174">
        <v>34.791499999999999</v>
      </c>
      <c r="JE1174">
        <v>50.299100000000003</v>
      </c>
      <c r="JI1174">
        <v>21.3</v>
      </c>
      <c r="JJ1174">
        <v>8.3132999999999999</v>
      </c>
      <c r="JO1174">
        <v>87.3</v>
      </c>
      <c r="JU1174">
        <v>32.5</v>
      </c>
      <c r="JW1174">
        <v>9.7332999999999998</v>
      </c>
      <c r="JY1174">
        <v>23.9</v>
      </c>
      <c r="KD1174">
        <v>28.45</v>
      </c>
      <c r="KH1174">
        <v>29.89</v>
      </c>
      <c r="KI1174">
        <v>49.04</v>
      </c>
      <c r="KJ1174">
        <v>27.56</v>
      </c>
      <c r="KK1174">
        <v>5.2983000000000002</v>
      </c>
      <c r="KN1174">
        <v>30.65</v>
      </c>
      <c r="KO1174">
        <v>26.351700000000001</v>
      </c>
      <c r="KP1174">
        <v>26.9</v>
      </c>
      <c r="KQ1174">
        <v>18.565000000000001</v>
      </c>
      <c r="KU1174">
        <v>5.9675000000000002</v>
      </c>
      <c r="KV1174">
        <v>13.9</v>
      </c>
      <c r="KX1174">
        <v>43.805199999999999</v>
      </c>
      <c r="KZ1174">
        <v>42.28</v>
      </c>
      <c r="LB1174">
        <v>13.923299999999999</v>
      </c>
      <c r="LE1174">
        <v>46.55</v>
      </c>
      <c r="LG1174">
        <v>29.73</v>
      </c>
      <c r="LH1174">
        <v>10.942500000000001</v>
      </c>
      <c r="LI1174">
        <v>27.87</v>
      </c>
      <c r="LK1174">
        <v>46.165999999999997</v>
      </c>
      <c r="LL1174">
        <v>23.114999999999998</v>
      </c>
      <c r="LM1174">
        <v>54.658000000000001</v>
      </c>
      <c r="LN1174">
        <v>46.47</v>
      </c>
      <c r="LO1174">
        <v>75.17</v>
      </c>
      <c r="LP1174">
        <v>22.1326</v>
      </c>
      <c r="LR1174">
        <v>34.33</v>
      </c>
      <c r="LS1174">
        <v>52.08</v>
      </c>
      <c r="LT1174">
        <v>14.5017</v>
      </c>
      <c r="LU1174">
        <v>68.38</v>
      </c>
      <c r="LV1174">
        <v>47.78</v>
      </c>
      <c r="LX1174">
        <v>18.401</v>
      </c>
      <c r="MC1174">
        <v>15.414999999999999</v>
      </c>
      <c r="MD1174">
        <v>68.739999999999995</v>
      </c>
      <c r="ME1174">
        <v>18.37</v>
      </c>
      <c r="MF1174">
        <v>24.39</v>
      </c>
      <c r="MH1174">
        <v>34.78</v>
      </c>
      <c r="MJ1174">
        <v>22.945</v>
      </c>
      <c r="MM1174">
        <v>14.1896</v>
      </c>
      <c r="MN1174">
        <v>42.475000000000001</v>
      </c>
      <c r="MP1174">
        <v>37.51</v>
      </c>
      <c r="MR1174">
        <v>15.2</v>
      </c>
      <c r="MU1174">
        <v>34.450000000000003</v>
      </c>
      <c r="MV1174">
        <v>50.08</v>
      </c>
      <c r="MW1174">
        <v>8.33</v>
      </c>
      <c r="MY1174">
        <v>35.08</v>
      </c>
      <c r="MZ1174">
        <v>16.8444</v>
      </c>
      <c r="NB1174">
        <v>64.0672</v>
      </c>
      <c r="NE1174">
        <v>27.48</v>
      </c>
      <c r="NG1174">
        <v>13.381600000000001</v>
      </c>
      <c r="NH1174">
        <v>34.630000000000003</v>
      </c>
      <c r="NI1174">
        <v>37.409999999999997</v>
      </c>
      <c r="NK1174">
        <v>6.22</v>
      </c>
      <c r="NM1174">
        <v>42.96</v>
      </c>
      <c r="NQ1174">
        <v>26.635000000000002</v>
      </c>
      <c r="NT1174">
        <v>21.25</v>
      </c>
      <c r="NU1174">
        <v>50.37</v>
      </c>
      <c r="NV1174">
        <v>19.293299999999999</v>
      </c>
      <c r="NX1174">
        <v>94.16</v>
      </c>
      <c r="NY1174">
        <v>34.43</v>
      </c>
      <c r="OA1174">
        <v>32.33</v>
      </c>
      <c r="OJ1174">
        <v>19.728000000000002</v>
      </c>
      <c r="OK1174">
        <v>44.78</v>
      </c>
      <c r="ON1174">
        <v>63.83</v>
      </c>
      <c r="OO1174">
        <v>40.54</v>
      </c>
      <c r="OR1174">
        <v>4.0175000000000001</v>
      </c>
      <c r="OS1174">
        <v>31.947199999999999</v>
      </c>
      <c r="OU1174">
        <v>19.25</v>
      </c>
      <c r="OV1174">
        <v>22.594999999999999</v>
      </c>
      <c r="OW1174">
        <v>23.835000000000001</v>
      </c>
      <c r="OY1174">
        <v>8.7129999999999992</v>
      </c>
      <c r="PA1174">
        <v>16.71</v>
      </c>
      <c r="PB1174">
        <v>33.32</v>
      </c>
      <c r="PC1174">
        <v>6.835</v>
      </c>
      <c r="PD1174">
        <v>88.2</v>
      </c>
      <c r="PE1174">
        <v>6.3666999999999998</v>
      </c>
      <c r="PH1174">
        <v>10.935</v>
      </c>
      <c r="PJ1174">
        <v>21.613399999999999</v>
      </c>
      <c r="PM1174">
        <v>26.38</v>
      </c>
      <c r="PN1174">
        <v>12.4</v>
      </c>
      <c r="PP1174">
        <v>29.604700000000001</v>
      </c>
      <c r="PY1174">
        <v>63.17</v>
      </c>
      <c r="QD1174">
        <v>37.89</v>
      </c>
      <c r="QI1174">
        <v>12.74</v>
      </c>
      <c r="QJ1174">
        <v>49.14</v>
      </c>
      <c r="QK1174">
        <v>15.824999999999999</v>
      </c>
      <c r="QL1174">
        <v>68.349999999999994</v>
      </c>
      <c r="QM1174">
        <v>21.830400000000001</v>
      </c>
      <c r="QN1174">
        <v>20.864999999999998</v>
      </c>
      <c r="QS1174">
        <v>7.63</v>
      </c>
      <c r="QT1174">
        <v>31.81</v>
      </c>
      <c r="QU1174">
        <v>41.59</v>
      </c>
      <c r="QV1174">
        <v>23.47</v>
      </c>
      <c r="QX1174">
        <v>13.04</v>
      </c>
      <c r="RA1174">
        <v>73.33</v>
      </c>
      <c r="RB1174">
        <v>33.64</v>
      </c>
      <c r="RE1174">
        <v>17.89</v>
      </c>
      <c r="RF1174">
        <v>56.78</v>
      </c>
      <c r="RK1174">
        <v>9.6374999999999993</v>
      </c>
      <c r="RL1174">
        <v>42.9</v>
      </c>
      <c r="RM1174">
        <v>44.318899999999999</v>
      </c>
      <c r="RN1174">
        <v>44.33</v>
      </c>
      <c r="RT1174">
        <v>80.36</v>
      </c>
      <c r="RV1174">
        <v>11.255000000000001</v>
      </c>
      <c r="RW1174">
        <v>14.75</v>
      </c>
      <c r="RY1174">
        <v>29.452999999999999</v>
      </c>
      <c r="SC1174">
        <v>22.481000000000002</v>
      </c>
      <c r="SD1174">
        <v>42.25</v>
      </c>
      <c r="SH1174">
        <v>30.23</v>
      </c>
    </row>
    <row r="1175" spans="1:502">
      <c r="A1175" s="1">
        <v>38169</v>
      </c>
      <c r="C1175">
        <v>44.931600000000003</v>
      </c>
      <c r="D1175">
        <v>32.313200000000002</v>
      </c>
      <c r="F1175">
        <v>49.9</v>
      </c>
      <c r="G1175">
        <v>39.090000000000003</v>
      </c>
      <c r="H1175">
        <v>38.17</v>
      </c>
      <c r="I1175">
        <v>46.734999999999999</v>
      </c>
      <c r="J1175">
        <v>25.18</v>
      </c>
      <c r="L1175">
        <v>24.943899999999999</v>
      </c>
      <c r="N1175">
        <v>44.59</v>
      </c>
      <c r="P1175">
        <v>32.01</v>
      </c>
      <c r="Q1175">
        <v>9.3434000000000008</v>
      </c>
      <c r="R1175">
        <v>34.99</v>
      </c>
      <c r="S1175">
        <v>87.5</v>
      </c>
      <c r="U1175">
        <v>55.47</v>
      </c>
      <c r="V1175">
        <v>26.31</v>
      </c>
      <c r="W1175">
        <v>47.05</v>
      </c>
      <c r="X1175">
        <v>88.17</v>
      </c>
      <c r="Z1175">
        <v>41.99</v>
      </c>
      <c r="AC1175">
        <v>37.65</v>
      </c>
      <c r="AD1175">
        <v>33.93</v>
      </c>
      <c r="AE1175">
        <v>54.25</v>
      </c>
      <c r="AF1175">
        <v>24.14</v>
      </c>
      <c r="AG1175">
        <v>39.700000000000003</v>
      </c>
      <c r="AH1175">
        <v>45.35</v>
      </c>
      <c r="AJ1175">
        <v>51.75</v>
      </c>
      <c r="AQ1175">
        <v>460.3</v>
      </c>
      <c r="AR1175">
        <v>1197.9263000000001</v>
      </c>
      <c r="AS1175">
        <v>35.854799999999997</v>
      </c>
      <c r="AT1175">
        <v>11.5336</v>
      </c>
      <c r="AW1175">
        <v>43.3874</v>
      </c>
      <c r="AY1175">
        <v>19.4834</v>
      </c>
      <c r="AZ1175">
        <v>40.71</v>
      </c>
      <c r="BA1175">
        <v>47.584200000000003</v>
      </c>
      <c r="BB1175">
        <v>43.88</v>
      </c>
      <c r="BC1175">
        <v>31.59</v>
      </c>
      <c r="BD1175">
        <v>26.63</v>
      </c>
      <c r="BE1175">
        <v>29.54</v>
      </c>
      <c r="BF1175">
        <v>28.06</v>
      </c>
      <c r="BG1175">
        <v>43.9</v>
      </c>
      <c r="BH1175">
        <v>16.71</v>
      </c>
      <c r="BK1175">
        <v>80</v>
      </c>
      <c r="BL1175">
        <v>63.99</v>
      </c>
      <c r="BM1175">
        <v>8.9138000000000002</v>
      </c>
      <c r="BN1175">
        <v>30.8035</v>
      </c>
      <c r="BO1175">
        <v>56.14</v>
      </c>
      <c r="BP1175">
        <v>18.4436</v>
      </c>
      <c r="BQ1175">
        <v>49.25</v>
      </c>
      <c r="BR1175">
        <v>59.76</v>
      </c>
      <c r="BS1175">
        <v>33.159999999999997</v>
      </c>
      <c r="BT1175">
        <v>23.875</v>
      </c>
      <c r="BU1175">
        <v>42.7</v>
      </c>
      <c r="BV1175">
        <v>24.32</v>
      </c>
      <c r="BX1175">
        <v>12.853300000000001</v>
      </c>
      <c r="BY1175">
        <v>3.5417000000000001</v>
      </c>
      <c r="BZ1175">
        <v>26.68</v>
      </c>
      <c r="CA1175">
        <v>15.43</v>
      </c>
      <c r="CD1175">
        <v>47.81</v>
      </c>
      <c r="CF1175">
        <v>30.12</v>
      </c>
      <c r="CG1175">
        <v>22.74</v>
      </c>
      <c r="CH1175">
        <v>18.255099999999999</v>
      </c>
      <c r="CI1175">
        <v>53.19</v>
      </c>
      <c r="CJ1175">
        <v>8.89</v>
      </c>
      <c r="CK1175">
        <v>29.364999999999998</v>
      </c>
      <c r="CL1175">
        <v>54.19</v>
      </c>
      <c r="CN1175">
        <v>20.768799999999999</v>
      </c>
      <c r="CO1175">
        <v>39.39</v>
      </c>
      <c r="CP1175">
        <v>47.19</v>
      </c>
      <c r="CQ1175">
        <v>12.58</v>
      </c>
      <c r="CR1175">
        <v>15.425000000000001</v>
      </c>
      <c r="CS1175">
        <v>19.319299999999998</v>
      </c>
      <c r="CT1175">
        <v>42.25</v>
      </c>
      <c r="CU1175">
        <v>33.93</v>
      </c>
      <c r="CV1175">
        <v>31.125</v>
      </c>
      <c r="CW1175">
        <v>34.616399999999999</v>
      </c>
      <c r="CY1175">
        <v>35.124400000000001</v>
      </c>
      <c r="CZ1175">
        <v>31.84</v>
      </c>
      <c r="DA1175">
        <v>30.7</v>
      </c>
      <c r="DB1175">
        <v>19.37</v>
      </c>
      <c r="DC1175">
        <v>31.27</v>
      </c>
      <c r="DD1175">
        <v>15.074999999999999</v>
      </c>
      <c r="DE1175">
        <v>55.35</v>
      </c>
      <c r="DF1175">
        <v>24.31</v>
      </c>
      <c r="DG1175">
        <v>25.7</v>
      </c>
      <c r="DI1175">
        <v>75.14</v>
      </c>
      <c r="DJ1175">
        <v>13.15</v>
      </c>
      <c r="DK1175">
        <v>80.900000000000006</v>
      </c>
      <c r="DL1175">
        <v>24.315000000000001</v>
      </c>
      <c r="DM1175">
        <v>10.5275</v>
      </c>
      <c r="DN1175">
        <v>15.03</v>
      </c>
      <c r="DO1175">
        <v>31.52</v>
      </c>
      <c r="DP1175">
        <v>16.5867</v>
      </c>
      <c r="DQ1175">
        <v>16.25</v>
      </c>
      <c r="DR1175">
        <v>24.52</v>
      </c>
      <c r="DS1175">
        <v>48.994999999999997</v>
      </c>
      <c r="DT1175">
        <v>23.75</v>
      </c>
      <c r="DU1175">
        <v>39.409999999999997</v>
      </c>
      <c r="DV1175">
        <v>56.47</v>
      </c>
      <c r="DW1175">
        <v>15.135</v>
      </c>
      <c r="DX1175">
        <v>62.24</v>
      </c>
      <c r="DY1175">
        <v>23.4068</v>
      </c>
      <c r="DZ1175">
        <v>22.012599999999999</v>
      </c>
      <c r="EA1175">
        <v>13.085000000000001</v>
      </c>
      <c r="EC1175">
        <v>46.34</v>
      </c>
      <c r="EE1175">
        <v>7.8100000000000005</v>
      </c>
      <c r="EF1175">
        <v>30.41</v>
      </c>
      <c r="EH1175">
        <v>11.28</v>
      </c>
      <c r="EI1175">
        <v>16.41</v>
      </c>
      <c r="EK1175">
        <v>47.335000000000001</v>
      </c>
      <c r="EL1175">
        <v>27.118500000000001</v>
      </c>
      <c r="EM1175">
        <v>24.06</v>
      </c>
      <c r="EN1175">
        <v>13.62</v>
      </c>
      <c r="EO1175">
        <v>37.090000000000003</v>
      </c>
      <c r="EP1175">
        <v>19.614999999999998</v>
      </c>
      <c r="ER1175">
        <v>41.37</v>
      </c>
      <c r="ET1175">
        <v>62.154499999999999</v>
      </c>
      <c r="EU1175">
        <v>22.73</v>
      </c>
      <c r="EV1175">
        <v>42.22</v>
      </c>
      <c r="EX1175">
        <v>9</v>
      </c>
      <c r="EY1175">
        <v>26.33</v>
      </c>
      <c r="EZ1175">
        <v>44.41</v>
      </c>
      <c r="FA1175">
        <v>16.327999999999999</v>
      </c>
      <c r="FB1175">
        <v>68.930000000000007</v>
      </c>
      <c r="FC1175">
        <v>18.78</v>
      </c>
      <c r="FE1175">
        <v>46.4</v>
      </c>
      <c r="FF1175">
        <v>19.843299999999999</v>
      </c>
      <c r="FG1175">
        <v>26.53</v>
      </c>
      <c r="FH1175">
        <v>12.247199999999999</v>
      </c>
      <c r="FI1175">
        <v>45.38</v>
      </c>
      <c r="FJ1175">
        <v>27.201599999999999</v>
      </c>
      <c r="FL1175">
        <v>38.14</v>
      </c>
      <c r="FM1175">
        <v>49.52</v>
      </c>
      <c r="FN1175">
        <v>20.85</v>
      </c>
      <c r="FO1175">
        <v>39.729999999999997</v>
      </c>
      <c r="FQ1175">
        <v>66.640699999999995</v>
      </c>
      <c r="FS1175">
        <v>39.75</v>
      </c>
      <c r="FT1175">
        <v>23.31</v>
      </c>
      <c r="FU1175">
        <v>38.11</v>
      </c>
      <c r="FW1175">
        <v>9.4113000000000007</v>
      </c>
      <c r="FX1175">
        <v>8.0556999999999999</v>
      </c>
      <c r="FY1175">
        <v>13.0025</v>
      </c>
      <c r="FZ1175">
        <v>25.7</v>
      </c>
      <c r="GA1175">
        <v>19.29</v>
      </c>
      <c r="GB1175">
        <v>48.706000000000003</v>
      </c>
      <c r="GC1175">
        <v>28.295000000000002</v>
      </c>
      <c r="GD1175">
        <v>18.682500000000001</v>
      </c>
      <c r="GE1175">
        <v>19.12</v>
      </c>
      <c r="GF1175">
        <v>23.2425</v>
      </c>
      <c r="GG1175">
        <v>37.15</v>
      </c>
      <c r="GH1175">
        <v>9.5118000000000009</v>
      </c>
      <c r="GI1175">
        <v>17.506699999999999</v>
      </c>
      <c r="GJ1175">
        <v>27.8</v>
      </c>
      <c r="GK1175">
        <v>38.746699999999997</v>
      </c>
      <c r="GL1175">
        <v>21.203399999999998</v>
      </c>
      <c r="GM1175">
        <v>53.55</v>
      </c>
      <c r="GN1175">
        <v>32.82</v>
      </c>
      <c r="GO1175">
        <v>29.1206</v>
      </c>
      <c r="GP1175">
        <v>25.87</v>
      </c>
      <c r="GQ1175">
        <v>40.19</v>
      </c>
      <c r="GR1175">
        <v>52.5</v>
      </c>
      <c r="GS1175">
        <v>30.625</v>
      </c>
      <c r="GT1175">
        <v>39.07</v>
      </c>
      <c r="GU1175">
        <v>21.195</v>
      </c>
      <c r="GV1175">
        <v>19.524999999999999</v>
      </c>
      <c r="GW1175">
        <v>35.35</v>
      </c>
      <c r="GX1175">
        <v>29</v>
      </c>
      <c r="GY1175">
        <v>35.979999999999997</v>
      </c>
      <c r="GZ1175">
        <v>25.52</v>
      </c>
      <c r="HA1175">
        <v>31.715</v>
      </c>
      <c r="HB1175">
        <v>9.39</v>
      </c>
      <c r="HC1175">
        <v>41.19</v>
      </c>
      <c r="HD1175">
        <v>45.82</v>
      </c>
      <c r="HE1175">
        <v>33.729999999999997</v>
      </c>
      <c r="HF1175">
        <v>9.1141000000000005</v>
      </c>
      <c r="HG1175">
        <v>28.86</v>
      </c>
      <c r="HH1175">
        <v>36.619999999999997</v>
      </c>
      <c r="HI1175">
        <v>16.489999999999998</v>
      </c>
      <c r="HJ1175">
        <v>44.6</v>
      </c>
      <c r="HK1175">
        <v>46.31</v>
      </c>
      <c r="HL1175">
        <v>64.38</v>
      </c>
      <c r="HM1175">
        <v>35.32</v>
      </c>
      <c r="HN1175">
        <v>13.885</v>
      </c>
      <c r="HP1175">
        <v>29.215</v>
      </c>
      <c r="HQ1175">
        <v>30.17</v>
      </c>
      <c r="HR1175">
        <v>36.479999999999997</v>
      </c>
      <c r="HS1175">
        <v>12.09</v>
      </c>
      <c r="HT1175">
        <v>23.933299999999999</v>
      </c>
      <c r="HU1175">
        <v>21.56</v>
      </c>
      <c r="HV1175">
        <v>23.615500000000001</v>
      </c>
      <c r="HX1175">
        <v>14.77</v>
      </c>
      <c r="HY1175">
        <v>30.9</v>
      </c>
      <c r="HZ1175">
        <v>15.65</v>
      </c>
      <c r="IA1175">
        <v>11.3733</v>
      </c>
      <c r="IB1175">
        <v>35.439300000000003</v>
      </c>
      <c r="IC1175">
        <v>20.492899999999999</v>
      </c>
      <c r="ID1175">
        <v>12.164999999999999</v>
      </c>
      <c r="IE1175">
        <v>40.197099999999999</v>
      </c>
      <c r="IF1175">
        <v>46.55</v>
      </c>
      <c r="IG1175">
        <v>25.542200000000001</v>
      </c>
      <c r="IH1175">
        <v>67.61</v>
      </c>
      <c r="II1175">
        <v>9.9051000000000009</v>
      </c>
      <c r="IJ1175">
        <v>16.125</v>
      </c>
      <c r="IK1175">
        <v>37.437600000000003</v>
      </c>
      <c r="IM1175">
        <v>9.73</v>
      </c>
      <c r="IS1175">
        <v>36.204999999999998</v>
      </c>
      <c r="IV1175">
        <v>34.31</v>
      </c>
      <c r="IW1175">
        <v>21.53</v>
      </c>
      <c r="IZ1175">
        <v>55</v>
      </c>
      <c r="JA1175">
        <v>21.04</v>
      </c>
      <c r="JC1175">
        <v>34.454999999999998</v>
      </c>
      <c r="JE1175">
        <v>37.9559</v>
      </c>
      <c r="JI1175">
        <v>20.97</v>
      </c>
      <c r="JJ1175">
        <v>8.2833000000000006</v>
      </c>
      <c r="JO1175">
        <v>87.08</v>
      </c>
      <c r="JU1175">
        <v>32.5</v>
      </c>
      <c r="JW1175">
        <v>10.26</v>
      </c>
      <c r="JY1175">
        <v>23.72</v>
      </c>
      <c r="KD1175">
        <v>28.265000000000001</v>
      </c>
      <c r="KH1175">
        <v>29.67</v>
      </c>
      <c r="KI1175">
        <v>49.08</v>
      </c>
      <c r="KJ1175">
        <v>27.62</v>
      </c>
      <c r="KK1175">
        <v>5.1582999999999997</v>
      </c>
      <c r="KN1175">
        <v>29.88</v>
      </c>
      <c r="KO1175">
        <v>26.1968</v>
      </c>
      <c r="KP1175">
        <v>26.87</v>
      </c>
      <c r="KQ1175">
        <v>18.434999999999999</v>
      </c>
      <c r="KU1175">
        <v>5.8550000000000004</v>
      </c>
      <c r="KV1175">
        <v>13.77</v>
      </c>
      <c r="KX1175">
        <v>42.8339</v>
      </c>
      <c r="KZ1175">
        <v>42.05</v>
      </c>
      <c r="LB1175">
        <v>14.244899999999999</v>
      </c>
      <c r="LE1175">
        <v>46.55</v>
      </c>
      <c r="LG1175">
        <v>29.8</v>
      </c>
      <c r="LH1175">
        <v>10.595000000000001</v>
      </c>
      <c r="LI1175">
        <v>27.835000000000001</v>
      </c>
      <c r="LK1175">
        <v>45.923999999999999</v>
      </c>
      <c r="LL1175">
        <v>22.78</v>
      </c>
      <c r="LM1175">
        <v>54.987000000000002</v>
      </c>
      <c r="LN1175">
        <v>46.4</v>
      </c>
      <c r="LO1175">
        <v>74.78</v>
      </c>
      <c r="LP1175">
        <v>22.459700000000002</v>
      </c>
      <c r="LR1175">
        <v>30.96</v>
      </c>
      <c r="LS1175">
        <v>51.43</v>
      </c>
      <c r="LT1175">
        <v>13.5192</v>
      </c>
      <c r="LU1175">
        <v>68.61</v>
      </c>
      <c r="LV1175">
        <v>46.89</v>
      </c>
      <c r="LX1175">
        <v>18.320399999999999</v>
      </c>
      <c r="MC1175">
        <v>15.255000000000001</v>
      </c>
      <c r="MD1175">
        <v>68.349999999999994</v>
      </c>
      <c r="ME1175">
        <v>18.0884</v>
      </c>
      <c r="MF1175">
        <v>24.215</v>
      </c>
      <c r="MH1175">
        <v>35.229999999999997</v>
      </c>
      <c r="MJ1175">
        <v>22.74</v>
      </c>
      <c r="MM1175">
        <v>14.261699999999999</v>
      </c>
      <c r="MN1175">
        <v>42.655000000000001</v>
      </c>
      <c r="MP1175">
        <v>37.450000000000003</v>
      </c>
      <c r="MR1175">
        <v>15.25</v>
      </c>
      <c r="MU1175">
        <v>34.299999999999997</v>
      </c>
      <c r="MV1175">
        <v>50.27</v>
      </c>
      <c r="MW1175">
        <v>8.1199999999999992</v>
      </c>
      <c r="MY1175">
        <v>34.79</v>
      </c>
      <c r="MZ1175">
        <v>17.084199999999999</v>
      </c>
      <c r="NB1175">
        <v>62.532699999999998</v>
      </c>
      <c r="NE1175">
        <v>27.67</v>
      </c>
      <c r="NG1175">
        <v>13.3169</v>
      </c>
      <c r="NH1175">
        <v>34.729999999999997</v>
      </c>
      <c r="NI1175">
        <v>37.270000000000003</v>
      </c>
      <c r="NK1175">
        <v>6.2</v>
      </c>
      <c r="NM1175">
        <v>42.44</v>
      </c>
      <c r="NQ1175">
        <v>26.25</v>
      </c>
      <c r="NT1175">
        <v>21.103000000000002</v>
      </c>
      <c r="NU1175">
        <v>49.87</v>
      </c>
      <c r="NV1175">
        <v>19.433299999999999</v>
      </c>
      <c r="NX1175">
        <v>93.65</v>
      </c>
      <c r="NY1175">
        <v>34.270000000000003</v>
      </c>
      <c r="OA1175">
        <v>32.945</v>
      </c>
      <c r="OJ1175">
        <v>19.296800000000001</v>
      </c>
      <c r="OK1175">
        <v>44.335000000000001</v>
      </c>
      <c r="ON1175">
        <v>64.150000000000006</v>
      </c>
      <c r="OO1175">
        <v>40.33</v>
      </c>
      <c r="OR1175">
        <v>4.0075000000000003</v>
      </c>
      <c r="OS1175">
        <v>31.786799999999999</v>
      </c>
      <c r="OU1175">
        <v>18.34</v>
      </c>
      <c r="OV1175">
        <v>23.094999999999999</v>
      </c>
      <c r="OW1175">
        <v>23.32</v>
      </c>
      <c r="OY1175">
        <v>8.5429999999999993</v>
      </c>
      <c r="PA1175">
        <v>16.43</v>
      </c>
      <c r="PB1175">
        <v>33.619999999999997</v>
      </c>
      <c r="PC1175">
        <v>6.7614000000000001</v>
      </c>
      <c r="PD1175">
        <v>87.57</v>
      </c>
      <c r="PE1175">
        <v>6.3666999999999998</v>
      </c>
      <c r="PH1175">
        <v>10.51</v>
      </c>
      <c r="PJ1175">
        <v>21.0564</v>
      </c>
      <c r="PM1175">
        <v>26.3</v>
      </c>
      <c r="PN1175">
        <v>12.25</v>
      </c>
      <c r="PP1175">
        <v>30.22</v>
      </c>
      <c r="PY1175">
        <v>60.92</v>
      </c>
      <c r="QD1175">
        <v>37.68</v>
      </c>
      <c r="QI1175">
        <v>12.737500000000001</v>
      </c>
      <c r="QJ1175">
        <v>49.15</v>
      </c>
      <c r="QK1175">
        <v>15.615</v>
      </c>
      <c r="QL1175">
        <v>68.25</v>
      </c>
      <c r="QM1175">
        <v>21.8673</v>
      </c>
      <c r="QN1175">
        <v>20.75</v>
      </c>
      <c r="QS1175">
        <v>7.4217000000000004</v>
      </c>
      <c r="QT1175">
        <v>31.83</v>
      </c>
      <c r="QU1175">
        <v>41.5</v>
      </c>
      <c r="QV1175">
        <v>23.29</v>
      </c>
      <c r="QX1175">
        <v>12.845000000000001</v>
      </c>
      <c r="RA1175">
        <v>72</v>
      </c>
      <c r="RB1175">
        <v>33.479999999999997</v>
      </c>
      <c r="RE1175">
        <v>17.62</v>
      </c>
      <c r="RF1175">
        <v>57.1</v>
      </c>
      <c r="RK1175">
        <v>9.65</v>
      </c>
      <c r="RL1175">
        <v>43.3</v>
      </c>
      <c r="RM1175">
        <v>44.253999999999998</v>
      </c>
      <c r="RN1175">
        <v>44.34</v>
      </c>
      <c r="RT1175">
        <v>79.48</v>
      </c>
      <c r="RV1175">
        <v>11.25</v>
      </c>
      <c r="RW1175">
        <v>14.49</v>
      </c>
      <c r="RY1175">
        <v>29.18</v>
      </c>
      <c r="SC1175">
        <v>21.94</v>
      </c>
      <c r="SD1175">
        <v>42</v>
      </c>
      <c r="SH1175">
        <v>30.24</v>
      </c>
    </row>
    <row r="1176" spans="1:502">
      <c r="A1176" s="1">
        <v>38170</v>
      </c>
      <c r="C1176">
        <v>44.852800000000002</v>
      </c>
      <c r="D1176">
        <v>32.331200000000003</v>
      </c>
      <c r="F1176">
        <v>49.52</v>
      </c>
      <c r="G1176">
        <v>38.36</v>
      </c>
      <c r="H1176">
        <v>38.08</v>
      </c>
      <c r="I1176">
        <v>46.625</v>
      </c>
      <c r="J1176">
        <v>25.265000000000001</v>
      </c>
      <c r="L1176">
        <v>24.934000000000001</v>
      </c>
      <c r="N1176">
        <v>44.72</v>
      </c>
      <c r="P1176">
        <v>31.67</v>
      </c>
      <c r="Q1176">
        <v>9.2662999999999993</v>
      </c>
      <c r="R1176">
        <v>34.69</v>
      </c>
      <c r="S1176">
        <v>87.04</v>
      </c>
      <c r="U1176">
        <v>55.35</v>
      </c>
      <c r="V1176">
        <v>26.12</v>
      </c>
      <c r="W1176">
        <v>46.86</v>
      </c>
      <c r="X1176">
        <v>87.5</v>
      </c>
      <c r="Z1176">
        <v>42.115000000000002</v>
      </c>
      <c r="AC1176">
        <v>37.729999999999997</v>
      </c>
      <c r="AD1176">
        <v>33.94</v>
      </c>
      <c r="AE1176">
        <v>54.33</v>
      </c>
      <c r="AF1176">
        <v>24.11</v>
      </c>
      <c r="AG1176">
        <v>39.61</v>
      </c>
      <c r="AH1176">
        <v>44.744999999999997</v>
      </c>
      <c r="AJ1176">
        <v>51.93</v>
      </c>
      <c r="AQ1176">
        <v>457.6</v>
      </c>
      <c r="AR1176">
        <v>1199.6016999999999</v>
      </c>
      <c r="AS1176">
        <v>35.675800000000002</v>
      </c>
      <c r="AT1176">
        <v>11.498900000000001</v>
      </c>
      <c r="AW1176">
        <v>42.933900000000001</v>
      </c>
      <c r="AY1176">
        <v>19.421199999999999</v>
      </c>
      <c r="AZ1176">
        <v>40.98</v>
      </c>
      <c r="BA1176">
        <v>47.168199999999999</v>
      </c>
      <c r="BB1176">
        <v>42.9</v>
      </c>
      <c r="BC1176">
        <v>31.7</v>
      </c>
      <c r="BD1176">
        <v>26.443300000000001</v>
      </c>
      <c r="BE1176">
        <v>29.535</v>
      </c>
      <c r="BF1176">
        <v>28.15</v>
      </c>
      <c r="BG1176">
        <v>43.73</v>
      </c>
      <c r="BH1176">
        <v>16.579999999999998</v>
      </c>
      <c r="BK1176">
        <v>78.8</v>
      </c>
      <c r="BL1176">
        <v>63.54</v>
      </c>
      <c r="BM1176">
        <v>8.8450000000000006</v>
      </c>
      <c r="BN1176">
        <v>31.0579</v>
      </c>
      <c r="BO1176">
        <v>55.93</v>
      </c>
      <c r="BP1176">
        <v>18.2806</v>
      </c>
      <c r="BQ1176">
        <v>49.49</v>
      </c>
      <c r="BR1176">
        <v>60</v>
      </c>
      <c r="BS1176">
        <v>32.833300000000001</v>
      </c>
      <c r="BT1176">
        <v>23.99</v>
      </c>
      <c r="BU1176">
        <v>42.67</v>
      </c>
      <c r="BV1176">
        <v>24.15</v>
      </c>
      <c r="BX1176">
        <v>12.728</v>
      </c>
      <c r="BY1176">
        <v>3.5258000000000003</v>
      </c>
      <c r="BZ1176">
        <v>26.67</v>
      </c>
      <c r="CA1176">
        <v>15.25</v>
      </c>
      <c r="CD1176">
        <v>47.81</v>
      </c>
      <c r="CF1176">
        <v>30.22</v>
      </c>
      <c r="CG1176">
        <v>22.937000000000001</v>
      </c>
      <c r="CH1176">
        <v>18.393899999999999</v>
      </c>
      <c r="CI1176">
        <v>53.05</v>
      </c>
      <c r="CJ1176">
        <v>8.9700000000000006</v>
      </c>
      <c r="CK1176">
        <v>29.19</v>
      </c>
      <c r="CL1176">
        <v>54.41</v>
      </c>
      <c r="CN1176">
        <v>20.908899999999999</v>
      </c>
      <c r="CO1176">
        <v>39.630000000000003</v>
      </c>
      <c r="CP1176">
        <v>48.34</v>
      </c>
      <c r="CQ1176">
        <v>12.53</v>
      </c>
      <c r="CR1176">
        <v>15.138</v>
      </c>
      <c r="CS1176">
        <v>19.0502</v>
      </c>
      <c r="CT1176">
        <v>41.75</v>
      </c>
      <c r="CU1176">
        <v>33.35</v>
      </c>
      <c r="CV1176">
        <v>31.625</v>
      </c>
      <c r="CW1176">
        <v>33.944499999999998</v>
      </c>
      <c r="CY1176">
        <v>35.246600000000001</v>
      </c>
      <c r="CZ1176">
        <v>31.13</v>
      </c>
      <c r="DA1176">
        <v>30.66</v>
      </c>
      <c r="DB1176">
        <v>19.14</v>
      </c>
      <c r="DC1176">
        <v>31.265000000000001</v>
      </c>
      <c r="DD1176">
        <v>15.202500000000001</v>
      </c>
      <c r="DE1176">
        <v>55.98</v>
      </c>
      <c r="DF1176">
        <v>24.07</v>
      </c>
      <c r="DG1176">
        <v>25.7</v>
      </c>
      <c r="DI1176">
        <v>75.14</v>
      </c>
      <c r="DJ1176">
        <v>13.17</v>
      </c>
      <c r="DK1176">
        <v>80.5</v>
      </c>
      <c r="DL1176">
        <v>23.79</v>
      </c>
      <c r="DM1176">
        <v>10.494999999999999</v>
      </c>
      <c r="DN1176">
        <v>14.95</v>
      </c>
      <c r="DO1176">
        <v>31.73</v>
      </c>
      <c r="DP1176">
        <v>16.533300000000001</v>
      </c>
      <c r="DQ1176">
        <v>16.495000000000001</v>
      </c>
      <c r="DR1176">
        <v>23.44</v>
      </c>
      <c r="DS1176">
        <v>48.78</v>
      </c>
      <c r="DT1176">
        <v>23.49</v>
      </c>
      <c r="DU1176">
        <v>38.67</v>
      </c>
      <c r="DV1176">
        <v>55.88</v>
      </c>
      <c r="DW1176">
        <v>15.11</v>
      </c>
      <c r="DX1176">
        <v>61.06</v>
      </c>
      <c r="DY1176">
        <v>23.506</v>
      </c>
      <c r="DZ1176">
        <v>22.7318</v>
      </c>
      <c r="EA1176">
        <v>13.285</v>
      </c>
      <c r="EC1176">
        <v>45.51</v>
      </c>
      <c r="EE1176">
        <v>7.6725000000000003</v>
      </c>
      <c r="EF1176">
        <v>30.33</v>
      </c>
      <c r="EH1176">
        <v>11.41</v>
      </c>
      <c r="EI1176">
        <v>16.16</v>
      </c>
      <c r="EK1176">
        <v>46.814999999999998</v>
      </c>
      <c r="EL1176">
        <v>26.475899999999999</v>
      </c>
      <c r="EM1176">
        <v>23.43</v>
      </c>
      <c r="EN1176">
        <v>13.25</v>
      </c>
      <c r="EO1176">
        <v>37.18</v>
      </c>
      <c r="EP1176">
        <v>19.600000000000001</v>
      </c>
      <c r="ER1176">
        <v>41.31</v>
      </c>
      <c r="ET1176">
        <v>62.041400000000003</v>
      </c>
      <c r="EU1176">
        <v>23.35</v>
      </c>
      <c r="EV1176">
        <v>41.81</v>
      </c>
      <c r="EX1176">
        <v>8.89</v>
      </c>
      <c r="EY1176">
        <v>26.26</v>
      </c>
      <c r="EZ1176">
        <v>45.29</v>
      </c>
      <c r="FA1176">
        <v>16.201499999999999</v>
      </c>
      <c r="FB1176">
        <v>69.37</v>
      </c>
      <c r="FC1176">
        <v>18.809999999999999</v>
      </c>
      <c r="FE1176">
        <v>46.3</v>
      </c>
      <c r="FF1176">
        <v>19.866700000000002</v>
      </c>
      <c r="FG1176">
        <v>26.74</v>
      </c>
      <c r="FH1176">
        <v>12.423</v>
      </c>
      <c r="FI1176">
        <v>45.2</v>
      </c>
      <c r="FJ1176">
        <v>27.2807</v>
      </c>
      <c r="FL1176">
        <v>37.83</v>
      </c>
      <c r="FM1176">
        <v>49.62</v>
      </c>
      <c r="FN1176">
        <v>20.83</v>
      </c>
      <c r="FO1176">
        <v>39.4</v>
      </c>
      <c r="FQ1176">
        <v>65.137799999999999</v>
      </c>
      <c r="FS1176">
        <v>39.4</v>
      </c>
      <c r="FT1176">
        <v>23.17</v>
      </c>
      <c r="FU1176">
        <v>39.159999999999997</v>
      </c>
      <c r="FW1176">
        <v>9.4138000000000002</v>
      </c>
      <c r="FX1176">
        <v>8.1145999999999994</v>
      </c>
      <c r="FY1176">
        <v>13.105</v>
      </c>
      <c r="FZ1176">
        <v>25.16</v>
      </c>
      <c r="GA1176">
        <v>19.37</v>
      </c>
      <c r="GB1176">
        <v>48.298000000000002</v>
      </c>
      <c r="GC1176">
        <v>28.614999999999998</v>
      </c>
      <c r="GD1176">
        <v>18.462499999999999</v>
      </c>
      <c r="GE1176">
        <v>18.97</v>
      </c>
      <c r="GF1176">
        <v>23.161000000000001</v>
      </c>
      <c r="GG1176">
        <v>36.71</v>
      </c>
      <c r="GH1176">
        <v>9.6300000000000008</v>
      </c>
      <c r="GI1176">
        <v>17.686699999999998</v>
      </c>
      <c r="GJ1176">
        <v>28.35</v>
      </c>
      <c r="GK1176">
        <v>37.72</v>
      </c>
      <c r="GL1176">
        <v>21.342600000000001</v>
      </c>
      <c r="GM1176">
        <v>53.24</v>
      </c>
      <c r="GN1176">
        <v>33.04</v>
      </c>
      <c r="GO1176">
        <v>29.040600000000001</v>
      </c>
      <c r="GP1176">
        <v>26.43</v>
      </c>
      <c r="GQ1176">
        <v>40.590000000000003</v>
      </c>
      <c r="GR1176">
        <v>52.74</v>
      </c>
      <c r="GS1176">
        <v>30.274999999999999</v>
      </c>
      <c r="GT1176">
        <v>38.840000000000003</v>
      </c>
      <c r="GU1176">
        <v>21.114999999999998</v>
      </c>
      <c r="GV1176">
        <v>19.824999999999999</v>
      </c>
      <c r="GW1176">
        <v>34.72</v>
      </c>
      <c r="GX1176">
        <v>28.6</v>
      </c>
      <c r="GY1176">
        <v>35.94</v>
      </c>
      <c r="GZ1176">
        <v>25.77</v>
      </c>
      <c r="HA1176">
        <v>31.79</v>
      </c>
      <c r="HB1176">
        <v>9.36</v>
      </c>
      <c r="HC1176">
        <v>40.9</v>
      </c>
      <c r="HD1176">
        <v>45.77</v>
      </c>
      <c r="HE1176">
        <v>33.6</v>
      </c>
      <c r="HF1176">
        <v>8.9421999999999997</v>
      </c>
      <c r="HG1176">
        <v>29.03</v>
      </c>
      <c r="HH1176">
        <v>37</v>
      </c>
      <c r="HI1176">
        <v>16.21</v>
      </c>
      <c r="HJ1176">
        <v>44.5</v>
      </c>
      <c r="HK1176">
        <v>47.18</v>
      </c>
      <c r="HL1176">
        <v>64.33</v>
      </c>
      <c r="HM1176">
        <v>34.799999999999997</v>
      </c>
      <c r="HN1176">
        <v>14.005000000000001</v>
      </c>
      <c r="HP1176">
        <v>29.045000000000002</v>
      </c>
      <c r="HQ1176">
        <v>29.69</v>
      </c>
      <c r="HR1176">
        <v>35.76</v>
      </c>
      <c r="HS1176">
        <v>12.01</v>
      </c>
      <c r="HT1176">
        <v>23.84</v>
      </c>
      <c r="HU1176">
        <v>21.51</v>
      </c>
      <c r="HV1176">
        <v>23.420500000000001</v>
      </c>
      <c r="HX1176">
        <v>14.635</v>
      </c>
      <c r="HY1176">
        <v>30.475000000000001</v>
      </c>
      <c r="HZ1176">
        <v>15.63</v>
      </c>
      <c r="IA1176">
        <v>11.5342</v>
      </c>
      <c r="IB1176">
        <v>35.421599999999998</v>
      </c>
      <c r="IC1176">
        <v>21.000900000000001</v>
      </c>
      <c r="ID1176">
        <v>12.1</v>
      </c>
      <c r="IE1176">
        <v>41.359400000000001</v>
      </c>
      <c r="IF1176">
        <v>46.52</v>
      </c>
      <c r="IG1176">
        <v>25.366199999999999</v>
      </c>
      <c r="IH1176">
        <v>68.12</v>
      </c>
      <c r="II1176">
        <v>9.8724000000000007</v>
      </c>
      <c r="IJ1176">
        <v>16.21</v>
      </c>
      <c r="IK1176">
        <v>37.279499999999999</v>
      </c>
      <c r="IM1176">
        <v>9.85</v>
      </c>
      <c r="IS1176">
        <v>35.975000000000001</v>
      </c>
      <c r="IV1176">
        <v>34.22</v>
      </c>
      <c r="IW1176">
        <v>21.22</v>
      </c>
      <c r="IZ1176">
        <v>54.77</v>
      </c>
      <c r="JA1176">
        <v>20.99</v>
      </c>
      <c r="JC1176">
        <v>34.415500000000002</v>
      </c>
      <c r="JE1176">
        <v>37.165999999999997</v>
      </c>
      <c r="JI1176">
        <v>21.164999999999999</v>
      </c>
      <c r="JJ1176">
        <v>8.1867000000000001</v>
      </c>
      <c r="JO1176">
        <v>88.03</v>
      </c>
      <c r="JU1176">
        <v>33.33</v>
      </c>
      <c r="JW1176">
        <v>10.0733</v>
      </c>
      <c r="JY1176">
        <v>23.78</v>
      </c>
      <c r="KD1176">
        <v>28.245000000000001</v>
      </c>
      <c r="KH1176">
        <v>29.74</v>
      </c>
      <c r="KI1176">
        <v>49.65</v>
      </c>
      <c r="KJ1176">
        <v>28.11</v>
      </c>
      <c r="KK1176">
        <v>5.1216999999999997</v>
      </c>
      <c r="KN1176">
        <v>29.73</v>
      </c>
      <c r="KO1176">
        <v>26.1525</v>
      </c>
      <c r="KP1176">
        <v>26.99</v>
      </c>
      <c r="KQ1176">
        <v>18.34</v>
      </c>
      <c r="KU1176">
        <v>5.7725</v>
      </c>
      <c r="KV1176">
        <v>13.68</v>
      </c>
      <c r="KX1176">
        <v>42.892000000000003</v>
      </c>
      <c r="KZ1176">
        <v>41.9</v>
      </c>
      <c r="LB1176">
        <v>14.339499999999999</v>
      </c>
      <c r="LE1176">
        <v>46.3</v>
      </c>
      <c r="LG1176">
        <v>30.25</v>
      </c>
      <c r="LH1176">
        <v>10.435</v>
      </c>
      <c r="LI1176">
        <v>28.08</v>
      </c>
      <c r="LK1176">
        <v>46.875</v>
      </c>
      <c r="LL1176">
        <v>22.47</v>
      </c>
      <c r="LM1176">
        <v>55.363999999999997</v>
      </c>
      <c r="LN1176">
        <v>46.15</v>
      </c>
      <c r="LO1176">
        <v>74.27</v>
      </c>
      <c r="LP1176">
        <v>22.758299999999998</v>
      </c>
      <c r="LR1176">
        <v>30.49</v>
      </c>
      <c r="LS1176">
        <v>51.57</v>
      </c>
      <c r="LT1176">
        <v>13.4756</v>
      </c>
      <c r="LU1176">
        <v>68.09</v>
      </c>
      <c r="LV1176">
        <v>46.7</v>
      </c>
      <c r="LX1176">
        <v>18.204000000000001</v>
      </c>
      <c r="MC1176">
        <v>15.12</v>
      </c>
      <c r="MD1176">
        <v>68.16</v>
      </c>
      <c r="ME1176">
        <v>18.071200000000001</v>
      </c>
      <c r="MF1176">
        <v>24.175000000000001</v>
      </c>
      <c r="MH1176">
        <v>35.299999999999997</v>
      </c>
      <c r="MJ1176">
        <v>22.585000000000001</v>
      </c>
      <c r="MM1176">
        <v>14.401400000000001</v>
      </c>
      <c r="MN1176">
        <v>42.15</v>
      </c>
      <c r="MP1176">
        <v>36.840000000000003</v>
      </c>
      <c r="MR1176">
        <v>15.3</v>
      </c>
      <c r="MU1176">
        <v>34.08</v>
      </c>
      <c r="MV1176">
        <v>51.33</v>
      </c>
      <c r="MW1176">
        <v>8.0675000000000008</v>
      </c>
      <c r="MY1176">
        <v>35.049999999999997</v>
      </c>
      <c r="MZ1176">
        <v>17.159600000000001</v>
      </c>
      <c r="NB1176">
        <v>61.995600000000003</v>
      </c>
      <c r="NE1176">
        <v>27.91</v>
      </c>
      <c r="NG1176">
        <v>13.165900000000001</v>
      </c>
      <c r="NH1176">
        <v>35.42</v>
      </c>
      <c r="NI1176">
        <v>37.31</v>
      </c>
      <c r="NK1176">
        <v>6.19</v>
      </c>
      <c r="NM1176">
        <v>42.83</v>
      </c>
      <c r="NQ1176">
        <v>25.53</v>
      </c>
      <c r="NT1176">
        <v>20.683</v>
      </c>
      <c r="NU1176">
        <v>49.62</v>
      </c>
      <c r="NV1176">
        <v>19.3</v>
      </c>
      <c r="NX1176">
        <v>93.61</v>
      </c>
      <c r="NY1176">
        <v>34.57</v>
      </c>
      <c r="OA1176">
        <v>32.880000000000003</v>
      </c>
      <c r="OJ1176">
        <v>19.047499999999999</v>
      </c>
      <c r="OK1176">
        <v>44.15</v>
      </c>
      <c r="ON1176">
        <v>65.13</v>
      </c>
      <c r="OO1176">
        <v>40.82</v>
      </c>
      <c r="OR1176">
        <v>4.2450000000000001</v>
      </c>
      <c r="OS1176">
        <v>31.653099999999998</v>
      </c>
      <c r="OU1176">
        <v>18.495000000000001</v>
      </c>
      <c r="OV1176">
        <v>23.045000000000002</v>
      </c>
      <c r="OW1176">
        <v>23.38</v>
      </c>
      <c r="OY1176">
        <v>8.4600000000000009</v>
      </c>
      <c r="PA1176">
        <v>16.670000000000002</v>
      </c>
      <c r="PB1176">
        <v>33.380000000000003</v>
      </c>
      <c r="PC1176">
        <v>6.8136000000000001</v>
      </c>
      <c r="PD1176">
        <v>86.65</v>
      </c>
      <c r="PE1176">
        <v>6.3833000000000002</v>
      </c>
      <c r="PH1176">
        <v>10.255000000000001</v>
      </c>
      <c r="PJ1176">
        <v>21.9254</v>
      </c>
      <c r="PM1176">
        <v>26.07</v>
      </c>
      <c r="PN1176">
        <v>12.355</v>
      </c>
      <c r="PP1176">
        <v>30.55</v>
      </c>
      <c r="PY1176">
        <v>60.97</v>
      </c>
      <c r="QD1176">
        <v>38.299999999999997</v>
      </c>
      <c r="QI1176">
        <v>12.7875</v>
      </c>
      <c r="QJ1176">
        <v>48.36</v>
      </c>
      <c r="QK1176">
        <v>15.63</v>
      </c>
      <c r="QL1176">
        <v>69.400000000000006</v>
      </c>
      <c r="QM1176">
        <v>22.590800000000002</v>
      </c>
      <c r="QN1176">
        <v>21.315000000000001</v>
      </c>
      <c r="QS1176">
        <v>7.5716999999999999</v>
      </c>
      <c r="QT1176">
        <v>32.659999999999997</v>
      </c>
      <c r="QU1176">
        <v>42</v>
      </c>
      <c r="QV1176">
        <v>23.25</v>
      </c>
      <c r="QX1176">
        <v>12.945</v>
      </c>
      <c r="RA1176">
        <v>71.98</v>
      </c>
      <c r="RB1176">
        <v>32.950000000000003</v>
      </c>
      <c r="RE1176">
        <v>17.53</v>
      </c>
      <c r="RF1176">
        <v>58.2</v>
      </c>
      <c r="RK1176">
        <v>9.9175000000000004</v>
      </c>
      <c r="RL1176">
        <v>44.24</v>
      </c>
      <c r="RM1176">
        <v>45.596499999999999</v>
      </c>
      <c r="RN1176">
        <v>44.16</v>
      </c>
      <c r="RT1176">
        <v>79.680000000000007</v>
      </c>
      <c r="RV1176">
        <v>11.0725</v>
      </c>
      <c r="RW1176">
        <v>14.43</v>
      </c>
      <c r="RY1176">
        <v>28.96</v>
      </c>
      <c r="SC1176">
        <v>21.623999999999999</v>
      </c>
      <c r="SD1176">
        <v>41.33</v>
      </c>
      <c r="SH1176">
        <v>30.48</v>
      </c>
    </row>
    <row r="1177" spans="1:502">
      <c r="A1177" s="1">
        <v>38173</v>
      </c>
    </row>
    <row r="1178" spans="1:502">
      <c r="A1178" s="1">
        <v>38174</v>
      </c>
      <c r="C1178">
        <v>44.493899999999996</v>
      </c>
      <c r="D1178">
        <v>32.322200000000002</v>
      </c>
      <c r="F1178">
        <v>49.31</v>
      </c>
      <c r="G1178">
        <v>38.365000000000002</v>
      </c>
      <c r="H1178">
        <v>37.25</v>
      </c>
      <c r="I1178">
        <v>46.695</v>
      </c>
      <c r="J1178">
        <v>25.33</v>
      </c>
      <c r="L1178">
        <v>24.371600000000001</v>
      </c>
      <c r="N1178">
        <v>45.1</v>
      </c>
      <c r="P1178">
        <v>31.83</v>
      </c>
      <c r="Q1178">
        <v>9.0983000000000001</v>
      </c>
      <c r="R1178">
        <v>34.67</v>
      </c>
      <c r="S1178">
        <v>85.7</v>
      </c>
      <c r="U1178">
        <v>54.95</v>
      </c>
      <c r="V1178">
        <v>26.13</v>
      </c>
      <c r="W1178">
        <v>46.6</v>
      </c>
      <c r="X1178">
        <v>87.55</v>
      </c>
      <c r="Z1178">
        <v>41.83</v>
      </c>
      <c r="AC1178">
        <v>37.799999999999997</v>
      </c>
      <c r="AD1178">
        <v>33.869999999999997</v>
      </c>
      <c r="AE1178">
        <v>54.15</v>
      </c>
      <c r="AF1178">
        <v>24.13</v>
      </c>
      <c r="AG1178">
        <v>39.340000000000003</v>
      </c>
      <c r="AH1178">
        <v>44.225000000000001</v>
      </c>
      <c r="AJ1178">
        <v>52.08</v>
      </c>
      <c r="AQ1178">
        <v>454.5</v>
      </c>
      <c r="AR1178">
        <v>1191.2246</v>
      </c>
      <c r="AS1178">
        <v>35.3874</v>
      </c>
      <c r="AT1178">
        <v>11.438700000000001</v>
      </c>
      <c r="AW1178">
        <v>42.973300000000002</v>
      </c>
      <c r="AY1178">
        <v>19.038499999999999</v>
      </c>
      <c r="AZ1178">
        <v>41.06</v>
      </c>
      <c r="BA1178">
        <v>47.149700000000003</v>
      </c>
      <c r="BB1178">
        <v>43.13</v>
      </c>
      <c r="BC1178">
        <v>31.58</v>
      </c>
      <c r="BD1178">
        <v>26.62</v>
      </c>
      <c r="BE1178">
        <v>29.875</v>
      </c>
      <c r="BF1178">
        <v>27.59</v>
      </c>
      <c r="BG1178">
        <v>45.3</v>
      </c>
      <c r="BH1178">
        <v>16.55</v>
      </c>
      <c r="BK1178">
        <v>79.09</v>
      </c>
      <c r="BL1178">
        <v>62.52</v>
      </c>
      <c r="BM1178">
        <v>9.0137999999999998</v>
      </c>
      <c r="BN1178">
        <v>30.453700000000001</v>
      </c>
      <c r="BO1178">
        <v>55.86</v>
      </c>
      <c r="BP1178">
        <v>18.052399999999999</v>
      </c>
      <c r="BQ1178">
        <v>49.15</v>
      </c>
      <c r="BR1178">
        <v>60.12</v>
      </c>
      <c r="BS1178">
        <v>32.64</v>
      </c>
      <c r="BT1178">
        <v>23.885000000000002</v>
      </c>
      <c r="BU1178">
        <v>42.34</v>
      </c>
      <c r="BV1178">
        <v>23.93</v>
      </c>
      <c r="BX1178">
        <v>12.746700000000001</v>
      </c>
      <c r="BY1178">
        <v>3.5558000000000001</v>
      </c>
      <c r="BZ1178">
        <v>26.68</v>
      </c>
      <c r="CA1178">
        <v>15.25</v>
      </c>
      <c r="CD1178">
        <v>47.66</v>
      </c>
      <c r="CF1178">
        <v>30.17</v>
      </c>
      <c r="CG1178">
        <v>22.58</v>
      </c>
      <c r="CH1178">
        <v>18.245799999999999</v>
      </c>
      <c r="CI1178">
        <v>52.6</v>
      </c>
      <c r="CJ1178">
        <v>8.9700000000000006</v>
      </c>
      <c r="CK1178">
        <v>29.145</v>
      </c>
      <c r="CL1178">
        <v>53.85</v>
      </c>
      <c r="CN1178">
        <v>20.8933</v>
      </c>
      <c r="CO1178">
        <v>39.32</v>
      </c>
      <c r="CP1178">
        <v>48.32</v>
      </c>
      <c r="CQ1178">
        <v>11.99</v>
      </c>
      <c r="CR1178">
        <v>14.9</v>
      </c>
      <c r="CS1178">
        <v>18.811499999999999</v>
      </c>
      <c r="CT1178">
        <v>41.24</v>
      </c>
      <c r="CU1178">
        <v>33.47</v>
      </c>
      <c r="CV1178">
        <v>31.67</v>
      </c>
      <c r="CW1178">
        <v>33.5961</v>
      </c>
      <c r="CY1178">
        <v>35.875399999999999</v>
      </c>
      <c r="CZ1178">
        <v>30.77</v>
      </c>
      <c r="DA1178">
        <v>30.65</v>
      </c>
      <c r="DB1178">
        <v>18.54</v>
      </c>
      <c r="DC1178">
        <v>31.105</v>
      </c>
      <c r="DD1178">
        <v>15.4125</v>
      </c>
      <c r="DE1178">
        <v>56.2</v>
      </c>
      <c r="DF1178">
        <v>23.94</v>
      </c>
      <c r="DG1178">
        <v>25.71</v>
      </c>
      <c r="DI1178">
        <v>75.23</v>
      </c>
      <c r="DJ1178">
        <v>13.03</v>
      </c>
      <c r="DK1178">
        <v>80.06</v>
      </c>
      <c r="DL1178">
        <v>23.475000000000001</v>
      </c>
      <c r="DM1178">
        <v>10.4</v>
      </c>
      <c r="DN1178">
        <v>14.96</v>
      </c>
      <c r="DO1178">
        <v>31.59</v>
      </c>
      <c r="DP1178">
        <v>16.216699999999999</v>
      </c>
      <c r="DQ1178">
        <v>16.265000000000001</v>
      </c>
      <c r="DR1178">
        <v>23.56</v>
      </c>
      <c r="DS1178">
        <v>48.65</v>
      </c>
      <c r="DT1178">
        <v>23.375</v>
      </c>
      <c r="DU1178">
        <v>37.96</v>
      </c>
      <c r="DV1178">
        <v>55.65</v>
      </c>
      <c r="DW1178">
        <v>14.97</v>
      </c>
      <c r="DX1178">
        <v>60.91</v>
      </c>
      <c r="DY1178">
        <v>22.7455</v>
      </c>
      <c r="DZ1178">
        <v>22.613499999999998</v>
      </c>
      <c r="EA1178">
        <v>13.225</v>
      </c>
      <c r="EC1178">
        <v>46.09</v>
      </c>
      <c r="EE1178">
        <v>7.6875</v>
      </c>
      <c r="EF1178">
        <v>30.82</v>
      </c>
      <c r="EH1178">
        <v>11.4</v>
      </c>
      <c r="EI1178">
        <v>16.100000000000001</v>
      </c>
      <c r="EK1178">
        <v>46.32</v>
      </c>
      <c r="EL1178">
        <v>25.933199999999999</v>
      </c>
      <c r="EM1178">
        <v>23.28</v>
      </c>
      <c r="EN1178">
        <v>13.09</v>
      </c>
      <c r="EO1178">
        <v>36.9</v>
      </c>
      <c r="EP1178">
        <v>19.63</v>
      </c>
      <c r="ER1178">
        <v>41.19</v>
      </c>
      <c r="ET1178">
        <v>61.909500000000001</v>
      </c>
      <c r="EU1178">
        <v>23.225000000000001</v>
      </c>
      <c r="EV1178">
        <v>41.3</v>
      </c>
      <c r="EX1178">
        <v>8.9250000000000007</v>
      </c>
      <c r="EY1178">
        <v>25.94</v>
      </c>
      <c r="EZ1178">
        <v>44.41</v>
      </c>
      <c r="FA1178">
        <v>15.9551</v>
      </c>
      <c r="FB1178">
        <v>68.28</v>
      </c>
      <c r="FC1178">
        <v>19.12</v>
      </c>
      <c r="FE1178">
        <v>45.59</v>
      </c>
      <c r="FF1178">
        <v>19.793299999999999</v>
      </c>
      <c r="FG1178">
        <v>26.725000000000001</v>
      </c>
      <c r="FH1178">
        <v>12.247199999999999</v>
      </c>
      <c r="FI1178">
        <v>44.96</v>
      </c>
      <c r="FJ1178">
        <v>26.999500000000001</v>
      </c>
      <c r="FL1178">
        <v>38.090000000000003</v>
      </c>
      <c r="FM1178">
        <v>49.71</v>
      </c>
      <c r="FN1178">
        <v>20.92</v>
      </c>
      <c r="FO1178">
        <v>38.97</v>
      </c>
      <c r="FQ1178">
        <v>61.765500000000003</v>
      </c>
      <c r="FS1178">
        <v>39</v>
      </c>
      <c r="FT1178">
        <v>23.2</v>
      </c>
      <c r="FU1178">
        <v>39.39</v>
      </c>
      <c r="FW1178">
        <v>9.3712999999999997</v>
      </c>
      <c r="FX1178">
        <v>8.0909999999999993</v>
      </c>
      <c r="FY1178">
        <v>13.29</v>
      </c>
      <c r="FZ1178">
        <v>25.04</v>
      </c>
      <c r="GA1178">
        <v>19.27</v>
      </c>
      <c r="GB1178">
        <v>48.488999999999997</v>
      </c>
      <c r="GC1178">
        <v>28.46</v>
      </c>
      <c r="GD1178">
        <v>18.452500000000001</v>
      </c>
      <c r="GE1178">
        <v>18.899999999999999</v>
      </c>
      <c r="GF1178">
        <v>23.4344</v>
      </c>
      <c r="GG1178">
        <v>36.450000000000003</v>
      </c>
      <c r="GH1178">
        <v>9.7000999999999991</v>
      </c>
      <c r="GI1178">
        <v>17.38</v>
      </c>
      <c r="GJ1178">
        <v>28.25</v>
      </c>
      <c r="GK1178">
        <v>38.020000000000003</v>
      </c>
      <c r="GL1178">
        <v>21.2544</v>
      </c>
      <c r="GM1178">
        <v>53.5</v>
      </c>
      <c r="GN1178">
        <v>32.950000000000003</v>
      </c>
      <c r="GO1178">
        <v>29.116800000000001</v>
      </c>
      <c r="GP1178">
        <v>25.715</v>
      </c>
      <c r="GQ1178">
        <v>40.64</v>
      </c>
      <c r="GR1178">
        <v>52.46</v>
      </c>
      <c r="GS1178">
        <v>30.42</v>
      </c>
      <c r="GT1178">
        <v>38.39</v>
      </c>
      <c r="GU1178">
        <v>21.032499999999999</v>
      </c>
      <c r="GV1178">
        <v>19.88</v>
      </c>
      <c r="GW1178">
        <v>34</v>
      </c>
      <c r="GX1178">
        <v>28.79</v>
      </c>
      <c r="GY1178">
        <v>35.950000000000003</v>
      </c>
      <c r="GZ1178">
        <v>25.92</v>
      </c>
      <c r="HA1178">
        <v>31.55</v>
      </c>
      <c r="HB1178">
        <v>9.14</v>
      </c>
      <c r="HC1178">
        <v>40.64</v>
      </c>
      <c r="HD1178">
        <v>45.7</v>
      </c>
      <c r="HE1178">
        <v>33.35</v>
      </c>
      <c r="HF1178">
        <v>8.8858999999999995</v>
      </c>
      <c r="HG1178">
        <v>28.93</v>
      </c>
      <c r="HH1178">
        <v>36.630000000000003</v>
      </c>
      <c r="HI1178">
        <v>15.85</v>
      </c>
      <c r="HJ1178">
        <v>43.79</v>
      </c>
      <c r="HK1178">
        <v>47.03</v>
      </c>
      <c r="HL1178">
        <v>63.87</v>
      </c>
      <c r="HM1178">
        <v>34.869999999999997</v>
      </c>
      <c r="HN1178">
        <v>14.05</v>
      </c>
      <c r="HP1178">
        <v>28.835000000000001</v>
      </c>
      <c r="HQ1178">
        <v>29.23</v>
      </c>
      <c r="HR1178">
        <v>35.29</v>
      </c>
      <c r="HS1178">
        <v>12.045</v>
      </c>
      <c r="HT1178">
        <v>23.662199999999999</v>
      </c>
      <c r="HU1178">
        <v>21.02</v>
      </c>
      <c r="HV1178">
        <v>23.211099999999998</v>
      </c>
      <c r="HX1178">
        <v>14.455</v>
      </c>
      <c r="HY1178">
        <v>30.04</v>
      </c>
      <c r="HZ1178">
        <v>15.38</v>
      </c>
      <c r="IA1178">
        <v>11.4826</v>
      </c>
      <c r="IB1178">
        <v>35.1648</v>
      </c>
      <c r="IC1178">
        <v>21.456299999999999</v>
      </c>
      <c r="ID1178">
        <v>12.0625</v>
      </c>
      <c r="IE1178">
        <v>41.105800000000002</v>
      </c>
      <c r="IF1178">
        <v>45.72</v>
      </c>
      <c r="IG1178">
        <v>25.034700000000001</v>
      </c>
      <c r="IH1178">
        <v>68.349999999999994</v>
      </c>
      <c r="II1178">
        <v>9.9376999999999995</v>
      </c>
      <c r="IJ1178">
        <v>16.024999999999999</v>
      </c>
      <c r="IK1178">
        <v>36.252000000000002</v>
      </c>
      <c r="IM1178">
        <v>9.81</v>
      </c>
      <c r="IS1178">
        <v>36.475000000000001</v>
      </c>
      <c r="IV1178">
        <v>34.369999999999997</v>
      </c>
      <c r="IW1178">
        <v>21.35</v>
      </c>
      <c r="IZ1178">
        <v>56.16</v>
      </c>
      <c r="JA1178">
        <v>20.85</v>
      </c>
      <c r="JC1178">
        <v>34.098799999999997</v>
      </c>
      <c r="JE1178">
        <v>37.338299999999997</v>
      </c>
      <c r="JI1178">
        <v>20.55</v>
      </c>
      <c r="JJ1178">
        <v>8.0167000000000002</v>
      </c>
      <c r="JO1178">
        <v>87.32</v>
      </c>
      <c r="JU1178">
        <v>33.33</v>
      </c>
      <c r="JW1178">
        <v>10.199999999999999</v>
      </c>
      <c r="JY1178">
        <v>23.62</v>
      </c>
      <c r="KD1178">
        <v>27.745000000000001</v>
      </c>
      <c r="KH1178">
        <v>29.58</v>
      </c>
      <c r="KI1178">
        <v>48.89</v>
      </c>
      <c r="KJ1178">
        <v>27.78</v>
      </c>
      <c r="KK1178">
        <v>5.0667</v>
      </c>
      <c r="KN1178">
        <v>30.05</v>
      </c>
      <c r="KO1178">
        <v>25.8279</v>
      </c>
      <c r="KP1178">
        <v>26.32</v>
      </c>
      <c r="KQ1178">
        <v>18.440000000000001</v>
      </c>
      <c r="KU1178">
        <v>5.7649999999999997</v>
      </c>
      <c r="KV1178">
        <v>13.07</v>
      </c>
      <c r="KX1178">
        <v>42.319299999999998</v>
      </c>
      <c r="KZ1178">
        <v>41.36</v>
      </c>
      <c r="LB1178">
        <v>14.547599999999999</v>
      </c>
      <c r="LE1178">
        <v>46.42</v>
      </c>
      <c r="LG1178">
        <v>30.35</v>
      </c>
      <c r="LH1178">
        <v>10.37</v>
      </c>
      <c r="LI1178">
        <v>28.63</v>
      </c>
      <c r="LK1178">
        <v>46.731999999999999</v>
      </c>
      <c r="LL1178">
        <v>22.504999999999999</v>
      </c>
      <c r="LM1178">
        <v>55.325000000000003</v>
      </c>
      <c r="LN1178">
        <v>45.6</v>
      </c>
      <c r="LO1178">
        <v>73.760000000000005</v>
      </c>
      <c r="LP1178">
        <v>22.644500000000001</v>
      </c>
      <c r="LR1178">
        <v>30.27</v>
      </c>
      <c r="LS1178">
        <v>51.8</v>
      </c>
      <c r="LT1178">
        <v>13.099600000000001</v>
      </c>
      <c r="LU1178">
        <v>67.849999999999994</v>
      </c>
      <c r="LV1178">
        <v>46.02</v>
      </c>
      <c r="LX1178">
        <v>18.141300000000001</v>
      </c>
      <c r="MC1178">
        <v>14.885</v>
      </c>
      <c r="MD1178">
        <v>67.81</v>
      </c>
      <c r="ME1178">
        <v>18.339600000000001</v>
      </c>
      <c r="MF1178">
        <v>24.38</v>
      </c>
      <c r="MH1178">
        <v>35.49</v>
      </c>
      <c r="MJ1178">
        <v>22.184999999999999</v>
      </c>
      <c r="MM1178">
        <v>14.252700000000001</v>
      </c>
      <c r="MN1178">
        <v>42</v>
      </c>
      <c r="MP1178">
        <v>36.590000000000003</v>
      </c>
      <c r="MR1178">
        <v>15.08</v>
      </c>
      <c r="MU1178">
        <v>33.270000000000003</v>
      </c>
      <c r="MV1178">
        <v>50.92</v>
      </c>
      <c r="MW1178">
        <v>7.6850000000000005</v>
      </c>
      <c r="MY1178">
        <v>34.99</v>
      </c>
      <c r="MZ1178">
        <v>17.3034</v>
      </c>
      <c r="NB1178">
        <v>61.381799999999998</v>
      </c>
      <c r="NE1178">
        <v>27.24</v>
      </c>
      <c r="NG1178">
        <v>12.899800000000001</v>
      </c>
      <c r="NH1178">
        <v>34.85</v>
      </c>
      <c r="NI1178">
        <v>37.57</v>
      </c>
      <c r="NK1178">
        <v>5.92</v>
      </c>
      <c r="NM1178">
        <v>42.96</v>
      </c>
      <c r="NQ1178">
        <v>25.355</v>
      </c>
      <c r="NT1178">
        <v>20.239999999999998</v>
      </c>
      <c r="NU1178">
        <v>48.38</v>
      </c>
      <c r="NV1178">
        <v>19.28</v>
      </c>
      <c r="NX1178">
        <v>92.2</v>
      </c>
      <c r="NY1178">
        <v>34.700000000000003</v>
      </c>
      <c r="OA1178">
        <v>32.630000000000003</v>
      </c>
      <c r="OJ1178">
        <v>18.474799999999998</v>
      </c>
      <c r="OK1178">
        <v>43.2</v>
      </c>
      <c r="ON1178">
        <v>65.8</v>
      </c>
      <c r="OO1178">
        <v>40.799999999999997</v>
      </c>
      <c r="OR1178">
        <v>4.25</v>
      </c>
      <c r="OS1178">
        <v>31.555099999999999</v>
      </c>
      <c r="OU1178">
        <v>18.495000000000001</v>
      </c>
      <c r="OV1178">
        <v>22.55</v>
      </c>
      <c r="OW1178">
        <v>23.305</v>
      </c>
      <c r="OY1178">
        <v>8.4130000000000003</v>
      </c>
      <c r="PA1178">
        <v>16.739999999999998</v>
      </c>
      <c r="PB1178">
        <v>33.15</v>
      </c>
      <c r="PC1178">
        <v>6.7282000000000002</v>
      </c>
      <c r="PD1178">
        <v>87.7</v>
      </c>
      <c r="PE1178">
        <v>6.3632999999999997</v>
      </c>
      <c r="PH1178">
        <v>10.029999999999999</v>
      </c>
      <c r="PJ1178">
        <v>21.334900000000001</v>
      </c>
      <c r="PM1178">
        <v>25.85</v>
      </c>
      <c r="PN1178">
        <v>12.73</v>
      </c>
      <c r="PP1178">
        <v>30.7</v>
      </c>
      <c r="PY1178">
        <v>60.65</v>
      </c>
      <c r="QD1178">
        <v>38.14</v>
      </c>
      <c r="QI1178">
        <v>12.875</v>
      </c>
      <c r="QJ1178">
        <v>46.83</v>
      </c>
      <c r="QK1178">
        <v>15.36</v>
      </c>
      <c r="QL1178">
        <v>68.95</v>
      </c>
      <c r="QM1178">
        <v>22.745799999999999</v>
      </c>
      <c r="QN1178">
        <v>20.885000000000002</v>
      </c>
      <c r="QS1178">
        <v>7.6017000000000001</v>
      </c>
      <c r="QT1178">
        <v>32.549999999999997</v>
      </c>
      <c r="QU1178">
        <v>42.09</v>
      </c>
      <c r="QV1178">
        <v>22.925000000000001</v>
      </c>
      <c r="QX1178">
        <v>12.9</v>
      </c>
      <c r="RA1178">
        <v>70.92</v>
      </c>
      <c r="RB1178">
        <v>32.08</v>
      </c>
      <c r="RE1178">
        <v>17.2</v>
      </c>
      <c r="RF1178">
        <v>58.27</v>
      </c>
      <c r="RK1178">
        <v>9.7050000000000001</v>
      </c>
      <c r="RL1178">
        <v>44.13</v>
      </c>
      <c r="RM1178">
        <v>45.300199999999997</v>
      </c>
      <c r="RN1178">
        <v>43.7</v>
      </c>
      <c r="RT1178">
        <v>79.55</v>
      </c>
      <c r="RV1178">
        <v>10.9575</v>
      </c>
      <c r="RW1178">
        <v>14.37</v>
      </c>
      <c r="RY1178">
        <v>28.773</v>
      </c>
      <c r="SC1178">
        <v>21.190999999999999</v>
      </c>
      <c r="SD1178">
        <v>41.01</v>
      </c>
      <c r="SH1178">
        <v>31</v>
      </c>
    </row>
    <row r="1179" spans="1:502">
      <c r="A1179" s="1">
        <v>38175</v>
      </c>
      <c r="C1179">
        <v>44.651499999999999</v>
      </c>
      <c r="D1179">
        <v>32.331200000000003</v>
      </c>
      <c r="F1179">
        <v>49.39</v>
      </c>
      <c r="G1179">
        <v>38.75</v>
      </c>
      <c r="H1179">
        <v>36.86</v>
      </c>
      <c r="I1179">
        <v>46.72</v>
      </c>
      <c r="J1179">
        <v>25.21</v>
      </c>
      <c r="L1179">
        <v>24.401199999999999</v>
      </c>
      <c r="N1179">
        <v>45.37</v>
      </c>
      <c r="P1179">
        <v>32.020000000000003</v>
      </c>
      <c r="Q1179">
        <v>9.1981999999999999</v>
      </c>
      <c r="R1179">
        <v>35</v>
      </c>
      <c r="S1179">
        <v>85.35</v>
      </c>
      <c r="U1179">
        <v>54.53</v>
      </c>
      <c r="V1179">
        <v>26.42</v>
      </c>
      <c r="W1179">
        <v>46.31</v>
      </c>
      <c r="X1179">
        <v>88.43</v>
      </c>
      <c r="Z1179">
        <v>42.115000000000002</v>
      </c>
      <c r="AC1179">
        <v>38.44</v>
      </c>
      <c r="AD1179">
        <v>33.72</v>
      </c>
      <c r="AE1179">
        <v>54.42</v>
      </c>
      <c r="AF1179">
        <v>23.85</v>
      </c>
      <c r="AG1179">
        <v>39.19</v>
      </c>
      <c r="AH1179">
        <v>44.274999999999999</v>
      </c>
      <c r="AJ1179">
        <v>52.32</v>
      </c>
      <c r="AQ1179">
        <v>456.3</v>
      </c>
      <c r="AR1179">
        <v>1185.8633</v>
      </c>
      <c r="AS1179">
        <v>35.725499999999997</v>
      </c>
      <c r="AT1179">
        <v>11.411</v>
      </c>
      <c r="AW1179">
        <v>43.032400000000003</v>
      </c>
      <c r="AY1179">
        <v>18.937999999999999</v>
      </c>
      <c r="AZ1179">
        <v>41.21</v>
      </c>
      <c r="BA1179">
        <v>47.195999999999998</v>
      </c>
      <c r="BB1179">
        <v>43.37</v>
      </c>
      <c r="BC1179">
        <v>31.28</v>
      </c>
      <c r="BD1179">
        <v>27.31</v>
      </c>
      <c r="BE1179">
        <v>30.41</v>
      </c>
      <c r="BF1179">
        <v>27.6</v>
      </c>
      <c r="BG1179">
        <v>45.97</v>
      </c>
      <c r="BH1179">
        <v>16.48</v>
      </c>
      <c r="BK1179">
        <v>78.930000000000007</v>
      </c>
      <c r="BL1179">
        <v>62.86</v>
      </c>
      <c r="BM1179">
        <v>9.0813000000000006</v>
      </c>
      <c r="BN1179">
        <v>30.3583</v>
      </c>
      <c r="BO1179">
        <v>56.43</v>
      </c>
      <c r="BP1179">
        <v>18.139399999999998</v>
      </c>
      <c r="BQ1179">
        <v>49.87</v>
      </c>
      <c r="BR1179">
        <v>59.96</v>
      </c>
      <c r="BS1179">
        <v>33.44</v>
      </c>
      <c r="BT1179">
        <v>23.824999999999999</v>
      </c>
      <c r="BU1179">
        <v>42.37</v>
      </c>
      <c r="BV1179">
        <v>23.89</v>
      </c>
      <c r="BX1179">
        <v>12.7173</v>
      </c>
      <c r="BY1179">
        <v>3.5541999999999998</v>
      </c>
      <c r="BZ1179">
        <v>26.42</v>
      </c>
      <c r="CA1179">
        <v>15.41</v>
      </c>
      <c r="CD1179">
        <v>47.56</v>
      </c>
      <c r="CF1179">
        <v>30.6</v>
      </c>
      <c r="CG1179">
        <v>22.6</v>
      </c>
      <c r="CH1179">
        <v>18.319800000000001</v>
      </c>
      <c r="CI1179">
        <v>52.63</v>
      </c>
      <c r="CJ1179">
        <v>8.8800000000000008</v>
      </c>
      <c r="CK1179">
        <v>29.05</v>
      </c>
      <c r="CL1179">
        <v>54.19</v>
      </c>
      <c r="CN1179">
        <v>20.994499999999999</v>
      </c>
      <c r="CO1179">
        <v>39.33</v>
      </c>
      <c r="CP1179">
        <v>48.8</v>
      </c>
      <c r="CQ1179">
        <v>12.25</v>
      </c>
      <c r="CR1179">
        <v>14.92</v>
      </c>
      <c r="CS1179">
        <v>19.118400000000001</v>
      </c>
      <c r="CT1179">
        <v>41.49</v>
      </c>
      <c r="CU1179">
        <v>32.774999999999999</v>
      </c>
      <c r="CV1179">
        <v>31.66</v>
      </c>
      <c r="CW1179">
        <v>33.911299999999997</v>
      </c>
      <c r="CY1179">
        <v>35.735700000000001</v>
      </c>
      <c r="CZ1179">
        <v>30.965</v>
      </c>
      <c r="DA1179">
        <v>31.07</v>
      </c>
      <c r="DB1179">
        <v>18.53</v>
      </c>
      <c r="DC1179">
        <v>31.11</v>
      </c>
      <c r="DD1179">
        <v>15.574999999999999</v>
      </c>
      <c r="DE1179">
        <v>55.82</v>
      </c>
      <c r="DF1179">
        <v>23.92</v>
      </c>
      <c r="DG1179">
        <v>25.75</v>
      </c>
      <c r="DI1179">
        <v>75.45</v>
      </c>
      <c r="DJ1179">
        <v>13.07</v>
      </c>
      <c r="DK1179">
        <v>80.98</v>
      </c>
      <c r="DL1179">
        <v>23.905000000000001</v>
      </c>
      <c r="DM1179">
        <v>10.3475</v>
      </c>
      <c r="DN1179">
        <v>14.96</v>
      </c>
      <c r="DO1179">
        <v>31.425000000000001</v>
      </c>
      <c r="DP1179">
        <v>16.05</v>
      </c>
      <c r="DQ1179">
        <v>17.37</v>
      </c>
      <c r="DR1179">
        <v>23.48</v>
      </c>
      <c r="DS1179">
        <v>49.375</v>
      </c>
      <c r="DT1179">
        <v>23.1</v>
      </c>
      <c r="DU1179">
        <v>37.869999999999997</v>
      </c>
      <c r="DV1179">
        <v>55.87</v>
      </c>
      <c r="DW1179">
        <v>15.15</v>
      </c>
      <c r="DX1179">
        <v>61.26</v>
      </c>
      <c r="DY1179">
        <v>22.910800000000002</v>
      </c>
      <c r="DZ1179">
        <v>23.132400000000001</v>
      </c>
      <c r="EA1179">
        <v>13.15</v>
      </c>
      <c r="EC1179">
        <v>46.06</v>
      </c>
      <c r="EE1179">
        <v>7.5824999999999996</v>
      </c>
      <c r="EF1179">
        <v>31.09</v>
      </c>
      <c r="EH1179">
        <v>11.42</v>
      </c>
      <c r="EI1179">
        <v>15.87</v>
      </c>
      <c r="EK1179">
        <v>46.274999999999999</v>
      </c>
      <c r="EL1179">
        <v>25.949100000000001</v>
      </c>
      <c r="EM1179">
        <v>23.11</v>
      </c>
      <c r="EN1179">
        <v>13.03</v>
      </c>
      <c r="EO1179">
        <v>37.299999999999997</v>
      </c>
      <c r="EP1179">
        <v>19.510000000000002</v>
      </c>
      <c r="ER1179">
        <v>41.5</v>
      </c>
      <c r="ET1179">
        <v>61.843499999999999</v>
      </c>
      <c r="EU1179">
        <v>23.734999999999999</v>
      </c>
      <c r="EV1179">
        <v>41.46</v>
      </c>
      <c r="EX1179">
        <v>8.6050000000000004</v>
      </c>
      <c r="EY1179">
        <v>25.92</v>
      </c>
      <c r="EZ1179">
        <v>44.59</v>
      </c>
      <c r="FA1179">
        <v>15.932399999999999</v>
      </c>
      <c r="FB1179">
        <v>67.53</v>
      </c>
      <c r="FC1179">
        <v>19.559999999999999</v>
      </c>
      <c r="FE1179">
        <v>44.94</v>
      </c>
      <c r="FF1179">
        <v>19.616700000000002</v>
      </c>
      <c r="FG1179">
        <v>26.785</v>
      </c>
      <c r="FH1179">
        <v>12.452299999999999</v>
      </c>
      <c r="FI1179">
        <v>44.45</v>
      </c>
      <c r="FJ1179">
        <v>27.069800000000001</v>
      </c>
      <c r="FL1179">
        <v>37.575000000000003</v>
      </c>
      <c r="FM1179">
        <v>49.1</v>
      </c>
      <c r="FN1179">
        <v>21.05</v>
      </c>
      <c r="FO1179">
        <v>39.450000000000003</v>
      </c>
      <c r="FQ1179">
        <v>63.671599999999998</v>
      </c>
      <c r="FS1179">
        <v>38.93</v>
      </c>
      <c r="FT1179">
        <v>22.97</v>
      </c>
      <c r="FU1179">
        <v>41.12</v>
      </c>
      <c r="FW1179">
        <v>9.3949999999999996</v>
      </c>
      <c r="FX1179">
        <v>8.1342999999999996</v>
      </c>
      <c r="FY1179">
        <v>13.327500000000001</v>
      </c>
      <c r="FZ1179">
        <v>25.54</v>
      </c>
      <c r="GA1179">
        <v>19.28</v>
      </c>
      <c r="GB1179">
        <v>49.124000000000002</v>
      </c>
      <c r="GC1179">
        <v>28.614999999999998</v>
      </c>
      <c r="GD1179">
        <v>18.645</v>
      </c>
      <c r="GE1179">
        <v>19.22</v>
      </c>
      <c r="GF1179">
        <v>23.232900000000001</v>
      </c>
      <c r="GG1179">
        <v>34.924999999999997</v>
      </c>
      <c r="GH1179">
        <v>9.6081000000000003</v>
      </c>
      <c r="GI1179">
        <v>16.933299999999999</v>
      </c>
      <c r="GJ1179">
        <v>28.53</v>
      </c>
      <c r="GK1179">
        <v>38.113300000000002</v>
      </c>
      <c r="GL1179">
        <v>21.087399999999999</v>
      </c>
      <c r="GM1179">
        <v>53.36</v>
      </c>
      <c r="GN1179">
        <v>33.130000000000003</v>
      </c>
      <c r="GO1179">
        <v>29.490400000000001</v>
      </c>
      <c r="GP1179">
        <v>25.945</v>
      </c>
      <c r="GQ1179">
        <v>40.700000000000003</v>
      </c>
      <c r="GR1179">
        <v>52.84</v>
      </c>
      <c r="GS1179">
        <v>30.29</v>
      </c>
      <c r="GT1179">
        <v>38.43</v>
      </c>
      <c r="GU1179">
        <v>20.864999999999998</v>
      </c>
      <c r="GV1179">
        <v>19.829999999999998</v>
      </c>
      <c r="GW1179">
        <v>34.409999999999997</v>
      </c>
      <c r="GX1179">
        <v>28.29</v>
      </c>
      <c r="GY1179">
        <v>36.049999999999997</v>
      </c>
      <c r="GZ1179">
        <v>25.8</v>
      </c>
      <c r="HA1179">
        <v>31.48</v>
      </c>
      <c r="HB1179">
        <v>8.94</v>
      </c>
      <c r="HC1179">
        <v>40.69</v>
      </c>
      <c r="HD1179">
        <v>45.9</v>
      </c>
      <c r="HE1179">
        <v>33.299999999999997</v>
      </c>
      <c r="HF1179">
        <v>8.9184999999999999</v>
      </c>
      <c r="HG1179">
        <v>28.94</v>
      </c>
      <c r="HH1179">
        <v>36.56</v>
      </c>
      <c r="HI1179">
        <v>16.05</v>
      </c>
      <c r="HJ1179">
        <v>43.75</v>
      </c>
      <c r="HK1179">
        <v>47.93</v>
      </c>
      <c r="HL1179">
        <v>64.8</v>
      </c>
      <c r="HM1179">
        <v>34.869999999999997</v>
      </c>
      <c r="HN1179">
        <v>14.355</v>
      </c>
      <c r="HP1179">
        <v>29.12</v>
      </c>
      <c r="HQ1179">
        <v>29.45</v>
      </c>
      <c r="HR1179">
        <v>35.81</v>
      </c>
      <c r="HS1179">
        <v>12.055</v>
      </c>
      <c r="HT1179">
        <v>23.928899999999999</v>
      </c>
      <c r="HU1179">
        <v>21.03</v>
      </c>
      <c r="HV1179">
        <v>23.052199999999999</v>
      </c>
      <c r="HX1179">
        <v>14.574999999999999</v>
      </c>
      <c r="HY1179">
        <v>30.635000000000002</v>
      </c>
      <c r="HZ1179">
        <v>15.14</v>
      </c>
      <c r="IA1179">
        <v>11.257999999999999</v>
      </c>
      <c r="IB1179">
        <v>35.195799999999998</v>
      </c>
      <c r="IC1179">
        <v>21.815300000000001</v>
      </c>
      <c r="ID1179">
        <v>12.255000000000001</v>
      </c>
      <c r="IE1179">
        <v>41.556699999999999</v>
      </c>
      <c r="IF1179">
        <v>46.47</v>
      </c>
      <c r="IG1179">
        <v>25.2271</v>
      </c>
      <c r="IH1179">
        <v>66.38</v>
      </c>
      <c r="II1179">
        <v>9.9621999999999993</v>
      </c>
      <c r="IJ1179">
        <v>16.045000000000002</v>
      </c>
      <c r="IK1179">
        <v>36.462800000000001</v>
      </c>
      <c r="IM1179">
        <v>9.99</v>
      </c>
      <c r="IS1179">
        <v>36.33</v>
      </c>
      <c r="IV1179">
        <v>34.6</v>
      </c>
      <c r="IW1179">
        <v>21.66</v>
      </c>
      <c r="IZ1179">
        <v>57.33</v>
      </c>
      <c r="JA1179">
        <v>20.99</v>
      </c>
      <c r="JC1179">
        <v>34.712299999999999</v>
      </c>
      <c r="JE1179">
        <v>37.087000000000003</v>
      </c>
      <c r="JI1179">
        <v>20.5275</v>
      </c>
      <c r="JJ1179">
        <v>8.0967000000000002</v>
      </c>
      <c r="JO1179">
        <v>88.06</v>
      </c>
      <c r="JU1179">
        <v>33.6</v>
      </c>
      <c r="JW1179">
        <v>10.2333</v>
      </c>
      <c r="JY1179">
        <v>23.82</v>
      </c>
      <c r="KD1179">
        <v>27.914999999999999</v>
      </c>
      <c r="KH1179">
        <v>29.87</v>
      </c>
      <c r="KI1179">
        <v>48.91</v>
      </c>
      <c r="KJ1179">
        <v>27.86</v>
      </c>
      <c r="KK1179">
        <v>4.99</v>
      </c>
      <c r="KN1179">
        <v>30.06</v>
      </c>
      <c r="KO1179">
        <v>25.7837</v>
      </c>
      <c r="KP1179">
        <v>25.91</v>
      </c>
      <c r="KQ1179">
        <v>18.344999999999999</v>
      </c>
      <c r="KU1179">
        <v>5.6924999999999999</v>
      </c>
      <c r="KV1179">
        <v>12.97</v>
      </c>
      <c r="KX1179">
        <v>41.406100000000002</v>
      </c>
      <c r="KZ1179">
        <v>41.19</v>
      </c>
      <c r="LB1179">
        <v>14.594899999999999</v>
      </c>
      <c r="LE1179">
        <v>46.6</v>
      </c>
      <c r="LG1179">
        <v>30.42</v>
      </c>
      <c r="LH1179">
        <v>10.5025</v>
      </c>
      <c r="LI1179">
        <v>28.84</v>
      </c>
      <c r="LK1179">
        <v>47.064</v>
      </c>
      <c r="LL1179">
        <v>22.47</v>
      </c>
      <c r="LM1179">
        <v>55.991999999999997</v>
      </c>
      <c r="LN1179">
        <v>45.08</v>
      </c>
      <c r="LO1179">
        <v>73.64</v>
      </c>
      <c r="LP1179">
        <v>23.319900000000001</v>
      </c>
      <c r="LR1179">
        <v>30.64</v>
      </c>
      <c r="LS1179">
        <v>53.04</v>
      </c>
      <c r="LT1179">
        <v>13.055899999999999</v>
      </c>
      <c r="LU1179">
        <v>68.47</v>
      </c>
      <c r="LV1179">
        <v>47.5</v>
      </c>
      <c r="LX1179">
        <v>18.096599999999999</v>
      </c>
      <c r="MC1179">
        <v>15.005000000000001</v>
      </c>
      <c r="MD1179">
        <v>66.959999999999994</v>
      </c>
      <c r="ME1179">
        <v>18.596499999999999</v>
      </c>
      <c r="MF1179">
        <v>24.4</v>
      </c>
      <c r="MH1179">
        <v>35.549999999999997</v>
      </c>
      <c r="MJ1179">
        <v>22.31</v>
      </c>
      <c r="MM1179">
        <v>14.5907</v>
      </c>
      <c r="MN1179">
        <v>42.46</v>
      </c>
      <c r="MP1179">
        <v>36.74</v>
      </c>
      <c r="MR1179">
        <v>15.41</v>
      </c>
      <c r="MU1179">
        <v>34.520000000000003</v>
      </c>
      <c r="MV1179">
        <v>51.28</v>
      </c>
      <c r="MW1179">
        <v>7.65</v>
      </c>
      <c r="MY1179">
        <v>35.200000000000003</v>
      </c>
      <c r="MZ1179">
        <v>17.716799999999999</v>
      </c>
      <c r="NB1179">
        <v>57.785200000000003</v>
      </c>
      <c r="NE1179">
        <v>27.25</v>
      </c>
      <c r="NG1179">
        <v>13.04</v>
      </c>
      <c r="NH1179">
        <v>35.4</v>
      </c>
      <c r="NI1179">
        <v>37.92</v>
      </c>
      <c r="NK1179">
        <v>5.9</v>
      </c>
      <c r="NM1179">
        <v>42.92</v>
      </c>
      <c r="NQ1179">
        <v>25.38</v>
      </c>
      <c r="NT1179">
        <v>20.45</v>
      </c>
      <c r="NU1179">
        <v>47.17</v>
      </c>
      <c r="NV1179">
        <v>19.346699999999998</v>
      </c>
      <c r="NX1179">
        <v>90.57</v>
      </c>
      <c r="NY1179">
        <v>34.799999999999997</v>
      </c>
      <c r="OA1179">
        <v>33</v>
      </c>
      <c r="OJ1179">
        <v>18.407399999999999</v>
      </c>
      <c r="OK1179">
        <v>44.1</v>
      </c>
      <c r="ON1179">
        <v>65.010000000000005</v>
      </c>
      <c r="OO1179">
        <v>40.71</v>
      </c>
      <c r="OR1179">
        <v>4.0774999999999997</v>
      </c>
      <c r="OS1179">
        <v>31.3858</v>
      </c>
      <c r="OU1179">
        <v>18.454999999999998</v>
      </c>
      <c r="OV1179">
        <v>23.035</v>
      </c>
      <c r="OW1179">
        <v>23.43</v>
      </c>
      <c r="OY1179">
        <v>8.4949999999999992</v>
      </c>
      <c r="PA1179">
        <v>16.75</v>
      </c>
      <c r="PB1179">
        <v>33.049999999999997</v>
      </c>
      <c r="PC1179">
        <v>6.7899000000000003</v>
      </c>
      <c r="PD1179">
        <v>89.15</v>
      </c>
      <c r="PE1179">
        <v>6.35</v>
      </c>
      <c r="PH1179">
        <v>9.9499999999999993</v>
      </c>
      <c r="PJ1179">
        <v>21.407299999999999</v>
      </c>
      <c r="PM1179">
        <v>26</v>
      </c>
      <c r="PN1179">
        <v>13</v>
      </c>
      <c r="PP1179">
        <v>30.82</v>
      </c>
      <c r="PY1179">
        <v>60.91</v>
      </c>
      <c r="QD1179">
        <v>38.65</v>
      </c>
      <c r="QI1179">
        <v>12.74</v>
      </c>
      <c r="QJ1179">
        <v>47</v>
      </c>
      <c r="QK1179">
        <v>15.5</v>
      </c>
      <c r="QL1179">
        <v>69.34</v>
      </c>
      <c r="QM1179">
        <v>23.1814</v>
      </c>
      <c r="QN1179">
        <v>21.215</v>
      </c>
      <c r="QS1179">
        <v>7.6433</v>
      </c>
      <c r="QT1179">
        <v>32.979999999999997</v>
      </c>
      <c r="QU1179">
        <v>42.27</v>
      </c>
      <c r="QV1179">
        <v>22.445</v>
      </c>
      <c r="QX1179">
        <v>12.875</v>
      </c>
      <c r="RA1179">
        <v>71.010000000000005</v>
      </c>
      <c r="RB1179">
        <v>31.9</v>
      </c>
      <c r="RE1179">
        <v>17.510000000000002</v>
      </c>
      <c r="RF1179">
        <v>59.39</v>
      </c>
      <c r="RK1179">
        <v>9.7125000000000004</v>
      </c>
      <c r="RL1179">
        <v>44.22</v>
      </c>
      <c r="RM1179">
        <v>45.920499999999997</v>
      </c>
      <c r="RN1179">
        <v>43.88</v>
      </c>
      <c r="RT1179">
        <v>79.61</v>
      </c>
      <c r="RV1179">
        <v>11.07</v>
      </c>
      <c r="RW1179">
        <v>15.02</v>
      </c>
      <c r="RY1179">
        <v>28.466999999999999</v>
      </c>
      <c r="SC1179">
        <v>20.565999999999999</v>
      </c>
      <c r="SD1179">
        <v>40.4</v>
      </c>
      <c r="SH1179">
        <v>31.5</v>
      </c>
    </row>
    <row r="1180" spans="1:502">
      <c r="A1180" s="1">
        <v>38176</v>
      </c>
      <c r="C1180">
        <v>44.003799999999998</v>
      </c>
      <c r="D1180">
        <v>31.802299999999999</v>
      </c>
      <c r="F1180">
        <v>49.97</v>
      </c>
      <c r="G1180">
        <v>38.265000000000001</v>
      </c>
      <c r="H1180">
        <v>36.75</v>
      </c>
      <c r="I1180">
        <v>46.674999999999997</v>
      </c>
      <c r="J1180">
        <v>25.28</v>
      </c>
      <c r="L1180">
        <v>24.026299999999999</v>
      </c>
      <c r="N1180">
        <v>45.32</v>
      </c>
      <c r="P1180">
        <v>31.7</v>
      </c>
      <c r="Q1180">
        <v>9.0755999999999997</v>
      </c>
      <c r="R1180">
        <v>34.29</v>
      </c>
      <c r="S1180">
        <v>83.65</v>
      </c>
      <c r="U1180">
        <v>54.76</v>
      </c>
      <c r="V1180">
        <v>26.5</v>
      </c>
      <c r="W1180">
        <v>45.92</v>
      </c>
      <c r="X1180">
        <v>87.74</v>
      </c>
      <c r="Z1180">
        <v>41.805</v>
      </c>
      <c r="AC1180">
        <v>38.08</v>
      </c>
      <c r="AD1180">
        <v>33.94</v>
      </c>
      <c r="AE1180">
        <v>54.55</v>
      </c>
      <c r="AF1180">
        <v>23.46</v>
      </c>
      <c r="AG1180">
        <v>38.68</v>
      </c>
      <c r="AH1180">
        <v>44.155000000000001</v>
      </c>
      <c r="AJ1180">
        <v>52.18</v>
      </c>
      <c r="AQ1180">
        <v>451.7</v>
      </c>
      <c r="AR1180">
        <v>1174.8054999999999</v>
      </c>
      <c r="AS1180">
        <v>35.337699999999998</v>
      </c>
      <c r="AT1180">
        <v>11.434100000000001</v>
      </c>
      <c r="AW1180">
        <v>42.421199999999999</v>
      </c>
      <c r="AY1180">
        <v>19.2729</v>
      </c>
      <c r="AZ1180">
        <v>40.909999999999997</v>
      </c>
      <c r="BA1180">
        <v>47.103499999999997</v>
      </c>
      <c r="BB1180">
        <v>42.43</v>
      </c>
      <c r="BC1180">
        <v>31.62</v>
      </c>
      <c r="BD1180">
        <v>26.896699999999999</v>
      </c>
      <c r="BE1180">
        <v>29.984999999999999</v>
      </c>
      <c r="BF1180">
        <v>27.25</v>
      </c>
      <c r="BG1180">
        <v>45.4</v>
      </c>
      <c r="BH1180">
        <v>16.350000000000001</v>
      </c>
      <c r="BK1180">
        <v>77.81</v>
      </c>
      <c r="BL1180">
        <v>61.78</v>
      </c>
      <c r="BM1180">
        <v>8.9512999999999998</v>
      </c>
      <c r="BN1180">
        <v>30.1675</v>
      </c>
      <c r="BO1180">
        <v>55.4</v>
      </c>
      <c r="BP1180">
        <v>18.21</v>
      </c>
      <c r="BQ1180">
        <v>49.75</v>
      </c>
      <c r="BR1180">
        <v>60</v>
      </c>
      <c r="BS1180">
        <v>32.506700000000002</v>
      </c>
      <c r="BT1180">
        <v>23.53</v>
      </c>
      <c r="BU1180">
        <v>41.65</v>
      </c>
      <c r="BV1180">
        <v>23.82</v>
      </c>
      <c r="BX1180">
        <v>12.728</v>
      </c>
      <c r="BY1180">
        <v>3.5249999999999999</v>
      </c>
      <c r="BZ1180">
        <v>26.21</v>
      </c>
      <c r="CA1180">
        <v>14.75</v>
      </c>
      <c r="CD1180">
        <v>46.75</v>
      </c>
      <c r="CF1180">
        <v>30.05</v>
      </c>
      <c r="CG1180">
        <v>22.196999999999999</v>
      </c>
      <c r="CH1180">
        <v>18.319800000000001</v>
      </c>
      <c r="CI1180">
        <v>53.19</v>
      </c>
      <c r="CJ1180">
        <v>8.8000000000000007</v>
      </c>
      <c r="CK1180">
        <v>29.03</v>
      </c>
      <c r="CL1180">
        <v>53.44</v>
      </c>
      <c r="CN1180">
        <v>21.1968</v>
      </c>
      <c r="CO1180">
        <v>39.43</v>
      </c>
      <c r="CP1180">
        <v>48.35</v>
      </c>
      <c r="CQ1180">
        <v>11.8</v>
      </c>
      <c r="CR1180">
        <v>14.808</v>
      </c>
      <c r="CS1180">
        <v>18.765999999999998</v>
      </c>
      <c r="CT1180">
        <v>40.799999999999997</v>
      </c>
      <c r="CU1180">
        <v>32.42</v>
      </c>
      <c r="CV1180">
        <v>31.42</v>
      </c>
      <c r="CW1180">
        <v>33.347200000000001</v>
      </c>
      <c r="CY1180">
        <v>35.5261</v>
      </c>
      <c r="CZ1180">
        <v>30.57</v>
      </c>
      <c r="DA1180">
        <v>31</v>
      </c>
      <c r="DB1180">
        <v>17.84</v>
      </c>
      <c r="DC1180">
        <v>30.38</v>
      </c>
      <c r="DD1180">
        <v>15.535</v>
      </c>
      <c r="DE1180">
        <v>55.97</v>
      </c>
      <c r="DF1180">
        <v>23.58</v>
      </c>
      <c r="DG1180">
        <v>25.75</v>
      </c>
      <c r="DI1180">
        <v>74.92</v>
      </c>
      <c r="DJ1180">
        <v>12.78</v>
      </c>
      <c r="DK1180">
        <v>79.33</v>
      </c>
      <c r="DL1180">
        <v>23.145</v>
      </c>
      <c r="DM1180">
        <v>10.28</v>
      </c>
      <c r="DN1180">
        <v>14.77</v>
      </c>
      <c r="DO1180">
        <v>31.4</v>
      </c>
      <c r="DP1180">
        <v>15.8767</v>
      </c>
      <c r="DQ1180">
        <v>17.510000000000002</v>
      </c>
      <c r="DR1180">
        <v>23.15</v>
      </c>
      <c r="DS1180">
        <v>50.13</v>
      </c>
      <c r="DT1180">
        <v>23.12</v>
      </c>
      <c r="DU1180">
        <v>37.39</v>
      </c>
      <c r="DV1180">
        <v>54.59</v>
      </c>
      <c r="DW1180">
        <v>15.035</v>
      </c>
      <c r="DX1180">
        <v>60.34</v>
      </c>
      <c r="DY1180">
        <v>22.849399999999999</v>
      </c>
      <c r="DZ1180">
        <v>22.75</v>
      </c>
      <c r="EA1180">
        <v>13.035</v>
      </c>
      <c r="EC1180">
        <v>46.08</v>
      </c>
      <c r="EE1180">
        <v>7.6475</v>
      </c>
      <c r="EF1180">
        <v>30.84</v>
      </c>
      <c r="EH1180">
        <v>11.56</v>
      </c>
      <c r="EI1180">
        <v>15.7</v>
      </c>
      <c r="EK1180">
        <v>46.104999999999997</v>
      </c>
      <c r="EL1180">
        <v>25.406400000000001</v>
      </c>
      <c r="EM1180">
        <v>22.29</v>
      </c>
      <c r="EN1180">
        <v>13.05</v>
      </c>
      <c r="EO1180">
        <v>36.96</v>
      </c>
      <c r="EP1180">
        <v>19.305</v>
      </c>
      <c r="ER1180">
        <v>41.82</v>
      </c>
      <c r="ET1180">
        <v>61.6173</v>
      </c>
      <c r="EU1180">
        <v>23.445</v>
      </c>
      <c r="EV1180">
        <v>43.65</v>
      </c>
      <c r="EX1180">
        <v>8.61</v>
      </c>
      <c r="EY1180">
        <v>25.69</v>
      </c>
      <c r="EZ1180">
        <v>42.18</v>
      </c>
      <c r="FA1180">
        <v>15.805899999999999</v>
      </c>
      <c r="FB1180">
        <v>67.88</v>
      </c>
      <c r="FC1180">
        <v>19.399999999999999</v>
      </c>
      <c r="FE1180">
        <v>44.22</v>
      </c>
      <c r="FF1180">
        <v>19.496700000000001</v>
      </c>
      <c r="FG1180">
        <v>25.78</v>
      </c>
      <c r="FH1180">
        <v>12.257</v>
      </c>
      <c r="FI1180">
        <v>44.47</v>
      </c>
      <c r="FJ1180">
        <v>26.753399999999999</v>
      </c>
      <c r="FL1180">
        <v>37.159999999999997</v>
      </c>
      <c r="FM1180">
        <v>48.67</v>
      </c>
      <c r="FN1180">
        <v>21.265000000000001</v>
      </c>
      <c r="FO1180">
        <v>39.04</v>
      </c>
      <c r="FQ1180">
        <v>63.854900000000001</v>
      </c>
      <c r="FS1180">
        <v>38.29</v>
      </c>
      <c r="FT1180">
        <v>22.4</v>
      </c>
      <c r="FU1180">
        <v>42.04</v>
      </c>
      <c r="FW1180">
        <v>9.2324999999999999</v>
      </c>
      <c r="FX1180">
        <v>8.1696000000000009</v>
      </c>
      <c r="FY1180">
        <v>13.2525</v>
      </c>
      <c r="FZ1180">
        <v>24.83</v>
      </c>
      <c r="GA1180">
        <v>19.190000000000001</v>
      </c>
      <c r="GB1180">
        <v>49.042000000000002</v>
      </c>
      <c r="GC1180">
        <v>28.47</v>
      </c>
      <c r="GD1180">
        <v>18.245000000000001</v>
      </c>
      <c r="GE1180">
        <v>18.670000000000002</v>
      </c>
      <c r="GF1180">
        <v>23.324100000000001</v>
      </c>
      <c r="GG1180">
        <v>34.734999999999999</v>
      </c>
      <c r="GH1180">
        <v>9.5686999999999998</v>
      </c>
      <c r="GI1180">
        <v>16.7867</v>
      </c>
      <c r="GJ1180">
        <v>28.11</v>
      </c>
      <c r="GK1180">
        <v>37.6267</v>
      </c>
      <c r="GL1180">
        <v>21.0642</v>
      </c>
      <c r="GM1180">
        <v>53.18</v>
      </c>
      <c r="GN1180">
        <v>33.36</v>
      </c>
      <c r="GO1180">
        <v>29.372199999999999</v>
      </c>
      <c r="GP1180">
        <v>24.45</v>
      </c>
      <c r="GQ1180">
        <v>40.65</v>
      </c>
      <c r="GR1180">
        <v>52.8</v>
      </c>
      <c r="GS1180">
        <v>30.215</v>
      </c>
      <c r="GT1180">
        <v>37.97</v>
      </c>
      <c r="GU1180">
        <v>20.645</v>
      </c>
      <c r="GV1180">
        <v>19.695</v>
      </c>
      <c r="GW1180">
        <v>34.61</v>
      </c>
      <c r="GX1180">
        <v>27.66</v>
      </c>
      <c r="GY1180">
        <v>36.15</v>
      </c>
      <c r="GZ1180">
        <v>26.07</v>
      </c>
      <c r="HA1180">
        <v>31.204999999999998</v>
      </c>
      <c r="HB1180">
        <v>8.9</v>
      </c>
      <c r="HC1180">
        <v>40</v>
      </c>
      <c r="HD1180">
        <v>46.42</v>
      </c>
      <c r="HE1180">
        <v>32.950000000000003</v>
      </c>
      <c r="HF1180">
        <v>9.0370000000000008</v>
      </c>
      <c r="HG1180">
        <v>28.97</v>
      </c>
      <c r="HH1180">
        <v>36.6</v>
      </c>
      <c r="HI1180">
        <v>15.53</v>
      </c>
      <c r="HJ1180">
        <v>42.51</v>
      </c>
      <c r="HK1180">
        <v>47.45</v>
      </c>
      <c r="HL1180">
        <v>64.900000000000006</v>
      </c>
      <c r="HM1180">
        <v>35.28</v>
      </c>
      <c r="HN1180">
        <v>14.23</v>
      </c>
      <c r="HP1180">
        <v>28.69</v>
      </c>
      <c r="HQ1180">
        <v>28.97</v>
      </c>
      <c r="HR1180">
        <v>34.85</v>
      </c>
      <c r="HS1180">
        <v>11.125</v>
      </c>
      <c r="HT1180">
        <v>23.871099999999998</v>
      </c>
      <c r="HU1180">
        <v>22.09</v>
      </c>
      <c r="HV1180">
        <v>22.9511</v>
      </c>
      <c r="HX1180">
        <v>14.397500000000001</v>
      </c>
      <c r="HY1180">
        <v>30.164999999999999</v>
      </c>
      <c r="HZ1180">
        <v>15.15</v>
      </c>
      <c r="IA1180">
        <v>11.3369</v>
      </c>
      <c r="IB1180">
        <v>34.438699999999997</v>
      </c>
      <c r="IC1180">
        <v>21.316099999999999</v>
      </c>
      <c r="ID1180">
        <v>12.0525</v>
      </c>
      <c r="IE1180">
        <v>41.387599999999999</v>
      </c>
      <c r="IF1180">
        <v>46.26</v>
      </c>
      <c r="IG1180">
        <v>24.711400000000001</v>
      </c>
      <c r="IH1180">
        <v>64.489999999999995</v>
      </c>
      <c r="II1180">
        <v>9.8315999999999999</v>
      </c>
      <c r="IJ1180">
        <v>16</v>
      </c>
      <c r="IK1180">
        <v>35.830500000000001</v>
      </c>
      <c r="IM1180">
        <v>9.89</v>
      </c>
      <c r="IS1180">
        <v>36.07</v>
      </c>
      <c r="IV1180">
        <v>34.909999999999997</v>
      </c>
      <c r="IW1180">
        <v>20.635000000000002</v>
      </c>
      <c r="IZ1180">
        <v>57.03</v>
      </c>
      <c r="JA1180">
        <v>21.03</v>
      </c>
      <c r="JC1180">
        <v>34.336300000000001</v>
      </c>
      <c r="JE1180">
        <v>35.981200000000001</v>
      </c>
      <c r="JI1180">
        <v>19.5</v>
      </c>
      <c r="JJ1180">
        <v>7.7633000000000001</v>
      </c>
      <c r="JO1180">
        <v>87.73</v>
      </c>
      <c r="JU1180">
        <v>33.11</v>
      </c>
      <c r="JW1180">
        <v>10</v>
      </c>
      <c r="JY1180">
        <v>23.67</v>
      </c>
      <c r="KD1180">
        <v>27.37</v>
      </c>
      <c r="KH1180">
        <v>29.53</v>
      </c>
      <c r="KI1180">
        <v>48.67</v>
      </c>
      <c r="KJ1180">
        <v>27.75</v>
      </c>
      <c r="KK1180">
        <v>4.87</v>
      </c>
      <c r="KN1180">
        <v>29.65</v>
      </c>
      <c r="KO1180">
        <v>25.318899999999999</v>
      </c>
      <c r="KP1180">
        <v>25.64</v>
      </c>
      <c r="KQ1180">
        <v>18.52</v>
      </c>
      <c r="KU1180">
        <v>5.4375</v>
      </c>
      <c r="KV1180">
        <v>12.6</v>
      </c>
      <c r="KX1180">
        <v>41.356299999999997</v>
      </c>
      <c r="KZ1180">
        <v>41.62</v>
      </c>
      <c r="LB1180">
        <v>14.5665</v>
      </c>
      <c r="LE1180">
        <v>46.17</v>
      </c>
      <c r="LG1180">
        <v>29.87</v>
      </c>
      <c r="LH1180">
        <v>10.38</v>
      </c>
      <c r="LI1180">
        <v>28.31</v>
      </c>
      <c r="LK1180">
        <v>46.238</v>
      </c>
      <c r="LL1180">
        <v>22.2</v>
      </c>
      <c r="LM1180">
        <v>55.277000000000001</v>
      </c>
      <c r="LN1180">
        <v>44.47</v>
      </c>
      <c r="LO1180">
        <v>72.7</v>
      </c>
      <c r="LP1180">
        <v>23.284400000000002</v>
      </c>
      <c r="LR1180">
        <v>30.11</v>
      </c>
      <c r="LS1180">
        <v>53.3</v>
      </c>
      <c r="LT1180">
        <v>13.019500000000001</v>
      </c>
      <c r="LU1180">
        <v>67.55</v>
      </c>
      <c r="LV1180">
        <v>46.97</v>
      </c>
      <c r="LX1180">
        <v>18.132400000000001</v>
      </c>
      <c r="MC1180">
        <v>14.945</v>
      </c>
      <c r="MD1180">
        <v>66.819999999999993</v>
      </c>
      <c r="ME1180">
        <v>18.248200000000001</v>
      </c>
      <c r="MF1180">
        <v>24.38</v>
      </c>
      <c r="MH1180">
        <v>35.31</v>
      </c>
      <c r="MJ1180">
        <v>22.1</v>
      </c>
      <c r="MM1180">
        <v>14.360900000000001</v>
      </c>
      <c r="MN1180">
        <v>42.2</v>
      </c>
      <c r="MP1180">
        <v>35.83</v>
      </c>
      <c r="MR1180">
        <v>15.13</v>
      </c>
      <c r="MU1180">
        <v>33.79</v>
      </c>
      <c r="MV1180">
        <v>50.75</v>
      </c>
      <c r="MW1180">
        <v>7.55</v>
      </c>
      <c r="MY1180">
        <v>35.1</v>
      </c>
      <c r="MZ1180">
        <v>17.351400000000002</v>
      </c>
      <c r="NB1180">
        <v>58.648400000000002</v>
      </c>
      <c r="NE1180">
        <v>27.24</v>
      </c>
      <c r="NG1180">
        <v>12.9178</v>
      </c>
      <c r="NH1180">
        <v>34.75</v>
      </c>
      <c r="NI1180">
        <v>37.86</v>
      </c>
      <c r="NK1180">
        <v>5.88</v>
      </c>
      <c r="NM1180">
        <v>42.89</v>
      </c>
      <c r="NQ1180">
        <v>25.13</v>
      </c>
      <c r="NT1180">
        <v>20.943000000000001</v>
      </c>
      <c r="NU1180">
        <v>47.15</v>
      </c>
      <c r="NV1180">
        <v>19.206700000000001</v>
      </c>
      <c r="NX1180">
        <v>90</v>
      </c>
      <c r="NY1180">
        <v>34.56</v>
      </c>
      <c r="OA1180">
        <v>32.945</v>
      </c>
      <c r="OJ1180">
        <v>18.104199999999999</v>
      </c>
      <c r="OK1180">
        <v>43.725000000000001</v>
      </c>
      <c r="ON1180">
        <v>64.8</v>
      </c>
      <c r="OO1180">
        <v>40.46</v>
      </c>
      <c r="OR1180">
        <v>3.9350000000000001</v>
      </c>
      <c r="OS1180">
        <v>31.1541</v>
      </c>
      <c r="OU1180">
        <v>18.34</v>
      </c>
      <c r="OV1180">
        <v>22.59</v>
      </c>
      <c r="OW1180">
        <v>22.934999999999999</v>
      </c>
      <c r="OY1180">
        <v>8.3800000000000008</v>
      </c>
      <c r="PA1180">
        <v>16.7</v>
      </c>
      <c r="PB1180">
        <v>33.11</v>
      </c>
      <c r="PC1180">
        <v>6.7187000000000001</v>
      </c>
      <c r="PD1180">
        <v>88.9</v>
      </c>
      <c r="PE1180">
        <v>6.35</v>
      </c>
      <c r="PH1180">
        <v>9.69</v>
      </c>
      <c r="PJ1180">
        <v>21.178899999999999</v>
      </c>
      <c r="PM1180">
        <v>25.85</v>
      </c>
      <c r="PN1180">
        <v>13</v>
      </c>
      <c r="PP1180">
        <v>30.51</v>
      </c>
      <c r="PY1180">
        <v>59.8</v>
      </c>
      <c r="QD1180">
        <v>37.799999999999997</v>
      </c>
      <c r="QI1180">
        <v>12.55</v>
      </c>
      <c r="QJ1180">
        <v>47.02</v>
      </c>
      <c r="QK1180">
        <v>15.255000000000001</v>
      </c>
      <c r="QL1180">
        <v>68.25</v>
      </c>
      <c r="QM1180">
        <v>22.686800000000002</v>
      </c>
      <c r="QN1180">
        <v>20.844999999999999</v>
      </c>
      <c r="QS1180">
        <v>7.61</v>
      </c>
      <c r="QT1180">
        <v>32.51</v>
      </c>
      <c r="QU1180">
        <v>41.77</v>
      </c>
      <c r="QV1180">
        <v>21.43</v>
      </c>
      <c r="QX1180">
        <v>12.925000000000001</v>
      </c>
      <c r="RA1180">
        <v>71.400000000000006</v>
      </c>
      <c r="RB1180">
        <v>31.66</v>
      </c>
      <c r="RE1180">
        <v>17.68</v>
      </c>
      <c r="RF1180">
        <v>57.7</v>
      </c>
      <c r="RK1180">
        <v>9.2125000000000004</v>
      </c>
      <c r="RL1180">
        <v>43.17</v>
      </c>
      <c r="RM1180">
        <v>44.8095</v>
      </c>
      <c r="RN1180">
        <v>43.24</v>
      </c>
      <c r="RT1180">
        <v>79.06</v>
      </c>
      <c r="RV1180">
        <v>11.015000000000001</v>
      </c>
      <c r="RW1180">
        <v>14.81</v>
      </c>
      <c r="RY1180">
        <v>27.3</v>
      </c>
      <c r="SC1180">
        <v>20.783000000000001</v>
      </c>
      <c r="SD1180">
        <v>40.36</v>
      </c>
      <c r="SH1180">
        <v>31.05</v>
      </c>
    </row>
    <row r="1181" spans="1:502">
      <c r="A1181" s="1">
        <v>38177</v>
      </c>
      <c r="C1181">
        <v>43.776200000000003</v>
      </c>
      <c r="D1181">
        <v>31.766500000000001</v>
      </c>
      <c r="F1181">
        <v>50.04</v>
      </c>
      <c r="G1181">
        <v>38.54</v>
      </c>
      <c r="H1181">
        <v>36.86</v>
      </c>
      <c r="I1181">
        <v>46.975000000000001</v>
      </c>
      <c r="J1181">
        <v>25.51</v>
      </c>
      <c r="L1181">
        <v>24.2729</v>
      </c>
      <c r="N1181">
        <v>45.45</v>
      </c>
      <c r="P1181">
        <v>32.17</v>
      </c>
      <c r="Q1181">
        <v>9.1390999999999991</v>
      </c>
      <c r="R1181">
        <v>34.369999999999997</v>
      </c>
      <c r="S1181">
        <v>83.89</v>
      </c>
      <c r="U1181">
        <v>54.99</v>
      </c>
      <c r="V1181">
        <v>26.51</v>
      </c>
      <c r="W1181">
        <v>45.86</v>
      </c>
      <c r="X1181">
        <v>87.65</v>
      </c>
      <c r="Z1181">
        <v>41.954999999999998</v>
      </c>
      <c r="AC1181">
        <v>38.64</v>
      </c>
      <c r="AD1181">
        <v>34</v>
      </c>
      <c r="AE1181">
        <v>54.72</v>
      </c>
      <c r="AF1181">
        <v>23.59</v>
      </c>
      <c r="AG1181">
        <v>38.72</v>
      </c>
      <c r="AH1181">
        <v>44.88</v>
      </c>
      <c r="AJ1181">
        <v>51.76</v>
      </c>
      <c r="AQ1181">
        <v>450.3</v>
      </c>
      <c r="AR1181">
        <v>1172.2924</v>
      </c>
      <c r="AS1181">
        <v>35.994</v>
      </c>
      <c r="AT1181">
        <v>11.5151</v>
      </c>
      <c r="AW1181">
        <v>42.223999999999997</v>
      </c>
      <c r="AY1181">
        <v>19.091100000000001</v>
      </c>
      <c r="AZ1181">
        <v>40.43</v>
      </c>
      <c r="BA1181">
        <v>47.371600000000001</v>
      </c>
      <c r="BB1181">
        <v>42.37</v>
      </c>
      <c r="BC1181">
        <v>31.43</v>
      </c>
      <c r="BD1181">
        <v>27.37</v>
      </c>
      <c r="BE1181">
        <v>30.13</v>
      </c>
      <c r="BF1181">
        <v>27.3</v>
      </c>
      <c r="BG1181">
        <v>45.4</v>
      </c>
      <c r="BH1181">
        <v>16.36</v>
      </c>
      <c r="BK1181">
        <v>78.28</v>
      </c>
      <c r="BL1181">
        <v>61.61</v>
      </c>
      <c r="BM1181">
        <v>8.8825000000000003</v>
      </c>
      <c r="BN1181">
        <v>30.1569</v>
      </c>
      <c r="BO1181">
        <v>54.73</v>
      </c>
      <c r="BP1181">
        <v>18.296900000000001</v>
      </c>
      <c r="BQ1181">
        <v>48.14</v>
      </c>
      <c r="BR1181">
        <v>59.92</v>
      </c>
      <c r="BS1181">
        <v>32.5533</v>
      </c>
      <c r="BT1181">
        <v>23.41</v>
      </c>
      <c r="BU1181">
        <v>41.4</v>
      </c>
      <c r="BV1181">
        <v>24.08</v>
      </c>
      <c r="BX1181">
        <v>12.72</v>
      </c>
      <c r="BY1181">
        <v>3.4807999999999999</v>
      </c>
      <c r="BZ1181">
        <v>26.15</v>
      </c>
      <c r="CA1181">
        <v>14.88</v>
      </c>
      <c r="CD1181">
        <v>46.5</v>
      </c>
      <c r="CF1181">
        <v>30.39</v>
      </c>
      <c r="CG1181">
        <v>21.82</v>
      </c>
      <c r="CH1181">
        <v>18.106999999999999</v>
      </c>
      <c r="CI1181">
        <v>53.15</v>
      </c>
      <c r="CJ1181">
        <v>8.8699999999999992</v>
      </c>
      <c r="CK1181">
        <v>28.88</v>
      </c>
      <c r="CL1181">
        <v>53.17</v>
      </c>
      <c r="CN1181">
        <v>21.4147</v>
      </c>
      <c r="CO1181">
        <v>39.44</v>
      </c>
      <c r="CP1181">
        <v>48.05</v>
      </c>
      <c r="CQ1181">
        <v>12.09</v>
      </c>
      <c r="CR1181">
        <v>15.032999999999999</v>
      </c>
      <c r="CS1181">
        <v>18.947900000000001</v>
      </c>
      <c r="CT1181">
        <v>41.27</v>
      </c>
      <c r="CU1181">
        <v>32.549999999999997</v>
      </c>
      <c r="CV1181">
        <v>31.18</v>
      </c>
      <c r="CW1181">
        <v>34.035800000000002</v>
      </c>
      <c r="CY1181">
        <v>35.892899999999997</v>
      </c>
      <c r="CZ1181">
        <v>31.06</v>
      </c>
      <c r="DA1181">
        <v>30.8</v>
      </c>
      <c r="DB1181">
        <v>17.78</v>
      </c>
      <c r="DC1181">
        <v>30.78</v>
      </c>
      <c r="DD1181">
        <v>15.64</v>
      </c>
      <c r="DE1181">
        <v>55.5</v>
      </c>
      <c r="DF1181">
        <v>23.25</v>
      </c>
      <c r="DG1181">
        <v>25.695</v>
      </c>
      <c r="DI1181">
        <v>75.66</v>
      </c>
      <c r="DJ1181">
        <v>12.9</v>
      </c>
      <c r="DK1181">
        <v>79.94</v>
      </c>
      <c r="DL1181">
        <v>23.364999999999998</v>
      </c>
      <c r="DM1181">
        <v>10.362500000000001</v>
      </c>
      <c r="DN1181">
        <v>15.16</v>
      </c>
      <c r="DO1181">
        <v>31.31</v>
      </c>
      <c r="DP1181">
        <v>15.816700000000001</v>
      </c>
      <c r="DQ1181">
        <v>17.805</v>
      </c>
      <c r="DR1181">
        <v>23.74</v>
      </c>
      <c r="DS1181">
        <v>50.45</v>
      </c>
      <c r="DT1181">
        <v>23.35</v>
      </c>
      <c r="DU1181">
        <v>37.92</v>
      </c>
      <c r="DV1181">
        <v>55.67</v>
      </c>
      <c r="DW1181">
        <v>14.914999999999999</v>
      </c>
      <c r="DX1181">
        <v>60.93</v>
      </c>
      <c r="DY1181">
        <v>23.0242</v>
      </c>
      <c r="DZ1181">
        <v>22.804600000000001</v>
      </c>
      <c r="EA1181">
        <v>13.35</v>
      </c>
      <c r="EC1181">
        <v>46.28</v>
      </c>
      <c r="EE1181">
        <v>7.625</v>
      </c>
      <c r="EF1181">
        <v>30.67</v>
      </c>
      <c r="EH1181">
        <v>11.64</v>
      </c>
      <c r="EI1181">
        <v>15.75</v>
      </c>
      <c r="EK1181">
        <v>46.72</v>
      </c>
      <c r="EL1181">
        <v>25.985099999999999</v>
      </c>
      <c r="EM1181">
        <v>22.6</v>
      </c>
      <c r="EN1181">
        <v>13.05</v>
      </c>
      <c r="EO1181">
        <v>37.18</v>
      </c>
      <c r="EP1181">
        <v>19.004999999999999</v>
      </c>
      <c r="ER1181">
        <v>41.85</v>
      </c>
      <c r="ET1181">
        <v>62.126199999999997</v>
      </c>
      <c r="EU1181">
        <v>23.175000000000001</v>
      </c>
      <c r="EV1181">
        <v>43.75</v>
      </c>
      <c r="EX1181">
        <v>8.5749999999999993</v>
      </c>
      <c r="EY1181">
        <v>25.8</v>
      </c>
      <c r="EZ1181">
        <v>42.64</v>
      </c>
      <c r="FA1181">
        <v>15.8675</v>
      </c>
      <c r="FB1181">
        <v>67</v>
      </c>
      <c r="FC1181">
        <v>19.72</v>
      </c>
      <c r="FE1181">
        <v>44.2</v>
      </c>
      <c r="FF1181">
        <v>19.420000000000002</v>
      </c>
      <c r="FG1181">
        <v>25.754999999999999</v>
      </c>
      <c r="FH1181">
        <v>12.2277</v>
      </c>
      <c r="FI1181">
        <v>44.68</v>
      </c>
      <c r="FJ1181">
        <v>26.823699999999999</v>
      </c>
      <c r="FL1181">
        <v>37.32</v>
      </c>
      <c r="FM1181">
        <v>49.05</v>
      </c>
      <c r="FN1181">
        <v>21.535</v>
      </c>
      <c r="FO1181">
        <v>39.15</v>
      </c>
      <c r="FQ1181">
        <v>64.148099999999999</v>
      </c>
      <c r="FS1181">
        <v>38.29</v>
      </c>
      <c r="FT1181">
        <v>22.67</v>
      </c>
      <c r="FU1181">
        <v>42.23</v>
      </c>
      <c r="FW1181">
        <v>9.3112999999999992</v>
      </c>
      <c r="FX1181">
        <v>8.2286000000000001</v>
      </c>
      <c r="FY1181">
        <v>13.315</v>
      </c>
      <c r="FZ1181">
        <v>25.74</v>
      </c>
      <c r="GA1181">
        <v>19.100000000000001</v>
      </c>
      <c r="GB1181">
        <v>49.441000000000003</v>
      </c>
      <c r="GC1181">
        <v>28.51</v>
      </c>
      <c r="GD1181">
        <v>18.37</v>
      </c>
      <c r="GE1181">
        <v>18.72</v>
      </c>
      <c r="GF1181">
        <v>23.482299999999999</v>
      </c>
      <c r="GG1181">
        <v>34.914999999999999</v>
      </c>
      <c r="GH1181">
        <v>9.5993999999999993</v>
      </c>
      <c r="GI1181">
        <v>16.566700000000001</v>
      </c>
      <c r="GJ1181">
        <v>28.02</v>
      </c>
      <c r="GK1181">
        <v>38.0867</v>
      </c>
      <c r="GL1181">
        <v>21.105899999999998</v>
      </c>
      <c r="GM1181">
        <v>53.05</v>
      </c>
      <c r="GN1181">
        <v>33.020000000000003</v>
      </c>
      <c r="GO1181">
        <v>29.482700000000001</v>
      </c>
      <c r="GP1181">
        <v>25.03</v>
      </c>
      <c r="GQ1181">
        <v>40.630000000000003</v>
      </c>
      <c r="GR1181">
        <v>52.87</v>
      </c>
      <c r="GS1181">
        <v>30.574999999999999</v>
      </c>
      <c r="GT1181">
        <v>38.5</v>
      </c>
      <c r="GU1181">
        <v>20.502500000000001</v>
      </c>
      <c r="GV1181">
        <v>19.585000000000001</v>
      </c>
      <c r="GW1181">
        <v>34.83</v>
      </c>
      <c r="GX1181">
        <v>27.26</v>
      </c>
      <c r="GY1181">
        <v>36.08</v>
      </c>
      <c r="GZ1181">
        <v>25.68</v>
      </c>
      <c r="HA1181">
        <v>31.4</v>
      </c>
      <c r="HB1181">
        <v>8.7899999999999991</v>
      </c>
      <c r="HC1181">
        <v>40.65</v>
      </c>
      <c r="HD1181">
        <v>46.5</v>
      </c>
      <c r="HE1181">
        <v>33.119999999999997</v>
      </c>
      <c r="HF1181">
        <v>9.1081000000000003</v>
      </c>
      <c r="HG1181">
        <v>28.95</v>
      </c>
      <c r="HH1181">
        <v>36.68</v>
      </c>
      <c r="HI1181">
        <v>15.5</v>
      </c>
      <c r="HJ1181">
        <v>42.81</v>
      </c>
      <c r="HK1181">
        <v>46.99</v>
      </c>
      <c r="HL1181">
        <v>64.38</v>
      </c>
      <c r="HM1181">
        <v>35.840000000000003</v>
      </c>
      <c r="HN1181">
        <v>14.45</v>
      </c>
      <c r="HP1181">
        <v>28.95</v>
      </c>
      <c r="HQ1181">
        <v>28.55</v>
      </c>
      <c r="HR1181">
        <v>35.119999999999997</v>
      </c>
      <c r="HS1181">
        <v>11.285</v>
      </c>
      <c r="HT1181">
        <v>23.8933</v>
      </c>
      <c r="HU1181">
        <v>21.9</v>
      </c>
      <c r="HV1181">
        <v>23.398900000000001</v>
      </c>
      <c r="HX1181">
        <v>14.4725</v>
      </c>
      <c r="HY1181">
        <v>30.125</v>
      </c>
      <c r="HZ1181">
        <v>15.23</v>
      </c>
      <c r="IA1181">
        <v>11.273099999999999</v>
      </c>
      <c r="IB1181">
        <v>34.199599999999997</v>
      </c>
      <c r="IC1181">
        <v>21.1935</v>
      </c>
      <c r="ID1181">
        <v>12.022500000000001</v>
      </c>
      <c r="IE1181">
        <v>41.197400000000002</v>
      </c>
      <c r="IF1181">
        <v>46.16</v>
      </c>
      <c r="IG1181">
        <v>24.543600000000001</v>
      </c>
      <c r="IH1181">
        <v>65.03</v>
      </c>
      <c r="II1181">
        <v>9.9541000000000004</v>
      </c>
      <c r="IJ1181">
        <v>15.85</v>
      </c>
      <c r="IK1181">
        <v>35.962200000000003</v>
      </c>
      <c r="IM1181">
        <v>9.93</v>
      </c>
      <c r="IS1181">
        <v>36.055</v>
      </c>
      <c r="IV1181">
        <v>35.119999999999997</v>
      </c>
      <c r="IW1181">
        <v>20.805</v>
      </c>
      <c r="IZ1181">
        <v>55.81</v>
      </c>
      <c r="JA1181">
        <v>20.86</v>
      </c>
      <c r="JC1181">
        <v>34.257100000000001</v>
      </c>
      <c r="JE1181">
        <v>35.141100000000002</v>
      </c>
      <c r="JI1181">
        <v>19.4025</v>
      </c>
      <c r="JJ1181">
        <v>7.7567000000000004</v>
      </c>
      <c r="JO1181">
        <v>87.9</v>
      </c>
      <c r="JU1181">
        <v>33</v>
      </c>
      <c r="JW1181">
        <v>10.066700000000001</v>
      </c>
      <c r="JY1181">
        <v>23.64</v>
      </c>
      <c r="KD1181">
        <v>27.47</v>
      </c>
      <c r="KH1181">
        <v>29.41</v>
      </c>
      <c r="KI1181">
        <v>48.85</v>
      </c>
      <c r="KJ1181">
        <v>27.86</v>
      </c>
      <c r="KK1181">
        <v>4.9333</v>
      </c>
      <c r="KN1181">
        <v>28.95</v>
      </c>
      <c r="KO1181">
        <v>25.252500000000001</v>
      </c>
      <c r="KP1181">
        <v>25.43</v>
      </c>
      <c r="KQ1181">
        <v>18.625</v>
      </c>
      <c r="KU1181">
        <v>5.4249999999999998</v>
      </c>
      <c r="KV1181">
        <v>12.68</v>
      </c>
      <c r="KX1181">
        <v>41.505800000000001</v>
      </c>
      <c r="KZ1181">
        <v>41.93</v>
      </c>
      <c r="LB1181">
        <v>14.642200000000001</v>
      </c>
      <c r="LE1181">
        <v>46.6</v>
      </c>
      <c r="LG1181">
        <v>30.06</v>
      </c>
      <c r="LH1181">
        <v>10.5525</v>
      </c>
      <c r="LI1181">
        <v>29.14</v>
      </c>
      <c r="LK1181">
        <v>46.22</v>
      </c>
      <c r="LL1181">
        <v>22.39</v>
      </c>
      <c r="LM1181">
        <v>55.634999999999998</v>
      </c>
      <c r="LN1181">
        <v>44.81</v>
      </c>
      <c r="LO1181">
        <v>73.06</v>
      </c>
      <c r="LP1181">
        <v>23.440799999999999</v>
      </c>
      <c r="LR1181">
        <v>29.65</v>
      </c>
      <c r="LS1181">
        <v>53.99</v>
      </c>
      <c r="LT1181">
        <v>12.8788</v>
      </c>
      <c r="LU1181">
        <v>66.41</v>
      </c>
      <c r="LV1181">
        <v>46.55</v>
      </c>
      <c r="LX1181">
        <v>18.401</v>
      </c>
      <c r="MC1181">
        <v>15.17</v>
      </c>
      <c r="MD1181">
        <v>66.52</v>
      </c>
      <c r="ME1181">
        <v>18.196899999999999</v>
      </c>
      <c r="MF1181">
        <v>24.254999999999999</v>
      </c>
      <c r="MH1181">
        <v>35.479999999999997</v>
      </c>
      <c r="MJ1181">
        <v>22.215</v>
      </c>
      <c r="MM1181">
        <v>14.5862</v>
      </c>
      <c r="MN1181">
        <v>42.204999999999998</v>
      </c>
      <c r="MP1181">
        <v>36.200000000000003</v>
      </c>
      <c r="MR1181">
        <v>15.07</v>
      </c>
      <c r="MU1181">
        <v>34.01</v>
      </c>
      <c r="MV1181">
        <v>51.05</v>
      </c>
      <c r="MW1181">
        <v>7.6025</v>
      </c>
      <c r="MY1181">
        <v>35.25</v>
      </c>
      <c r="MZ1181">
        <v>17.406199999999998</v>
      </c>
      <c r="NB1181">
        <v>58.494900000000001</v>
      </c>
      <c r="NE1181">
        <v>26.99</v>
      </c>
      <c r="NG1181">
        <v>12.950200000000001</v>
      </c>
      <c r="NH1181">
        <v>34.75</v>
      </c>
      <c r="NI1181">
        <v>37.94</v>
      </c>
      <c r="NK1181">
        <v>5.83</v>
      </c>
      <c r="NM1181">
        <v>42.78</v>
      </c>
      <c r="NQ1181">
        <v>25.094999999999999</v>
      </c>
      <c r="NT1181">
        <v>21.242999999999999</v>
      </c>
      <c r="NU1181">
        <v>47.28</v>
      </c>
      <c r="NV1181">
        <v>19.193300000000001</v>
      </c>
      <c r="NX1181">
        <v>90.05</v>
      </c>
      <c r="NY1181">
        <v>34.5</v>
      </c>
      <c r="OA1181">
        <v>32.715000000000003</v>
      </c>
      <c r="OJ1181">
        <v>18.084</v>
      </c>
      <c r="OK1181">
        <v>43.725000000000001</v>
      </c>
      <c r="ON1181">
        <v>64.89</v>
      </c>
      <c r="OO1181">
        <v>40.5</v>
      </c>
      <c r="OR1181">
        <v>4.0999999999999996</v>
      </c>
      <c r="OS1181">
        <v>30.886700000000001</v>
      </c>
      <c r="OU1181">
        <v>18.445</v>
      </c>
      <c r="OV1181">
        <v>22.934999999999999</v>
      </c>
      <c r="OW1181">
        <v>23.04</v>
      </c>
      <c r="OY1181">
        <v>8.2780000000000005</v>
      </c>
      <c r="PA1181">
        <v>16.8</v>
      </c>
      <c r="PB1181">
        <v>33.33</v>
      </c>
      <c r="PC1181">
        <v>6.8468999999999998</v>
      </c>
      <c r="PD1181">
        <v>85.21</v>
      </c>
      <c r="PE1181">
        <v>6.3333000000000004</v>
      </c>
      <c r="PH1181">
        <v>9.93</v>
      </c>
      <c r="PJ1181">
        <v>21.401700000000002</v>
      </c>
      <c r="PM1181">
        <v>25.85</v>
      </c>
      <c r="PN1181">
        <v>13</v>
      </c>
      <c r="PP1181">
        <v>30.28</v>
      </c>
      <c r="PY1181">
        <v>59.13</v>
      </c>
      <c r="QD1181">
        <v>38.229999999999997</v>
      </c>
      <c r="QI1181">
        <v>12.3775</v>
      </c>
      <c r="QJ1181">
        <v>47.1</v>
      </c>
      <c r="QK1181">
        <v>15.39</v>
      </c>
      <c r="QL1181">
        <v>67.8</v>
      </c>
      <c r="QM1181">
        <v>22.686800000000002</v>
      </c>
      <c r="QN1181">
        <v>20.824999999999999</v>
      </c>
      <c r="QS1181">
        <v>7.625</v>
      </c>
      <c r="QT1181">
        <v>32.270000000000003</v>
      </c>
      <c r="QU1181">
        <v>41.77</v>
      </c>
      <c r="QV1181">
        <v>21.445</v>
      </c>
      <c r="QX1181">
        <v>12.945</v>
      </c>
      <c r="RA1181">
        <v>72.7</v>
      </c>
      <c r="RB1181">
        <v>32.200000000000003</v>
      </c>
      <c r="RE1181">
        <v>17.63</v>
      </c>
      <c r="RF1181">
        <v>58.28</v>
      </c>
      <c r="RK1181">
        <v>9.2974999999999994</v>
      </c>
      <c r="RL1181">
        <v>43.08</v>
      </c>
      <c r="RM1181">
        <v>45.068800000000003</v>
      </c>
      <c r="RN1181">
        <v>43.25</v>
      </c>
      <c r="RT1181">
        <v>80.14</v>
      </c>
      <c r="RV1181">
        <v>11.2125</v>
      </c>
      <c r="RW1181">
        <v>14.87</v>
      </c>
      <c r="RY1181">
        <v>27.28</v>
      </c>
      <c r="SC1181">
        <v>20.632999999999999</v>
      </c>
      <c r="SD1181">
        <v>40.229999999999997</v>
      </c>
      <c r="SH1181">
        <v>31.59</v>
      </c>
    </row>
    <row r="1182" spans="1:502">
      <c r="A1182" s="1">
        <v>38180</v>
      </c>
      <c r="C1182">
        <v>43.513599999999997</v>
      </c>
      <c r="D1182">
        <v>32.0443</v>
      </c>
      <c r="F1182">
        <v>50.2</v>
      </c>
      <c r="G1182">
        <v>39.115000000000002</v>
      </c>
      <c r="H1182">
        <v>36.9</v>
      </c>
      <c r="I1182">
        <v>46.9</v>
      </c>
      <c r="J1182">
        <v>25.414999999999999</v>
      </c>
      <c r="L1182">
        <v>24.026299999999999</v>
      </c>
      <c r="N1182">
        <v>45.44</v>
      </c>
      <c r="P1182">
        <v>32.6</v>
      </c>
      <c r="Q1182">
        <v>9.1301000000000005</v>
      </c>
      <c r="R1182">
        <v>34.659999999999997</v>
      </c>
      <c r="S1182">
        <v>84.95</v>
      </c>
      <c r="U1182">
        <v>54.89</v>
      </c>
      <c r="V1182">
        <v>26.82</v>
      </c>
      <c r="W1182">
        <v>45.67</v>
      </c>
      <c r="X1182">
        <v>87.9</v>
      </c>
      <c r="Z1182">
        <v>42.424999999999997</v>
      </c>
      <c r="AC1182">
        <v>38.39</v>
      </c>
      <c r="AD1182">
        <v>33.619999999999997</v>
      </c>
      <c r="AE1182">
        <v>54.88</v>
      </c>
      <c r="AF1182">
        <v>23.67</v>
      </c>
      <c r="AG1182">
        <v>38.82</v>
      </c>
      <c r="AH1182">
        <v>45.024999999999999</v>
      </c>
      <c r="AJ1182">
        <v>52.23</v>
      </c>
      <c r="AQ1182">
        <v>449</v>
      </c>
      <c r="AR1182">
        <v>1182.3449000000001</v>
      </c>
      <c r="AS1182">
        <v>35.705599999999997</v>
      </c>
      <c r="AT1182">
        <v>11.5128</v>
      </c>
      <c r="AW1182">
        <v>42.914099999999998</v>
      </c>
      <c r="AY1182">
        <v>19.330300000000001</v>
      </c>
      <c r="AZ1182">
        <v>40.840000000000003</v>
      </c>
      <c r="BA1182">
        <v>47.343899999999998</v>
      </c>
      <c r="BB1182">
        <v>42.67</v>
      </c>
      <c r="BC1182">
        <v>31.39</v>
      </c>
      <c r="BD1182">
        <v>27.06</v>
      </c>
      <c r="BE1182">
        <v>29.875</v>
      </c>
      <c r="BF1182">
        <v>27.68</v>
      </c>
      <c r="BG1182">
        <v>45.26</v>
      </c>
      <c r="BH1182">
        <v>16.32</v>
      </c>
      <c r="BK1182">
        <v>78.09</v>
      </c>
      <c r="BL1182">
        <v>61.7</v>
      </c>
      <c r="BM1182">
        <v>8.9499999999999993</v>
      </c>
      <c r="BN1182">
        <v>30.029699999999998</v>
      </c>
      <c r="BO1182">
        <v>55.23</v>
      </c>
      <c r="BP1182">
        <v>18.264299999999999</v>
      </c>
      <c r="BQ1182">
        <v>48.2</v>
      </c>
      <c r="BR1182">
        <v>60.12</v>
      </c>
      <c r="BS1182">
        <v>32.726700000000001</v>
      </c>
      <c r="BT1182">
        <v>23.71</v>
      </c>
      <c r="BU1182">
        <v>41.4</v>
      </c>
      <c r="BV1182">
        <v>24.08</v>
      </c>
      <c r="BX1182">
        <v>12.746700000000001</v>
      </c>
      <c r="BY1182">
        <v>3.4641999999999999</v>
      </c>
      <c r="BZ1182">
        <v>26.3</v>
      </c>
      <c r="CA1182">
        <v>14.82</v>
      </c>
      <c r="CD1182">
        <v>46.59</v>
      </c>
      <c r="CF1182">
        <v>31</v>
      </c>
      <c r="CG1182">
        <v>22.11</v>
      </c>
      <c r="CH1182">
        <v>18.384599999999999</v>
      </c>
      <c r="CI1182">
        <v>53.19</v>
      </c>
      <c r="CJ1182">
        <v>8.94</v>
      </c>
      <c r="CK1182">
        <v>28.83</v>
      </c>
      <c r="CL1182">
        <v>54.26</v>
      </c>
      <c r="CN1182">
        <v>21.507999999999999</v>
      </c>
      <c r="CO1182">
        <v>39.56</v>
      </c>
      <c r="CP1182">
        <v>48.2</v>
      </c>
      <c r="CQ1182">
        <v>11.86</v>
      </c>
      <c r="CR1182">
        <v>15.234999999999999</v>
      </c>
      <c r="CS1182">
        <v>18.921399999999998</v>
      </c>
      <c r="CT1182">
        <v>42.35</v>
      </c>
      <c r="CU1182">
        <v>32.450000000000003</v>
      </c>
      <c r="CV1182">
        <v>31.3</v>
      </c>
      <c r="CW1182">
        <v>33.712200000000003</v>
      </c>
      <c r="CY1182">
        <v>35.7532</v>
      </c>
      <c r="CZ1182">
        <v>31.114999999999998</v>
      </c>
      <c r="DA1182">
        <v>31.31</v>
      </c>
      <c r="DB1182">
        <v>17.14</v>
      </c>
      <c r="DC1182">
        <v>30.69</v>
      </c>
      <c r="DD1182">
        <v>15.577500000000001</v>
      </c>
      <c r="DE1182">
        <v>55.25</v>
      </c>
      <c r="DF1182">
        <v>23.31</v>
      </c>
      <c r="DG1182">
        <v>25.664999999999999</v>
      </c>
      <c r="DI1182">
        <v>75.930000000000007</v>
      </c>
      <c r="DJ1182">
        <v>12.81</v>
      </c>
      <c r="DK1182">
        <v>79.930000000000007</v>
      </c>
      <c r="DL1182">
        <v>23.445</v>
      </c>
      <c r="DM1182">
        <v>10.14</v>
      </c>
      <c r="DN1182">
        <v>15.15</v>
      </c>
      <c r="DO1182">
        <v>31.305</v>
      </c>
      <c r="DP1182">
        <v>15.8467</v>
      </c>
      <c r="DQ1182">
        <v>17.524999999999999</v>
      </c>
      <c r="DR1182">
        <v>23.59</v>
      </c>
      <c r="DS1182">
        <v>50.784999999999997</v>
      </c>
      <c r="DT1182">
        <v>23.305</v>
      </c>
      <c r="DU1182">
        <v>37.799999999999997</v>
      </c>
      <c r="DV1182">
        <v>55.93</v>
      </c>
      <c r="DW1182">
        <v>14.79</v>
      </c>
      <c r="DX1182">
        <v>60.49</v>
      </c>
      <c r="DY1182">
        <v>22.849399999999999</v>
      </c>
      <c r="DZ1182">
        <v>23.0322</v>
      </c>
      <c r="EA1182">
        <v>13.164999999999999</v>
      </c>
      <c r="EC1182">
        <v>46.57</v>
      </c>
      <c r="EE1182">
        <v>7.6550000000000002</v>
      </c>
      <c r="EF1182">
        <v>30.51</v>
      </c>
      <c r="EH1182">
        <v>11.7</v>
      </c>
      <c r="EI1182">
        <v>16.100000000000001</v>
      </c>
      <c r="EK1182">
        <v>46.435000000000002</v>
      </c>
      <c r="EL1182">
        <v>26.1327</v>
      </c>
      <c r="EM1182">
        <v>22.91</v>
      </c>
      <c r="EN1182">
        <v>12.87</v>
      </c>
      <c r="EO1182">
        <v>37</v>
      </c>
      <c r="EP1182">
        <v>19.015000000000001</v>
      </c>
      <c r="ER1182">
        <v>41.86</v>
      </c>
      <c r="ET1182">
        <v>61.626800000000003</v>
      </c>
      <c r="EU1182">
        <v>23.625</v>
      </c>
      <c r="EV1182">
        <v>43.97</v>
      </c>
      <c r="EX1182">
        <v>8.5549999999999997</v>
      </c>
      <c r="EY1182">
        <v>26.14</v>
      </c>
      <c r="EZ1182">
        <v>42.73</v>
      </c>
      <c r="FA1182">
        <v>16.230699999999999</v>
      </c>
      <c r="FB1182">
        <v>68.12</v>
      </c>
      <c r="FC1182">
        <v>19.739999999999998</v>
      </c>
      <c r="FE1182">
        <v>44.62</v>
      </c>
      <c r="FF1182">
        <v>19.670000000000002</v>
      </c>
      <c r="FG1182">
        <v>25.95</v>
      </c>
      <c r="FH1182">
        <v>12.403499999999999</v>
      </c>
      <c r="FI1182">
        <v>44.81</v>
      </c>
      <c r="FJ1182">
        <v>26.8413</v>
      </c>
      <c r="FL1182">
        <v>37.314999999999998</v>
      </c>
      <c r="FM1182">
        <v>48.77</v>
      </c>
      <c r="FN1182">
        <v>21.22</v>
      </c>
      <c r="FO1182">
        <v>39.369999999999997</v>
      </c>
      <c r="FQ1182">
        <v>62.571899999999999</v>
      </c>
      <c r="FS1182">
        <v>38.450000000000003</v>
      </c>
      <c r="FT1182">
        <v>22.6</v>
      </c>
      <c r="FU1182">
        <v>41.49</v>
      </c>
      <c r="FW1182">
        <v>9.2637999999999998</v>
      </c>
      <c r="FX1182">
        <v>8.3071999999999999</v>
      </c>
      <c r="FY1182">
        <v>13.315</v>
      </c>
      <c r="FZ1182">
        <v>25.8</v>
      </c>
      <c r="GA1182">
        <v>18.989999999999998</v>
      </c>
      <c r="GB1182">
        <v>49.613999999999997</v>
      </c>
      <c r="GC1182">
        <v>28.785</v>
      </c>
      <c r="GD1182">
        <v>18.537500000000001</v>
      </c>
      <c r="GE1182">
        <v>18.899999999999999</v>
      </c>
      <c r="GF1182">
        <v>23.2042</v>
      </c>
      <c r="GG1182">
        <v>34.704999999999998</v>
      </c>
      <c r="GH1182">
        <v>9.5425000000000004</v>
      </c>
      <c r="GI1182">
        <v>16.533300000000001</v>
      </c>
      <c r="GJ1182">
        <v>28.04</v>
      </c>
      <c r="GK1182">
        <v>37.933300000000003</v>
      </c>
      <c r="GL1182">
        <v>21.091999999999999</v>
      </c>
      <c r="GM1182">
        <v>53.07</v>
      </c>
      <c r="GN1182">
        <v>33.340000000000003</v>
      </c>
      <c r="GO1182">
        <v>29.303599999999999</v>
      </c>
      <c r="GP1182">
        <v>25.164999999999999</v>
      </c>
      <c r="GQ1182">
        <v>40.64</v>
      </c>
      <c r="GR1182">
        <v>52.8</v>
      </c>
      <c r="GS1182">
        <v>30.75</v>
      </c>
      <c r="GT1182">
        <v>38.700000000000003</v>
      </c>
      <c r="GU1182">
        <v>20.6325</v>
      </c>
      <c r="GV1182">
        <v>19.559999999999999</v>
      </c>
      <c r="GW1182">
        <v>34.479999999999997</v>
      </c>
      <c r="GX1182">
        <v>27.17</v>
      </c>
      <c r="GY1182">
        <v>35.93</v>
      </c>
      <c r="GZ1182">
        <v>25.85</v>
      </c>
      <c r="HA1182">
        <v>31.195</v>
      </c>
      <c r="HB1182">
        <v>8.73</v>
      </c>
      <c r="HC1182">
        <v>40.369999999999997</v>
      </c>
      <c r="HD1182">
        <v>46.51</v>
      </c>
      <c r="HE1182">
        <v>32.79</v>
      </c>
      <c r="HF1182">
        <v>9.0607000000000006</v>
      </c>
      <c r="HG1182">
        <v>28.97</v>
      </c>
      <c r="HH1182">
        <v>37.380000000000003</v>
      </c>
      <c r="HI1182">
        <v>15.56</v>
      </c>
      <c r="HJ1182">
        <v>42.55</v>
      </c>
      <c r="HK1182">
        <v>47.45</v>
      </c>
      <c r="HL1182">
        <v>66</v>
      </c>
      <c r="HM1182">
        <v>35.75</v>
      </c>
      <c r="HN1182">
        <v>14.4</v>
      </c>
      <c r="HP1182">
        <v>29.065000000000001</v>
      </c>
      <c r="HQ1182">
        <v>28.49</v>
      </c>
      <c r="HR1182">
        <v>34.67</v>
      </c>
      <c r="HS1182">
        <v>11.275</v>
      </c>
      <c r="HT1182">
        <v>23.9422</v>
      </c>
      <c r="HU1182">
        <v>21.85</v>
      </c>
      <c r="HV1182">
        <v>23.398900000000001</v>
      </c>
      <c r="HX1182">
        <v>14.38</v>
      </c>
      <c r="HY1182">
        <v>30.27</v>
      </c>
      <c r="HZ1182">
        <v>15.55</v>
      </c>
      <c r="IA1182">
        <v>11.1365</v>
      </c>
      <c r="IB1182">
        <v>33.593000000000004</v>
      </c>
      <c r="IC1182">
        <v>21.1935</v>
      </c>
      <c r="ID1182">
        <v>12.047499999999999</v>
      </c>
      <c r="IE1182">
        <v>41.655299999999997</v>
      </c>
      <c r="IF1182">
        <v>45.97</v>
      </c>
      <c r="IG1182">
        <v>24.645900000000001</v>
      </c>
      <c r="IH1182">
        <v>63.7</v>
      </c>
      <c r="II1182">
        <v>9.9131999999999998</v>
      </c>
      <c r="IJ1182">
        <v>15.975</v>
      </c>
      <c r="IK1182">
        <v>35.883200000000002</v>
      </c>
      <c r="IM1182">
        <v>10.01</v>
      </c>
      <c r="IS1182">
        <v>36.325000000000003</v>
      </c>
      <c r="IV1182">
        <v>35.18</v>
      </c>
      <c r="IW1182">
        <v>21.11</v>
      </c>
      <c r="IZ1182">
        <v>54.91</v>
      </c>
      <c r="JA1182">
        <v>20.74</v>
      </c>
      <c r="JC1182">
        <v>34.395699999999998</v>
      </c>
      <c r="JE1182">
        <v>34.107100000000003</v>
      </c>
      <c r="JI1182">
        <v>19.537500000000001</v>
      </c>
      <c r="JJ1182">
        <v>7.75</v>
      </c>
      <c r="JO1182">
        <v>91.6</v>
      </c>
      <c r="JU1182">
        <v>34.049999999999997</v>
      </c>
      <c r="JW1182">
        <v>10.2667</v>
      </c>
      <c r="JY1182">
        <v>23.74</v>
      </c>
      <c r="KD1182">
        <v>27.34</v>
      </c>
      <c r="KH1182">
        <v>29.64</v>
      </c>
      <c r="KI1182">
        <v>49.51</v>
      </c>
      <c r="KJ1182">
        <v>28.17</v>
      </c>
      <c r="KK1182">
        <v>4.9399999999999995</v>
      </c>
      <c r="KN1182">
        <v>29.72</v>
      </c>
      <c r="KO1182">
        <v>25.392700000000001</v>
      </c>
      <c r="KP1182">
        <v>25.29</v>
      </c>
      <c r="KQ1182">
        <v>19.055</v>
      </c>
      <c r="KU1182">
        <v>5.5374999999999996</v>
      </c>
      <c r="KV1182">
        <v>12.59</v>
      </c>
      <c r="KX1182">
        <v>41.787999999999997</v>
      </c>
      <c r="KZ1182">
        <v>42.18</v>
      </c>
      <c r="LB1182">
        <v>14.557</v>
      </c>
      <c r="LE1182">
        <v>47.04</v>
      </c>
      <c r="LG1182">
        <v>30.25</v>
      </c>
      <c r="LH1182">
        <v>10.6075</v>
      </c>
      <c r="LI1182">
        <v>28.75</v>
      </c>
      <c r="LK1182">
        <v>46.804000000000002</v>
      </c>
      <c r="LL1182">
        <v>22.53</v>
      </c>
      <c r="LM1182">
        <v>56.021000000000001</v>
      </c>
      <c r="LN1182">
        <v>45.9</v>
      </c>
      <c r="LO1182">
        <v>72.97</v>
      </c>
      <c r="LP1182">
        <v>23.518999999999998</v>
      </c>
      <c r="LR1182">
        <v>29.58</v>
      </c>
      <c r="LS1182">
        <v>54.34</v>
      </c>
      <c r="LT1182">
        <v>12.7454</v>
      </c>
      <c r="LU1182">
        <v>66.84</v>
      </c>
      <c r="LV1182">
        <v>46.34</v>
      </c>
      <c r="LX1182">
        <v>18.7592</v>
      </c>
      <c r="MC1182">
        <v>15.22</v>
      </c>
      <c r="MD1182">
        <v>66.72</v>
      </c>
      <c r="ME1182">
        <v>17.985600000000002</v>
      </c>
      <c r="MF1182">
        <v>24.085000000000001</v>
      </c>
      <c r="MH1182">
        <v>35.42</v>
      </c>
      <c r="MJ1182">
        <v>21.925000000000001</v>
      </c>
      <c r="MM1182">
        <v>14.4194</v>
      </c>
      <c r="MN1182">
        <v>42.265000000000001</v>
      </c>
      <c r="MP1182">
        <v>36.020000000000003</v>
      </c>
      <c r="MR1182">
        <v>15</v>
      </c>
      <c r="MU1182">
        <v>33.78</v>
      </c>
      <c r="MV1182">
        <v>52</v>
      </c>
      <c r="MW1182">
        <v>7.3550000000000004</v>
      </c>
      <c r="MY1182">
        <v>35.24</v>
      </c>
      <c r="MZ1182">
        <v>17.3171</v>
      </c>
      <c r="NB1182">
        <v>58.734699999999997</v>
      </c>
      <c r="NE1182">
        <v>26.47</v>
      </c>
      <c r="NG1182">
        <v>13.194599999999999</v>
      </c>
      <c r="NH1182">
        <v>35.1</v>
      </c>
      <c r="NI1182">
        <v>37.6</v>
      </c>
      <c r="NK1182">
        <v>5.9</v>
      </c>
      <c r="NM1182">
        <v>42.57</v>
      </c>
      <c r="NQ1182">
        <v>25.074999999999999</v>
      </c>
      <c r="NT1182">
        <v>21.25</v>
      </c>
      <c r="NU1182">
        <v>47.14</v>
      </c>
      <c r="NV1182">
        <v>19.353300000000001</v>
      </c>
      <c r="NX1182">
        <v>90.66</v>
      </c>
      <c r="NY1182">
        <v>34.29</v>
      </c>
      <c r="OA1182">
        <v>32.659999999999997</v>
      </c>
      <c r="OJ1182">
        <v>17.720199999999998</v>
      </c>
      <c r="OK1182">
        <v>44.21</v>
      </c>
      <c r="ON1182">
        <v>64.87</v>
      </c>
      <c r="OO1182">
        <v>40.450000000000003</v>
      </c>
      <c r="OR1182">
        <v>4.1875</v>
      </c>
      <c r="OS1182">
        <v>31.2788</v>
      </c>
      <c r="OU1182">
        <v>18.21</v>
      </c>
      <c r="OV1182">
        <v>22.984999999999999</v>
      </c>
      <c r="OW1182">
        <v>22.81</v>
      </c>
      <c r="OY1182">
        <v>8.3030000000000008</v>
      </c>
      <c r="PA1182">
        <v>16.760000000000002</v>
      </c>
      <c r="PB1182">
        <v>33.700000000000003</v>
      </c>
      <c r="PC1182">
        <v>6.9607999999999999</v>
      </c>
      <c r="PD1182">
        <v>82.78</v>
      </c>
      <c r="PE1182">
        <v>6.3033000000000001</v>
      </c>
      <c r="PH1182">
        <v>9.9450000000000003</v>
      </c>
      <c r="PJ1182">
        <v>21.552099999999999</v>
      </c>
      <c r="PM1182">
        <v>25.97</v>
      </c>
      <c r="PN1182">
        <v>13.28</v>
      </c>
      <c r="PP1182">
        <v>30.24</v>
      </c>
      <c r="PY1182">
        <v>57.44</v>
      </c>
      <c r="QD1182">
        <v>38.4</v>
      </c>
      <c r="QI1182">
        <v>12.15</v>
      </c>
      <c r="QJ1182">
        <v>46.68</v>
      </c>
      <c r="QK1182">
        <v>15.365</v>
      </c>
      <c r="QL1182">
        <v>68.25</v>
      </c>
      <c r="QM1182">
        <v>22.9009</v>
      </c>
      <c r="QN1182">
        <v>21.12</v>
      </c>
      <c r="QS1182">
        <v>7.7050000000000001</v>
      </c>
      <c r="QT1182">
        <v>32.53</v>
      </c>
      <c r="QU1182">
        <v>42.65</v>
      </c>
      <c r="QV1182">
        <v>21.44</v>
      </c>
      <c r="QX1182">
        <v>12.885</v>
      </c>
      <c r="RA1182">
        <v>72.400000000000006</v>
      </c>
      <c r="RB1182">
        <v>32.049999999999997</v>
      </c>
      <c r="RE1182">
        <v>18.05</v>
      </c>
      <c r="RF1182">
        <v>59.15</v>
      </c>
      <c r="RK1182">
        <v>9.4024999999999999</v>
      </c>
      <c r="RL1182">
        <v>43.25</v>
      </c>
      <c r="RM1182">
        <v>45.503900000000002</v>
      </c>
      <c r="RN1182">
        <v>43.39</v>
      </c>
      <c r="RT1182">
        <v>80.38</v>
      </c>
      <c r="RV1182">
        <v>11.2675</v>
      </c>
      <c r="RW1182">
        <v>14.71</v>
      </c>
      <c r="RY1182">
        <v>27.266999999999999</v>
      </c>
      <c r="SC1182">
        <v>20.483000000000001</v>
      </c>
      <c r="SD1182">
        <v>39</v>
      </c>
      <c r="SH1182">
        <v>31.53</v>
      </c>
    </row>
    <row r="1183" spans="1:502">
      <c r="A1183" s="1">
        <v>38181</v>
      </c>
      <c r="C1183">
        <v>43.320999999999998</v>
      </c>
      <c r="D1183">
        <v>31.730599999999999</v>
      </c>
      <c r="F1183">
        <v>50.26</v>
      </c>
      <c r="G1183">
        <v>39.634999999999998</v>
      </c>
      <c r="H1183">
        <v>37.11</v>
      </c>
      <c r="I1183">
        <v>46.99</v>
      </c>
      <c r="J1183">
        <v>25.33</v>
      </c>
      <c r="L1183">
        <v>23.907900000000001</v>
      </c>
      <c r="N1183">
        <v>45.21</v>
      </c>
      <c r="P1183">
        <v>32.840000000000003</v>
      </c>
      <c r="Q1183">
        <v>9.1936</v>
      </c>
      <c r="R1183">
        <v>34.86</v>
      </c>
      <c r="S1183">
        <v>85.25</v>
      </c>
      <c r="U1183">
        <v>55.38</v>
      </c>
      <c r="V1183">
        <v>26.68</v>
      </c>
      <c r="W1183">
        <v>45.55</v>
      </c>
      <c r="X1183">
        <v>87.38</v>
      </c>
      <c r="Z1183">
        <v>42.564999999999998</v>
      </c>
      <c r="AC1183">
        <v>38.22</v>
      </c>
      <c r="AD1183">
        <v>34.159999999999997</v>
      </c>
      <c r="AE1183">
        <v>54.9</v>
      </c>
      <c r="AF1183">
        <v>23.41</v>
      </c>
      <c r="AG1183">
        <v>39.11</v>
      </c>
      <c r="AH1183">
        <v>45.185000000000002</v>
      </c>
      <c r="AJ1183">
        <v>53.01</v>
      </c>
      <c r="AQ1183">
        <v>453</v>
      </c>
      <c r="AR1183">
        <v>1177.9888000000001</v>
      </c>
      <c r="AS1183">
        <v>35.417299999999997</v>
      </c>
      <c r="AT1183">
        <v>11.404</v>
      </c>
      <c r="AW1183">
        <v>43.081699999999998</v>
      </c>
      <c r="AY1183">
        <v>19.2729</v>
      </c>
      <c r="AZ1183">
        <v>41</v>
      </c>
      <c r="BA1183">
        <v>47.602699999999999</v>
      </c>
      <c r="BB1183">
        <v>42.91</v>
      </c>
      <c r="BC1183">
        <v>31.43</v>
      </c>
      <c r="BD1183">
        <v>26.8933</v>
      </c>
      <c r="BE1183">
        <v>29.664999999999999</v>
      </c>
      <c r="BF1183">
        <v>27.89</v>
      </c>
      <c r="BG1183">
        <v>45.6</v>
      </c>
      <c r="BH1183">
        <v>16.350000000000001</v>
      </c>
      <c r="BK1183">
        <v>77.680000000000007</v>
      </c>
      <c r="BL1183">
        <v>61.71</v>
      </c>
      <c r="BM1183">
        <v>9.0500000000000007</v>
      </c>
      <c r="BN1183">
        <v>29.732900000000001</v>
      </c>
      <c r="BO1183">
        <v>54.83</v>
      </c>
      <c r="BP1183">
        <v>18.226299999999998</v>
      </c>
      <c r="BQ1183">
        <v>48.54</v>
      </c>
      <c r="BR1183">
        <v>60.46</v>
      </c>
      <c r="BS1183">
        <v>33</v>
      </c>
      <c r="BT1183">
        <v>23.995000000000001</v>
      </c>
      <c r="BU1183">
        <v>41.15</v>
      </c>
      <c r="BV1183">
        <v>24.21</v>
      </c>
      <c r="BX1183">
        <v>12.698700000000001</v>
      </c>
      <c r="BY1183">
        <v>3.5024999999999999</v>
      </c>
      <c r="BZ1183">
        <v>26.15</v>
      </c>
      <c r="CA1183">
        <v>14.71</v>
      </c>
      <c r="CD1183">
        <v>46.21</v>
      </c>
      <c r="CF1183">
        <v>31.09</v>
      </c>
      <c r="CG1183">
        <v>22.11</v>
      </c>
      <c r="CH1183">
        <v>18.2273</v>
      </c>
      <c r="CI1183">
        <v>53.07</v>
      </c>
      <c r="CJ1183">
        <v>8.85</v>
      </c>
      <c r="CK1183">
        <v>28.74</v>
      </c>
      <c r="CL1183">
        <v>55.2</v>
      </c>
      <c r="CN1183">
        <v>21.282399999999999</v>
      </c>
      <c r="CO1183">
        <v>39.549999999999997</v>
      </c>
      <c r="CP1183">
        <v>48.1</v>
      </c>
      <c r="CQ1183">
        <v>12.05</v>
      </c>
      <c r="CR1183">
        <v>15.34</v>
      </c>
      <c r="CS1183">
        <v>19.118400000000001</v>
      </c>
      <c r="CT1183">
        <v>43.64</v>
      </c>
      <c r="CU1183">
        <v>32.695</v>
      </c>
      <c r="CV1183">
        <v>31.285</v>
      </c>
      <c r="CW1183">
        <v>33.438499999999998</v>
      </c>
      <c r="CY1183">
        <v>35.962800000000001</v>
      </c>
      <c r="CZ1183">
        <v>30.875</v>
      </c>
      <c r="DA1183">
        <v>31.3</v>
      </c>
      <c r="DB1183">
        <v>17.149999999999999</v>
      </c>
      <c r="DC1183">
        <v>30.305</v>
      </c>
      <c r="DD1183">
        <v>15.4275</v>
      </c>
      <c r="DE1183">
        <v>54.98</v>
      </c>
      <c r="DF1183">
        <v>23.59</v>
      </c>
      <c r="DG1183">
        <v>25.524999999999999</v>
      </c>
      <c r="DI1183">
        <v>75.989999999999995</v>
      </c>
      <c r="DJ1183">
        <v>12.85</v>
      </c>
      <c r="DK1183">
        <v>79.5</v>
      </c>
      <c r="DL1183">
        <v>23.68</v>
      </c>
      <c r="DM1183">
        <v>10.172499999999999</v>
      </c>
      <c r="DN1183">
        <v>15.15</v>
      </c>
      <c r="DO1183">
        <v>31.34</v>
      </c>
      <c r="DP1183">
        <v>16.1767</v>
      </c>
      <c r="DQ1183">
        <v>17.245000000000001</v>
      </c>
      <c r="DR1183">
        <v>23.3</v>
      </c>
      <c r="DS1183">
        <v>50.795000000000002</v>
      </c>
      <c r="DT1183">
        <v>23.2</v>
      </c>
      <c r="DU1183">
        <v>37.82</v>
      </c>
      <c r="DV1183">
        <v>56.14</v>
      </c>
      <c r="DW1183">
        <v>14.82</v>
      </c>
      <c r="DX1183">
        <v>59.6</v>
      </c>
      <c r="DY1183">
        <v>22.962800000000001</v>
      </c>
      <c r="DZ1183">
        <v>22.622599999999998</v>
      </c>
      <c r="EA1183">
        <v>13.09</v>
      </c>
      <c r="EC1183">
        <v>46.24</v>
      </c>
      <c r="EE1183">
        <v>7.5525000000000002</v>
      </c>
      <c r="EF1183">
        <v>30.72</v>
      </c>
      <c r="EH1183">
        <v>11.68</v>
      </c>
      <c r="EI1183">
        <v>17.309999999999999</v>
      </c>
      <c r="EK1183">
        <v>46.384999999999998</v>
      </c>
      <c r="EL1183">
        <v>26.468</v>
      </c>
      <c r="EM1183">
        <v>22.61</v>
      </c>
      <c r="EN1183">
        <v>13.12</v>
      </c>
      <c r="EO1183">
        <v>36.89</v>
      </c>
      <c r="EP1183">
        <v>19.52</v>
      </c>
      <c r="ER1183">
        <v>41.49</v>
      </c>
      <c r="ET1183">
        <v>62.163899999999998</v>
      </c>
      <c r="EU1183">
        <v>23.434999999999999</v>
      </c>
      <c r="EV1183">
        <v>44.09</v>
      </c>
      <c r="EX1183">
        <v>8.6</v>
      </c>
      <c r="EY1183">
        <v>26.29</v>
      </c>
      <c r="EZ1183">
        <v>43.95</v>
      </c>
      <c r="FA1183">
        <v>16.509599999999999</v>
      </c>
      <c r="FB1183">
        <v>68.430000000000007</v>
      </c>
      <c r="FC1183">
        <v>19.95</v>
      </c>
      <c r="FE1183">
        <v>44.03</v>
      </c>
      <c r="FF1183">
        <v>19.37</v>
      </c>
      <c r="FG1183">
        <v>26.3</v>
      </c>
      <c r="FH1183">
        <v>12.237500000000001</v>
      </c>
      <c r="FI1183">
        <v>44.58</v>
      </c>
      <c r="FJ1183">
        <v>26.9116</v>
      </c>
      <c r="FL1183">
        <v>37.384999999999998</v>
      </c>
      <c r="FM1183">
        <v>49.08</v>
      </c>
      <c r="FN1183">
        <v>21.815000000000001</v>
      </c>
      <c r="FO1183">
        <v>39.14</v>
      </c>
      <c r="FQ1183">
        <v>63.488300000000002</v>
      </c>
      <c r="FS1183">
        <v>38.35</v>
      </c>
      <c r="FT1183">
        <v>22.35</v>
      </c>
      <c r="FU1183">
        <v>41.3</v>
      </c>
      <c r="FW1183">
        <v>9.2375000000000007</v>
      </c>
      <c r="FX1183">
        <v>8.2874999999999996</v>
      </c>
      <c r="FY1183">
        <v>13.3575</v>
      </c>
      <c r="FZ1183">
        <v>25.67</v>
      </c>
      <c r="GA1183">
        <v>18.96</v>
      </c>
      <c r="GB1183">
        <v>49.024000000000001</v>
      </c>
      <c r="GC1183">
        <v>28.885000000000002</v>
      </c>
      <c r="GD1183">
        <v>19.055</v>
      </c>
      <c r="GE1183">
        <v>19.059999999999999</v>
      </c>
      <c r="GF1183">
        <v>23.314499999999999</v>
      </c>
      <c r="GG1183">
        <v>34.674999999999997</v>
      </c>
      <c r="GH1183">
        <v>9.5425000000000004</v>
      </c>
      <c r="GI1183">
        <v>16.406700000000001</v>
      </c>
      <c r="GJ1183">
        <v>27.95</v>
      </c>
      <c r="GK1183">
        <v>38.200000000000003</v>
      </c>
      <c r="GL1183">
        <v>21.157</v>
      </c>
      <c r="GM1183">
        <v>53.18</v>
      </c>
      <c r="GN1183">
        <v>33.53</v>
      </c>
      <c r="GO1183">
        <v>29.265499999999999</v>
      </c>
      <c r="GP1183">
        <v>25.84</v>
      </c>
      <c r="GQ1183">
        <v>40.42</v>
      </c>
      <c r="GR1183">
        <v>52.45</v>
      </c>
      <c r="GS1183">
        <v>30.71</v>
      </c>
      <c r="GT1183">
        <v>39.520000000000003</v>
      </c>
      <c r="GU1183">
        <v>20.454999999999998</v>
      </c>
      <c r="GV1183">
        <v>19.454999999999998</v>
      </c>
      <c r="GW1183">
        <v>34.51</v>
      </c>
      <c r="GX1183">
        <v>27.1</v>
      </c>
      <c r="GY1183">
        <v>35.83</v>
      </c>
      <c r="GZ1183">
        <v>25.49</v>
      </c>
      <c r="HA1183">
        <v>31.16</v>
      </c>
      <c r="HB1183">
        <v>8.65</v>
      </c>
      <c r="HC1183">
        <v>40.630000000000003</v>
      </c>
      <c r="HD1183">
        <v>46.51</v>
      </c>
      <c r="HE1183">
        <v>32.83</v>
      </c>
      <c r="HF1183">
        <v>9.0962999999999994</v>
      </c>
      <c r="HG1183">
        <v>28.9</v>
      </c>
      <c r="HH1183">
        <v>37.26</v>
      </c>
      <c r="HI1183">
        <v>15.4</v>
      </c>
      <c r="HJ1183">
        <v>42.68</v>
      </c>
      <c r="HK1183">
        <v>47.09</v>
      </c>
      <c r="HL1183">
        <v>66.11</v>
      </c>
      <c r="HM1183">
        <v>35.32</v>
      </c>
      <c r="HN1183">
        <v>14.3</v>
      </c>
      <c r="HP1183">
        <v>29.164999999999999</v>
      </c>
      <c r="HQ1183">
        <v>28.47</v>
      </c>
      <c r="HR1183">
        <v>35.71</v>
      </c>
      <c r="HS1183">
        <v>11.305</v>
      </c>
      <c r="HT1183">
        <v>23.7956</v>
      </c>
      <c r="HU1183">
        <v>21.55</v>
      </c>
      <c r="HV1183">
        <v>23.4422</v>
      </c>
      <c r="HX1183">
        <v>14.422499999999999</v>
      </c>
      <c r="HY1183">
        <v>30.995000000000001</v>
      </c>
      <c r="HZ1183">
        <v>15.51</v>
      </c>
      <c r="IA1183">
        <v>11.078900000000001</v>
      </c>
      <c r="IB1183">
        <v>33.380400000000002</v>
      </c>
      <c r="IC1183">
        <v>20.974599999999999</v>
      </c>
      <c r="ID1183">
        <v>12.1875</v>
      </c>
      <c r="IE1183">
        <v>41.472099999999998</v>
      </c>
      <c r="IF1183">
        <v>46.14</v>
      </c>
      <c r="IG1183">
        <v>24.735900000000001</v>
      </c>
      <c r="IH1183">
        <v>63.7</v>
      </c>
      <c r="II1183">
        <v>9.9296000000000006</v>
      </c>
      <c r="IJ1183">
        <v>15.97</v>
      </c>
      <c r="IK1183">
        <v>36.383699999999997</v>
      </c>
      <c r="IM1183">
        <v>10.210000000000001</v>
      </c>
      <c r="IS1183">
        <v>36.125</v>
      </c>
      <c r="IV1183">
        <v>35.119999999999997</v>
      </c>
      <c r="IW1183">
        <v>21.245000000000001</v>
      </c>
      <c r="IZ1183">
        <v>54.98</v>
      </c>
      <c r="JA1183">
        <v>20.6</v>
      </c>
      <c r="JC1183">
        <v>34.356099999999998</v>
      </c>
      <c r="JE1183">
        <v>34.717500000000001</v>
      </c>
      <c r="JI1183">
        <v>19.98</v>
      </c>
      <c r="JJ1183">
        <v>7.7832999999999997</v>
      </c>
      <c r="JO1183">
        <v>92.48</v>
      </c>
      <c r="JU1183">
        <v>33.659999999999997</v>
      </c>
      <c r="JW1183">
        <v>10.3667</v>
      </c>
      <c r="JY1183">
        <v>23.84</v>
      </c>
      <c r="KD1183">
        <v>27.574999999999999</v>
      </c>
      <c r="KH1183">
        <v>29.55</v>
      </c>
      <c r="KI1183">
        <v>44.95</v>
      </c>
      <c r="KJ1183">
        <v>28.53</v>
      </c>
      <c r="KK1183">
        <v>4.9683000000000002</v>
      </c>
      <c r="KN1183">
        <v>29.8</v>
      </c>
      <c r="KO1183">
        <v>25.584499999999998</v>
      </c>
      <c r="KP1183">
        <v>25.42</v>
      </c>
      <c r="KQ1183">
        <v>19.234999999999999</v>
      </c>
      <c r="KU1183">
        <v>5.2774999999999999</v>
      </c>
      <c r="KV1183">
        <v>12.64</v>
      </c>
      <c r="KX1183">
        <v>41.090699999999998</v>
      </c>
      <c r="KZ1183">
        <v>42.56</v>
      </c>
      <c r="LB1183">
        <v>14.5098</v>
      </c>
      <c r="LE1183">
        <v>46.88</v>
      </c>
      <c r="LG1183">
        <v>30.05</v>
      </c>
      <c r="LH1183">
        <v>10.92</v>
      </c>
      <c r="LI1183">
        <v>28.8</v>
      </c>
      <c r="LK1183">
        <v>46.328000000000003</v>
      </c>
      <c r="LL1183">
        <v>22.495000000000001</v>
      </c>
      <c r="LM1183">
        <v>55.421999999999997</v>
      </c>
      <c r="LN1183">
        <v>45.64</v>
      </c>
      <c r="LO1183">
        <v>73.239999999999995</v>
      </c>
      <c r="LP1183">
        <v>23.490600000000001</v>
      </c>
      <c r="LR1183">
        <v>29.76</v>
      </c>
      <c r="LS1183">
        <v>54.52</v>
      </c>
      <c r="LT1183">
        <v>12.954000000000001</v>
      </c>
      <c r="LU1183">
        <v>66.41</v>
      </c>
      <c r="LV1183">
        <v>47.2</v>
      </c>
      <c r="LX1183">
        <v>18.803899999999999</v>
      </c>
      <c r="MC1183">
        <v>15.4</v>
      </c>
      <c r="MD1183">
        <v>66.599999999999994</v>
      </c>
      <c r="ME1183">
        <v>17.899899999999999</v>
      </c>
      <c r="MF1183">
        <v>23.91</v>
      </c>
      <c r="MH1183">
        <v>35.380000000000003</v>
      </c>
      <c r="MJ1183">
        <v>21.91</v>
      </c>
      <c r="MM1183">
        <v>14.365399999999999</v>
      </c>
      <c r="MN1183">
        <v>42.445</v>
      </c>
      <c r="MP1183">
        <v>35.909999999999997</v>
      </c>
      <c r="MR1183">
        <v>15.01</v>
      </c>
      <c r="MU1183">
        <v>33.79</v>
      </c>
      <c r="MV1183">
        <v>51.7</v>
      </c>
      <c r="MW1183">
        <v>7.3174999999999999</v>
      </c>
      <c r="MY1183">
        <v>34.89</v>
      </c>
      <c r="MZ1183">
        <v>17.3811</v>
      </c>
      <c r="NB1183">
        <v>59.156700000000001</v>
      </c>
      <c r="NE1183">
        <v>25.7</v>
      </c>
      <c r="NG1183">
        <v>13.306100000000001</v>
      </c>
      <c r="NH1183">
        <v>34.47</v>
      </c>
      <c r="NI1183">
        <v>37.799999999999997</v>
      </c>
      <c r="NK1183">
        <v>5.84</v>
      </c>
      <c r="NM1183">
        <v>42.68</v>
      </c>
      <c r="NQ1183">
        <v>25.024999999999999</v>
      </c>
      <c r="NT1183">
        <v>21.608000000000001</v>
      </c>
      <c r="NU1183">
        <v>47.24</v>
      </c>
      <c r="NV1183">
        <v>19.366700000000002</v>
      </c>
      <c r="NX1183">
        <v>90.36</v>
      </c>
      <c r="NY1183">
        <v>34.270000000000003</v>
      </c>
      <c r="OA1183">
        <v>32.744999999999997</v>
      </c>
      <c r="OJ1183">
        <v>17.706700000000001</v>
      </c>
      <c r="OK1183">
        <v>45.655000000000001</v>
      </c>
      <c r="ON1183">
        <v>64.72</v>
      </c>
      <c r="OO1183">
        <v>40.369999999999997</v>
      </c>
      <c r="OR1183">
        <v>4.0199999999999996</v>
      </c>
      <c r="OS1183">
        <v>31.189699999999998</v>
      </c>
      <c r="OU1183">
        <v>18.149999999999999</v>
      </c>
      <c r="OV1183">
        <v>22.96</v>
      </c>
      <c r="OW1183">
        <v>22.774999999999999</v>
      </c>
      <c r="OY1183">
        <v>8.2530000000000001</v>
      </c>
      <c r="PA1183">
        <v>16.8</v>
      </c>
      <c r="PB1183">
        <v>35.01</v>
      </c>
      <c r="PC1183">
        <v>6.9203999999999999</v>
      </c>
      <c r="PD1183">
        <v>82.1</v>
      </c>
      <c r="PE1183">
        <v>6.3532999999999999</v>
      </c>
      <c r="PH1183">
        <v>9.9350000000000005</v>
      </c>
      <c r="PJ1183">
        <v>21.3126</v>
      </c>
      <c r="PM1183">
        <v>26</v>
      </c>
      <c r="PN1183">
        <v>13.545</v>
      </c>
      <c r="PP1183">
        <v>30.2</v>
      </c>
      <c r="PY1183">
        <v>57.5</v>
      </c>
      <c r="QD1183">
        <v>38</v>
      </c>
      <c r="QI1183">
        <v>12.3675</v>
      </c>
      <c r="QJ1183">
        <v>46.7</v>
      </c>
      <c r="QK1183">
        <v>15.455</v>
      </c>
      <c r="QL1183">
        <v>67.95</v>
      </c>
      <c r="QM1183">
        <v>22.516999999999999</v>
      </c>
      <c r="QN1183">
        <v>21.004999999999999</v>
      </c>
      <c r="QS1183">
        <v>7.8733000000000004</v>
      </c>
      <c r="QT1183">
        <v>32.21</v>
      </c>
      <c r="QU1183">
        <v>41.93</v>
      </c>
      <c r="QV1183">
        <v>21.7</v>
      </c>
      <c r="QX1183">
        <v>13.035</v>
      </c>
      <c r="RA1183">
        <v>72.44</v>
      </c>
      <c r="RB1183">
        <v>32.479999999999997</v>
      </c>
      <c r="RE1183">
        <v>18.170000000000002</v>
      </c>
      <c r="RF1183">
        <v>59.21</v>
      </c>
      <c r="RK1183">
        <v>9.3849999999999998</v>
      </c>
      <c r="RL1183">
        <v>42.87</v>
      </c>
      <c r="RM1183">
        <v>44.652099999999997</v>
      </c>
      <c r="RN1183">
        <v>43.37</v>
      </c>
      <c r="RT1183">
        <v>80.349999999999994</v>
      </c>
      <c r="RV1183">
        <v>11.12</v>
      </c>
      <c r="RW1183">
        <v>14.64</v>
      </c>
      <c r="RY1183">
        <v>26.867000000000001</v>
      </c>
      <c r="SC1183">
        <v>20.45</v>
      </c>
      <c r="SD1183">
        <v>39.21</v>
      </c>
      <c r="SH1183">
        <v>31.98</v>
      </c>
    </row>
    <row r="1184" spans="1:502">
      <c r="A1184" s="1">
        <v>38182</v>
      </c>
      <c r="C1184">
        <v>43.110900000000001</v>
      </c>
      <c r="D1184">
        <v>31.515499999999999</v>
      </c>
      <c r="F1184">
        <v>49.32</v>
      </c>
      <c r="G1184">
        <v>39.39</v>
      </c>
      <c r="H1184">
        <v>36.450000000000003</v>
      </c>
      <c r="I1184">
        <v>47.375</v>
      </c>
      <c r="J1184">
        <v>25.58</v>
      </c>
      <c r="L1184">
        <v>23.868400000000001</v>
      </c>
      <c r="N1184">
        <v>45.46</v>
      </c>
      <c r="P1184">
        <v>33.130000000000003</v>
      </c>
      <c r="Q1184">
        <v>9.0347000000000008</v>
      </c>
      <c r="R1184">
        <v>34.51</v>
      </c>
      <c r="S1184">
        <v>84.13</v>
      </c>
      <c r="U1184">
        <v>55.92</v>
      </c>
      <c r="V1184">
        <v>27.79</v>
      </c>
      <c r="W1184">
        <v>45.68</v>
      </c>
      <c r="X1184">
        <v>88.19</v>
      </c>
      <c r="Z1184">
        <v>42.15</v>
      </c>
      <c r="AC1184">
        <v>38.83</v>
      </c>
      <c r="AD1184">
        <v>34.01</v>
      </c>
      <c r="AE1184">
        <v>55.08</v>
      </c>
      <c r="AF1184">
        <v>23.54</v>
      </c>
      <c r="AG1184">
        <v>38.950000000000003</v>
      </c>
      <c r="AH1184">
        <v>44.92</v>
      </c>
      <c r="AJ1184">
        <v>52.58</v>
      </c>
      <c r="AQ1184">
        <v>451</v>
      </c>
      <c r="AR1184">
        <v>1174.6378999999999</v>
      </c>
      <c r="AS1184">
        <v>35.268099999999997</v>
      </c>
      <c r="AT1184">
        <v>11.3415</v>
      </c>
      <c r="AW1184">
        <v>43.022599999999997</v>
      </c>
      <c r="AY1184">
        <v>19.0289</v>
      </c>
      <c r="AZ1184">
        <v>40.93</v>
      </c>
      <c r="BA1184">
        <v>47.713700000000003</v>
      </c>
      <c r="BB1184">
        <v>43.1</v>
      </c>
      <c r="BC1184">
        <v>31.71</v>
      </c>
      <c r="BD1184">
        <v>27.3567</v>
      </c>
      <c r="BE1184">
        <v>29.9</v>
      </c>
      <c r="BF1184">
        <v>27.71</v>
      </c>
      <c r="BG1184">
        <v>45.82</v>
      </c>
      <c r="BH1184">
        <v>16.239999999999998</v>
      </c>
      <c r="BK1184">
        <v>77.5</v>
      </c>
      <c r="BL1184">
        <v>61.2</v>
      </c>
      <c r="BM1184">
        <v>9.0813000000000006</v>
      </c>
      <c r="BN1184">
        <v>29.2029</v>
      </c>
      <c r="BO1184">
        <v>54.89</v>
      </c>
      <c r="BP1184">
        <v>18.21</v>
      </c>
      <c r="BQ1184">
        <v>48.45</v>
      </c>
      <c r="BR1184">
        <v>60.06</v>
      </c>
      <c r="BS1184">
        <v>32.786700000000003</v>
      </c>
      <c r="BT1184">
        <v>23.925000000000001</v>
      </c>
      <c r="BU1184">
        <v>40.520000000000003</v>
      </c>
      <c r="BV1184">
        <v>23.9</v>
      </c>
      <c r="BX1184">
        <v>12.688000000000001</v>
      </c>
      <c r="BY1184">
        <v>3.55</v>
      </c>
      <c r="BZ1184">
        <v>26.05</v>
      </c>
      <c r="CA1184">
        <v>14.65</v>
      </c>
      <c r="CD1184">
        <v>45.9</v>
      </c>
      <c r="CF1184">
        <v>31.12</v>
      </c>
      <c r="CG1184">
        <v>21.952999999999999</v>
      </c>
      <c r="CH1184">
        <v>18.033000000000001</v>
      </c>
      <c r="CI1184">
        <v>53.38</v>
      </c>
      <c r="CJ1184">
        <v>8.9</v>
      </c>
      <c r="CK1184">
        <v>28.445</v>
      </c>
      <c r="CL1184">
        <v>55.45</v>
      </c>
      <c r="CN1184">
        <v>21.1812</v>
      </c>
      <c r="CO1184">
        <v>39.99</v>
      </c>
      <c r="CP1184">
        <v>48.5</v>
      </c>
      <c r="CQ1184">
        <v>11.84</v>
      </c>
      <c r="CR1184">
        <v>15.525</v>
      </c>
      <c r="CS1184">
        <v>19.156300000000002</v>
      </c>
      <c r="CT1184">
        <v>42.61</v>
      </c>
      <c r="CU1184">
        <v>32.64</v>
      </c>
      <c r="CV1184">
        <v>31.585000000000001</v>
      </c>
      <c r="CW1184">
        <v>32.8827</v>
      </c>
      <c r="CY1184">
        <v>36.154899999999998</v>
      </c>
      <c r="CZ1184">
        <v>31.305</v>
      </c>
      <c r="DA1184">
        <v>31.22</v>
      </c>
      <c r="DB1184">
        <v>16.989999999999998</v>
      </c>
      <c r="DC1184">
        <v>30.195</v>
      </c>
      <c r="DD1184">
        <v>15.637499999999999</v>
      </c>
      <c r="DE1184">
        <v>55.75</v>
      </c>
      <c r="DF1184">
        <v>23.48</v>
      </c>
      <c r="DG1184">
        <v>25.76</v>
      </c>
      <c r="DI1184">
        <v>74.84</v>
      </c>
      <c r="DJ1184">
        <v>12.75</v>
      </c>
      <c r="DK1184">
        <v>80</v>
      </c>
      <c r="DL1184">
        <v>23.274999999999999</v>
      </c>
      <c r="DM1184">
        <v>10.1425</v>
      </c>
      <c r="DN1184">
        <v>15.1</v>
      </c>
      <c r="DO1184">
        <v>31.774999999999999</v>
      </c>
      <c r="DP1184">
        <v>16.173300000000001</v>
      </c>
      <c r="DQ1184">
        <v>17.605</v>
      </c>
      <c r="DR1184">
        <v>23.12</v>
      </c>
      <c r="DS1184">
        <v>49.225000000000001</v>
      </c>
      <c r="DT1184">
        <v>23.04</v>
      </c>
      <c r="DU1184">
        <v>37.85</v>
      </c>
      <c r="DV1184">
        <v>55.66</v>
      </c>
      <c r="DW1184">
        <v>15.255000000000001</v>
      </c>
      <c r="DX1184">
        <v>62.95</v>
      </c>
      <c r="DY1184">
        <v>22.7927</v>
      </c>
      <c r="DZ1184">
        <v>23.0322</v>
      </c>
      <c r="EA1184">
        <v>13.385</v>
      </c>
      <c r="EC1184">
        <v>46.69</v>
      </c>
      <c r="EE1184">
        <v>7.5149999999999997</v>
      </c>
      <c r="EF1184">
        <v>30.44</v>
      </c>
      <c r="EH1184">
        <v>11.66</v>
      </c>
      <c r="EI1184">
        <v>17.25</v>
      </c>
      <c r="EK1184">
        <v>46.45</v>
      </c>
      <c r="EL1184">
        <v>26.372199999999999</v>
      </c>
      <c r="EM1184">
        <v>22.18</v>
      </c>
      <c r="EN1184">
        <v>13.01</v>
      </c>
      <c r="EO1184">
        <v>37</v>
      </c>
      <c r="EP1184">
        <v>19.855</v>
      </c>
      <c r="ER1184">
        <v>41.32</v>
      </c>
      <c r="ET1184">
        <v>62.022500000000001</v>
      </c>
      <c r="EU1184">
        <v>23.734999999999999</v>
      </c>
      <c r="EV1184">
        <v>42.67</v>
      </c>
      <c r="EX1184">
        <v>8.5549999999999997</v>
      </c>
      <c r="EY1184">
        <v>26.34</v>
      </c>
      <c r="EZ1184">
        <v>43.11</v>
      </c>
      <c r="FA1184">
        <v>16.5745</v>
      </c>
      <c r="FB1184">
        <v>67.989999999999995</v>
      </c>
      <c r="FC1184">
        <v>19.75</v>
      </c>
      <c r="FE1184">
        <v>43.7</v>
      </c>
      <c r="FF1184">
        <v>19.2667</v>
      </c>
      <c r="FG1184">
        <v>26.085000000000001</v>
      </c>
      <c r="FH1184">
        <v>12.3058</v>
      </c>
      <c r="FI1184">
        <v>44.59</v>
      </c>
      <c r="FJ1184">
        <v>26.867699999999999</v>
      </c>
      <c r="FL1184">
        <v>36.94</v>
      </c>
      <c r="FM1184">
        <v>49.43</v>
      </c>
      <c r="FN1184">
        <v>21.64</v>
      </c>
      <c r="FO1184">
        <v>39.08</v>
      </c>
      <c r="FQ1184">
        <v>61.398899999999998</v>
      </c>
      <c r="FS1184">
        <v>38.43</v>
      </c>
      <c r="FT1184">
        <v>22.2</v>
      </c>
      <c r="FU1184">
        <v>41.79</v>
      </c>
      <c r="FW1184">
        <v>9.0937999999999999</v>
      </c>
      <c r="FX1184">
        <v>8.4210999999999991</v>
      </c>
      <c r="FY1184">
        <v>13.522500000000001</v>
      </c>
      <c r="FZ1184">
        <v>25.74</v>
      </c>
      <c r="GA1184">
        <v>19.04</v>
      </c>
      <c r="GB1184">
        <v>48.579000000000001</v>
      </c>
      <c r="GC1184">
        <v>28.75</v>
      </c>
      <c r="GD1184">
        <v>19.537500000000001</v>
      </c>
      <c r="GE1184">
        <v>18.89</v>
      </c>
      <c r="GF1184">
        <v>23.655000000000001</v>
      </c>
      <c r="GG1184">
        <v>34.39</v>
      </c>
      <c r="GH1184">
        <v>9.5425000000000004</v>
      </c>
      <c r="GI1184">
        <v>16.186699999999998</v>
      </c>
      <c r="GJ1184">
        <v>28.16</v>
      </c>
      <c r="GK1184">
        <v>38.193300000000001</v>
      </c>
      <c r="GL1184">
        <v>21.310099999999998</v>
      </c>
      <c r="GM1184">
        <v>53.41</v>
      </c>
      <c r="GN1184">
        <v>34.119999999999997</v>
      </c>
      <c r="GO1184">
        <v>29.768599999999999</v>
      </c>
      <c r="GP1184">
        <v>25.78</v>
      </c>
      <c r="GQ1184">
        <v>40.49</v>
      </c>
      <c r="GR1184">
        <v>51.7</v>
      </c>
      <c r="GS1184">
        <v>30.83</v>
      </c>
      <c r="GT1184">
        <v>39.92</v>
      </c>
      <c r="GU1184">
        <v>20.375</v>
      </c>
      <c r="GV1184">
        <v>19.524999999999999</v>
      </c>
      <c r="GW1184">
        <v>33.72</v>
      </c>
      <c r="GX1184">
        <v>26.61</v>
      </c>
      <c r="GY1184">
        <v>35.93</v>
      </c>
      <c r="GZ1184">
        <v>26.17</v>
      </c>
      <c r="HA1184">
        <v>31.785</v>
      </c>
      <c r="HB1184">
        <v>8.5</v>
      </c>
      <c r="HC1184">
        <v>40.53</v>
      </c>
      <c r="HD1184">
        <v>46.43</v>
      </c>
      <c r="HE1184">
        <v>32.44</v>
      </c>
      <c r="HF1184">
        <v>9.0844000000000005</v>
      </c>
      <c r="HG1184">
        <v>29.21</v>
      </c>
      <c r="HH1184">
        <v>36.99</v>
      </c>
      <c r="HI1184">
        <v>15.06</v>
      </c>
      <c r="HJ1184">
        <v>42.35</v>
      </c>
      <c r="HK1184">
        <v>47.63</v>
      </c>
      <c r="HL1184">
        <v>65.75</v>
      </c>
      <c r="HM1184">
        <v>35.549999999999997</v>
      </c>
      <c r="HN1184">
        <v>14.565</v>
      </c>
      <c r="HP1184">
        <v>28.83</v>
      </c>
      <c r="HQ1184">
        <v>28.92</v>
      </c>
      <c r="HR1184">
        <v>35.68</v>
      </c>
      <c r="HS1184">
        <v>11.14</v>
      </c>
      <c r="HT1184">
        <v>23.6</v>
      </c>
      <c r="HU1184">
        <v>21.24</v>
      </c>
      <c r="HV1184">
        <v>22.98</v>
      </c>
      <c r="HX1184">
        <v>14.44</v>
      </c>
      <c r="HY1184">
        <v>30.95</v>
      </c>
      <c r="HZ1184">
        <v>15.57</v>
      </c>
      <c r="IA1184">
        <v>11.224600000000001</v>
      </c>
      <c r="IB1184">
        <v>29.718699999999998</v>
      </c>
      <c r="IC1184">
        <v>21.167300000000001</v>
      </c>
      <c r="ID1184">
        <v>12.085000000000001</v>
      </c>
      <c r="IE1184">
        <v>41.5989</v>
      </c>
      <c r="IF1184">
        <v>45.67</v>
      </c>
      <c r="IG1184">
        <v>24.780999999999999</v>
      </c>
      <c r="IH1184">
        <v>62.6</v>
      </c>
      <c r="II1184">
        <v>9.9621999999999993</v>
      </c>
      <c r="IJ1184">
        <v>16.100000000000001</v>
      </c>
      <c r="IK1184">
        <v>36.067599999999999</v>
      </c>
      <c r="IM1184">
        <v>10.31</v>
      </c>
      <c r="IS1184">
        <v>36.204999999999998</v>
      </c>
      <c r="IV1184">
        <v>35.450000000000003</v>
      </c>
      <c r="IW1184">
        <v>20.844999999999999</v>
      </c>
      <c r="IZ1184">
        <v>54.28</v>
      </c>
      <c r="JA1184">
        <v>20.79</v>
      </c>
      <c r="JC1184">
        <v>34.177999999999997</v>
      </c>
      <c r="JE1184">
        <v>36.052999999999997</v>
      </c>
      <c r="JI1184">
        <v>19.5075</v>
      </c>
      <c r="JJ1184">
        <v>7.6666999999999996</v>
      </c>
      <c r="JO1184">
        <v>93.61</v>
      </c>
      <c r="JU1184">
        <v>33.840000000000003</v>
      </c>
      <c r="JW1184">
        <v>10.6</v>
      </c>
      <c r="JY1184">
        <v>24.3</v>
      </c>
      <c r="KD1184">
        <v>27.5</v>
      </c>
      <c r="KH1184">
        <v>29.26</v>
      </c>
      <c r="KI1184">
        <v>44.38</v>
      </c>
      <c r="KJ1184">
        <v>28.5</v>
      </c>
      <c r="KK1184">
        <v>4.9166999999999996</v>
      </c>
      <c r="KN1184">
        <v>29.34</v>
      </c>
      <c r="KO1184">
        <v>25.473800000000001</v>
      </c>
      <c r="KP1184">
        <v>25.9</v>
      </c>
      <c r="KQ1184">
        <v>19.465</v>
      </c>
      <c r="KU1184">
        <v>5.22</v>
      </c>
      <c r="KV1184">
        <v>12.25</v>
      </c>
      <c r="KX1184">
        <v>40.750300000000003</v>
      </c>
      <c r="KZ1184">
        <v>42.48</v>
      </c>
      <c r="LB1184">
        <v>14.8881</v>
      </c>
      <c r="LE1184">
        <v>47.06</v>
      </c>
      <c r="LG1184">
        <v>30.22</v>
      </c>
      <c r="LH1184">
        <v>10.885</v>
      </c>
      <c r="LI1184">
        <v>28.64</v>
      </c>
      <c r="LK1184">
        <v>46.813000000000002</v>
      </c>
      <c r="LL1184">
        <v>22.49</v>
      </c>
      <c r="LM1184">
        <v>56.088999999999999</v>
      </c>
      <c r="LN1184">
        <v>45.7</v>
      </c>
      <c r="LO1184">
        <v>73.22</v>
      </c>
      <c r="LP1184">
        <v>23.554600000000001</v>
      </c>
      <c r="LR1184">
        <v>29.79</v>
      </c>
      <c r="LS1184">
        <v>54.01</v>
      </c>
      <c r="LT1184">
        <v>12.806000000000001</v>
      </c>
      <c r="LU1184">
        <v>66.180000000000007</v>
      </c>
      <c r="LV1184">
        <v>48.88</v>
      </c>
      <c r="LX1184">
        <v>18.812899999999999</v>
      </c>
      <c r="MC1184">
        <v>15.37</v>
      </c>
      <c r="MD1184">
        <v>66</v>
      </c>
      <c r="ME1184">
        <v>18.139800000000001</v>
      </c>
      <c r="MF1184">
        <v>23.405000000000001</v>
      </c>
      <c r="MH1184">
        <v>35.200000000000003</v>
      </c>
      <c r="MJ1184">
        <v>22.535</v>
      </c>
      <c r="MM1184">
        <v>14.9376</v>
      </c>
      <c r="MN1184">
        <v>42.1</v>
      </c>
      <c r="MP1184">
        <v>35.92</v>
      </c>
      <c r="MR1184">
        <v>14.9</v>
      </c>
      <c r="MU1184">
        <v>33.799999999999997</v>
      </c>
      <c r="MV1184">
        <v>51.95</v>
      </c>
      <c r="MW1184">
        <v>7.25</v>
      </c>
      <c r="MY1184">
        <v>35.020000000000003</v>
      </c>
      <c r="MZ1184">
        <v>17.515799999999999</v>
      </c>
      <c r="NB1184">
        <v>58.0154</v>
      </c>
      <c r="NE1184">
        <v>25.91</v>
      </c>
      <c r="NG1184">
        <v>13.6441</v>
      </c>
      <c r="NH1184">
        <v>34.94</v>
      </c>
      <c r="NI1184">
        <v>38.24</v>
      </c>
      <c r="NK1184">
        <v>5.8100000000000005</v>
      </c>
      <c r="NM1184">
        <v>43.12</v>
      </c>
      <c r="NQ1184">
        <v>24.815000000000001</v>
      </c>
      <c r="NT1184">
        <v>21.6</v>
      </c>
      <c r="NU1184">
        <v>47.1</v>
      </c>
      <c r="NV1184">
        <v>19.333300000000001</v>
      </c>
      <c r="NX1184">
        <v>89.89</v>
      </c>
      <c r="NY1184">
        <v>34.24</v>
      </c>
      <c r="OA1184">
        <v>32.6</v>
      </c>
      <c r="OJ1184">
        <v>17.383299999999998</v>
      </c>
      <c r="OK1184">
        <v>45.9</v>
      </c>
      <c r="ON1184">
        <v>64.209999999999994</v>
      </c>
      <c r="OO1184">
        <v>40.520000000000003</v>
      </c>
      <c r="OR1184">
        <v>3.9125000000000001</v>
      </c>
      <c r="OS1184">
        <v>30.895700000000001</v>
      </c>
      <c r="OU1184">
        <v>18.135000000000002</v>
      </c>
      <c r="OV1184">
        <v>22.61</v>
      </c>
      <c r="OW1184">
        <v>22.635000000000002</v>
      </c>
      <c r="OY1184">
        <v>8.343</v>
      </c>
      <c r="PA1184">
        <v>16.829999999999998</v>
      </c>
      <c r="PB1184">
        <v>34.93</v>
      </c>
      <c r="PC1184">
        <v>7.0486000000000004</v>
      </c>
      <c r="PD1184">
        <v>82.94</v>
      </c>
      <c r="PE1184">
        <v>6.3666999999999998</v>
      </c>
      <c r="PH1184">
        <v>9.5250000000000004</v>
      </c>
      <c r="PJ1184">
        <v>21.229099999999999</v>
      </c>
      <c r="PM1184">
        <v>25.78</v>
      </c>
      <c r="PN1184">
        <v>13.475</v>
      </c>
      <c r="PP1184">
        <v>29.91</v>
      </c>
      <c r="PY1184">
        <v>57.26</v>
      </c>
      <c r="QD1184">
        <v>37.85</v>
      </c>
      <c r="QI1184">
        <v>12.355</v>
      </c>
      <c r="QJ1184">
        <v>46.3</v>
      </c>
      <c r="QK1184">
        <v>15.445</v>
      </c>
      <c r="QL1184">
        <v>68.599999999999994</v>
      </c>
      <c r="QM1184">
        <v>22.635100000000001</v>
      </c>
      <c r="QN1184">
        <v>20.975000000000001</v>
      </c>
      <c r="QS1184">
        <v>7.915</v>
      </c>
      <c r="QT1184">
        <v>32.54</v>
      </c>
      <c r="QU1184">
        <v>42.3</v>
      </c>
      <c r="QV1184">
        <v>21.59</v>
      </c>
      <c r="QX1184">
        <v>13.055</v>
      </c>
      <c r="RA1184">
        <v>71.95</v>
      </c>
      <c r="RB1184">
        <v>32.5</v>
      </c>
      <c r="RE1184">
        <v>18.13</v>
      </c>
      <c r="RF1184">
        <v>59.75</v>
      </c>
      <c r="RK1184">
        <v>9.58</v>
      </c>
      <c r="RL1184">
        <v>43.08</v>
      </c>
      <c r="RM1184">
        <v>45.235399999999998</v>
      </c>
      <c r="RN1184">
        <v>42.98</v>
      </c>
      <c r="RT1184">
        <v>79.77</v>
      </c>
      <c r="RV1184">
        <v>11.055</v>
      </c>
      <c r="RW1184">
        <v>14.33</v>
      </c>
      <c r="RY1184">
        <v>25.972999999999999</v>
      </c>
      <c r="SC1184">
        <v>19.983000000000001</v>
      </c>
      <c r="SD1184">
        <v>39.17</v>
      </c>
      <c r="SH1184">
        <v>31.89</v>
      </c>
    </row>
    <row r="1185" spans="1:502">
      <c r="A1185" s="1">
        <v>38183</v>
      </c>
      <c r="C1185">
        <v>42.804499999999997</v>
      </c>
      <c r="D1185">
        <v>31.201799999999999</v>
      </c>
      <c r="F1185">
        <v>49.14</v>
      </c>
      <c r="G1185">
        <v>39.700000000000003</v>
      </c>
      <c r="H1185">
        <v>36</v>
      </c>
      <c r="I1185">
        <v>47.395000000000003</v>
      </c>
      <c r="J1185">
        <v>25.42</v>
      </c>
      <c r="L1185">
        <v>23.552599999999998</v>
      </c>
      <c r="N1185">
        <v>45.32</v>
      </c>
      <c r="P1185">
        <v>33.369999999999997</v>
      </c>
      <c r="Q1185">
        <v>8.9212000000000007</v>
      </c>
      <c r="R1185">
        <v>34.33</v>
      </c>
      <c r="S1185">
        <v>84.02</v>
      </c>
      <c r="U1185">
        <v>55.35</v>
      </c>
      <c r="V1185">
        <v>27.91</v>
      </c>
      <c r="W1185">
        <v>44.71</v>
      </c>
      <c r="X1185">
        <v>88.62</v>
      </c>
      <c r="Z1185">
        <v>41.924999999999997</v>
      </c>
      <c r="AC1185">
        <v>39.83</v>
      </c>
      <c r="AD1185">
        <v>32.58</v>
      </c>
      <c r="AE1185">
        <v>55.01</v>
      </c>
      <c r="AF1185">
        <v>23</v>
      </c>
      <c r="AG1185">
        <v>38.83</v>
      </c>
      <c r="AH1185">
        <v>45.5</v>
      </c>
      <c r="AJ1185">
        <v>52.33</v>
      </c>
      <c r="AQ1185">
        <v>442.1</v>
      </c>
      <c r="AR1185">
        <v>1164.9204999999999</v>
      </c>
      <c r="AS1185">
        <v>35.4968</v>
      </c>
      <c r="AT1185">
        <v>11.1563</v>
      </c>
      <c r="AW1185">
        <v>42.914099999999998</v>
      </c>
      <c r="AY1185">
        <v>19.0289</v>
      </c>
      <c r="AZ1185">
        <v>40.99</v>
      </c>
      <c r="BA1185">
        <v>47.316099999999999</v>
      </c>
      <c r="BB1185">
        <v>43.28</v>
      </c>
      <c r="BC1185">
        <v>31.65</v>
      </c>
      <c r="BD1185">
        <v>27.3</v>
      </c>
      <c r="BE1185">
        <v>30</v>
      </c>
      <c r="BF1185">
        <v>27.08</v>
      </c>
      <c r="BG1185">
        <v>46.37</v>
      </c>
      <c r="BH1185">
        <v>16.149999999999999</v>
      </c>
      <c r="BK1185">
        <v>76.72</v>
      </c>
      <c r="BL1185">
        <v>61.54</v>
      </c>
      <c r="BM1185">
        <v>9.1687999999999992</v>
      </c>
      <c r="BN1185">
        <v>29.796500000000002</v>
      </c>
      <c r="BO1185">
        <v>55.37</v>
      </c>
      <c r="BP1185">
        <v>18.101299999999998</v>
      </c>
      <c r="BQ1185">
        <v>49.07</v>
      </c>
      <c r="BR1185">
        <v>60.17</v>
      </c>
      <c r="BS1185">
        <v>32.593299999999999</v>
      </c>
      <c r="BT1185">
        <v>24.234999999999999</v>
      </c>
      <c r="BU1185">
        <v>40.49</v>
      </c>
      <c r="BV1185">
        <v>23.61</v>
      </c>
      <c r="BX1185">
        <v>12.6533</v>
      </c>
      <c r="BY1185">
        <v>3.5583</v>
      </c>
      <c r="BZ1185">
        <v>25.94</v>
      </c>
      <c r="CA1185">
        <v>14.46</v>
      </c>
      <c r="CD1185">
        <v>45.81</v>
      </c>
      <c r="CF1185">
        <v>31.39</v>
      </c>
      <c r="CG1185">
        <v>21.937000000000001</v>
      </c>
      <c r="CH1185">
        <v>18.264299999999999</v>
      </c>
      <c r="CI1185">
        <v>52.67</v>
      </c>
      <c r="CJ1185">
        <v>8.94</v>
      </c>
      <c r="CK1185">
        <v>28.45</v>
      </c>
      <c r="CL1185">
        <v>55.63</v>
      </c>
      <c r="CN1185">
        <v>21.189</v>
      </c>
      <c r="CO1185">
        <v>40.07</v>
      </c>
      <c r="CP1185">
        <v>49.05</v>
      </c>
      <c r="CQ1185">
        <v>11.62</v>
      </c>
      <c r="CR1185">
        <v>16.07</v>
      </c>
      <c r="CS1185">
        <v>19.304099999999998</v>
      </c>
      <c r="CT1185">
        <v>42.6</v>
      </c>
      <c r="CU1185">
        <v>32.97</v>
      </c>
      <c r="CV1185">
        <v>31.78</v>
      </c>
      <c r="CW1185">
        <v>32.633800000000001</v>
      </c>
      <c r="CY1185">
        <v>36.207299999999996</v>
      </c>
      <c r="CZ1185">
        <v>31.215</v>
      </c>
      <c r="DA1185">
        <v>31.2</v>
      </c>
      <c r="DB1185">
        <v>17.239999999999998</v>
      </c>
      <c r="DC1185">
        <v>30.375</v>
      </c>
      <c r="DD1185">
        <v>15.775</v>
      </c>
      <c r="DE1185">
        <v>56.39</v>
      </c>
      <c r="DF1185">
        <v>23.75</v>
      </c>
      <c r="DG1185">
        <v>25.67</v>
      </c>
      <c r="DI1185">
        <v>74.62</v>
      </c>
      <c r="DJ1185">
        <v>12.78</v>
      </c>
      <c r="DK1185">
        <v>81.3</v>
      </c>
      <c r="DL1185">
        <v>22.895</v>
      </c>
      <c r="DM1185">
        <v>10.112500000000001</v>
      </c>
      <c r="DN1185">
        <v>15.03</v>
      </c>
      <c r="DO1185">
        <v>31.864999999999998</v>
      </c>
      <c r="DP1185">
        <v>16.063300000000002</v>
      </c>
      <c r="DQ1185">
        <v>17.875</v>
      </c>
      <c r="DR1185">
        <v>23.17</v>
      </c>
      <c r="DS1185">
        <v>48.664999999999999</v>
      </c>
      <c r="DT1185">
        <v>22.84</v>
      </c>
      <c r="DU1185">
        <v>37.9</v>
      </c>
      <c r="DV1185">
        <v>56</v>
      </c>
      <c r="DW1185">
        <v>15.525</v>
      </c>
      <c r="DX1185">
        <v>62.89</v>
      </c>
      <c r="DY1185">
        <v>22.5046</v>
      </c>
      <c r="DZ1185">
        <v>23.259799999999998</v>
      </c>
      <c r="EA1185">
        <v>13.805</v>
      </c>
      <c r="EC1185">
        <v>46.55</v>
      </c>
      <c r="EE1185">
        <v>7.6225000000000005</v>
      </c>
      <c r="EF1185">
        <v>30.2</v>
      </c>
      <c r="EH1185">
        <v>11.79</v>
      </c>
      <c r="EI1185">
        <v>17.21</v>
      </c>
      <c r="EK1185">
        <v>46.414999999999999</v>
      </c>
      <c r="EL1185">
        <v>26.671500000000002</v>
      </c>
      <c r="EM1185">
        <v>22.25</v>
      </c>
      <c r="EN1185">
        <v>13.05</v>
      </c>
      <c r="EO1185">
        <v>36.950000000000003</v>
      </c>
      <c r="EP1185">
        <v>19.809999999999999</v>
      </c>
      <c r="ER1185">
        <v>41.25</v>
      </c>
      <c r="ET1185">
        <v>61.947099999999999</v>
      </c>
      <c r="EU1185">
        <v>23.875</v>
      </c>
      <c r="EV1185">
        <v>41.82</v>
      </c>
      <c r="EX1185">
        <v>8.5250000000000004</v>
      </c>
      <c r="EY1185">
        <v>26.56</v>
      </c>
      <c r="EZ1185">
        <v>42.9</v>
      </c>
      <c r="FA1185">
        <v>16.743099999999998</v>
      </c>
      <c r="FB1185">
        <v>66.83</v>
      </c>
      <c r="FC1185">
        <v>19.91</v>
      </c>
      <c r="FE1185">
        <v>43.33</v>
      </c>
      <c r="FF1185">
        <v>19.059999999999999</v>
      </c>
      <c r="FG1185">
        <v>25.72</v>
      </c>
      <c r="FH1185">
        <v>12.510899999999999</v>
      </c>
      <c r="FI1185">
        <v>44.44</v>
      </c>
      <c r="FJ1185">
        <v>27.518000000000001</v>
      </c>
      <c r="FL1185">
        <v>36.545000000000002</v>
      </c>
      <c r="FM1185">
        <v>49.56</v>
      </c>
      <c r="FN1185">
        <v>21.42</v>
      </c>
      <c r="FO1185">
        <v>39.07</v>
      </c>
      <c r="FQ1185">
        <v>60.775799999999997</v>
      </c>
      <c r="FS1185">
        <v>38.39</v>
      </c>
      <c r="FT1185">
        <v>22.04</v>
      </c>
      <c r="FU1185">
        <v>41.9</v>
      </c>
      <c r="FW1185">
        <v>9.1512999999999991</v>
      </c>
      <c r="FX1185">
        <v>8.4054000000000002</v>
      </c>
      <c r="FY1185">
        <v>13.6975</v>
      </c>
      <c r="FZ1185">
        <v>25.98</v>
      </c>
      <c r="GA1185">
        <v>19.28</v>
      </c>
      <c r="GB1185">
        <v>48.433999999999997</v>
      </c>
      <c r="GC1185">
        <v>28.7</v>
      </c>
      <c r="GD1185">
        <v>19.732500000000002</v>
      </c>
      <c r="GE1185">
        <v>18.739999999999998</v>
      </c>
      <c r="GF1185">
        <v>23.5639</v>
      </c>
      <c r="GG1185">
        <v>34.265000000000001</v>
      </c>
      <c r="GH1185">
        <v>9.5556000000000001</v>
      </c>
      <c r="GI1185">
        <v>15.98</v>
      </c>
      <c r="GJ1185">
        <v>28.42</v>
      </c>
      <c r="GK1185">
        <v>38.146700000000003</v>
      </c>
      <c r="GL1185">
        <v>21.2498</v>
      </c>
      <c r="GM1185">
        <v>51.92</v>
      </c>
      <c r="GN1185">
        <v>34.130000000000003</v>
      </c>
      <c r="GO1185">
        <v>30.081199999999999</v>
      </c>
      <c r="GP1185">
        <v>26.03</v>
      </c>
      <c r="GQ1185">
        <v>40.46</v>
      </c>
      <c r="GR1185">
        <v>51.23</v>
      </c>
      <c r="GS1185">
        <v>30.405000000000001</v>
      </c>
      <c r="GT1185">
        <v>40.130000000000003</v>
      </c>
      <c r="GU1185">
        <v>19.75</v>
      </c>
      <c r="GV1185">
        <v>19.489999999999998</v>
      </c>
      <c r="GW1185">
        <v>33.33</v>
      </c>
      <c r="GX1185">
        <v>27.35</v>
      </c>
      <c r="GY1185">
        <v>36.200000000000003</v>
      </c>
      <c r="GZ1185">
        <v>26.08</v>
      </c>
      <c r="HA1185">
        <v>32.435000000000002</v>
      </c>
      <c r="HB1185">
        <v>8.4499999999999993</v>
      </c>
      <c r="HC1185">
        <v>40.14</v>
      </c>
      <c r="HD1185">
        <v>46.56</v>
      </c>
      <c r="HE1185">
        <v>32.409999999999997</v>
      </c>
      <c r="HF1185">
        <v>9.0904000000000007</v>
      </c>
      <c r="HG1185">
        <v>29.34</v>
      </c>
      <c r="HH1185">
        <v>37.18</v>
      </c>
      <c r="HI1185">
        <v>14.75</v>
      </c>
      <c r="HJ1185">
        <v>42.86</v>
      </c>
      <c r="HK1185">
        <v>48.08</v>
      </c>
      <c r="HL1185">
        <v>64.84</v>
      </c>
      <c r="HM1185">
        <v>35.81</v>
      </c>
      <c r="HN1185">
        <v>14.675000000000001</v>
      </c>
      <c r="HP1185">
        <v>28.844999999999999</v>
      </c>
      <c r="HQ1185">
        <v>28.9</v>
      </c>
      <c r="HR1185">
        <v>36.04</v>
      </c>
      <c r="HS1185">
        <v>11.05</v>
      </c>
      <c r="HT1185">
        <v>23.275600000000001</v>
      </c>
      <c r="HU1185">
        <v>21.13</v>
      </c>
      <c r="HV1185">
        <v>22.806699999999999</v>
      </c>
      <c r="HX1185">
        <v>14.5275</v>
      </c>
      <c r="HY1185">
        <v>32.854999999999997</v>
      </c>
      <c r="HZ1185">
        <v>15.6</v>
      </c>
      <c r="IA1185">
        <v>11.2944</v>
      </c>
      <c r="IB1185">
        <v>29.470800000000001</v>
      </c>
      <c r="IC1185">
        <v>21.648900000000001</v>
      </c>
      <c r="ID1185">
        <v>12.06</v>
      </c>
      <c r="IE1185">
        <v>41.775100000000002</v>
      </c>
      <c r="IF1185">
        <v>45.66</v>
      </c>
      <c r="IG1185">
        <v>24.8874</v>
      </c>
      <c r="IH1185">
        <v>62.32</v>
      </c>
      <c r="II1185">
        <v>10.043900000000001</v>
      </c>
      <c r="IJ1185">
        <v>16.265000000000001</v>
      </c>
      <c r="IK1185">
        <v>35.804099999999998</v>
      </c>
      <c r="IM1185">
        <v>10.19</v>
      </c>
      <c r="IS1185">
        <v>36.44</v>
      </c>
      <c r="IV1185">
        <v>35.630000000000003</v>
      </c>
      <c r="IW1185">
        <v>20.805</v>
      </c>
      <c r="IZ1185">
        <v>54.8</v>
      </c>
      <c r="JA1185">
        <v>21.06</v>
      </c>
      <c r="JC1185">
        <v>33.742600000000003</v>
      </c>
      <c r="JE1185">
        <v>36.239699999999999</v>
      </c>
      <c r="JI1185">
        <v>19.6875</v>
      </c>
      <c r="JJ1185">
        <v>7.6333000000000002</v>
      </c>
      <c r="JO1185">
        <v>92.6</v>
      </c>
      <c r="JU1185">
        <v>34.119999999999997</v>
      </c>
      <c r="JW1185">
        <v>10.6267</v>
      </c>
      <c r="JY1185">
        <v>24.19</v>
      </c>
      <c r="KD1185">
        <v>27.524999999999999</v>
      </c>
      <c r="KH1185">
        <v>29.45</v>
      </c>
      <c r="KI1185">
        <v>43.85</v>
      </c>
      <c r="KJ1185">
        <v>28.29</v>
      </c>
      <c r="KK1185">
        <v>4.8216999999999999</v>
      </c>
      <c r="KN1185">
        <v>29.44</v>
      </c>
      <c r="KO1185">
        <v>25.488600000000002</v>
      </c>
      <c r="KP1185">
        <v>26.3</v>
      </c>
      <c r="KQ1185">
        <v>19.73</v>
      </c>
      <c r="KU1185">
        <v>5.2625000000000002</v>
      </c>
      <c r="KV1185">
        <v>12.22</v>
      </c>
      <c r="KX1185">
        <v>39.8123</v>
      </c>
      <c r="KZ1185">
        <v>42.64</v>
      </c>
      <c r="LB1185">
        <v>14.821899999999999</v>
      </c>
      <c r="LE1185">
        <v>46.74</v>
      </c>
      <c r="LG1185">
        <v>30.53</v>
      </c>
      <c r="LH1185">
        <v>10.965</v>
      </c>
      <c r="LI1185">
        <v>28.64</v>
      </c>
      <c r="LK1185">
        <v>47.180999999999997</v>
      </c>
      <c r="LL1185">
        <v>22.51</v>
      </c>
      <c r="LM1185">
        <v>55.991999999999997</v>
      </c>
      <c r="LN1185">
        <v>45.36</v>
      </c>
      <c r="LO1185">
        <v>74.05</v>
      </c>
      <c r="LP1185">
        <v>23.561699999999998</v>
      </c>
      <c r="LR1185">
        <v>30.04</v>
      </c>
      <c r="LS1185">
        <v>53.67</v>
      </c>
      <c r="LT1185">
        <v>12.823</v>
      </c>
      <c r="LU1185">
        <v>66.12</v>
      </c>
      <c r="LV1185">
        <v>48.66</v>
      </c>
      <c r="LX1185">
        <v>19.126300000000001</v>
      </c>
      <c r="MC1185">
        <v>15.7</v>
      </c>
      <c r="MD1185">
        <v>65.52</v>
      </c>
      <c r="ME1185">
        <v>18.185400000000001</v>
      </c>
      <c r="MF1185">
        <v>23.114999999999998</v>
      </c>
      <c r="MH1185">
        <v>34.82</v>
      </c>
      <c r="MJ1185">
        <v>22.475000000000001</v>
      </c>
      <c r="MM1185">
        <v>15.0052</v>
      </c>
      <c r="MN1185">
        <v>42.14</v>
      </c>
      <c r="MP1185">
        <v>36.369999999999997</v>
      </c>
      <c r="MR1185">
        <v>14.9</v>
      </c>
      <c r="MU1185">
        <v>33.54</v>
      </c>
      <c r="MV1185">
        <v>52.33</v>
      </c>
      <c r="MW1185">
        <v>7.18</v>
      </c>
      <c r="MY1185">
        <v>35</v>
      </c>
      <c r="MZ1185">
        <v>17.4633</v>
      </c>
      <c r="NB1185">
        <v>57.890700000000002</v>
      </c>
      <c r="NE1185">
        <v>26</v>
      </c>
      <c r="NG1185">
        <v>13.9856</v>
      </c>
      <c r="NH1185">
        <v>35.590000000000003</v>
      </c>
      <c r="NI1185">
        <v>38.26</v>
      </c>
      <c r="NK1185">
        <v>5.9399999999999995</v>
      </c>
      <c r="NM1185">
        <v>43.35</v>
      </c>
      <c r="NQ1185">
        <v>24.984999999999999</v>
      </c>
      <c r="NT1185">
        <v>21.954999999999998</v>
      </c>
      <c r="NU1185">
        <v>46.67</v>
      </c>
      <c r="NV1185">
        <v>19.333300000000001</v>
      </c>
      <c r="NX1185">
        <v>88.33</v>
      </c>
      <c r="NY1185">
        <v>34.82</v>
      </c>
      <c r="OA1185">
        <v>32.524999999999999</v>
      </c>
      <c r="OJ1185">
        <v>17.4102</v>
      </c>
      <c r="OK1185">
        <v>46.445</v>
      </c>
      <c r="ON1185">
        <v>63.5</v>
      </c>
      <c r="OO1185">
        <v>40.770000000000003</v>
      </c>
      <c r="OR1185">
        <v>3.835</v>
      </c>
      <c r="OS1185">
        <v>30.6372</v>
      </c>
      <c r="OU1185">
        <v>18.22</v>
      </c>
      <c r="OV1185">
        <v>22.184999999999999</v>
      </c>
      <c r="OW1185">
        <v>22.87</v>
      </c>
      <c r="OY1185">
        <v>8.4179999999999993</v>
      </c>
      <c r="PA1185">
        <v>17</v>
      </c>
      <c r="PB1185">
        <v>34.26</v>
      </c>
      <c r="PC1185">
        <v>7.0793999999999997</v>
      </c>
      <c r="PD1185">
        <v>82.6</v>
      </c>
      <c r="PE1185">
        <v>6.35</v>
      </c>
      <c r="PH1185">
        <v>9.42</v>
      </c>
      <c r="PJ1185">
        <v>21.334900000000001</v>
      </c>
      <c r="PM1185">
        <v>25.47</v>
      </c>
      <c r="PN1185">
        <v>13.375</v>
      </c>
      <c r="PP1185">
        <v>30.2</v>
      </c>
      <c r="PY1185">
        <v>57.28</v>
      </c>
      <c r="QD1185">
        <v>37.9</v>
      </c>
      <c r="QI1185">
        <v>12.282500000000001</v>
      </c>
      <c r="QJ1185">
        <v>46.02</v>
      </c>
      <c r="QK1185">
        <v>15.465</v>
      </c>
      <c r="QL1185">
        <v>69.290000000000006</v>
      </c>
      <c r="QM1185">
        <v>22.959900000000001</v>
      </c>
      <c r="QN1185">
        <v>21.125</v>
      </c>
      <c r="QS1185">
        <v>7.8517000000000001</v>
      </c>
      <c r="QT1185">
        <v>32.93</v>
      </c>
      <c r="QU1185">
        <v>42.8</v>
      </c>
      <c r="QV1185">
        <v>21.22</v>
      </c>
      <c r="QX1185">
        <v>13.13</v>
      </c>
      <c r="RA1185">
        <v>71.849999999999994</v>
      </c>
      <c r="RB1185">
        <v>32.81</v>
      </c>
      <c r="RE1185">
        <v>18</v>
      </c>
      <c r="RF1185">
        <v>60.11</v>
      </c>
      <c r="RK1185">
        <v>9.5525000000000002</v>
      </c>
      <c r="RL1185">
        <v>43.86</v>
      </c>
      <c r="RM1185">
        <v>45.383499999999998</v>
      </c>
      <c r="RN1185">
        <v>43.01</v>
      </c>
      <c r="RT1185">
        <v>79.400000000000006</v>
      </c>
      <c r="RV1185">
        <v>11.092499999999999</v>
      </c>
      <c r="RW1185">
        <v>14.25</v>
      </c>
      <c r="RY1185">
        <v>25.22</v>
      </c>
      <c r="SC1185">
        <v>19.774999999999999</v>
      </c>
      <c r="SD1185">
        <v>39.200000000000003</v>
      </c>
      <c r="SH1185">
        <v>31.85</v>
      </c>
    </row>
    <row r="1186" spans="1:502">
      <c r="A1186" s="1">
        <v>38184</v>
      </c>
      <c r="C1186">
        <v>42.655700000000003</v>
      </c>
      <c r="D1186">
        <v>31.013500000000001</v>
      </c>
      <c r="F1186">
        <v>49.13</v>
      </c>
      <c r="G1186">
        <v>38.905000000000001</v>
      </c>
      <c r="H1186">
        <v>35.85</v>
      </c>
      <c r="I1186">
        <v>47.7</v>
      </c>
      <c r="J1186">
        <v>25.29</v>
      </c>
      <c r="L1186">
        <v>23.138200000000001</v>
      </c>
      <c r="N1186">
        <v>45.83</v>
      </c>
      <c r="P1186">
        <v>33.090000000000003</v>
      </c>
      <c r="Q1186">
        <v>8.9167000000000005</v>
      </c>
      <c r="R1186">
        <v>33.92</v>
      </c>
      <c r="S1186">
        <v>84.28</v>
      </c>
      <c r="U1186">
        <v>56.8</v>
      </c>
      <c r="V1186">
        <v>27.81</v>
      </c>
      <c r="W1186">
        <v>44.8</v>
      </c>
      <c r="X1186">
        <v>87.84</v>
      </c>
      <c r="Z1186">
        <v>42.234999999999999</v>
      </c>
      <c r="AC1186">
        <v>40.159999999999997</v>
      </c>
      <c r="AD1186">
        <v>32.380000000000003</v>
      </c>
      <c r="AE1186">
        <v>55.1</v>
      </c>
      <c r="AF1186">
        <v>23.1</v>
      </c>
      <c r="AG1186">
        <v>38.299999999999997</v>
      </c>
      <c r="AH1186">
        <v>45.395000000000003</v>
      </c>
      <c r="AJ1186">
        <v>52.65</v>
      </c>
      <c r="AQ1186">
        <v>436.1</v>
      </c>
      <c r="AR1186">
        <v>1156.2083</v>
      </c>
      <c r="AS1186">
        <v>36.192799999999998</v>
      </c>
      <c r="AT1186">
        <v>11.2651</v>
      </c>
      <c r="AW1186">
        <v>42.904299999999999</v>
      </c>
      <c r="AY1186">
        <v>18.708300000000001</v>
      </c>
      <c r="AZ1186">
        <v>41.09</v>
      </c>
      <c r="BA1186">
        <v>47.223700000000001</v>
      </c>
      <c r="BB1186">
        <v>43.02</v>
      </c>
      <c r="BC1186">
        <v>31.93</v>
      </c>
      <c r="BD1186">
        <v>28.19</v>
      </c>
      <c r="BE1186">
        <v>30.395</v>
      </c>
      <c r="BF1186">
        <v>26.9</v>
      </c>
      <c r="BG1186">
        <v>46.89</v>
      </c>
      <c r="BH1186">
        <v>16.149999999999999</v>
      </c>
      <c r="BK1186">
        <v>75.349999999999994</v>
      </c>
      <c r="BL1186">
        <v>61.53</v>
      </c>
      <c r="BM1186">
        <v>9.1738</v>
      </c>
      <c r="BN1186">
        <v>30.517299999999999</v>
      </c>
      <c r="BO1186">
        <v>54.11</v>
      </c>
      <c r="BP1186">
        <v>17.677599999999998</v>
      </c>
      <c r="BQ1186">
        <v>47.93</v>
      </c>
      <c r="BR1186">
        <v>60.42</v>
      </c>
      <c r="BS1186">
        <v>31.7133</v>
      </c>
      <c r="BT1186">
        <v>24.515000000000001</v>
      </c>
      <c r="BU1186">
        <v>37.4</v>
      </c>
      <c r="BV1186">
        <v>23.56</v>
      </c>
      <c r="BX1186">
        <v>12.7067</v>
      </c>
      <c r="BY1186">
        <v>3.5425</v>
      </c>
      <c r="BZ1186">
        <v>25.7</v>
      </c>
      <c r="CA1186">
        <v>14.6</v>
      </c>
      <c r="CD1186">
        <v>45.68</v>
      </c>
      <c r="CF1186">
        <v>31.12</v>
      </c>
      <c r="CG1186">
        <v>21.716999999999999</v>
      </c>
      <c r="CH1186">
        <v>18.245799999999999</v>
      </c>
      <c r="CI1186">
        <v>51.88</v>
      </c>
      <c r="CJ1186">
        <v>8.84</v>
      </c>
      <c r="CK1186">
        <v>28.16</v>
      </c>
      <c r="CL1186">
        <v>56.23</v>
      </c>
      <c r="CN1186">
        <v>21.087800000000001</v>
      </c>
      <c r="CO1186">
        <v>39.909999999999997</v>
      </c>
      <c r="CP1186">
        <v>48.53</v>
      </c>
      <c r="CQ1186">
        <v>11.71</v>
      </c>
      <c r="CR1186">
        <v>15.938000000000001</v>
      </c>
      <c r="CS1186">
        <v>19.368600000000001</v>
      </c>
      <c r="CT1186">
        <v>42.4</v>
      </c>
      <c r="CU1186">
        <v>32.950000000000003</v>
      </c>
      <c r="CV1186">
        <v>31.895</v>
      </c>
      <c r="CW1186">
        <v>32.086399999999998</v>
      </c>
      <c r="CY1186">
        <v>36.871000000000002</v>
      </c>
      <c r="CZ1186">
        <v>31.2</v>
      </c>
      <c r="DA1186">
        <v>31.3</v>
      </c>
      <c r="DB1186">
        <v>16.84</v>
      </c>
      <c r="DC1186">
        <v>30.65</v>
      </c>
      <c r="DD1186">
        <v>15.83</v>
      </c>
      <c r="DE1186">
        <v>56.95</v>
      </c>
      <c r="DF1186">
        <v>23.41</v>
      </c>
      <c r="DG1186">
        <v>25.754999999999999</v>
      </c>
      <c r="DI1186">
        <v>73.430000000000007</v>
      </c>
      <c r="DJ1186">
        <v>12.65</v>
      </c>
      <c r="DK1186">
        <v>80.8</v>
      </c>
      <c r="DL1186">
        <v>22.375</v>
      </c>
      <c r="DM1186">
        <v>9.9749999999999996</v>
      </c>
      <c r="DN1186">
        <v>14.85</v>
      </c>
      <c r="DO1186">
        <v>32.049999999999997</v>
      </c>
      <c r="DP1186">
        <v>15.966699999999999</v>
      </c>
      <c r="DQ1186">
        <v>18</v>
      </c>
      <c r="DR1186">
        <v>22.22</v>
      </c>
      <c r="DS1186">
        <v>48.5</v>
      </c>
      <c r="DT1186">
        <v>22.824999999999999</v>
      </c>
      <c r="DU1186">
        <v>37.49</v>
      </c>
      <c r="DV1186">
        <v>57.22</v>
      </c>
      <c r="DW1186">
        <v>15.75</v>
      </c>
      <c r="DX1186">
        <v>62.7</v>
      </c>
      <c r="DY1186">
        <v>22.339200000000002</v>
      </c>
      <c r="DZ1186">
        <v>23.4328</v>
      </c>
      <c r="EA1186">
        <v>13.715</v>
      </c>
      <c r="EC1186">
        <v>46.44</v>
      </c>
      <c r="EE1186">
        <v>7.5250000000000004</v>
      </c>
      <c r="EF1186">
        <v>30.05</v>
      </c>
      <c r="EH1186">
        <v>11.95</v>
      </c>
      <c r="EI1186">
        <v>17.34</v>
      </c>
      <c r="EK1186">
        <v>46.844999999999999</v>
      </c>
      <c r="EL1186">
        <v>26.599699999999999</v>
      </c>
      <c r="EM1186">
        <v>21.77</v>
      </c>
      <c r="EN1186">
        <v>12.82</v>
      </c>
      <c r="EO1186">
        <v>37.06</v>
      </c>
      <c r="EP1186">
        <v>19.559999999999999</v>
      </c>
      <c r="ER1186">
        <v>41.21</v>
      </c>
      <c r="ET1186">
        <v>61.918900000000001</v>
      </c>
      <c r="EU1186">
        <v>23.86</v>
      </c>
      <c r="EV1186">
        <v>41.55</v>
      </c>
      <c r="EX1186">
        <v>8.3800000000000008</v>
      </c>
      <c r="EY1186">
        <v>26.55</v>
      </c>
      <c r="EZ1186">
        <v>43.16</v>
      </c>
      <c r="FA1186">
        <v>16.6555</v>
      </c>
      <c r="FB1186">
        <v>66.3</v>
      </c>
      <c r="FC1186">
        <v>19.57</v>
      </c>
      <c r="FE1186">
        <v>43.01</v>
      </c>
      <c r="FF1186">
        <v>19.04</v>
      </c>
      <c r="FG1186">
        <v>25.16</v>
      </c>
      <c r="FH1186">
        <v>12.5305</v>
      </c>
      <c r="FI1186">
        <v>44.29</v>
      </c>
      <c r="FJ1186">
        <v>27.4038</v>
      </c>
      <c r="FL1186">
        <v>37.04</v>
      </c>
      <c r="FM1186">
        <v>50.09</v>
      </c>
      <c r="FN1186">
        <v>21.24</v>
      </c>
      <c r="FO1186">
        <v>39.44</v>
      </c>
      <c r="FQ1186">
        <v>57.916600000000003</v>
      </c>
      <c r="FS1186">
        <v>38.47</v>
      </c>
      <c r="FT1186">
        <v>21.89</v>
      </c>
      <c r="FU1186">
        <v>42.26</v>
      </c>
      <c r="FW1186">
        <v>9.1875</v>
      </c>
      <c r="FX1186">
        <v>8.3582000000000001</v>
      </c>
      <c r="FY1186">
        <v>13.81</v>
      </c>
      <c r="FZ1186">
        <v>25.92</v>
      </c>
      <c r="GA1186">
        <v>19.28</v>
      </c>
      <c r="GB1186">
        <v>48.787999999999997</v>
      </c>
      <c r="GC1186">
        <v>28.954999999999998</v>
      </c>
      <c r="GD1186">
        <v>19.875</v>
      </c>
      <c r="GE1186">
        <v>18.350000000000001</v>
      </c>
      <c r="GF1186">
        <v>24.206600000000002</v>
      </c>
      <c r="GG1186">
        <v>34.185000000000002</v>
      </c>
      <c r="GH1186">
        <v>9.5425000000000004</v>
      </c>
      <c r="GI1186">
        <v>16</v>
      </c>
      <c r="GJ1186">
        <v>28.82</v>
      </c>
      <c r="GK1186">
        <v>38.206699999999998</v>
      </c>
      <c r="GL1186">
        <v>21.398199999999999</v>
      </c>
      <c r="GM1186">
        <v>52.3</v>
      </c>
      <c r="GN1186">
        <v>34.44</v>
      </c>
      <c r="GO1186">
        <v>30.302199999999999</v>
      </c>
      <c r="GP1186">
        <v>26.454999999999998</v>
      </c>
      <c r="GQ1186">
        <v>40.71</v>
      </c>
      <c r="GR1186">
        <v>50.56</v>
      </c>
      <c r="GS1186">
        <v>29.864999999999998</v>
      </c>
      <c r="GT1186">
        <v>40.119999999999997</v>
      </c>
      <c r="GU1186">
        <v>19.64</v>
      </c>
      <c r="GV1186">
        <v>19.734999999999999</v>
      </c>
      <c r="GW1186">
        <v>33</v>
      </c>
      <c r="GX1186">
        <v>27.32</v>
      </c>
      <c r="GY1186">
        <v>36.5</v>
      </c>
      <c r="GZ1186">
        <v>26.33</v>
      </c>
      <c r="HA1186">
        <v>32.454999999999998</v>
      </c>
      <c r="HB1186">
        <v>8.4</v>
      </c>
      <c r="HC1186">
        <v>40.72</v>
      </c>
      <c r="HD1186">
        <v>46.35</v>
      </c>
      <c r="HE1186">
        <v>32.270000000000003</v>
      </c>
      <c r="HF1186">
        <v>9.0044000000000004</v>
      </c>
      <c r="HG1186">
        <v>29.5</v>
      </c>
      <c r="HH1186">
        <v>37.44</v>
      </c>
      <c r="HI1186">
        <v>14.57</v>
      </c>
      <c r="HJ1186">
        <v>42.53</v>
      </c>
      <c r="HK1186">
        <v>48.05</v>
      </c>
      <c r="HL1186">
        <v>64.599999999999994</v>
      </c>
      <c r="HM1186">
        <v>35.840000000000003</v>
      </c>
      <c r="HN1186">
        <v>15.414999999999999</v>
      </c>
      <c r="HP1186">
        <v>28.95</v>
      </c>
      <c r="HQ1186">
        <v>28.26</v>
      </c>
      <c r="HR1186">
        <v>35.479999999999997</v>
      </c>
      <c r="HS1186">
        <v>10.94</v>
      </c>
      <c r="HT1186">
        <v>23.1067</v>
      </c>
      <c r="HU1186">
        <v>20.98</v>
      </c>
      <c r="HV1186">
        <v>22.857199999999999</v>
      </c>
      <c r="HX1186">
        <v>14.47</v>
      </c>
      <c r="HY1186">
        <v>32.82</v>
      </c>
      <c r="HZ1186">
        <v>15.63</v>
      </c>
      <c r="IA1186">
        <v>11.409700000000001</v>
      </c>
      <c r="IB1186">
        <v>29.355699999999999</v>
      </c>
      <c r="IC1186">
        <v>22.113099999999999</v>
      </c>
      <c r="ID1186">
        <v>11.9725</v>
      </c>
      <c r="IE1186">
        <v>41.986400000000003</v>
      </c>
      <c r="IF1186">
        <v>46.06</v>
      </c>
      <c r="IG1186">
        <v>24.699100000000001</v>
      </c>
      <c r="IH1186">
        <v>62.11</v>
      </c>
      <c r="II1186">
        <v>10.190899999999999</v>
      </c>
      <c r="IJ1186">
        <v>16.239999999999998</v>
      </c>
      <c r="IK1186">
        <v>35.0137</v>
      </c>
      <c r="IM1186">
        <v>10.18</v>
      </c>
      <c r="IS1186">
        <v>36.51</v>
      </c>
      <c r="IV1186">
        <v>35.72</v>
      </c>
      <c r="IW1186">
        <v>20.46</v>
      </c>
      <c r="IZ1186">
        <v>46.04</v>
      </c>
      <c r="JA1186">
        <v>20.64</v>
      </c>
      <c r="JC1186">
        <v>33.228000000000002</v>
      </c>
      <c r="JE1186">
        <v>36.2254</v>
      </c>
      <c r="JI1186">
        <v>19.905000000000001</v>
      </c>
      <c r="JJ1186">
        <v>7.5266999999999999</v>
      </c>
      <c r="JO1186">
        <v>93.61</v>
      </c>
      <c r="JU1186">
        <v>33.97</v>
      </c>
      <c r="JW1186">
        <v>10.7867</v>
      </c>
      <c r="JY1186">
        <v>24.24</v>
      </c>
      <c r="KD1186">
        <v>27.53</v>
      </c>
      <c r="KH1186">
        <v>29.09</v>
      </c>
      <c r="KI1186">
        <v>43.62</v>
      </c>
      <c r="KJ1186">
        <v>27.99</v>
      </c>
      <c r="KK1186">
        <v>4.8333000000000004</v>
      </c>
      <c r="KN1186">
        <v>29.17</v>
      </c>
      <c r="KO1186">
        <v>25.068100000000001</v>
      </c>
      <c r="KP1186">
        <v>26.03</v>
      </c>
      <c r="KQ1186">
        <v>19.690000000000001</v>
      </c>
      <c r="KU1186">
        <v>4.9625000000000004</v>
      </c>
      <c r="KV1186">
        <v>12.19</v>
      </c>
      <c r="KX1186">
        <v>39.073500000000003</v>
      </c>
      <c r="KZ1186">
        <v>42.28</v>
      </c>
      <c r="LB1186">
        <v>15.124599999999999</v>
      </c>
      <c r="LE1186">
        <v>46.2</v>
      </c>
      <c r="LG1186">
        <v>30.47</v>
      </c>
      <c r="LH1186">
        <v>10.8225</v>
      </c>
      <c r="LI1186">
        <v>28.8</v>
      </c>
      <c r="LK1186">
        <v>47.323999999999998</v>
      </c>
      <c r="LL1186">
        <v>22.504999999999999</v>
      </c>
      <c r="LM1186">
        <v>55.991999999999997</v>
      </c>
      <c r="LN1186">
        <v>45.96</v>
      </c>
      <c r="LO1186">
        <v>73.790000000000006</v>
      </c>
      <c r="LP1186">
        <v>23.469200000000001</v>
      </c>
      <c r="LR1186">
        <v>30.41</v>
      </c>
      <c r="LS1186">
        <v>54.7</v>
      </c>
      <c r="LT1186">
        <v>12.832699999999999</v>
      </c>
      <c r="LU1186">
        <v>66.02</v>
      </c>
      <c r="LV1186">
        <v>48.2</v>
      </c>
      <c r="LX1186">
        <v>19.126300000000001</v>
      </c>
      <c r="MC1186">
        <v>16.024999999999999</v>
      </c>
      <c r="MD1186">
        <v>64.77</v>
      </c>
      <c r="ME1186">
        <v>18.2026</v>
      </c>
      <c r="MF1186">
        <v>23.32</v>
      </c>
      <c r="MH1186">
        <v>34.4</v>
      </c>
      <c r="MJ1186">
        <v>22.49</v>
      </c>
      <c r="MM1186">
        <v>15.388299999999999</v>
      </c>
      <c r="MN1186">
        <v>42.11</v>
      </c>
      <c r="MP1186">
        <v>36.18</v>
      </c>
      <c r="MR1186">
        <v>14.94</v>
      </c>
      <c r="MU1186">
        <v>33.17</v>
      </c>
      <c r="MV1186">
        <v>52.2</v>
      </c>
      <c r="MW1186">
        <v>7.03</v>
      </c>
      <c r="MY1186">
        <v>36.369999999999997</v>
      </c>
      <c r="MZ1186">
        <v>17.897200000000002</v>
      </c>
      <c r="NB1186">
        <v>57.7468</v>
      </c>
      <c r="NE1186">
        <v>25.67</v>
      </c>
      <c r="NG1186">
        <v>13.841799999999999</v>
      </c>
      <c r="NH1186">
        <v>35.82</v>
      </c>
      <c r="NI1186">
        <v>38.54</v>
      </c>
      <c r="NK1186">
        <v>5.85</v>
      </c>
      <c r="NM1186">
        <v>43.51</v>
      </c>
      <c r="NQ1186">
        <v>24.96</v>
      </c>
      <c r="NT1186">
        <v>21.79</v>
      </c>
      <c r="NU1186">
        <v>46.11</v>
      </c>
      <c r="NV1186">
        <v>19.153300000000002</v>
      </c>
      <c r="NX1186">
        <v>87.25</v>
      </c>
      <c r="NY1186">
        <v>35.450000000000003</v>
      </c>
      <c r="OA1186">
        <v>32.625</v>
      </c>
      <c r="OJ1186">
        <v>17.053100000000001</v>
      </c>
      <c r="OK1186">
        <v>46.7</v>
      </c>
      <c r="ON1186">
        <v>63.49</v>
      </c>
      <c r="OO1186">
        <v>41.13</v>
      </c>
      <c r="OR1186">
        <v>4</v>
      </c>
      <c r="OS1186">
        <v>30.5214</v>
      </c>
      <c r="OU1186">
        <v>18.29</v>
      </c>
      <c r="OV1186">
        <v>21.274999999999999</v>
      </c>
      <c r="OW1186">
        <v>22.504999999999999</v>
      </c>
      <c r="OY1186">
        <v>8.3179999999999996</v>
      </c>
      <c r="PA1186">
        <v>17.16</v>
      </c>
      <c r="PB1186">
        <v>34.19</v>
      </c>
      <c r="PC1186">
        <v>7.1340000000000003</v>
      </c>
      <c r="PD1186">
        <v>77.239999999999995</v>
      </c>
      <c r="PE1186">
        <v>6.3</v>
      </c>
      <c r="PH1186">
        <v>9.2249999999999996</v>
      </c>
      <c r="PJ1186">
        <v>21.117699999999999</v>
      </c>
      <c r="PM1186">
        <v>25.48</v>
      </c>
      <c r="PN1186">
        <v>13.315</v>
      </c>
      <c r="PP1186">
        <v>30.02</v>
      </c>
      <c r="PY1186">
        <v>56.77</v>
      </c>
      <c r="QD1186">
        <v>37.880000000000003</v>
      </c>
      <c r="QI1186">
        <v>12.2425</v>
      </c>
      <c r="QJ1186">
        <v>45.7</v>
      </c>
      <c r="QK1186">
        <v>15.375</v>
      </c>
      <c r="QL1186">
        <v>68.510000000000005</v>
      </c>
      <c r="QM1186">
        <v>22.797499999999999</v>
      </c>
      <c r="QN1186">
        <v>21.045000000000002</v>
      </c>
      <c r="QS1186">
        <v>7.8849999999999998</v>
      </c>
      <c r="QT1186">
        <v>33</v>
      </c>
      <c r="QU1186">
        <v>42.8</v>
      </c>
      <c r="QV1186">
        <v>21.1</v>
      </c>
      <c r="QX1186">
        <v>13.215</v>
      </c>
      <c r="RA1186">
        <v>71.5</v>
      </c>
      <c r="RB1186">
        <v>32.799999999999997</v>
      </c>
      <c r="RE1186">
        <v>17.940000000000001</v>
      </c>
      <c r="RF1186">
        <v>60.15</v>
      </c>
      <c r="RK1186">
        <v>9.7524999999999995</v>
      </c>
      <c r="RL1186">
        <v>43.65</v>
      </c>
      <c r="RM1186">
        <v>45.1706</v>
      </c>
      <c r="RN1186">
        <v>43.12</v>
      </c>
      <c r="RT1186">
        <v>79.44</v>
      </c>
      <c r="RV1186">
        <v>11.215</v>
      </c>
      <c r="RW1186">
        <v>14.45</v>
      </c>
      <c r="RY1186">
        <v>24.952999999999999</v>
      </c>
      <c r="SC1186">
        <v>19.933</v>
      </c>
      <c r="SD1186">
        <v>38.950000000000003</v>
      </c>
      <c r="SH1186">
        <v>31.95</v>
      </c>
    </row>
    <row r="1187" spans="1:502">
      <c r="A1187" s="1">
        <v>38187</v>
      </c>
      <c r="C1187">
        <v>42.410600000000002</v>
      </c>
      <c r="D1187">
        <v>30.905999999999999</v>
      </c>
      <c r="F1187">
        <v>48.67</v>
      </c>
      <c r="G1187">
        <v>39.094999999999999</v>
      </c>
      <c r="H1187">
        <v>36</v>
      </c>
      <c r="I1187">
        <v>47.585000000000001</v>
      </c>
      <c r="J1187">
        <v>25.17</v>
      </c>
      <c r="L1187">
        <v>23.177700000000002</v>
      </c>
      <c r="N1187">
        <v>45.9</v>
      </c>
      <c r="P1187">
        <v>33.229999999999997</v>
      </c>
      <c r="Q1187">
        <v>8.9665999999999997</v>
      </c>
      <c r="R1187">
        <v>33.270000000000003</v>
      </c>
      <c r="S1187">
        <v>85.3</v>
      </c>
      <c r="U1187">
        <v>56.4</v>
      </c>
      <c r="V1187">
        <v>27.93</v>
      </c>
      <c r="W1187">
        <v>44.45</v>
      </c>
      <c r="X1187">
        <v>83.05</v>
      </c>
      <c r="Z1187">
        <v>42.69</v>
      </c>
      <c r="AC1187">
        <v>40.21</v>
      </c>
      <c r="AD1187">
        <v>32.11</v>
      </c>
      <c r="AE1187">
        <v>54.68</v>
      </c>
      <c r="AF1187">
        <v>23.16</v>
      </c>
      <c r="AG1187">
        <v>38</v>
      </c>
      <c r="AH1187">
        <v>44.954999999999998</v>
      </c>
      <c r="AJ1187">
        <v>52.86</v>
      </c>
      <c r="AQ1187">
        <v>439.9</v>
      </c>
      <c r="AR1187">
        <v>1152.6899000000001</v>
      </c>
      <c r="AS1187">
        <v>35.655900000000003</v>
      </c>
      <c r="AT1187">
        <v>11.302199999999999</v>
      </c>
      <c r="AW1187">
        <v>42.657800000000002</v>
      </c>
      <c r="AY1187">
        <v>18.7227</v>
      </c>
      <c r="AZ1187">
        <v>41.36</v>
      </c>
      <c r="BA1187">
        <v>47.177500000000002</v>
      </c>
      <c r="BB1187">
        <v>42.82</v>
      </c>
      <c r="BC1187">
        <v>31.86</v>
      </c>
      <c r="BD1187">
        <v>27.88</v>
      </c>
      <c r="BE1187">
        <v>30.3</v>
      </c>
      <c r="BF1187">
        <v>26.95</v>
      </c>
      <c r="BG1187">
        <v>46.8</v>
      </c>
      <c r="BH1187">
        <v>16.399999999999999</v>
      </c>
      <c r="BK1187">
        <v>75.08</v>
      </c>
      <c r="BL1187">
        <v>61.69</v>
      </c>
      <c r="BM1187">
        <v>9.0337999999999994</v>
      </c>
      <c r="BN1187">
        <v>30.443100000000001</v>
      </c>
      <c r="BO1187">
        <v>52.57</v>
      </c>
      <c r="BP1187">
        <v>17.693899999999999</v>
      </c>
      <c r="BQ1187">
        <v>48.02</v>
      </c>
      <c r="BR1187">
        <v>60.33</v>
      </c>
      <c r="BS1187">
        <v>30.8733</v>
      </c>
      <c r="BT1187">
        <v>24.545000000000002</v>
      </c>
      <c r="BU1187">
        <v>36.15</v>
      </c>
      <c r="BV1187">
        <v>23.65</v>
      </c>
      <c r="BX1187">
        <v>12.64</v>
      </c>
      <c r="BY1187">
        <v>3.6175000000000002</v>
      </c>
      <c r="BZ1187">
        <v>25.74</v>
      </c>
      <c r="CA1187">
        <v>14.53</v>
      </c>
      <c r="CD1187">
        <v>45.68</v>
      </c>
      <c r="CF1187">
        <v>30.95</v>
      </c>
      <c r="CG1187">
        <v>21.95</v>
      </c>
      <c r="CH1187">
        <v>18.403099999999998</v>
      </c>
      <c r="CI1187">
        <v>51.75</v>
      </c>
      <c r="CJ1187">
        <v>9.0399999999999991</v>
      </c>
      <c r="CK1187">
        <v>28.065000000000001</v>
      </c>
      <c r="CL1187">
        <v>57.66</v>
      </c>
      <c r="CN1187">
        <v>21.157900000000001</v>
      </c>
      <c r="CO1187">
        <v>40.36</v>
      </c>
      <c r="CP1187">
        <v>49.05</v>
      </c>
      <c r="CQ1187">
        <v>11.27</v>
      </c>
      <c r="CR1187">
        <v>15.712999999999999</v>
      </c>
      <c r="CS1187">
        <v>18.906199999999998</v>
      </c>
      <c r="CT1187">
        <v>42.74</v>
      </c>
      <c r="CU1187">
        <v>32.57</v>
      </c>
      <c r="CV1187">
        <v>32.024999999999999</v>
      </c>
      <c r="CW1187">
        <v>32.020000000000003</v>
      </c>
      <c r="CY1187">
        <v>36.766199999999998</v>
      </c>
      <c r="CZ1187">
        <v>31.18</v>
      </c>
      <c r="DA1187">
        <v>31.25</v>
      </c>
      <c r="DB1187">
        <v>16.899999999999999</v>
      </c>
      <c r="DC1187">
        <v>30.32</v>
      </c>
      <c r="DD1187">
        <v>15.81</v>
      </c>
      <c r="DE1187">
        <v>57.31</v>
      </c>
      <c r="DF1187">
        <v>23.26</v>
      </c>
      <c r="DG1187">
        <v>25.85</v>
      </c>
      <c r="DI1187">
        <v>74.38</v>
      </c>
      <c r="DJ1187">
        <v>12.7</v>
      </c>
      <c r="DK1187">
        <v>80.819999999999993</v>
      </c>
      <c r="DL1187">
        <v>22.105</v>
      </c>
      <c r="DM1187">
        <v>10.0175</v>
      </c>
      <c r="DN1187">
        <v>14.98</v>
      </c>
      <c r="DO1187">
        <v>32.1</v>
      </c>
      <c r="DP1187">
        <v>15.9467</v>
      </c>
      <c r="DQ1187">
        <v>17.670000000000002</v>
      </c>
      <c r="DR1187">
        <v>21.9</v>
      </c>
      <c r="DS1187">
        <v>48.95</v>
      </c>
      <c r="DT1187">
        <v>22.92</v>
      </c>
      <c r="DU1187">
        <v>37.5</v>
      </c>
      <c r="DV1187">
        <v>55.89</v>
      </c>
      <c r="DW1187">
        <v>15.63</v>
      </c>
      <c r="DX1187">
        <v>60.88</v>
      </c>
      <c r="DY1187">
        <v>22.3629</v>
      </c>
      <c r="DZ1187">
        <v>23.487400000000001</v>
      </c>
      <c r="EA1187">
        <v>13.645</v>
      </c>
      <c r="EC1187">
        <v>46.9</v>
      </c>
      <c r="EE1187">
        <v>7.47</v>
      </c>
      <c r="EF1187">
        <v>29.74</v>
      </c>
      <c r="EH1187">
        <v>12.03</v>
      </c>
      <c r="EI1187">
        <v>17.2</v>
      </c>
      <c r="EK1187">
        <v>46.28</v>
      </c>
      <c r="EL1187">
        <v>26.400099999999998</v>
      </c>
      <c r="EM1187">
        <v>21.66</v>
      </c>
      <c r="EN1187">
        <v>12.87</v>
      </c>
      <c r="EO1187">
        <v>37.1</v>
      </c>
      <c r="EP1187">
        <v>19.489999999999998</v>
      </c>
      <c r="ER1187">
        <v>41.16</v>
      </c>
      <c r="ET1187">
        <v>61.890599999999999</v>
      </c>
      <c r="EU1187">
        <v>24.364999999999998</v>
      </c>
      <c r="EV1187">
        <v>42.28</v>
      </c>
      <c r="EX1187">
        <v>8.41</v>
      </c>
      <c r="EY1187">
        <v>26.33</v>
      </c>
      <c r="EZ1187">
        <v>42.46</v>
      </c>
      <c r="FA1187">
        <v>16.535499999999999</v>
      </c>
      <c r="FB1187">
        <v>65.53</v>
      </c>
      <c r="FC1187">
        <v>19.43</v>
      </c>
      <c r="FE1187">
        <v>43.33</v>
      </c>
      <c r="FF1187">
        <v>19.05</v>
      </c>
      <c r="FG1187">
        <v>24.35</v>
      </c>
      <c r="FH1187">
        <v>12.6477</v>
      </c>
      <c r="FI1187">
        <v>44.31</v>
      </c>
      <c r="FJ1187">
        <v>27.482900000000001</v>
      </c>
      <c r="FL1187">
        <v>36.664999999999999</v>
      </c>
      <c r="FM1187">
        <v>50.01</v>
      </c>
      <c r="FN1187">
        <v>21.48</v>
      </c>
      <c r="FO1187">
        <v>39.25</v>
      </c>
      <c r="FQ1187">
        <v>56.597000000000001</v>
      </c>
      <c r="FS1187">
        <v>38.299999999999997</v>
      </c>
      <c r="FT1187">
        <v>22.08</v>
      </c>
      <c r="FU1187">
        <v>41.44</v>
      </c>
      <c r="FW1187">
        <v>9.0612999999999992</v>
      </c>
      <c r="FX1187">
        <v>8.4957999999999991</v>
      </c>
      <c r="FY1187">
        <v>13.8325</v>
      </c>
      <c r="FZ1187">
        <v>25.95</v>
      </c>
      <c r="GA1187">
        <v>19.29</v>
      </c>
      <c r="GB1187">
        <v>48.878999999999998</v>
      </c>
      <c r="GC1187">
        <v>29.225000000000001</v>
      </c>
      <c r="GD1187">
        <v>19.612500000000001</v>
      </c>
      <c r="GE1187">
        <v>18.53</v>
      </c>
      <c r="GF1187">
        <v>23.981100000000001</v>
      </c>
      <c r="GG1187">
        <v>34.615000000000002</v>
      </c>
      <c r="GH1187">
        <v>9.5906000000000002</v>
      </c>
      <c r="GI1187">
        <v>15.8933</v>
      </c>
      <c r="GJ1187">
        <v>28.81</v>
      </c>
      <c r="GK1187">
        <v>38.386699999999998</v>
      </c>
      <c r="GL1187">
        <v>21.518899999999999</v>
      </c>
      <c r="GM1187">
        <v>52.14</v>
      </c>
      <c r="GN1187">
        <v>34.56</v>
      </c>
      <c r="GO1187">
        <v>30.157399999999999</v>
      </c>
      <c r="GP1187">
        <v>26.024999999999999</v>
      </c>
      <c r="GQ1187">
        <v>40.99</v>
      </c>
      <c r="GR1187">
        <v>50.25</v>
      </c>
      <c r="GS1187">
        <v>29.62</v>
      </c>
      <c r="GT1187">
        <v>40.020000000000003</v>
      </c>
      <c r="GU1187">
        <v>19.55</v>
      </c>
      <c r="GV1187">
        <v>19.84</v>
      </c>
      <c r="GW1187">
        <v>32.979999999999997</v>
      </c>
      <c r="GX1187">
        <v>26.83</v>
      </c>
      <c r="GY1187">
        <v>36.75</v>
      </c>
      <c r="GZ1187">
        <v>26.36</v>
      </c>
      <c r="HA1187">
        <v>32.5</v>
      </c>
      <c r="HB1187">
        <v>8.3000000000000007</v>
      </c>
      <c r="HC1187">
        <v>41.23</v>
      </c>
      <c r="HD1187">
        <v>45.7</v>
      </c>
      <c r="HE1187">
        <v>33.26</v>
      </c>
      <c r="HF1187">
        <v>9.0074000000000005</v>
      </c>
      <c r="HG1187">
        <v>29.77</v>
      </c>
      <c r="HH1187">
        <v>37.869999999999997</v>
      </c>
      <c r="HI1187">
        <v>14.36</v>
      </c>
      <c r="HJ1187">
        <v>44.6</v>
      </c>
      <c r="HK1187">
        <v>48.43</v>
      </c>
      <c r="HL1187">
        <v>64.959999999999994</v>
      </c>
      <c r="HM1187">
        <v>35.57</v>
      </c>
      <c r="HN1187">
        <v>15.324999999999999</v>
      </c>
      <c r="HP1187">
        <v>28.725000000000001</v>
      </c>
      <c r="HQ1187">
        <v>28.27</v>
      </c>
      <c r="HR1187">
        <v>34.64</v>
      </c>
      <c r="HS1187">
        <v>10.9</v>
      </c>
      <c r="HT1187">
        <v>23.2089</v>
      </c>
      <c r="HU1187">
        <v>20.96</v>
      </c>
      <c r="HV1187">
        <v>22.806699999999999</v>
      </c>
      <c r="HX1187">
        <v>14.41</v>
      </c>
      <c r="HY1187">
        <v>32.664999999999999</v>
      </c>
      <c r="HZ1187">
        <v>15.55</v>
      </c>
      <c r="IA1187">
        <v>11.3581</v>
      </c>
      <c r="IB1187">
        <v>29.453099999999999</v>
      </c>
      <c r="IC1187">
        <v>22.042999999999999</v>
      </c>
      <c r="ID1187">
        <v>11.827500000000001</v>
      </c>
      <c r="IE1187">
        <v>42.127299999999998</v>
      </c>
      <c r="IF1187">
        <v>45.98</v>
      </c>
      <c r="IG1187">
        <v>24.752299999999998</v>
      </c>
      <c r="IH1187">
        <v>62.05</v>
      </c>
      <c r="II1187">
        <v>10.215400000000001</v>
      </c>
      <c r="IJ1187">
        <v>16.274999999999999</v>
      </c>
      <c r="IK1187">
        <v>34.934699999999999</v>
      </c>
      <c r="IM1187">
        <v>10.220000000000001</v>
      </c>
      <c r="IS1187">
        <v>37.78</v>
      </c>
      <c r="IV1187">
        <v>35.81</v>
      </c>
      <c r="IW1187">
        <v>20.309999999999999</v>
      </c>
      <c r="IZ1187">
        <v>47.95</v>
      </c>
      <c r="JA1187">
        <v>20.63</v>
      </c>
      <c r="JC1187">
        <v>33.326999999999998</v>
      </c>
      <c r="JE1187">
        <v>36.110500000000002</v>
      </c>
      <c r="JI1187">
        <v>19.515000000000001</v>
      </c>
      <c r="JJ1187">
        <v>7.48</v>
      </c>
      <c r="JO1187">
        <v>93.2</v>
      </c>
      <c r="JU1187">
        <v>34.24</v>
      </c>
      <c r="JW1187">
        <v>10.826700000000001</v>
      </c>
      <c r="JY1187">
        <v>24.12</v>
      </c>
      <c r="KD1187">
        <v>27.434999999999999</v>
      </c>
      <c r="KH1187">
        <v>29.4</v>
      </c>
      <c r="KI1187">
        <v>43.34</v>
      </c>
      <c r="KJ1187">
        <v>27.96</v>
      </c>
      <c r="KK1187">
        <v>4.8083</v>
      </c>
      <c r="KN1187">
        <v>29.19</v>
      </c>
      <c r="KO1187">
        <v>24.839400000000001</v>
      </c>
      <c r="KP1187">
        <v>26</v>
      </c>
      <c r="KQ1187">
        <v>19.635000000000002</v>
      </c>
      <c r="KU1187">
        <v>5.0350000000000001</v>
      </c>
      <c r="KV1187">
        <v>12.19</v>
      </c>
      <c r="KX1187">
        <v>39.389000000000003</v>
      </c>
      <c r="KZ1187">
        <v>41.93</v>
      </c>
      <c r="LB1187">
        <v>15.0867</v>
      </c>
      <c r="LE1187">
        <v>47.62</v>
      </c>
      <c r="LG1187">
        <v>30.61</v>
      </c>
      <c r="LH1187">
        <v>10.9375</v>
      </c>
      <c r="LI1187">
        <v>28.7</v>
      </c>
      <c r="LK1187">
        <v>47.881</v>
      </c>
      <c r="LL1187">
        <v>22.35</v>
      </c>
      <c r="LM1187">
        <v>56.552999999999997</v>
      </c>
      <c r="LN1187">
        <v>46.27</v>
      </c>
      <c r="LO1187">
        <v>73.489999999999995</v>
      </c>
      <c r="LP1187">
        <v>23.639900000000001</v>
      </c>
      <c r="LR1187">
        <v>30.45</v>
      </c>
      <c r="LS1187">
        <v>54.65</v>
      </c>
      <c r="LT1187">
        <v>12.922499999999999</v>
      </c>
      <c r="LU1187">
        <v>65.2</v>
      </c>
      <c r="LV1187">
        <v>47.25</v>
      </c>
      <c r="LX1187">
        <v>19.224799999999998</v>
      </c>
      <c r="MC1187">
        <v>15.975</v>
      </c>
      <c r="MD1187">
        <v>65.59</v>
      </c>
      <c r="ME1187">
        <v>18.191099999999999</v>
      </c>
      <c r="MF1187">
        <v>23.26</v>
      </c>
      <c r="MH1187">
        <v>34.39</v>
      </c>
      <c r="MJ1187">
        <v>22.57</v>
      </c>
      <c r="MM1187">
        <v>15.338699999999999</v>
      </c>
      <c r="MN1187">
        <v>42.15</v>
      </c>
      <c r="MP1187">
        <v>36.21</v>
      </c>
      <c r="MR1187">
        <v>15.14</v>
      </c>
      <c r="MU1187">
        <v>32.75</v>
      </c>
      <c r="MV1187">
        <v>52.46</v>
      </c>
      <c r="MW1187">
        <v>7.0274999999999999</v>
      </c>
      <c r="MY1187">
        <v>36.869999999999997</v>
      </c>
      <c r="MZ1187">
        <v>17.744199999999999</v>
      </c>
      <c r="NB1187">
        <v>57.929099999999998</v>
      </c>
      <c r="NE1187">
        <v>25.63</v>
      </c>
      <c r="NG1187">
        <v>14.053900000000001</v>
      </c>
      <c r="NH1187">
        <v>35.72</v>
      </c>
      <c r="NI1187">
        <v>38.979999999999997</v>
      </c>
      <c r="NK1187">
        <v>5.93</v>
      </c>
      <c r="NM1187">
        <v>43.7</v>
      </c>
      <c r="NQ1187">
        <v>24.72</v>
      </c>
      <c r="NT1187">
        <v>21.795000000000002</v>
      </c>
      <c r="NU1187">
        <v>45.57</v>
      </c>
      <c r="NV1187">
        <v>19.2333</v>
      </c>
      <c r="NX1187">
        <v>87.5</v>
      </c>
      <c r="NY1187">
        <v>35.950000000000003</v>
      </c>
      <c r="OA1187">
        <v>32.695</v>
      </c>
      <c r="OJ1187">
        <v>16.978999999999999</v>
      </c>
      <c r="OK1187">
        <v>46.49</v>
      </c>
      <c r="ON1187">
        <v>62.66</v>
      </c>
      <c r="OO1187">
        <v>41.28</v>
      </c>
      <c r="OR1187">
        <v>4.0025000000000004</v>
      </c>
      <c r="OS1187">
        <v>30.655000000000001</v>
      </c>
      <c r="OU1187">
        <v>18.29</v>
      </c>
      <c r="OV1187">
        <v>21.1</v>
      </c>
      <c r="OW1187">
        <v>22.335000000000001</v>
      </c>
      <c r="OY1187">
        <v>8.4149999999999991</v>
      </c>
      <c r="PA1187">
        <v>17.18</v>
      </c>
      <c r="PB1187">
        <v>34.17</v>
      </c>
      <c r="PC1187">
        <v>7.1600999999999999</v>
      </c>
      <c r="PD1187">
        <v>76.349999999999994</v>
      </c>
      <c r="PE1187">
        <v>6.3333000000000004</v>
      </c>
      <c r="PH1187">
        <v>9.3699999999999992</v>
      </c>
      <c r="PJ1187">
        <v>20.9895</v>
      </c>
      <c r="PM1187">
        <v>25.55</v>
      </c>
      <c r="PN1187">
        <v>13</v>
      </c>
      <c r="PP1187">
        <v>30.02</v>
      </c>
      <c r="PY1187">
        <v>57.11</v>
      </c>
      <c r="QD1187">
        <v>38.1</v>
      </c>
      <c r="QI1187">
        <v>12.2125</v>
      </c>
      <c r="QJ1187">
        <v>45.47</v>
      </c>
      <c r="QK1187">
        <v>15.25</v>
      </c>
      <c r="QL1187">
        <v>68.95</v>
      </c>
      <c r="QM1187">
        <v>23.107600000000001</v>
      </c>
      <c r="QN1187">
        <v>21.274999999999999</v>
      </c>
      <c r="QS1187">
        <v>7.9082999999999997</v>
      </c>
      <c r="QT1187">
        <v>33.229999999999997</v>
      </c>
      <c r="QU1187">
        <v>43.22</v>
      </c>
      <c r="QV1187">
        <v>21.07</v>
      </c>
      <c r="QX1187">
        <v>13.475</v>
      </c>
      <c r="RA1187">
        <v>71.5</v>
      </c>
      <c r="RB1187">
        <v>32.29</v>
      </c>
      <c r="RE1187">
        <v>17.72</v>
      </c>
      <c r="RF1187">
        <v>60.36</v>
      </c>
      <c r="RK1187">
        <v>9.67</v>
      </c>
      <c r="RL1187">
        <v>44.35</v>
      </c>
      <c r="RM1187">
        <v>46.179699999999997</v>
      </c>
      <c r="RN1187">
        <v>43.18</v>
      </c>
      <c r="RT1187">
        <v>80.959999999999994</v>
      </c>
      <c r="RV1187">
        <v>11.375</v>
      </c>
      <c r="RW1187">
        <v>14.65</v>
      </c>
      <c r="RY1187">
        <v>23.9</v>
      </c>
      <c r="SC1187">
        <v>19.858000000000001</v>
      </c>
      <c r="SD1187">
        <v>37.950000000000003</v>
      </c>
      <c r="SH1187">
        <v>31.66</v>
      </c>
    </row>
    <row r="1188" spans="1:502">
      <c r="A1188" s="1">
        <v>38188</v>
      </c>
      <c r="C1188">
        <v>42.997100000000003</v>
      </c>
      <c r="D1188">
        <v>31.130099999999999</v>
      </c>
      <c r="F1188">
        <v>48.76</v>
      </c>
      <c r="G1188">
        <v>39.034999999999997</v>
      </c>
      <c r="H1188">
        <v>36.4</v>
      </c>
      <c r="I1188">
        <v>47.384999999999998</v>
      </c>
      <c r="J1188">
        <v>25.04</v>
      </c>
      <c r="L1188">
        <v>23.5822</v>
      </c>
      <c r="N1188">
        <v>45.9</v>
      </c>
      <c r="P1188">
        <v>33.21</v>
      </c>
      <c r="Q1188">
        <v>9.0800999999999998</v>
      </c>
      <c r="R1188">
        <v>33.99</v>
      </c>
      <c r="S1188">
        <v>86.36</v>
      </c>
      <c r="U1188">
        <v>56.31</v>
      </c>
      <c r="V1188">
        <v>28.16</v>
      </c>
      <c r="W1188">
        <v>44.83</v>
      </c>
      <c r="X1188">
        <v>85</v>
      </c>
      <c r="Z1188">
        <v>42.63</v>
      </c>
      <c r="AC1188">
        <v>39.69</v>
      </c>
      <c r="AD1188">
        <v>32.33</v>
      </c>
      <c r="AE1188">
        <v>54.5</v>
      </c>
      <c r="AF1188">
        <v>23.27</v>
      </c>
      <c r="AG1188">
        <v>37.729999999999997</v>
      </c>
      <c r="AH1188">
        <v>45.284999999999997</v>
      </c>
      <c r="AJ1188">
        <v>53.25</v>
      </c>
      <c r="AQ1188">
        <v>440.5</v>
      </c>
      <c r="AR1188">
        <v>1152.3548000000001</v>
      </c>
      <c r="AS1188">
        <v>35.695700000000002</v>
      </c>
      <c r="AT1188">
        <v>11.2906</v>
      </c>
      <c r="AW1188">
        <v>42.322600000000001</v>
      </c>
      <c r="AY1188">
        <v>18.837499999999999</v>
      </c>
      <c r="AZ1188">
        <v>41.5</v>
      </c>
      <c r="BA1188">
        <v>47.722900000000003</v>
      </c>
      <c r="BB1188">
        <v>42.1</v>
      </c>
      <c r="BC1188">
        <v>32</v>
      </c>
      <c r="BD1188">
        <v>27.73</v>
      </c>
      <c r="BE1188">
        <v>30.155000000000001</v>
      </c>
      <c r="BF1188">
        <v>26.78</v>
      </c>
      <c r="BG1188">
        <v>46.5</v>
      </c>
      <c r="BH1188">
        <v>16.88</v>
      </c>
      <c r="BK1188">
        <v>77.05</v>
      </c>
      <c r="BL1188">
        <v>61.06</v>
      </c>
      <c r="BM1188">
        <v>9.0075000000000003</v>
      </c>
      <c r="BN1188">
        <v>30.527899999999999</v>
      </c>
      <c r="BO1188">
        <v>52.97</v>
      </c>
      <c r="BP1188">
        <v>17.7211</v>
      </c>
      <c r="BQ1188">
        <v>48.41</v>
      </c>
      <c r="BR1188">
        <v>59.92</v>
      </c>
      <c r="BS1188">
        <v>32.206699999999998</v>
      </c>
      <c r="BT1188">
        <v>24.655000000000001</v>
      </c>
      <c r="BU1188">
        <v>34.700000000000003</v>
      </c>
      <c r="BV1188">
        <v>23.53</v>
      </c>
      <c r="BX1188">
        <v>12.736000000000001</v>
      </c>
      <c r="BY1188">
        <v>3.5625</v>
      </c>
      <c r="BZ1188">
        <v>26.38</v>
      </c>
      <c r="CA1188">
        <v>14.9</v>
      </c>
      <c r="CD1188">
        <v>45.97</v>
      </c>
      <c r="CF1188">
        <v>30.91</v>
      </c>
      <c r="CG1188">
        <v>21.716999999999999</v>
      </c>
      <c r="CH1188">
        <v>18.504899999999999</v>
      </c>
      <c r="CI1188">
        <v>51.58</v>
      </c>
      <c r="CJ1188">
        <v>9.14</v>
      </c>
      <c r="CK1188">
        <v>28.31</v>
      </c>
      <c r="CL1188">
        <v>58.28</v>
      </c>
      <c r="CN1188">
        <v>21.251300000000001</v>
      </c>
      <c r="CO1188">
        <v>40.28</v>
      </c>
      <c r="CP1188">
        <v>49.3</v>
      </c>
      <c r="CQ1188">
        <v>12.69</v>
      </c>
      <c r="CR1188">
        <v>15.75</v>
      </c>
      <c r="CS1188">
        <v>18.989599999999999</v>
      </c>
      <c r="CT1188">
        <v>43.51</v>
      </c>
      <c r="CU1188">
        <v>32.49</v>
      </c>
      <c r="CV1188">
        <v>32.04</v>
      </c>
      <c r="CW1188">
        <v>33.0154</v>
      </c>
      <c r="CY1188">
        <v>37.133000000000003</v>
      </c>
      <c r="CZ1188">
        <v>31.4</v>
      </c>
      <c r="DA1188">
        <v>31.29</v>
      </c>
      <c r="DB1188">
        <v>17.36</v>
      </c>
      <c r="DC1188">
        <v>30.535</v>
      </c>
      <c r="DD1188">
        <v>15.7</v>
      </c>
      <c r="DE1188">
        <v>57.25</v>
      </c>
      <c r="DF1188">
        <v>24</v>
      </c>
      <c r="DG1188">
        <v>26.015000000000001</v>
      </c>
      <c r="DI1188">
        <v>71.94</v>
      </c>
      <c r="DJ1188">
        <v>12.94</v>
      </c>
      <c r="DK1188">
        <v>82.81</v>
      </c>
      <c r="DL1188">
        <v>23.16</v>
      </c>
      <c r="DM1188">
        <v>10.039999999999999</v>
      </c>
      <c r="DN1188">
        <v>14.6</v>
      </c>
      <c r="DO1188">
        <v>32.06</v>
      </c>
      <c r="DP1188">
        <v>16.366700000000002</v>
      </c>
      <c r="DQ1188">
        <v>17.399999999999999</v>
      </c>
      <c r="DR1188">
        <v>22.08</v>
      </c>
      <c r="DS1188">
        <v>48.825000000000003</v>
      </c>
      <c r="DT1188">
        <v>23.47</v>
      </c>
      <c r="DU1188">
        <v>37.76</v>
      </c>
      <c r="DV1188">
        <v>55.5</v>
      </c>
      <c r="DW1188">
        <v>15.715</v>
      </c>
      <c r="DX1188">
        <v>61.05</v>
      </c>
      <c r="DY1188">
        <v>22.485700000000001</v>
      </c>
      <c r="DZ1188">
        <v>23.487400000000001</v>
      </c>
      <c r="EA1188">
        <v>13.675000000000001</v>
      </c>
      <c r="EC1188">
        <v>46.47</v>
      </c>
      <c r="EE1188">
        <v>7.6</v>
      </c>
      <c r="EF1188">
        <v>29.91</v>
      </c>
      <c r="EH1188">
        <v>12.21</v>
      </c>
      <c r="EI1188">
        <v>17.600000000000001</v>
      </c>
      <c r="EK1188">
        <v>46.06</v>
      </c>
      <c r="EL1188">
        <v>26.448</v>
      </c>
      <c r="EM1188">
        <v>21.92</v>
      </c>
      <c r="EN1188">
        <v>13.01</v>
      </c>
      <c r="EO1188">
        <v>37.29</v>
      </c>
      <c r="EP1188">
        <v>19.649999999999999</v>
      </c>
      <c r="ER1188">
        <v>40.85</v>
      </c>
      <c r="ET1188">
        <v>61.890599999999999</v>
      </c>
      <c r="EU1188">
        <v>24.34</v>
      </c>
      <c r="EV1188">
        <v>43.37</v>
      </c>
      <c r="EX1188">
        <v>8.4499999999999993</v>
      </c>
      <c r="EY1188">
        <v>26.51</v>
      </c>
      <c r="EZ1188">
        <v>42.23</v>
      </c>
      <c r="FA1188">
        <v>16.798200000000001</v>
      </c>
      <c r="FB1188">
        <v>64.72</v>
      </c>
      <c r="FC1188">
        <v>19.68</v>
      </c>
      <c r="FE1188">
        <v>44.12</v>
      </c>
      <c r="FF1188">
        <v>18.923300000000001</v>
      </c>
      <c r="FG1188">
        <v>24.855</v>
      </c>
      <c r="FH1188">
        <v>12.4816</v>
      </c>
      <c r="FI1188">
        <v>44.4</v>
      </c>
      <c r="FJ1188">
        <v>27.465299999999999</v>
      </c>
      <c r="FL1188">
        <v>37.134999999999998</v>
      </c>
      <c r="FM1188">
        <v>50.06</v>
      </c>
      <c r="FN1188">
        <v>21.69</v>
      </c>
      <c r="FO1188">
        <v>39.5</v>
      </c>
      <c r="FQ1188">
        <v>58.979599999999998</v>
      </c>
      <c r="FS1188">
        <v>38</v>
      </c>
      <c r="FT1188">
        <v>22.07</v>
      </c>
      <c r="FU1188">
        <v>41.4</v>
      </c>
      <c r="FW1188">
        <v>9.0749999999999993</v>
      </c>
      <c r="FX1188">
        <v>8.4250000000000007</v>
      </c>
      <c r="FY1188">
        <v>13.79</v>
      </c>
      <c r="FZ1188">
        <v>26.62</v>
      </c>
      <c r="GA1188">
        <v>19.489999999999998</v>
      </c>
      <c r="GB1188">
        <v>49.387</v>
      </c>
      <c r="GC1188">
        <v>29.03</v>
      </c>
      <c r="GD1188">
        <v>19.75</v>
      </c>
      <c r="GE1188">
        <v>19.420000000000002</v>
      </c>
      <c r="GF1188">
        <v>23.870799999999999</v>
      </c>
      <c r="GG1188">
        <v>35.204999999999998</v>
      </c>
      <c r="GH1188">
        <v>9.5775000000000006</v>
      </c>
      <c r="GI1188">
        <v>16.146699999999999</v>
      </c>
      <c r="GJ1188">
        <v>28.9</v>
      </c>
      <c r="GK1188">
        <v>38.353299999999997</v>
      </c>
      <c r="GL1188">
        <v>21.560600000000001</v>
      </c>
      <c r="GM1188">
        <v>51.66</v>
      </c>
      <c r="GN1188">
        <v>34.450000000000003</v>
      </c>
      <c r="GO1188">
        <v>30.218399999999999</v>
      </c>
      <c r="GP1188">
        <v>25.7</v>
      </c>
      <c r="GQ1188">
        <v>41.03</v>
      </c>
      <c r="GR1188">
        <v>50.16</v>
      </c>
      <c r="GS1188">
        <v>29.504999999999999</v>
      </c>
      <c r="GT1188">
        <v>40.1</v>
      </c>
      <c r="GU1188">
        <v>19.305</v>
      </c>
      <c r="GV1188">
        <v>20.3</v>
      </c>
      <c r="GW1188">
        <v>33.119999999999997</v>
      </c>
      <c r="GX1188">
        <v>27.61</v>
      </c>
      <c r="GY1188">
        <v>36.950000000000003</v>
      </c>
      <c r="GZ1188">
        <v>26.44</v>
      </c>
      <c r="HA1188">
        <v>32.700000000000003</v>
      </c>
      <c r="HB1188">
        <v>8.85</v>
      </c>
      <c r="HC1188">
        <v>41.64</v>
      </c>
      <c r="HD1188">
        <v>45.6</v>
      </c>
      <c r="HE1188">
        <v>33.42</v>
      </c>
      <c r="HF1188">
        <v>9.0074000000000005</v>
      </c>
      <c r="HG1188">
        <v>29.89</v>
      </c>
      <c r="HH1188">
        <v>38.159999999999997</v>
      </c>
      <c r="HI1188">
        <v>14.71</v>
      </c>
      <c r="HJ1188">
        <v>45.21</v>
      </c>
      <c r="HK1188">
        <v>48.21</v>
      </c>
      <c r="HL1188">
        <v>66.03</v>
      </c>
      <c r="HM1188">
        <v>35.56</v>
      </c>
      <c r="HN1188">
        <v>15.395</v>
      </c>
      <c r="HP1188">
        <v>28.914999999999999</v>
      </c>
      <c r="HQ1188">
        <v>28.3</v>
      </c>
      <c r="HR1188">
        <v>35.299999999999997</v>
      </c>
      <c r="HS1188">
        <v>11.035</v>
      </c>
      <c r="HT1188">
        <v>23.16</v>
      </c>
      <c r="HU1188">
        <v>21.39</v>
      </c>
      <c r="HV1188">
        <v>23.0883</v>
      </c>
      <c r="HX1188">
        <v>14.484999999999999</v>
      </c>
      <c r="HY1188">
        <v>32.97</v>
      </c>
      <c r="HZ1188">
        <v>15.6</v>
      </c>
      <c r="IA1188">
        <v>11.403700000000001</v>
      </c>
      <c r="IB1188">
        <v>30.179200000000002</v>
      </c>
      <c r="IC1188">
        <v>22.4984</v>
      </c>
      <c r="ID1188">
        <v>12.01</v>
      </c>
      <c r="IE1188">
        <v>42.169600000000003</v>
      </c>
      <c r="IF1188">
        <v>46.31</v>
      </c>
      <c r="IG1188">
        <v>24.65</v>
      </c>
      <c r="IH1188">
        <v>63.93</v>
      </c>
      <c r="II1188">
        <v>10.0684</v>
      </c>
      <c r="IJ1188">
        <v>16.234999999999999</v>
      </c>
      <c r="IK1188">
        <v>35.0137</v>
      </c>
      <c r="IM1188">
        <v>10.28</v>
      </c>
      <c r="IS1188">
        <v>38.25</v>
      </c>
      <c r="IV1188">
        <v>36.07</v>
      </c>
      <c r="IW1188">
        <v>21.364999999999998</v>
      </c>
      <c r="IZ1188">
        <v>48.7</v>
      </c>
      <c r="JA1188">
        <v>20.9</v>
      </c>
      <c r="JC1188">
        <v>33.8613</v>
      </c>
      <c r="JE1188">
        <v>36.074599999999997</v>
      </c>
      <c r="JI1188">
        <v>19.6875</v>
      </c>
      <c r="JJ1188">
        <v>7.4932999999999996</v>
      </c>
      <c r="JO1188">
        <v>94.1</v>
      </c>
      <c r="JU1188">
        <v>34.07</v>
      </c>
      <c r="JW1188">
        <v>10.853300000000001</v>
      </c>
      <c r="JY1188">
        <v>25</v>
      </c>
      <c r="KD1188">
        <v>27.67</v>
      </c>
      <c r="KH1188">
        <v>29.73</v>
      </c>
      <c r="KI1188">
        <v>44.03</v>
      </c>
      <c r="KJ1188">
        <v>28.17</v>
      </c>
      <c r="KK1188">
        <v>4.8316999999999997</v>
      </c>
      <c r="KN1188">
        <v>29.32</v>
      </c>
      <c r="KO1188">
        <v>24.9131</v>
      </c>
      <c r="KP1188">
        <v>26.08</v>
      </c>
      <c r="KQ1188">
        <v>19.745000000000001</v>
      </c>
      <c r="KU1188">
        <v>5.3324999999999996</v>
      </c>
      <c r="KV1188">
        <v>12.28</v>
      </c>
      <c r="KX1188">
        <v>40.227400000000003</v>
      </c>
      <c r="KZ1188">
        <v>40.36</v>
      </c>
      <c r="LB1188">
        <v>14.7273</v>
      </c>
      <c r="LE1188">
        <v>46.64</v>
      </c>
      <c r="LG1188">
        <v>30.56</v>
      </c>
      <c r="LH1188">
        <v>11.055</v>
      </c>
      <c r="LI1188">
        <v>28.45</v>
      </c>
      <c r="LK1188">
        <v>47.54</v>
      </c>
      <c r="LL1188">
        <v>22.4</v>
      </c>
      <c r="LM1188">
        <v>56.563000000000002</v>
      </c>
      <c r="LN1188">
        <v>46.4</v>
      </c>
      <c r="LO1188">
        <v>74.099999999999994</v>
      </c>
      <c r="LP1188">
        <v>23.554600000000001</v>
      </c>
      <c r="LR1188">
        <v>31.99</v>
      </c>
      <c r="LS1188">
        <v>55.1</v>
      </c>
      <c r="LT1188">
        <v>13.0608</v>
      </c>
      <c r="LU1188">
        <v>66.31</v>
      </c>
      <c r="LV1188">
        <v>47.62</v>
      </c>
      <c r="LX1188">
        <v>19.368099999999998</v>
      </c>
      <c r="MC1188">
        <v>16.09</v>
      </c>
      <c r="MD1188">
        <v>64</v>
      </c>
      <c r="ME1188">
        <v>18.328199999999999</v>
      </c>
      <c r="MF1188">
        <v>23.25</v>
      </c>
      <c r="MH1188">
        <v>34.619999999999997</v>
      </c>
      <c r="MJ1188">
        <v>22.57</v>
      </c>
      <c r="MM1188">
        <v>15.1539</v>
      </c>
      <c r="MN1188">
        <v>42.2</v>
      </c>
      <c r="MP1188">
        <v>36.24</v>
      </c>
      <c r="MR1188">
        <v>15.62</v>
      </c>
      <c r="MU1188">
        <v>33.6</v>
      </c>
      <c r="MV1188">
        <v>53</v>
      </c>
      <c r="MW1188">
        <v>7.5</v>
      </c>
      <c r="MY1188">
        <v>36.92</v>
      </c>
      <c r="MZ1188">
        <v>17.63</v>
      </c>
      <c r="NB1188">
        <v>58.494900000000001</v>
      </c>
      <c r="NE1188">
        <v>25.8</v>
      </c>
      <c r="NG1188">
        <v>14.1114</v>
      </c>
      <c r="NH1188">
        <v>36.090000000000003</v>
      </c>
      <c r="NI1188">
        <v>39.119999999999997</v>
      </c>
      <c r="NK1188">
        <v>6.06</v>
      </c>
      <c r="NM1188">
        <v>44.52</v>
      </c>
      <c r="NQ1188">
        <v>24.78</v>
      </c>
      <c r="NT1188">
        <v>21.925000000000001</v>
      </c>
      <c r="NU1188">
        <v>46.76</v>
      </c>
      <c r="NV1188">
        <v>19.5</v>
      </c>
      <c r="NX1188">
        <v>89.7</v>
      </c>
      <c r="NY1188">
        <v>36.11</v>
      </c>
      <c r="OA1188">
        <v>33.119999999999997</v>
      </c>
      <c r="OJ1188">
        <v>17.3765</v>
      </c>
      <c r="OK1188">
        <v>46.2</v>
      </c>
      <c r="ON1188">
        <v>64.650000000000006</v>
      </c>
      <c r="OO1188">
        <v>41.2</v>
      </c>
      <c r="OR1188">
        <v>4.0149999999999997</v>
      </c>
      <c r="OS1188">
        <v>30.556999999999999</v>
      </c>
      <c r="OU1188">
        <v>18.645</v>
      </c>
      <c r="OV1188">
        <v>21.88</v>
      </c>
      <c r="OW1188">
        <v>22.495000000000001</v>
      </c>
      <c r="OY1188">
        <v>8.4049999999999994</v>
      </c>
      <c r="PA1188">
        <v>17.39</v>
      </c>
      <c r="PB1188">
        <v>34.01</v>
      </c>
      <c r="PC1188">
        <v>7.0913000000000004</v>
      </c>
      <c r="PD1188">
        <v>77.95</v>
      </c>
      <c r="PE1188">
        <v>6.3333000000000004</v>
      </c>
      <c r="PH1188">
        <v>9.375</v>
      </c>
      <c r="PJ1188">
        <v>21.357199999999999</v>
      </c>
      <c r="PM1188">
        <v>25.48</v>
      </c>
      <c r="PN1188">
        <v>12.955</v>
      </c>
      <c r="PP1188">
        <v>30.07</v>
      </c>
      <c r="PY1188">
        <v>57.32</v>
      </c>
      <c r="QD1188">
        <v>38.75</v>
      </c>
      <c r="QI1188">
        <v>12.225</v>
      </c>
      <c r="QJ1188">
        <v>45.6</v>
      </c>
      <c r="QK1188">
        <v>15.375</v>
      </c>
      <c r="QL1188">
        <v>69.72</v>
      </c>
      <c r="QM1188">
        <v>23.27</v>
      </c>
      <c r="QN1188">
        <v>21.475000000000001</v>
      </c>
      <c r="QS1188">
        <v>7.9482999999999997</v>
      </c>
      <c r="QT1188">
        <v>33.299999999999997</v>
      </c>
      <c r="QU1188">
        <v>43.48</v>
      </c>
      <c r="QV1188">
        <v>21.164999999999999</v>
      </c>
      <c r="QX1188">
        <v>13.67</v>
      </c>
      <c r="RA1188">
        <v>72.97</v>
      </c>
      <c r="RB1188">
        <v>33.32</v>
      </c>
      <c r="RE1188">
        <v>18.989999999999998</v>
      </c>
      <c r="RF1188">
        <v>61.17</v>
      </c>
      <c r="RK1188">
        <v>9.6349999999999998</v>
      </c>
      <c r="RL1188">
        <v>44.2</v>
      </c>
      <c r="RM1188">
        <v>45.8279</v>
      </c>
      <c r="RN1188">
        <v>43.82</v>
      </c>
      <c r="RT1188">
        <v>74.7</v>
      </c>
      <c r="RV1188">
        <v>11.5075</v>
      </c>
      <c r="RW1188">
        <v>14.89</v>
      </c>
      <c r="RY1188">
        <v>24.553000000000001</v>
      </c>
      <c r="SC1188">
        <v>20.108000000000001</v>
      </c>
      <c r="SD1188">
        <v>38.19</v>
      </c>
      <c r="SH1188">
        <v>31.39</v>
      </c>
    </row>
    <row r="1189" spans="1:502">
      <c r="A1189" s="1">
        <v>38189</v>
      </c>
      <c r="C1189">
        <v>42.323099999999997</v>
      </c>
      <c r="D1189">
        <v>30.592300000000002</v>
      </c>
      <c r="F1189">
        <v>47.72</v>
      </c>
      <c r="G1189">
        <v>38.475000000000001</v>
      </c>
      <c r="H1189">
        <v>36.82</v>
      </c>
      <c r="I1189">
        <v>46.965000000000003</v>
      </c>
      <c r="J1189">
        <v>24.6</v>
      </c>
      <c r="L1189">
        <v>22.8916</v>
      </c>
      <c r="N1189">
        <v>45.17</v>
      </c>
      <c r="P1189">
        <v>32.6</v>
      </c>
      <c r="Q1189">
        <v>8.9393999999999991</v>
      </c>
      <c r="R1189">
        <v>33.53</v>
      </c>
      <c r="S1189">
        <v>85.3</v>
      </c>
      <c r="U1189">
        <v>55.75</v>
      </c>
      <c r="V1189">
        <v>27.66</v>
      </c>
      <c r="W1189">
        <v>44.59</v>
      </c>
      <c r="X1189">
        <v>83.58</v>
      </c>
      <c r="Z1189">
        <v>41.954999999999998</v>
      </c>
      <c r="AC1189">
        <v>39.1</v>
      </c>
      <c r="AD1189">
        <v>32</v>
      </c>
      <c r="AE1189">
        <v>53.24</v>
      </c>
      <c r="AF1189">
        <v>23.2</v>
      </c>
      <c r="AG1189">
        <v>37</v>
      </c>
      <c r="AH1189">
        <v>46.335000000000001</v>
      </c>
      <c r="AJ1189">
        <v>53.12</v>
      </c>
      <c r="AQ1189">
        <v>439.4</v>
      </c>
      <c r="AR1189">
        <v>1128.3963000000001</v>
      </c>
      <c r="AS1189">
        <v>36.401600000000002</v>
      </c>
      <c r="AT1189">
        <v>11.105399999999999</v>
      </c>
      <c r="AW1189">
        <v>41.721299999999999</v>
      </c>
      <c r="AY1189">
        <v>18.5456</v>
      </c>
      <c r="AZ1189">
        <v>41.81</v>
      </c>
      <c r="BA1189">
        <v>46.853900000000003</v>
      </c>
      <c r="BB1189">
        <v>41.55</v>
      </c>
      <c r="BC1189">
        <v>31.3</v>
      </c>
      <c r="BD1189">
        <v>27.093299999999999</v>
      </c>
      <c r="BE1189">
        <v>29.425000000000001</v>
      </c>
      <c r="BF1189">
        <v>26.77</v>
      </c>
      <c r="BG1189">
        <v>45.41</v>
      </c>
      <c r="BH1189">
        <v>16.5</v>
      </c>
      <c r="BK1189">
        <v>76.55</v>
      </c>
      <c r="BL1189">
        <v>59.95</v>
      </c>
      <c r="BM1189">
        <v>8.8249999999999993</v>
      </c>
      <c r="BN1189">
        <v>29.764700000000001</v>
      </c>
      <c r="BO1189">
        <v>54.43</v>
      </c>
      <c r="BP1189">
        <v>17.530899999999999</v>
      </c>
      <c r="BQ1189">
        <v>47.7</v>
      </c>
      <c r="BR1189">
        <v>59.88</v>
      </c>
      <c r="BS1189">
        <v>31.746700000000001</v>
      </c>
      <c r="BT1189">
        <v>24.675000000000001</v>
      </c>
      <c r="BU1189">
        <v>35.35</v>
      </c>
      <c r="BV1189">
        <v>23.3</v>
      </c>
      <c r="BX1189">
        <v>12.5467</v>
      </c>
      <c r="BY1189">
        <v>3.4449999999999998</v>
      </c>
      <c r="BZ1189">
        <v>26.23</v>
      </c>
      <c r="CA1189">
        <v>14.36</v>
      </c>
      <c r="CD1189">
        <v>45.42</v>
      </c>
      <c r="CF1189">
        <v>30.76</v>
      </c>
      <c r="CG1189">
        <v>21.55</v>
      </c>
      <c r="CH1189">
        <v>18.430900000000001</v>
      </c>
      <c r="CI1189">
        <v>50.69</v>
      </c>
      <c r="CJ1189">
        <v>8.84</v>
      </c>
      <c r="CK1189">
        <v>27.5</v>
      </c>
      <c r="CL1189">
        <v>58.18</v>
      </c>
      <c r="CN1189">
        <v>20.932200000000002</v>
      </c>
      <c r="CO1189">
        <v>39.9</v>
      </c>
      <c r="CP1189">
        <v>49.87</v>
      </c>
      <c r="CQ1189">
        <v>12.14</v>
      </c>
      <c r="CR1189">
        <v>15.488</v>
      </c>
      <c r="CS1189">
        <v>18.5045</v>
      </c>
      <c r="CT1189">
        <v>43</v>
      </c>
      <c r="CU1189">
        <v>31.785</v>
      </c>
      <c r="CV1189">
        <v>31.574999999999999</v>
      </c>
      <c r="CW1189">
        <v>33.554600000000001</v>
      </c>
      <c r="CY1189">
        <v>36.521700000000003</v>
      </c>
      <c r="CZ1189">
        <v>31.43</v>
      </c>
      <c r="DA1189">
        <v>31.31</v>
      </c>
      <c r="DB1189">
        <v>16.53</v>
      </c>
      <c r="DC1189">
        <v>30.22</v>
      </c>
      <c r="DD1189">
        <v>15.28</v>
      </c>
      <c r="DE1189">
        <v>56.18</v>
      </c>
      <c r="DF1189">
        <v>23.9</v>
      </c>
      <c r="DG1189">
        <v>25.77</v>
      </c>
      <c r="DI1189">
        <v>70.41</v>
      </c>
      <c r="DJ1189">
        <v>12.6</v>
      </c>
      <c r="DK1189">
        <v>81.569999999999993</v>
      </c>
      <c r="DL1189">
        <v>23.045000000000002</v>
      </c>
      <c r="DM1189">
        <v>9.875</v>
      </c>
      <c r="DN1189">
        <v>14.53</v>
      </c>
      <c r="DO1189">
        <v>31.725000000000001</v>
      </c>
      <c r="DP1189">
        <v>16.5</v>
      </c>
      <c r="DQ1189">
        <v>16.75</v>
      </c>
      <c r="DR1189">
        <v>21.7</v>
      </c>
      <c r="DS1189">
        <v>48.774999999999999</v>
      </c>
      <c r="DT1189">
        <v>23.375</v>
      </c>
      <c r="DU1189">
        <v>37.42</v>
      </c>
      <c r="DV1189">
        <v>54.15</v>
      </c>
      <c r="DW1189">
        <v>15.475</v>
      </c>
      <c r="DX1189">
        <v>60.66</v>
      </c>
      <c r="DY1189">
        <v>21.805499999999999</v>
      </c>
      <c r="DZ1189">
        <v>23.259799999999998</v>
      </c>
      <c r="EA1189">
        <v>13.285</v>
      </c>
      <c r="EC1189">
        <v>46.25</v>
      </c>
      <c r="EE1189">
        <v>7.375</v>
      </c>
      <c r="EF1189">
        <v>30.15</v>
      </c>
      <c r="EH1189">
        <v>11.65</v>
      </c>
      <c r="EI1189">
        <v>17.53</v>
      </c>
      <c r="EK1189">
        <v>43.375</v>
      </c>
      <c r="EL1189">
        <v>26.140699999999999</v>
      </c>
      <c r="EM1189">
        <v>20.65</v>
      </c>
      <c r="EN1189">
        <v>13</v>
      </c>
      <c r="EO1189">
        <v>36.99</v>
      </c>
      <c r="EP1189">
        <v>19.29</v>
      </c>
      <c r="ER1189">
        <v>40.6</v>
      </c>
      <c r="ET1189">
        <v>60.024799999999999</v>
      </c>
      <c r="EU1189">
        <v>24.22</v>
      </c>
      <c r="EV1189">
        <v>43.19</v>
      </c>
      <c r="EX1189">
        <v>8.2799999999999994</v>
      </c>
      <c r="EY1189">
        <v>25.91</v>
      </c>
      <c r="EZ1189">
        <v>41.4</v>
      </c>
      <c r="FA1189">
        <v>16.6069</v>
      </c>
      <c r="FB1189">
        <v>65.28</v>
      </c>
      <c r="FC1189">
        <v>19.649999999999999</v>
      </c>
      <c r="FE1189">
        <v>43.47</v>
      </c>
      <c r="FF1189">
        <v>18.6233</v>
      </c>
      <c r="FG1189">
        <v>24.65</v>
      </c>
      <c r="FH1189">
        <v>13.1067</v>
      </c>
      <c r="FI1189">
        <v>44.12</v>
      </c>
      <c r="FJ1189">
        <v>27.166499999999999</v>
      </c>
      <c r="FL1189">
        <v>37.354999999999997</v>
      </c>
      <c r="FM1189">
        <v>49.19</v>
      </c>
      <c r="FN1189">
        <v>21.44</v>
      </c>
      <c r="FO1189">
        <v>39.44</v>
      </c>
      <c r="FQ1189">
        <v>54.507599999999996</v>
      </c>
      <c r="FS1189">
        <v>36.799999999999997</v>
      </c>
      <c r="FT1189">
        <v>21.9</v>
      </c>
      <c r="FU1189">
        <v>40.119999999999997</v>
      </c>
      <c r="FW1189">
        <v>8.9588000000000001</v>
      </c>
      <c r="FX1189">
        <v>8.3385999999999996</v>
      </c>
      <c r="FY1189">
        <v>13.4825</v>
      </c>
      <c r="FZ1189">
        <v>26.11</v>
      </c>
      <c r="GA1189">
        <v>18.95</v>
      </c>
      <c r="GB1189">
        <v>49.441000000000003</v>
      </c>
      <c r="GC1189">
        <v>28.625</v>
      </c>
      <c r="GD1189">
        <v>19.155000000000001</v>
      </c>
      <c r="GE1189">
        <v>19</v>
      </c>
      <c r="GF1189">
        <v>23.482299999999999</v>
      </c>
      <c r="GG1189">
        <v>35.564999999999998</v>
      </c>
      <c r="GH1189">
        <v>9.4374000000000002</v>
      </c>
      <c r="GI1189">
        <v>15.8667</v>
      </c>
      <c r="GJ1189">
        <v>28.17</v>
      </c>
      <c r="GK1189">
        <v>37.9</v>
      </c>
      <c r="GL1189">
        <v>21.198699999999999</v>
      </c>
      <c r="GM1189">
        <v>51.12</v>
      </c>
      <c r="GN1189">
        <v>33.590000000000003</v>
      </c>
      <c r="GO1189">
        <v>29.608499999999999</v>
      </c>
      <c r="GP1189">
        <v>25.335000000000001</v>
      </c>
      <c r="GQ1189">
        <v>40.409999999999997</v>
      </c>
      <c r="GR1189">
        <v>49.42</v>
      </c>
      <c r="GS1189">
        <v>29.045000000000002</v>
      </c>
      <c r="GT1189">
        <v>39.6</v>
      </c>
      <c r="GU1189">
        <v>19.172499999999999</v>
      </c>
      <c r="GV1189">
        <v>20.175000000000001</v>
      </c>
      <c r="GW1189">
        <v>33</v>
      </c>
      <c r="GX1189">
        <v>26.7</v>
      </c>
      <c r="GY1189">
        <v>36.380000000000003</v>
      </c>
      <c r="GZ1189">
        <v>25.79</v>
      </c>
      <c r="HA1189">
        <v>32.075000000000003</v>
      </c>
      <c r="HB1189">
        <v>8.6999999999999993</v>
      </c>
      <c r="HC1189">
        <v>41.16</v>
      </c>
      <c r="HD1189">
        <v>44.73</v>
      </c>
      <c r="HE1189">
        <v>32.909999999999997</v>
      </c>
      <c r="HF1189">
        <v>9.4369999999999994</v>
      </c>
      <c r="HG1189">
        <v>29.64</v>
      </c>
      <c r="HH1189">
        <v>38.22</v>
      </c>
      <c r="HI1189">
        <v>14.4</v>
      </c>
      <c r="HJ1189">
        <v>44.51</v>
      </c>
      <c r="HK1189">
        <v>47.69</v>
      </c>
      <c r="HL1189">
        <v>65.5</v>
      </c>
      <c r="HM1189">
        <v>35.4</v>
      </c>
      <c r="HN1189">
        <v>14.4</v>
      </c>
      <c r="HP1189">
        <v>28.835000000000001</v>
      </c>
      <c r="HQ1189">
        <v>27.29</v>
      </c>
      <c r="HR1189">
        <v>34.54</v>
      </c>
      <c r="HS1189">
        <v>11.02</v>
      </c>
      <c r="HT1189">
        <v>23.244399999999999</v>
      </c>
      <c r="HU1189">
        <v>22.8</v>
      </c>
      <c r="HV1189">
        <v>22.6478</v>
      </c>
      <c r="HX1189">
        <v>14.345000000000001</v>
      </c>
      <c r="HY1189">
        <v>32.155000000000001</v>
      </c>
      <c r="HZ1189">
        <v>15.65</v>
      </c>
      <c r="IA1189">
        <v>11.218500000000001</v>
      </c>
      <c r="IB1189">
        <v>29.731999999999999</v>
      </c>
      <c r="IC1189">
        <v>21.885400000000001</v>
      </c>
      <c r="ID1189">
        <v>11.895</v>
      </c>
      <c r="IE1189">
        <v>41.937100000000001</v>
      </c>
      <c r="IF1189">
        <v>45.56</v>
      </c>
      <c r="IG1189">
        <v>23.970600000000001</v>
      </c>
      <c r="IH1189">
        <v>62.66</v>
      </c>
      <c r="II1189">
        <v>9.7661999999999995</v>
      </c>
      <c r="IJ1189">
        <v>16.010000000000002</v>
      </c>
      <c r="IK1189">
        <v>34.513199999999998</v>
      </c>
      <c r="IM1189">
        <v>9.5500000000000007</v>
      </c>
      <c r="IS1189">
        <v>37.365000000000002</v>
      </c>
      <c r="IV1189">
        <v>35.9</v>
      </c>
      <c r="IW1189">
        <v>21.11</v>
      </c>
      <c r="IZ1189">
        <v>48.16</v>
      </c>
      <c r="JA1189">
        <v>20.43</v>
      </c>
      <c r="JC1189">
        <v>33.9405</v>
      </c>
      <c r="JE1189">
        <v>35.938200000000002</v>
      </c>
      <c r="JI1189">
        <v>19.5075</v>
      </c>
      <c r="JJ1189">
        <v>7.3433000000000002</v>
      </c>
      <c r="JO1189">
        <v>93.35</v>
      </c>
      <c r="JU1189">
        <v>33.49</v>
      </c>
      <c r="JW1189">
        <v>10.566700000000001</v>
      </c>
      <c r="JY1189">
        <v>24.28</v>
      </c>
      <c r="KD1189">
        <v>27.38</v>
      </c>
      <c r="KH1189">
        <v>29.44</v>
      </c>
      <c r="KI1189">
        <v>43.79</v>
      </c>
      <c r="KJ1189">
        <v>27.77</v>
      </c>
      <c r="KK1189">
        <v>4.75</v>
      </c>
      <c r="KN1189">
        <v>28.72</v>
      </c>
      <c r="KO1189">
        <v>24.787700000000001</v>
      </c>
      <c r="KP1189">
        <v>25.75</v>
      </c>
      <c r="KQ1189">
        <v>19.22</v>
      </c>
      <c r="KU1189">
        <v>5.085</v>
      </c>
      <c r="KV1189">
        <v>12.25</v>
      </c>
      <c r="KX1189">
        <v>39.7376</v>
      </c>
      <c r="KZ1189">
        <v>39.58</v>
      </c>
      <c r="LB1189">
        <v>14.4057</v>
      </c>
      <c r="LE1189">
        <v>46.1</v>
      </c>
      <c r="LG1189">
        <v>30.3</v>
      </c>
      <c r="LH1189">
        <v>11.1</v>
      </c>
      <c r="LI1189">
        <v>28.495000000000001</v>
      </c>
      <c r="LK1189">
        <v>46.759</v>
      </c>
      <c r="LL1189">
        <v>22.06</v>
      </c>
      <c r="LM1189">
        <v>56.524000000000001</v>
      </c>
      <c r="LN1189">
        <v>46</v>
      </c>
      <c r="LO1189">
        <v>73.06</v>
      </c>
      <c r="LP1189">
        <v>23.554600000000001</v>
      </c>
      <c r="LR1189">
        <v>31.9</v>
      </c>
      <c r="LS1189">
        <v>54.3</v>
      </c>
      <c r="LT1189">
        <v>12.7478</v>
      </c>
      <c r="LU1189">
        <v>66</v>
      </c>
      <c r="LV1189">
        <v>45.9</v>
      </c>
      <c r="LX1189">
        <v>19.206900000000001</v>
      </c>
      <c r="MC1189">
        <v>15.82</v>
      </c>
      <c r="MD1189">
        <v>63.41</v>
      </c>
      <c r="ME1189">
        <v>18.305299999999999</v>
      </c>
      <c r="MF1189">
        <v>22.78</v>
      </c>
      <c r="MH1189">
        <v>34.03</v>
      </c>
      <c r="MJ1189">
        <v>22.34</v>
      </c>
      <c r="MM1189">
        <v>14.928599999999999</v>
      </c>
      <c r="MN1189">
        <v>41.075000000000003</v>
      </c>
      <c r="MP1189">
        <v>36.049999999999997</v>
      </c>
      <c r="MR1189">
        <v>14.99</v>
      </c>
      <c r="MU1189">
        <v>32.799999999999997</v>
      </c>
      <c r="MV1189">
        <v>52.55</v>
      </c>
      <c r="MW1189">
        <v>7.42</v>
      </c>
      <c r="MY1189">
        <v>36.65</v>
      </c>
      <c r="MZ1189">
        <v>16.924399999999999</v>
      </c>
      <c r="NB1189">
        <v>57.641300000000001</v>
      </c>
      <c r="NE1189">
        <v>25.57</v>
      </c>
      <c r="NG1189">
        <v>13.802199999999999</v>
      </c>
      <c r="NH1189">
        <v>35.380000000000003</v>
      </c>
      <c r="NI1189">
        <v>38.479999999999997</v>
      </c>
      <c r="NK1189">
        <v>5.86</v>
      </c>
      <c r="NM1189">
        <v>44.18</v>
      </c>
      <c r="NQ1189">
        <v>24.094999999999999</v>
      </c>
      <c r="NT1189">
        <v>21.562999999999999</v>
      </c>
      <c r="NU1189">
        <v>45.4</v>
      </c>
      <c r="NV1189">
        <v>19.4267</v>
      </c>
      <c r="NX1189">
        <v>87.42</v>
      </c>
      <c r="NY1189">
        <v>35.409999999999997</v>
      </c>
      <c r="OA1189">
        <v>32.81</v>
      </c>
      <c r="OJ1189">
        <v>16.507400000000001</v>
      </c>
      <c r="OK1189">
        <v>45.755000000000003</v>
      </c>
      <c r="ON1189">
        <v>63.66</v>
      </c>
      <c r="OO1189">
        <v>40.56</v>
      </c>
      <c r="OR1189">
        <v>2.9249999999999998</v>
      </c>
      <c r="OS1189">
        <v>30.8689</v>
      </c>
      <c r="OU1189">
        <v>18.61</v>
      </c>
      <c r="OV1189">
        <v>21.425000000000001</v>
      </c>
      <c r="OW1189">
        <v>22.41</v>
      </c>
      <c r="OY1189">
        <v>8.4</v>
      </c>
      <c r="PA1189">
        <v>16.87</v>
      </c>
      <c r="PB1189">
        <v>34.619999999999997</v>
      </c>
      <c r="PC1189">
        <v>6.9607999999999999</v>
      </c>
      <c r="PD1189">
        <v>75.819999999999993</v>
      </c>
      <c r="PE1189">
        <v>6.3367000000000004</v>
      </c>
      <c r="PH1189">
        <v>9.4</v>
      </c>
      <c r="PJ1189">
        <v>20.683199999999999</v>
      </c>
      <c r="PM1189">
        <v>25.44</v>
      </c>
      <c r="PN1189">
        <v>12.984999999999999</v>
      </c>
      <c r="PP1189">
        <v>29.76</v>
      </c>
      <c r="PY1189">
        <v>57</v>
      </c>
      <c r="QD1189">
        <v>38.21</v>
      </c>
      <c r="QI1189">
        <v>12.1975</v>
      </c>
      <c r="QJ1189">
        <v>44.9</v>
      </c>
      <c r="QK1189">
        <v>15</v>
      </c>
      <c r="QL1189">
        <v>68.67</v>
      </c>
      <c r="QM1189">
        <v>22.841799999999999</v>
      </c>
      <c r="QN1189">
        <v>20.855</v>
      </c>
      <c r="QS1189">
        <v>7.72</v>
      </c>
      <c r="QT1189">
        <v>33.020000000000003</v>
      </c>
      <c r="QU1189">
        <v>43.03</v>
      </c>
      <c r="QV1189">
        <v>21.54</v>
      </c>
      <c r="QX1189">
        <v>13.5</v>
      </c>
      <c r="RA1189">
        <v>71.319999999999993</v>
      </c>
      <c r="RB1189">
        <v>32.53</v>
      </c>
      <c r="RE1189">
        <v>19.45</v>
      </c>
      <c r="RF1189">
        <v>60.76</v>
      </c>
      <c r="RK1189">
        <v>9.3975000000000009</v>
      </c>
      <c r="RL1189">
        <v>44.24</v>
      </c>
      <c r="RM1189">
        <v>45.272399999999998</v>
      </c>
      <c r="RN1189">
        <v>42.66</v>
      </c>
      <c r="RT1189">
        <v>72.13</v>
      </c>
      <c r="RV1189">
        <v>11.182499999999999</v>
      </c>
      <c r="RW1189">
        <v>14.26</v>
      </c>
      <c r="RY1189">
        <v>24.812999999999999</v>
      </c>
      <c r="SC1189">
        <v>19.975000000000001</v>
      </c>
      <c r="SD1189">
        <v>37.76</v>
      </c>
      <c r="SH1189">
        <v>31.97</v>
      </c>
    </row>
    <row r="1190" spans="1:502">
      <c r="A1190" s="1">
        <v>38190</v>
      </c>
      <c r="C1190">
        <v>42.305599999999998</v>
      </c>
      <c r="D1190">
        <v>31.022500000000001</v>
      </c>
      <c r="F1190">
        <v>47.3</v>
      </c>
      <c r="G1190">
        <v>36.765000000000001</v>
      </c>
      <c r="H1190">
        <v>36.78</v>
      </c>
      <c r="I1190">
        <v>47.12</v>
      </c>
      <c r="J1190">
        <v>24.484999999999999</v>
      </c>
      <c r="L1190">
        <v>23.0001</v>
      </c>
      <c r="N1190">
        <v>45.39</v>
      </c>
      <c r="P1190">
        <v>32.880000000000003</v>
      </c>
      <c r="Q1190">
        <v>9.0619999999999994</v>
      </c>
      <c r="R1190">
        <v>33.799999999999997</v>
      </c>
      <c r="S1190">
        <v>86.06</v>
      </c>
      <c r="U1190">
        <v>56.24</v>
      </c>
      <c r="V1190">
        <v>27.57</v>
      </c>
      <c r="W1190">
        <v>45.36</v>
      </c>
      <c r="X1190">
        <v>83.7</v>
      </c>
      <c r="Z1190">
        <v>42.435000000000002</v>
      </c>
      <c r="AC1190">
        <v>39.64</v>
      </c>
      <c r="AD1190">
        <v>32.51</v>
      </c>
      <c r="AE1190">
        <v>53.38</v>
      </c>
      <c r="AF1190">
        <v>23.58</v>
      </c>
      <c r="AG1190">
        <v>36.549999999999997</v>
      </c>
      <c r="AH1190">
        <v>46.3</v>
      </c>
      <c r="AJ1190">
        <v>52.91</v>
      </c>
      <c r="AQ1190">
        <v>446</v>
      </c>
      <c r="AR1190">
        <v>1126.3858</v>
      </c>
      <c r="AS1190">
        <v>36.3917</v>
      </c>
      <c r="AT1190">
        <v>10.9457</v>
      </c>
      <c r="AW1190">
        <v>41.662100000000002</v>
      </c>
      <c r="AY1190">
        <v>18.7896</v>
      </c>
      <c r="AZ1190">
        <v>41.47</v>
      </c>
      <c r="BA1190">
        <v>46.289900000000003</v>
      </c>
      <c r="BB1190">
        <v>41.38</v>
      </c>
      <c r="BC1190">
        <v>30.99</v>
      </c>
      <c r="BD1190">
        <v>27.41</v>
      </c>
      <c r="BE1190">
        <v>29.524999999999999</v>
      </c>
      <c r="BF1190">
        <v>26.01</v>
      </c>
      <c r="BG1190">
        <v>45.82</v>
      </c>
      <c r="BH1190">
        <v>16.45</v>
      </c>
      <c r="BK1190">
        <v>75.87</v>
      </c>
      <c r="BL1190">
        <v>60.16</v>
      </c>
      <c r="BM1190">
        <v>8.7613000000000003</v>
      </c>
      <c r="BN1190">
        <v>29.849499999999999</v>
      </c>
      <c r="BO1190">
        <v>54.97</v>
      </c>
      <c r="BP1190">
        <v>16.726900000000001</v>
      </c>
      <c r="BQ1190">
        <v>46.91</v>
      </c>
      <c r="BR1190">
        <v>59.09</v>
      </c>
      <c r="BS1190">
        <v>31.66</v>
      </c>
      <c r="BT1190">
        <v>24.425000000000001</v>
      </c>
      <c r="BU1190">
        <v>33.270000000000003</v>
      </c>
      <c r="BV1190">
        <v>23.47</v>
      </c>
      <c r="BX1190">
        <v>12.4213</v>
      </c>
      <c r="BY1190">
        <v>3.4167000000000001</v>
      </c>
      <c r="BZ1190">
        <v>26.06</v>
      </c>
      <c r="CA1190">
        <v>14.39</v>
      </c>
      <c r="CD1190">
        <v>45.34</v>
      </c>
      <c r="CF1190">
        <v>30.44</v>
      </c>
      <c r="CG1190">
        <v>21.317</v>
      </c>
      <c r="CH1190">
        <v>17.995999999999999</v>
      </c>
      <c r="CI1190">
        <v>50.46</v>
      </c>
      <c r="CJ1190">
        <v>8.91</v>
      </c>
      <c r="CK1190">
        <v>26.925000000000001</v>
      </c>
      <c r="CL1190">
        <v>58.2</v>
      </c>
      <c r="CN1190">
        <v>20.8855</v>
      </c>
      <c r="CO1190">
        <v>39.83</v>
      </c>
      <c r="CP1190">
        <v>49.05</v>
      </c>
      <c r="CQ1190">
        <v>12.24</v>
      </c>
      <c r="CR1190">
        <v>15.503</v>
      </c>
      <c r="CS1190">
        <v>19.103300000000001</v>
      </c>
      <c r="CT1190">
        <v>43.12</v>
      </c>
      <c r="CU1190">
        <v>31.1</v>
      </c>
      <c r="CV1190">
        <v>31.44</v>
      </c>
      <c r="CW1190">
        <v>32.932499999999997</v>
      </c>
      <c r="CY1190">
        <v>36.067599999999999</v>
      </c>
      <c r="CZ1190">
        <v>31.315000000000001</v>
      </c>
      <c r="DA1190">
        <v>30.88</v>
      </c>
      <c r="DB1190">
        <v>16.78</v>
      </c>
      <c r="DC1190">
        <v>29.93</v>
      </c>
      <c r="DD1190">
        <v>15.355</v>
      </c>
      <c r="DE1190">
        <v>55.68</v>
      </c>
      <c r="DF1190">
        <v>24</v>
      </c>
      <c r="DG1190">
        <v>25.53</v>
      </c>
      <c r="DI1190">
        <v>69.959999999999994</v>
      </c>
      <c r="DJ1190">
        <v>12.59</v>
      </c>
      <c r="DK1190">
        <v>81.17</v>
      </c>
      <c r="DL1190">
        <v>23.585000000000001</v>
      </c>
      <c r="DM1190">
        <v>9.9824999999999999</v>
      </c>
      <c r="DN1190">
        <v>14.65</v>
      </c>
      <c r="DO1190">
        <v>31.6</v>
      </c>
      <c r="DP1190">
        <v>16.296700000000001</v>
      </c>
      <c r="DQ1190">
        <v>17.010000000000002</v>
      </c>
      <c r="DR1190">
        <v>21.68</v>
      </c>
      <c r="DS1190">
        <v>48.38</v>
      </c>
      <c r="DT1190">
        <v>23.1</v>
      </c>
      <c r="DU1190">
        <v>37.32</v>
      </c>
      <c r="DV1190">
        <v>53.81</v>
      </c>
      <c r="DW1190">
        <v>15.52</v>
      </c>
      <c r="DX1190">
        <v>60.67</v>
      </c>
      <c r="DY1190">
        <v>22.013300000000001</v>
      </c>
      <c r="DZ1190">
        <v>22.668099999999999</v>
      </c>
      <c r="EA1190">
        <v>13.074999999999999</v>
      </c>
      <c r="EC1190">
        <v>46.5</v>
      </c>
      <c r="EE1190">
        <v>7.3775000000000004</v>
      </c>
      <c r="EF1190">
        <v>29.42</v>
      </c>
      <c r="EH1190">
        <v>11.41</v>
      </c>
      <c r="EI1190">
        <v>17.489999999999998</v>
      </c>
      <c r="EK1190">
        <v>43.715000000000003</v>
      </c>
      <c r="EL1190">
        <v>26.3642</v>
      </c>
      <c r="EM1190">
        <v>20.73</v>
      </c>
      <c r="EN1190">
        <v>12.97</v>
      </c>
      <c r="EO1190">
        <v>36.71</v>
      </c>
      <c r="EP1190">
        <v>19.324999999999999</v>
      </c>
      <c r="ER1190">
        <v>40.15</v>
      </c>
      <c r="ET1190">
        <v>61.720999999999997</v>
      </c>
      <c r="EU1190">
        <v>23.675000000000001</v>
      </c>
      <c r="EV1190">
        <v>43.43</v>
      </c>
      <c r="EX1190">
        <v>8.2200000000000006</v>
      </c>
      <c r="EY1190">
        <v>26.63</v>
      </c>
      <c r="EZ1190">
        <v>42.34</v>
      </c>
      <c r="FA1190">
        <v>16.532299999999999</v>
      </c>
      <c r="FB1190">
        <v>64.739999999999995</v>
      </c>
      <c r="FC1190">
        <v>19.760000000000002</v>
      </c>
      <c r="FE1190">
        <v>42.71</v>
      </c>
      <c r="FF1190">
        <v>18.306699999999999</v>
      </c>
      <c r="FG1190">
        <v>24.475000000000001</v>
      </c>
      <c r="FH1190">
        <v>12.882099999999999</v>
      </c>
      <c r="FI1190">
        <v>43.94</v>
      </c>
      <c r="FJ1190">
        <v>27.148900000000001</v>
      </c>
      <c r="FL1190">
        <v>37.35</v>
      </c>
      <c r="FM1190">
        <v>48.69</v>
      </c>
      <c r="FN1190">
        <v>21.274999999999999</v>
      </c>
      <c r="FO1190">
        <v>38.78</v>
      </c>
      <c r="FQ1190">
        <v>57.220100000000002</v>
      </c>
      <c r="FS1190">
        <v>39.94</v>
      </c>
      <c r="FT1190">
        <v>21.96</v>
      </c>
      <c r="FU1190">
        <v>40.479999999999997</v>
      </c>
      <c r="FW1190">
        <v>8.93</v>
      </c>
      <c r="FX1190">
        <v>8.3149999999999995</v>
      </c>
      <c r="FY1190">
        <v>13.545</v>
      </c>
      <c r="FZ1190">
        <v>25.62</v>
      </c>
      <c r="GA1190">
        <v>18.75</v>
      </c>
      <c r="GB1190">
        <v>48.442999999999998</v>
      </c>
      <c r="GC1190">
        <v>28.545000000000002</v>
      </c>
      <c r="GD1190">
        <v>19.497499999999999</v>
      </c>
      <c r="GE1190">
        <v>18.440000000000001</v>
      </c>
      <c r="GF1190">
        <v>23.443999999999999</v>
      </c>
      <c r="GG1190">
        <v>35.24</v>
      </c>
      <c r="GH1190">
        <v>9.3323999999999998</v>
      </c>
      <c r="GI1190">
        <v>15.666700000000001</v>
      </c>
      <c r="GJ1190">
        <v>28.06</v>
      </c>
      <c r="GK1190">
        <v>37.453299999999999</v>
      </c>
      <c r="GL1190">
        <v>21.017800000000001</v>
      </c>
      <c r="GM1190">
        <v>50.53</v>
      </c>
      <c r="GN1190">
        <v>33.15</v>
      </c>
      <c r="GO1190">
        <v>29.658100000000001</v>
      </c>
      <c r="GP1190">
        <v>25.484999999999999</v>
      </c>
      <c r="GQ1190">
        <v>40.270000000000003</v>
      </c>
      <c r="GR1190">
        <v>49.7</v>
      </c>
      <c r="GS1190">
        <v>29.045000000000002</v>
      </c>
      <c r="GT1190">
        <v>39.08</v>
      </c>
      <c r="GU1190">
        <v>19.322500000000002</v>
      </c>
      <c r="GV1190">
        <v>20.22</v>
      </c>
      <c r="GW1190">
        <v>32.53</v>
      </c>
      <c r="GX1190">
        <v>26.12</v>
      </c>
      <c r="GY1190">
        <v>36.28</v>
      </c>
      <c r="GZ1190">
        <v>25.94</v>
      </c>
      <c r="HA1190">
        <v>32.130000000000003</v>
      </c>
      <c r="HB1190">
        <v>8.75</v>
      </c>
      <c r="HC1190">
        <v>40.51</v>
      </c>
      <c r="HD1190">
        <v>44.28</v>
      </c>
      <c r="HE1190">
        <v>33.130000000000003</v>
      </c>
      <c r="HF1190">
        <v>9.3956</v>
      </c>
      <c r="HG1190">
        <v>29.4</v>
      </c>
      <c r="HH1190">
        <v>38.299999999999997</v>
      </c>
      <c r="HI1190">
        <v>14.22</v>
      </c>
      <c r="HJ1190">
        <v>43.74</v>
      </c>
      <c r="HK1190">
        <v>46.57</v>
      </c>
      <c r="HL1190">
        <v>65.33</v>
      </c>
      <c r="HM1190">
        <v>35.33</v>
      </c>
      <c r="HN1190">
        <v>14.04</v>
      </c>
      <c r="HP1190">
        <v>29.34</v>
      </c>
      <c r="HQ1190">
        <v>27.1</v>
      </c>
      <c r="HR1190">
        <v>34.75</v>
      </c>
      <c r="HS1190">
        <v>11.01</v>
      </c>
      <c r="HT1190">
        <v>23.084399999999999</v>
      </c>
      <c r="HU1190">
        <v>23</v>
      </c>
      <c r="HV1190">
        <v>22.308399999999999</v>
      </c>
      <c r="HX1190">
        <v>14.1625</v>
      </c>
      <c r="HY1190">
        <v>31.97</v>
      </c>
      <c r="HZ1190">
        <v>15.5</v>
      </c>
      <c r="IA1190">
        <v>11.260999999999999</v>
      </c>
      <c r="IB1190">
        <v>30.170400000000001</v>
      </c>
      <c r="IC1190">
        <v>21.395</v>
      </c>
      <c r="ID1190">
        <v>11.815</v>
      </c>
      <c r="IE1190">
        <v>40.929699999999997</v>
      </c>
      <c r="IF1190">
        <v>45.32</v>
      </c>
      <c r="IG1190">
        <v>24.0075</v>
      </c>
      <c r="IH1190">
        <v>63.73</v>
      </c>
      <c r="II1190">
        <v>9.7661999999999995</v>
      </c>
      <c r="IJ1190">
        <v>15.725</v>
      </c>
      <c r="IK1190">
        <v>35.066400000000002</v>
      </c>
      <c r="IM1190">
        <v>9.74</v>
      </c>
      <c r="IS1190">
        <v>36.200000000000003</v>
      </c>
      <c r="IV1190">
        <v>35.86</v>
      </c>
      <c r="IW1190">
        <v>21.614999999999998</v>
      </c>
      <c r="IZ1190">
        <v>47.41</v>
      </c>
      <c r="JA1190">
        <v>20.03</v>
      </c>
      <c r="JC1190">
        <v>34.079000000000001</v>
      </c>
      <c r="JE1190">
        <v>36.656199999999998</v>
      </c>
      <c r="JI1190">
        <v>19.987500000000001</v>
      </c>
      <c r="JJ1190">
        <v>7.1867000000000001</v>
      </c>
      <c r="JO1190">
        <v>93.47</v>
      </c>
      <c r="JU1190">
        <v>32.21</v>
      </c>
      <c r="JW1190">
        <v>10.3667</v>
      </c>
      <c r="JY1190">
        <v>23.85</v>
      </c>
      <c r="KD1190">
        <v>27.46</v>
      </c>
      <c r="KH1190">
        <v>29.38</v>
      </c>
      <c r="KI1190">
        <v>43.46</v>
      </c>
      <c r="KJ1190">
        <v>27.95</v>
      </c>
      <c r="KK1190">
        <v>4.7382999999999997</v>
      </c>
      <c r="KN1190">
        <v>28.51</v>
      </c>
      <c r="KO1190">
        <v>25.4148</v>
      </c>
      <c r="KP1190">
        <v>25.58</v>
      </c>
      <c r="KQ1190">
        <v>18.695</v>
      </c>
      <c r="KU1190">
        <v>5.1375000000000002</v>
      </c>
      <c r="KV1190">
        <v>11.96</v>
      </c>
      <c r="KX1190">
        <v>40.161000000000001</v>
      </c>
      <c r="KZ1190">
        <v>39.090000000000003</v>
      </c>
      <c r="LB1190">
        <v>14.4435</v>
      </c>
      <c r="LE1190">
        <v>45.82</v>
      </c>
      <c r="LG1190">
        <v>29.69</v>
      </c>
      <c r="LH1190">
        <v>10.88</v>
      </c>
      <c r="LI1190">
        <v>28.254999999999999</v>
      </c>
      <c r="LK1190">
        <v>45.331000000000003</v>
      </c>
      <c r="LL1190">
        <v>21.84</v>
      </c>
      <c r="LM1190">
        <v>55.122</v>
      </c>
      <c r="LN1190">
        <v>45.9</v>
      </c>
      <c r="LO1190">
        <v>72.63</v>
      </c>
      <c r="LP1190">
        <v>23.256</v>
      </c>
      <c r="LR1190">
        <v>32.25</v>
      </c>
      <c r="LS1190">
        <v>53.32</v>
      </c>
      <c r="LT1190">
        <v>13.3033</v>
      </c>
      <c r="LU1190">
        <v>69.3</v>
      </c>
      <c r="LV1190">
        <v>45.57</v>
      </c>
      <c r="LX1190">
        <v>19.269600000000001</v>
      </c>
      <c r="MC1190">
        <v>15.64</v>
      </c>
      <c r="MD1190">
        <v>62.6</v>
      </c>
      <c r="ME1190">
        <v>18.2026</v>
      </c>
      <c r="MF1190">
        <v>22.51</v>
      </c>
      <c r="MH1190">
        <v>33.950000000000003</v>
      </c>
      <c r="MJ1190">
        <v>22.48</v>
      </c>
      <c r="MM1190">
        <v>14.6808</v>
      </c>
      <c r="MN1190">
        <v>42.04</v>
      </c>
      <c r="MP1190">
        <v>36.130000000000003</v>
      </c>
      <c r="MR1190">
        <v>14.67</v>
      </c>
      <c r="MU1190">
        <v>32.130000000000003</v>
      </c>
      <c r="MV1190">
        <v>51.87</v>
      </c>
      <c r="MW1190">
        <v>7.4225000000000003</v>
      </c>
      <c r="MY1190">
        <v>36.5</v>
      </c>
      <c r="MZ1190">
        <v>16.7485</v>
      </c>
      <c r="NB1190">
        <v>56.615099999999998</v>
      </c>
      <c r="NE1190">
        <v>25.16</v>
      </c>
      <c r="NG1190">
        <v>13.723100000000001</v>
      </c>
      <c r="NH1190">
        <v>34.85</v>
      </c>
      <c r="NI1190">
        <v>38.4</v>
      </c>
      <c r="NK1190">
        <v>5.96</v>
      </c>
      <c r="NM1190">
        <v>44.07</v>
      </c>
      <c r="NQ1190">
        <v>24.175000000000001</v>
      </c>
      <c r="NT1190">
        <v>21.373000000000001</v>
      </c>
      <c r="NU1190">
        <v>45.37</v>
      </c>
      <c r="NV1190">
        <v>19.28</v>
      </c>
      <c r="NX1190">
        <v>87.76</v>
      </c>
      <c r="NY1190">
        <v>35.450000000000003</v>
      </c>
      <c r="OA1190">
        <v>32.895000000000003</v>
      </c>
      <c r="OJ1190">
        <v>16.743200000000002</v>
      </c>
      <c r="OK1190">
        <v>45</v>
      </c>
      <c r="ON1190">
        <v>62.05</v>
      </c>
      <c r="OO1190">
        <v>40.07</v>
      </c>
      <c r="OR1190">
        <v>3.2450000000000001</v>
      </c>
      <c r="OS1190">
        <v>30.476800000000001</v>
      </c>
      <c r="OU1190">
        <v>18.504999999999999</v>
      </c>
      <c r="OV1190">
        <v>20.91</v>
      </c>
      <c r="OW1190">
        <v>21.995000000000001</v>
      </c>
      <c r="OY1190">
        <v>8.4130000000000003</v>
      </c>
      <c r="PA1190">
        <v>16.68</v>
      </c>
      <c r="PB1190">
        <v>33.5</v>
      </c>
      <c r="PC1190">
        <v>6.9702999999999999</v>
      </c>
      <c r="PD1190">
        <v>75.459999999999994</v>
      </c>
      <c r="PE1190">
        <v>6.4066999999999998</v>
      </c>
      <c r="PH1190">
        <v>9.5950000000000006</v>
      </c>
      <c r="PJ1190">
        <v>20.6386</v>
      </c>
      <c r="PM1190">
        <v>24.7</v>
      </c>
      <c r="PN1190">
        <v>12.9</v>
      </c>
      <c r="PP1190">
        <v>29.59</v>
      </c>
      <c r="PY1190">
        <v>56.65</v>
      </c>
      <c r="QD1190">
        <v>37.119999999999997</v>
      </c>
      <c r="QI1190">
        <v>12.0625</v>
      </c>
      <c r="QJ1190">
        <v>45.3</v>
      </c>
      <c r="QK1190">
        <v>15.505000000000001</v>
      </c>
      <c r="QL1190">
        <v>67.400000000000006</v>
      </c>
      <c r="QM1190">
        <v>22.17</v>
      </c>
      <c r="QN1190">
        <v>20.395</v>
      </c>
      <c r="QS1190">
        <v>7.6582999999999997</v>
      </c>
      <c r="QT1190">
        <v>31.88</v>
      </c>
      <c r="QU1190">
        <v>41.7</v>
      </c>
      <c r="QV1190">
        <v>22.625</v>
      </c>
      <c r="QX1190">
        <v>13.335000000000001</v>
      </c>
      <c r="RA1190">
        <v>70.97</v>
      </c>
      <c r="RB1190">
        <v>31.15</v>
      </c>
      <c r="RE1190">
        <v>19.72</v>
      </c>
      <c r="RF1190">
        <v>60.1</v>
      </c>
      <c r="RK1190">
        <v>9.24</v>
      </c>
      <c r="RL1190">
        <v>43.03</v>
      </c>
      <c r="RM1190">
        <v>43.772599999999997</v>
      </c>
      <c r="RN1190">
        <v>42.3</v>
      </c>
      <c r="RT1190">
        <v>72.05</v>
      </c>
      <c r="RV1190">
        <v>11.525</v>
      </c>
      <c r="RW1190">
        <v>13.95</v>
      </c>
      <c r="RY1190">
        <v>24.213000000000001</v>
      </c>
      <c r="SC1190">
        <v>19.425000000000001</v>
      </c>
      <c r="SD1190">
        <v>37.08</v>
      </c>
      <c r="SH1190">
        <v>31.95</v>
      </c>
    </row>
    <row r="1191" spans="1:502">
      <c r="A1191" s="1">
        <v>38191</v>
      </c>
      <c r="C1191">
        <v>42.113</v>
      </c>
      <c r="D1191">
        <v>31.658899999999999</v>
      </c>
      <c r="F1191">
        <v>47.06</v>
      </c>
      <c r="G1191">
        <v>36.61</v>
      </c>
      <c r="H1191">
        <v>36.53</v>
      </c>
      <c r="I1191">
        <v>46.85</v>
      </c>
      <c r="J1191">
        <v>22.585000000000001</v>
      </c>
      <c r="L1191">
        <v>22.654699999999998</v>
      </c>
      <c r="N1191">
        <v>45.32</v>
      </c>
      <c r="P1191">
        <v>32.520000000000003</v>
      </c>
      <c r="Q1191">
        <v>8.8894000000000002</v>
      </c>
      <c r="R1191">
        <v>33</v>
      </c>
      <c r="S1191">
        <v>84.85</v>
      </c>
      <c r="U1191">
        <v>55.74</v>
      </c>
      <c r="V1191">
        <v>27.08</v>
      </c>
      <c r="W1191">
        <v>45.16</v>
      </c>
      <c r="X1191">
        <v>82.62</v>
      </c>
      <c r="Z1191">
        <v>42.43</v>
      </c>
      <c r="AC1191">
        <v>39.29</v>
      </c>
      <c r="AD1191">
        <v>32.299999999999997</v>
      </c>
      <c r="AE1191">
        <v>52.49</v>
      </c>
      <c r="AF1191">
        <v>24.22</v>
      </c>
      <c r="AG1191">
        <v>35.659999999999997</v>
      </c>
      <c r="AH1191">
        <v>46.045000000000002</v>
      </c>
      <c r="AJ1191">
        <v>53.16</v>
      </c>
      <c r="AQ1191">
        <v>443.1</v>
      </c>
      <c r="AR1191">
        <v>1140.962</v>
      </c>
      <c r="AS1191">
        <v>36.053600000000003</v>
      </c>
      <c r="AT1191">
        <v>10.948</v>
      </c>
      <c r="AW1191">
        <v>41.711399999999998</v>
      </c>
      <c r="AY1191">
        <v>18.4834</v>
      </c>
      <c r="AZ1191">
        <v>41.22</v>
      </c>
      <c r="BA1191">
        <v>45.920099999999998</v>
      </c>
      <c r="BB1191">
        <v>40.67</v>
      </c>
      <c r="BC1191">
        <v>30.51</v>
      </c>
      <c r="BD1191">
        <v>27.043299999999999</v>
      </c>
      <c r="BE1191">
        <v>29.35</v>
      </c>
      <c r="BF1191">
        <v>25.93</v>
      </c>
      <c r="BG1191">
        <v>45.57</v>
      </c>
      <c r="BH1191">
        <v>16.13</v>
      </c>
      <c r="BK1191">
        <v>76.37</v>
      </c>
      <c r="BL1191">
        <v>59.99</v>
      </c>
      <c r="BM1191">
        <v>8.7524999999999995</v>
      </c>
      <c r="BN1191">
        <v>29.785900000000002</v>
      </c>
      <c r="BO1191">
        <v>54.76</v>
      </c>
      <c r="BP1191">
        <v>16.368300000000001</v>
      </c>
      <c r="BQ1191">
        <v>46.5</v>
      </c>
      <c r="BR1191">
        <v>58.82</v>
      </c>
      <c r="BS1191">
        <v>31.406700000000001</v>
      </c>
      <c r="BT1191">
        <v>24.24</v>
      </c>
      <c r="BU1191">
        <v>33.590000000000003</v>
      </c>
      <c r="BV1191">
        <v>23.51</v>
      </c>
      <c r="BX1191">
        <v>12.402699999999999</v>
      </c>
      <c r="BY1191">
        <v>3.3942000000000001</v>
      </c>
      <c r="BZ1191">
        <v>25.82</v>
      </c>
      <c r="CA1191">
        <v>14.47</v>
      </c>
      <c r="CD1191">
        <v>44.39</v>
      </c>
      <c r="CF1191">
        <v>29.99</v>
      </c>
      <c r="CG1191">
        <v>20.983000000000001</v>
      </c>
      <c r="CH1191">
        <v>17.857199999999999</v>
      </c>
      <c r="CI1191">
        <v>49.78</v>
      </c>
      <c r="CJ1191">
        <v>8.83</v>
      </c>
      <c r="CK1191">
        <v>26.32</v>
      </c>
      <c r="CL1191">
        <v>57.79</v>
      </c>
      <c r="CN1191">
        <v>20.807700000000001</v>
      </c>
      <c r="CO1191">
        <v>40.049999999999997</v>
      </c>
      <c r="CP1191">
        <v>48.5</v>
      </c>
      <c r="CQ1191">
        <v>12.05</v>
      </c>
      <c r="CR1191">
        <v>16.225000000000001</v>
      </c>
      <c r="CS1191">
        <v>19.053999999999998</v>
      </c>
      <c r="CT1191">
        <v>43.83</v>
      </c>
      <c r="CU1191">
        <v>30.934999999999999</v>
      </c>
      <c r="CV1191">
        <v>31.34</v>
      </c>
      <c r="CW1191">
        <v>32.326900000000002</v>
      </c>
      <c r="CY1191">
        <v>35.910400000000003</v>
      </c>
      <c r="CZ1191">
        <v>31.105</v>
      </c>
      <c r="DA1191">
        <v>30.35</v>
      </c>
      <c r="DB1191">
        <v>16.52</v>
      </c>
      <c r="DC1191">
        <v>29.74</v>
      </c>
      <c r="DD1191">
        <v>15.202500000000001</v>
      </c>
      <c r="DE1191">
        <v>55.13</v>
      </c>
      <c r="DF1191">
        <v>23.93</v>
      </c>
      <c r="DG1191">
        <v>25.274999999999999</v>
      </c>
      <c r="DI1191">
        <v>69.010000000000005</v>
      </c>
      <c r="DJ1191">
        <v>12.66</v>
      </c>
      <c r="DK1191">
        <v>80.569999999999993</v>
      </c>
      <c r="DL1191">
        <v>23.25</v>
      </c>
      <c r="DM1191">
        <v>9.8125</v>
      </c>
      <c r="DN1191">
        <v>14.67</v>
      </c>
      <c r="DO1191">
        <v>32.880000000000003</v>
      </c>
      <c r="DP1191">
        <v>15.933299999999999</v>
      </c>
      <c r="DQ1191">
        <v>16.68</v>
      </c>
      <c r="DR1191">
        <v>21.67</v>
      </c>
      <c r="DS1191">
        <v>48.71</v>
      </c>
      <c r="DT1191">
        <v>22.77</v>
      </c>
      <c r="DU1191">
        <v>37.51</v>
      </c>
      <c r="DV1191">
        <v>53.33</v>
      </c>
      <c r="DW1191">
        <v>15.275</v>
      </c>
      <c r="DX1191">
        <v>59.75</v>
      </c>
      <c r="DY1191">
        <v>21.479500000000002</v>
      </c>
      <c r="DZ1191">
        <v>22.531500000000001</v>
      </c>
      <c r="EA1191">
        <v>12.91</v>
      </c>
      <c r="EC1191">
        <v>46.04</v>
      </c>
      <c r="EE1191">
        <v>7.2649999999999997</v>
      </c>
      <c r="EF1191">
        <v>29</v>
      </c>
      <c r="EH1191">
        <v>11.35</v>
      </c>
      <c r="EI1191">
        <v>17.05</v>
      </c>
      <c r="EK1191">
        <v>43.424999999999997</v>
      </c>
      <c r="EL1191">
        <v>26.456</v>
      </c>
      <c r="EM1191">
        <v>20.87</v>
      </c>
      <c r="EN1191">
        <v>12.77</v>
      </c>
      <c r="EO1191">
        <v>36.58</v>
      </c>
      <c r="EP1191">
        <v>19.09</v>
      </c>
      <c r="ER1191">
        <v>40.229999999999997</v>
      </c>
      <c r="ET1191">
        <v>60.693899999999999</v>
      </c>
      <c r="EU1191">
        <v>23.24</v>
      </c>
      <c r="EV1191">
        <v>43.25</v>
      </c>
      <c r="EX1191">
        <v>8.14</v>
      </c>
      <c r="EY1191">
        <v>26.52</v>
      </c>
      <c r="EZ1191">
        <v>41.87</v>
      </c>
      <c r="FA1191">
        <v>16.532299999999999</v>
      </c>
      <c r="FB1191">
        <v>62.71</v>
      </c>
      <c r="FC1191">
        <v>19.559999999999999</v>
      </c>
      <c r="FE1191">
        <v>42.22</v>
      </c>
      <c r="FF1191">
        <v>18.16</v>
      </c>
      <c r="FG1191">
        <v>24.195</v>
      </c>
      <c r="FH1191">
        <v>12.872299999999999</v>
      </c>
      <c r="FI1191">
        <v>43.44</v>
      </c>
      <c r="FJ1191">
        <v>27.078600000000002</v>
      </c>
      <c r="FL1191">
        <v>36.799999999999997</v>
      </c>
      <c r="FM1191">
        <v>48.84</v>
      </c>
      <c r="FN1191">
        <v>20.98</v>
      </c>
      <c r="FO1191">
        <v>38.58</v>
      </c>
      <c r="FQ1191">
        <v>56.0105</v>
      </c>
      <c r="FS1191">
        <v>39.81</v>
      </c>
      <c r="FT1191">
        <v>21.56</v>
      </c>
      <c r="FU1191">
        <v>39</v>
      </c>
      <c r="FW1191">
        <v>8.7837999999999994</v>
      </c>
      <c r="FX1191">
        <v>8.2913999999999994</v>
      </c>
      <c r="FY1191">
        <v>13.43</v>
      </c>
      <c r="FZ1191">
        <v>25.39</v>
      </c>
      <c r="GA1191">
        <v>18.66</v>
      </c>
      <c r="GB1191">
        <v>48.344000000000001</v>
      </c>
      <c r="GC1191">
        <v>28.32</v>
      </c>
      <c r="GD1191">
        <v>19.4025</v>
      </c>
      <c r="GE1191">
        <v>18.36</v>
      </c>
      <c r="GF1191">
        <v>23.5303</v>
      </c>
      <c r="GG1191">
        <v>34.765000000000001</v>
      </c>
      <c r="GH1191">
        <v>9.2622999999999998</v>
      </c>
      <c r="GI1191">
        <v>15.74</v>
      </c>
      <c r="GJ1191">
        <v>28.18</v>
      </c>
      <c r="GK1191">
        <v>37.2667</v>
      </c>
      <c r="GL1191">
        <v>20.901800000000001</v>
      </c>
      <c r="GM1191">
        <v>50.87</v>
      </c>
      <c r="GN1191">
        <v>33.07</v>
      </c>
      <c r="GO1191">
        <v>29.414100000000001</v>
      </c>
      <c r="GP1191">
        <v>25.32</v>
      </c>
      <c r="GQ1191">
        <v>40.090000000000003</v>
      </c>
      <c r="GR1191">
        <v>49.69</v>
      </c>
      <c r="GS1191">
        <v>28.94</v>
      </c>
      <c r="GT1191">
        <v>38.64</v>
      </c>
      <c r="GU1191">
        <v>19.0625</v>
      </c>
      <c r="GV1191">
        <v>20.015000000000001</v>
      </c>
      <c r="GW1191">
        <v>32.380000000000003</v>
      </c>
      <c r="GX1191">
        <v>28.46</v>
      </c>
      <c r="GY1191">
        <v>36.590000000000003</v>
      </c>
      <c r="GZ1191">
        <v>25.62</v>
      </c>
      <c r="HA1191">
        <v>31.504999999999999</v>
      </c>
      <c r="HB1191">
        <v>8.57</v>
      </c>
      <c r="HC1191">
        <v>40.25</v>
      </c>
      <c r="HD1191">
        <v>43.21</v>
      </c>
      <c r="HE1191">
        <v>33.24</v>
      </c>
      <c r="HF1191">
        <v>9.1585000000000001</v>
      </c>
      <c r="HG1191">
        <v>29.38</v>
      </c>
      <c r="HH1191">
        <v>38.369999999999997</v>
      </c>
      <c r="HI1191">
        <v>14.2</v>
      </c>
      <c r="HJ1191">
        <v>43.6</v>
      </c>
      <c r="HK1191">
        <v>45.9</v>
      </c>
      <c r="HL1191">
        <v>65.36</v>
      </c>
      <c r="HM1191">
        <v>34.86</v>
      </c>
      <c r="HN1191">
        <v>13.94</v>
      </c>
      <c r="HP1191">
        <v>29.795000000000002</v>
      </c>
      <c r="HQ1191">
        <v>26.74</v>
      </c>
      <c r="HR1191">
        <v>34.61</v>
      </c>
      <c r="HS1191">
        <v>11.14</v>
      </c>
      <c r="HT1191">
        <v>22.915600000000001</v>
      </c>
      <c r="HU1191">
        <v>23.03</v>
      </c>
      <c r="HV1191">
        <v>22.0989</v>
      </c>
      <c r="HX1191">
        <v>14.07</v>
      </c>
      <c r="HY1191">
        <v>31.45</v>
      </c>
      <c r="HZ1191">
        <v>15.51</v>
      </c>
      <c r="IA1191">
        <v>11.1851</v>
      </c>
      <c r="IB1191">
        <v>29.820599999999999</v>
      </c>
      <c r="IC1191">
        <v>21.184799999999999</v>
      </c>
      <c r="ID1191">
        <v>12.0525</v>
      </c>
      <c r="IE1191">
        <v>40.626800000000003</v>
      </c>
      <c r="IF1191">
        <v>45.03</v>
      </c>
      <c r="IG1191">
        <v>24.547699999999999</v>
      </c>
      <c r="IH1191">
        <v>63.02</v>
      </c>
      <c r="II1191">
        <v>9.8397000000000006</v>
      </c>
      <c r="IJ1191">
        <v>15.83</v>
      </c>
      <c r="IK1191">
        <v>36.357399999999998</v>
      </c>
      <c r="IM1191">
        <v>9.58</v>
      </c>
      <c r="IS1191">
        <v>35.725000000000001</v>
      </c>
      <c r="IV1191">
        <v>35.75</v>
      </c>
      <c r="IW1191">
        <v>21.425000000000001</v>
      </c>
      <c r="IZ1191">
        <v>47.13</v>
      </c>
      <c r="JA1191">
        <v>19.95</v>
      </c>
      <c r="JC1191">
        <v>33.524900000000002</v>
      </c>
      <c r="JE1191">
        <v>36.5413</v>
      </c>
      <c r="JI1191">
        <v>19.942499999999999</v>
      </c>
      <c r="JJ1191">
        <v>7.2332999999999998</v>
      </c>
      <c r="JO1191">
        <v>93.02</v>
      </c>
      <c r="JU1191">
        <v>32.49</v>
      </c>
      <c r="JW1191">
        <v>10.220000000000001</v>
      </c>
      <c r="JY1191">
        <v>23.52</v>
      </c>
      <c r="KD1191">
        <v>27.13</v>
      </c>
      <c r="KH1191">
        <v>29.33</v>
      </c>
      <c r="KI1191">
        <v>42.34</v>
      </c>
      <c r="KJ1191">
        <v>27.8</v>
      </c>
      <c r="KK1191">
        <v>4.72</v>
      </c>
      <c r="KN1191">
        <v>28.48</v>
      </c>
      <c r="KO1191">
        <v>25.5623</v>
      </c>
      <c r="KP1191">
        <v>25.41</v>
      </c>
      <c r="KQ1191">
        <v>18.465</v>
      </c>
      <c r="KU1191">
        <v>5.0674999999999999</v>
      </c>
      <c r="KV1191">
        <v>11.75</v>
      </c>
      <c r="KX1191">
        <v>39.845500000000001</v>
      </c>
      <c r="KZ1191">
        <v>38.65</v>
      </c>
      <c r="LB1191">
        <v>14.434100000000001</v>
      </c>
      <c r="LE1191">
        <v>46.02</v>
      </c>
      <c r="LG1191">
        <v>29.35</v>
      </c>
      <c r="LH1191">
        <v>10.8775</v>
      </c>
      <c r="LI1191">
        <v>28.315000000000001</v>
      </c>
      <c r="LK1191">
        <v>44.845999999999997</v>
      </c>
      <c r="LL1191">
        <v>21.795000000000002</v>
      </c>
      <c r="LM1191">
        <v>55.006</v>
      </c>
      <c r="LN1191">
        <v>45.39</v>
      </c>
      <c r="LO1191">
        <v>71.41</v>
      </c>
      <c r="LP1191">
        <v>23.128</v>
      </c>
      <c r="LR1191">
        <v>32.1</v>
      </c>
      <c r="LS1191">
        <v>53.22</v>
      </c>
      <c r="LT1191">
        <v>13.4343</v>
      </c>
      <c r="LU1191">
        <v>67.97</v>
      </c>
      <c r="LV1191">
        <v>45.71</v>
      </c>
      <c r="LX1191">
        <v>19.2606</v>
      </c>
      <c r="MC1191">
        <v>15.27</v>
      </c>
      <c r="MD1191">
        <v>62.4</v>
      </c>
      <c r="ME1191">
        <v>18.745000000000001</v>
      </c>
      <c r="MF1191">
        <v>22.125</v>
      </c>
      <c r="MH1191">
        <v>33.75</v>
      </c>
      <c r="MJ1191">
        <v>22.535</v>
      </c>
      <c r="MM1191">
        <v>14.455500000000001</v>
      </c>
      <c r="MN1191">
        <v>41.78</v>
      </c>
      <c r="MP1191">
        <v>35.65</v>
      </c>
      <c r="MR1191">
        <v>14.29</v>
      </c>
      <c r="MU1191">
        <v>31.92</v>
      </c>
      <c r="MV1191">
        <v>51.58</v>
      </c>
      <c r="MW1191">
        <v>7.3475000000000001</v>
      </c>
      <c r="MY1191">
        <v>35.89</v>
      </c>
      <c r="MZ1191">
        <v>16.851299999999998</v>
      </c>
      <c r="NB1191">
        <v>56.4617</v>
      </c>
      <c r="NE1191">
        <v>24.91</v>
      </c>
      <c r="NG1191">
        <v>13.6297</v>
      </c>
      <c r="NH1191">
        <v>34.53</v>
      </c>
      <c r="NI1191">
        <v>38.01</v>
      </c>
      <c r="NK1191">
        <v>5.76</v>
      </c>
      <c r="NM1191">
        <v>43.76</v>
      </c>
      <c r="NQ1191">
        <v>23.934999999999999</v>
      </c>
      <c r="NT1191">
        <v>21.018000000000001</v>
      </c>
      <c r="NU1191">
        <v>45.38</v>
      </c>
      <c r="NV1191">
        <v>19.133299999999998</v>
      </c>
      <c r="NX1191">
        <v>87.55</v>
      </c>
      <c r="NY1191">
        <v>34.83</v>
      </c>
      <c r="OA1191">
        <v>32.585000000000001</v>
      </c>
      <c r="OJ1191">
        <v>15.874000000000001</v>
      </c>
      <c r="OK1191">
        <v>44.4</v>
      </c>
      <c r="ON1191">
        <v>62.51</v>
      </c>
      <c r="OO1191">
        <v>39.92</v>
      </c>
      <c r="OR1191">
        <v>3.26</v>
      </c>
      <c r="OS1191">
        <v>30.271899999999999</v>
      </c>
      <c r="OU1191">
        <v>18.274999999999999</v>
      </c>
      <c r="OV1191">
        <v>20.395</v>
      </c>
      <c r="OW1191">
        <v>21.76</v>
      </c>
      <c r="OY1191">
        <v>8.3580000000000005</v>
      </c>
      <c r="PA1191">
        <v>16.559999999999999</v>
      </c>
      <c r="PB1191">
        <v>33.29</v>
      </c>
      <c r="PC1191">
        <v>6.9417999999999997</v>
      </c>
      <c r="PD1191">
        <v>76.02</v>
      </c>
      <c r="PE1191">
        <v>6.3</v>
      </c>
      <c r="PH1191">
        <v>9.7149999999999999</v>
      </c>
      <c r="PJ1191">
        <v>20.6553</v>
      </c>
      <c r="PM1191">
        <v>24.3</v>
      </c>
      <c r="PN1191">
        <v>12.99</v>
      </c>
      <c r="PP1191">
        <v>29.67</v>
      </c>
      <c r="PY1191">
        <v>55.82</v>
      </c>
      <c r="QD1191">
        <v>36.17</v>
      </c>
      <c r="QI1191">
        <v>12.095000000000001</v>
      </c>
      <c r="QJ1191">
        <v>41</v>
      </c>
      <c r="QK1191">
        <v>15.31</v>
      </c>
      <c r="QL1191">
        <v>66.7</v>
      </c>
      <c r="QM1191">
        <v>21.7639</v>
      </c>
      <c r="QN1191">
        <v>19.975000000000001</v>
      </c>
      <c r="QS1191">
        <v>7.47</v>
      </c>
      <c r="QT1191">
        <v>31.6</v>
      </c>
      <c r="QU1191">
        <v>41.1</v>
      </c>
      <c r="QV1191">
        <v>22.5</v>
      </c>
      <c r="QX1191">
        <v>13.195</v>
      </c>
      <c r="RA1191">
        <v>70.25</v>
      </c>
      <c r="RB1191">
        <v>31.55</v>
      </c>
      <c r="RE1191">
        <v>19.329999999999998</v>
      </c>
      <c r="RF1191">
        <v>60</v>
      </c>
      <c r="RK1191">
        <v>9.0500000000000007</v>
      </c>
      <c r="RL1191">
        <v>42.8</v>
      </c>
      <c r="RM1191">
        <v>43.143099999999997</v>
      </c>
      <c r="RN1191">
        <v>41.95</v>
      </c>
      <c r="RT1191">
        <v>72.989999999999995</v>
      </c>
      <c r="RV1191">
        <v>11.315</v>
      </c>
      <c r="RW1191">
        <v>13.48</v>
      </c>
      <c r="RY1191">
        <v>24.14</v>
      </c>
      <c r="SC1191">
        <v>19.184000000000001</v>
      </c>
      <c r="SD1191">
        <v>37.549999999999997</v>
      </c>
      <c r="SH1191">
        <v>31.9</v>
      </c>
    </row>
    <row r="1192" spans="1:502">
      <c r="A1192" s="1">
        <v>38194</v>
      </c>
      <c r="C1192">
        <v>42.804499999999997</v>
      </c>
      <c r="D1192">
        <v>32.7166</v>
      </c>
      <c r="F1192">
        <v>47</v>
      </c>
      <c r="G1192">
        <v>36.299999999999997</v>
      </c>
      <c r="H1192">
        <v>36.47</v>
      </c>
      <c r="I1192">
        <v>46.73</v>
      </c>
      <c r="J1192">
        <v>22.15</v>
      </c>
      <c r="L1192">
        <v>22.546199999999999</v>
      </c>
      <c r="N1192">
        <v>45.33</v>
      </c>
      <c r="P1192">
        <v>32.31</v>
      </c>
      <c r="Q1192">
        <v>8.9574999999999996</v>
      </c>
      <c r="R1192">
        <v>32.880000000000003</v>
      </c>
      <c r="S1192">
        <v>85.09</v>
      </c>
      <c r="U1192">
        <v>55.43</v>
      </c>
      <c r="V1192">
        <v>26.98</v>
      </c>
      <c r="W1192">
        <v>45</v>
      </c>
      <c r="X1192">
        <v>81.63</v>
      </c>
      <c r="Z1192">
        <v>42.634999999999998</v>
      </c>
      <c r="AC1192">
        <v>38.96</v>
      </c>
      <c r="AD1192">
        <v>31.74</v>
      </c>
      <c r="AE1192">
        <v>53.12</v>
      </c>
      <c r="AF1192">
        <v>24.75</v>
      </c>
      <c r="AG1192">
        <v>36.68</v>
      </c>
      <c r="AH1192">
        <v>46.5</v>
      </c>
      <c r="AJ1192">
        <v>52.65</v>
      </c>
      <c r="AQ1192">
        <v>438.1</v>
      </c>
      <c r="AR1192">
        <v>1156.0408</v>
      </c>
      <c r="AS1192">
        <v>36.2624</v>
      </c>
      <c r="AT1192">
        <v>10.869299999999999</v>
      </c>
      <c r="AW1192">
        <v>42.046599999999998</v>
      </c>
      <c r="AY1192">
        <v>18.425999999999998</v>
      </c>
      <c r="AZ1192">
        <v>41.11</v>
      </c>
      <c r="BA1192">
        <v>45.319200000000002</v>
      </c>
      <c r="BB1192">
        <v>39.979999999999997</v>
      </c>
      <c r="BC1192">
        <v>30.56</v>
      </c>
      <c r="BD1192">
        <v>26.7</v>
      </c>
      <c r="BE1192">
        <v>28.975000000000001</v>
      </c>
      <c r="BF1192">
        <v>26.11</v>
      </c>
      <c r="BG1192">
        <v>44.9</v>
      </c>
      <c r="BH1192">
        <v>15.95</v>
      </c>
      <c r="BK1192">
        <v>75.959999999999994</v>
      </c>
      <c r="BL1192">
        <v>59.88</v>
      </c>
      <c r="BM1192">
        <v>8.5950000000000006</v>
      </c>
      <c r="BN1192">
        <v>29.870699999999999</v>
      </c>
      <c r="BO1192">
        <v>54</v>
      </c>
      <c r="BP1192">
        <v>16.047799999999999</v>
      </c>
      <c r="BQ1192">
        <v>46.93</v>
      </c>
      <c r="BR1192">
        <v>58.08</v>
      </c>
      <c r="BS1192">
        <v>30.7</v>
      </c>
      <c r="BT1192">
        <v>24.305</v>
      </c>
      <c r="BU1192">
        <v>35.71</v>
      </c>
      <c r="BV1192">
        <v>23.4</v>
      </c>
      <c r="BX1192">
        <v>12.3307</v>
      </c>
      <c r="BY1192">
        <v>3.3917000000000002</v>
      </c>
      <c r="BZ1192">
        <v>25.95</v>
      </c>
      <c r="CA1192">
        <v>14.17</v>
      </c>
      <c r="CD1192">
        <v>44</v>
      </c>
      <c r="CF1192">
        <v>30.03</v>
      </c>
      <c r="CG1192">
        <v>21.02</v>
      </c>
      <c r="CH1192">
        <v>17.6722</v>
      </c>
      <c r="CI1192">
        <v>49.56</v>
      </c>
      <c r="CJ1192">
        <v>8.59</v>
      </c>
      <c r="CK1192">
        <v>26.35</v>
      </c>
      <c r="CL1192">
        <v>57.99</v>
      </c>
      <c r="CN1192">
        <v>20.7377</v>
      </c>
      <c r="CO1192">
        <v>39.700000000000003</v>
      </c>
      <c r="CP1192">
        <v>47.88</v>
      </c>
      <c r="CQ1192">
        <v>11.98</v>
      </c>
      <c r="CR1192">
        <v>16.855</v>
      </c>
      <c r="CS1192">
        <v>19.232099999999999</v>
      </c>
      <c r="CT1192">
        <v>42.77</v>
      </c>
      <c r="CU1192">
        <v>30.69</v>
      </c>
      <c r="CV1192">
        <v>31.315000000000001</v>
      </c>
      <c r="CW1192">
        <v>31.9785</v>
      </c>
      <c r="CY1192">
        <v>36.085000000000001</v>
      </c>
      <c r="CZ1192">
        <v>31.164999999999999</v>
      </c>
      <c r="DA1192">
        <v>30.31</v>
      </c>
      <c r="DB1192">
        <v>15.74</v>
      </c>
      <c r="DC1192">
        <v>29.54</v>
      </c>
      <c r="DD1192">
        <v>14.967499999999999</v>
      </c>
      <c r="DE1192">
        <v>54.9</v>
      </c>
      <c r="DF1192">
        <v>24.13</v>
      </c>
      <c r="DG1192">
        <v>25.085000000000001</v>
      </c>
      <c r="DI1192">
        <v>71.09</v>
      </c>
      <c r="DJ1192">
        <v>12.5</v>
      </c>
      <c r="DK1192">
        <v>80.36</v>
      </c>
      <c r="DL1192">
        <v>23.375</v>
      </c>
      <c r="DM1192">
        <v>9.6724999999999994</v>
      </c>
      <c r="DN1192">
        <v>14.74</v>
      </c>
      <c r="DO1192">
        <v>32.770000000000003</v>
      </c>
      <c r="DP1192">
        <v>15.79</v>
      </c>
      <c r="DQ1192">
        <v>16.329999999999998</v>
      </c>
      <c r="DR1192">
        <v>21.57</v>
      </c>
      <c r="DS1192">
        <v>48.534999999999997</v>
      </c>
      <c r="DT1192">
        <v>22.9</v>
      </c>
      <c r="DU1192">
        <v>37.270000000000003</v>
      </c>
      <c r="DV1192">
        <v>53.17</v>
      </c>
      <c r="DW1192">
        <v>15.055</v>
      </c>
      <c r="DX1192">
        <v>59.83</v>
      </c>
      <c r="DY1192">
        <v>21.2197</v>
      </c>
      <c r="DZ1192">
        <v>22.322099999999999</v>
      </c>
      <c r="EA1192">
        <v>12.5</v>
      </c>
      <c r="EC1192">
        <v>45.1</v>
      </c>
      <c r="EE1192">
        <v>7.1224999999999996</v>
      </c>
      <c r="EF1192">
        <v>29.8</v>
      </c>
      <c r="EH1192">
        <v>11.21</v>
      </c>
      <c r="EI1192">
        <v>17.920000000000002</v>
      </c>
      <c r="EK1192">
        <v>43.91</v>
      </c>
      <c r="EL1192">
        <v>26.46</v>
      </c>
      <c r="EM1192">
        <v>20.3</v>
      </c>
      <c r="EN1192">
        <v>12.77</v>
      </c>
      <c r="EO1192">
        <v>36</v>
      </c>
      <c r="EP1192">
        <v>18.79</v>
      </c>
      <c r="ER1192">
        <v>40.75</v>
      </c>
      <c r="ET1192">
        <v>60.712699999999998</v>
      </c>
      <c r="EU1192">
        <v>23.05</v>
      </c>
      <c r="EV1192">
        <v>42.88</v>
      </c>
      <c r="EX1192">
        <v>8.0050000000000008</v>
      </c>
      <c r="EY1192">
        <v>25.99</v>
      </c>
      <c r="EZ1192">
        <v>40.99</v>
      </c>
      <c r="FA1192">
        <v>16.483699999999999</v>
      </c>
      <c r="FB1192">
        <v>62.14</v>
      </c>
      <c r="FC1192">
        <v>19.75</v>
      </c>
      <c r="FE1192">
        <v>42.3</v>
      </c>
      <c r="FF1192">
        <v>18.239999999999998</v>
      </c>
      <c r="FG1192">
        <v>24.125</v>
      </c>
      <c r="FH1192">
        <v>12.667199999999999</v>
      </c>
      <c r="FI1192">
        <v>43.46</v>
      </c>
      <c r="FJ1192">
        <v>26.727</v>
      </c>
      <c r="FL1192">
        <v>36.619999999999997</v>
      </c>
      <c r="FM1192">
        <v>48.9</v>
      </c>
      <c r="FN1192">
        <v>20.675000000000001</v>
      </c>
      <c r="FO1192">
        <v>38.409999999999997</v>
      </c>
      <c r="FQ1192">
        <v>56.523699999999998</v>
      </c>
      <c r="FS1192">
        <v>39.81</v>
      </c>
      <c r="FT1192">
        <v>21.34</v>
      </c>
      <c r="FU1192">
        <v>38.380000000000003</v>
      </c>
      <c r="FW1192">
        <v>8.7449999999999992</v>
      </c>
      <c r="FX1192">
        <v>8.1775000000000002</v>
      </c>
      <c r="FY1192">
        <v>13.3225</v>
      </c>
      <c r="FZ1192">
        <v>25.45</v>
      </c>
      <c r="GA1192">
        <v>18.52</v>
      </c>
      <c r="GB1192">
        <v>48.271000000000001</v>
      </c>
      <c r="GC1192">
        <v>28.41</v>
      </c>
      <c r="GD1192">
        <v>19.177499999999998</v>
      </c>
      <c r="GE1192">
        <v>18.28</v>
      </c>
      <c r="GF1192">
        <v>23.189800000000002</v>
      </c>
      <c r="GG1192">
        <v>34.700000000000003</v>
      </c>
      <c r="GH1192">
        <v>9.2010000000000005</v>
      </c>
      <c r="GI1192">
        <v>15.5733</v>
      </c>
      <c r="GJ1192">
        <v>27.9</v>
      </c>
      <c r="GK1192">
        <v>37.4133</v>
      </c>
      <c r="GL1192">
        <v>20.771899999999999</v>
      </c>
      <c r="GM1192">
        <v>51.55</v>
      </c>
      <c r="GN1192">
        <v>33.21</v>
      </c>
      <c r="GO1192">
        <v>29.017700000000001</v>
      </c>
      <c r="GP1192">
        <v>25.15</v>
      </c>
      <c r="GQ1192">
        <v>39.92</v>
      </c>
      <c r="GR1192">
        <v>49.99</v>
      </c>
      <c r="GS1192">
        <v>28.975000000000001</v>
      </c>
      <c r="GT1192">
        <v>38.22</v>
      </c>
      <c r="GU1192">
        <v>18.965</v>
      </c>
      <c r="GV1192">
        <v>20.09</v>
      </c>
      <c r="GW1192">
        <v>32.53</v>
      </c>
      <c r="GX1192">
        <v>28.74</v>
      </c>
      <c r="GY1192">
        <v>36.4</v>
      </c>
      <c r="GZ1192">
        <v>25.53</v>
      </c>
      <c r="HA1192">
        <v>31.19</v>
      </c>
      <c r="HB1192">
        <v>8.56</v>
      </c>
      <c r="HC1192">
        <v>40.299999999999997</v>
      </c>
      <c r="HD1192">
        <v>42.7</v>
      </c>
      <c r="HE1192">
        <v>32.39</v>
      </c>
      <c r="HF1192">
        <v>9.0725999999999996</v>
      </c>
      <c r="HG1192">
        <v>29.39</v>
      </c>
      <c r="HH1192">
        <v>38.6</v>
      </c>
      <c r="HI1192">
        <v>14</v>
      </c>
      <c r="HJ1192">
        <v>44.36</v>
      </c>
      <c r="HK1192">
        <v>45.46</v>
      </c>
      <c r="HL1192">
        <v>65.7</v>
      </c>
      <c r="HM1192">
        <v>35.01</v>
      </c>
      <c r="HN1192">
        <v>13.6</v>
      </c>
      <c r="HP1192">
        <v>30.36</v>
      </c>
      <c r="HQ1192">
        <v>26.05</v>
      </c>
      <c r="HR1192">
        <v>34.14</v>
      </c>
      <c r="HS1192">
        <v>11.175000000000001</v>
      </c>
      <c r="HT1192">
        <v>22.466699999999999</v>
      </c>
      <c r="HU1192">
        <v>22.92</v>
      </c>
      <c r="HV1192">
        <v>22.019500000000001</v>
      </c>
      <c r="HX1192">
        <v>13.914999999999999</v>
      </c>
      <c r="HY1192">
        <v>31.844999999999999</v>
      </c>
      <c r="HZ1192">
        <v>15.47</v>
      </c>
      <c r="IA1192">
        <v>11.084899999999999</v>
      </c>
      <c r="IB1192">
        <v>28.824300000000001</v>
      </c>
      <c r="IC1192">
        <v>21.035900000000002</v>
      </c>
      <c r="ID1192">
        <v>12.14</v>
      </c>
      <c r="IE1192">
        <v>40.197099999999999</v>
      </c>
      <c r="IF1192">
        <v>44.59</v>
      </c>
      <c r="IG1192">
        <v>24.658200000000001</v>
      </c>
      <c r="IH1192">
        <v>61.86</v>
      </c>
      <c r="II1192">
        <v>9.5130999999999997</v>
      </c>
      <c r="IJ1192">
        <v>15.615</v>
      </c>
      <c r="IK1192">
        <v>36.041200000000003</v>
      </c>
      <c r="IM1192">
        <v>9.56</v>
      </c>
      <c r="IS1192">
        <v>34.375</v>
      </c>
      <c r="IV1192">
        <v>35.4</v>
      </c>
      <c r="IW1192">
        <v>21.24</v>
      </c>
      <c r="IZ1192">
        <v>47.14</v>
      </c>
      <c r="JA1192">
        <v>18.48</v>
      </c>
      <c r="JC1192">
        <v>32.951000000000001</v>
      </c>
      <c r="JE1192">
        <v>36.239699999999999</v>
      </c>
      <c r="JI1192">
        <v>19.717500000000001</v>
      </c>
      <c r="JJ1192">
        <v>7.17</v>
      </c>
      <c r="JO1192">
        <v>93.27</v>
      </c>
      <c r="JU1192">
        <v>32</v>
      </c>
      <c r="JW1192">
        <v>9.9067000000000007</v>
      </c>
      <c r="JY1192">
        <v>23.58</v>
      </c>
      <c r="KD1192">
        <v>26.875</v>
      </c>
      <c r="KH1192">
        <v>29.6</v>
      </c>
      <c r="KI1192">
        <v>42.06</v>
      </c>
      <c r="KJ1192">
        <v>27.92</v>
      </c>
      <c r="KK1192">
        <v>4.8100000000000005</v>
      </c>
      <c r="KN1192">
        <v>28.52</v>
      </c>
      <c r="KO1192">
        <v>25.333600000000001</v>
      </c>
      <c r="KP1192">
        <v>25.16</v>
      </c>
      <c r="KQ1192">
        <v>18.34</v>
      </c>
      <c r="KU1192">
        <v>5.0750000000000002</v>
      </c>
      <c r="KV1192">
        <v>11.51</v>
      </c>
      <c r="KX1192">
        <v>39.347499999999997</v>
      </c>
      <c r="KZ1192">
        <v>39.450000000000003</v>
      </c>
      <c r="LB1192">
        <v>14.339499999999999</v>
      </c>
      <c r="LE1192">
        <v>46.4</v>
      </c>
      <c r="LG1192">
        <v>29.17</v>
      </c>
      <c r="LH1192">
        <v>10.77</v>
      </c>
      <c r="LI1192">
        <v>27.7</v>
      </c>
      <c r="LK1192">
        <v>44.155000000000001</v>
      </c>
      <c r="LL1192">
        <v>21.395</v>
      </c>
      <c r="LM1192">
        <v>55.151000000000003</v>
      </c>
      <c r="LN1192">
        <v>45.66</v>
      </c>
      <c r="LO1192">
        <v>71.3</v>
      </c>
      <c r="LP1192">
        <v>22.836500000000001</v>
      </c>
      <c r="LR1192">
        <v>31.78</v>
      </c>
      <c r="LS1192">
        <v>52.2</v>
      </c>
      <c r="LT1192">
        <v>13.3033</v>
      </c>
      <c r="LU1192">
        <v>68.25</v>
      </c>
      <c r="LV1192">
        <v>43.5</v>
      </c>
      <c r="LX1192">
        <v>19.3233</v>
      </c>
      <c r="MC1192">
        <v>14.5</v>
      </c>
      <c r="MD1192">
        <v>62.76</v>
      </c>
      <c r="ME1192">
        <v>18.967700000000001</v>
      </c>
      <c r="MF1192">
        <v>22.074999999999999</v>
      </c>
      <c r="MH1192">
        <v>33.869999999999997</v>
      </c>
      <c r="MJ1192">
        <v>22.995000000000001</v>
      </c>
      <c r="MM1192">
        <v>14.063499999999999</v>
      </c>
      <c r="MN1192">
        <v>40.96</v>
      </c>
      <c r="MP1192">
        <v>35.6</v>
      </c>
      <c r="MR1192">
        <v>13.85</v>
      </c>
      <c r="MU1192">
        <v>31.04</v>
      </c>
      <c r="MV1192">
        <v>51.45</v>
      </c>
      <c r="MW1192">
        <v>7.2549999999999999</v>
      </c>
      <c r="MY1192">
        <v>34.74</v>
      </c>
      <c r="MZ1192">
        <v>16.527000000000001</v>
      </c>
      <c r="NB1192">
        <v>54.188600000000001</v>
      </c>
      <c r="NE1192">
        <v>24.43</v>
      </c>
      <c r="NG1192">
        <v>13.7052</v>
      </c>
      <c r="NH1192">
        <v>34.19</v>
      </c>
      <c r="NI1192">
        <v>37.83</v>
      </c>
      <c r="NK1192">
        <v>5.7</v>
      </c>
      <c r="NM1192">
        <v>43.52</v>
      </c>
      <c r="NQ1192">
        <v>23.73</v>
      </c>
      <c r="NT1192">
        <v>20.827999999999999</v>
      </c>
      <c r="NU1192">
        <v>44.7</v>
      </c>
      <c r="NV1192">
        <v>19.3733</v>
      </c>
      <c r="NX1192">
        <v>87.03</v>
      </c>
      <c r="NY1192">
        <v>34.979999999999997</v>
      </c>
      <c r="OA1192">
        <v>32.49</v>
      </c>
      <c r="OJ1192">
        <v>15.624700000000001</v>
      </c>
      <c r="OK1192">
        <v>44.08</v>
      </c>
      <c r="ON1192">
        <v>62.67</v>
      </c>
      <c r="OO1192">
        <v>39.700000000000003</v>
      </c>
      <c r="OR1192">
        <v>3.32</v>
      </c>
      <c r="OS1192">
        <v>30.307500000000001</v>
      </c>
      <c r="OU1192">
        <v>17.984999999999999</v>
      </c>
      <c r="OV1192">
        <v>20.22</v>
      </c>
      <c r="OW1192">
        <v>21.47</v>
      </c>
      <c r="OY1192">
        <v>8.1929999999999996</v>
      </c>
      <c r="PA1192">
        <v>16.48</v>
      </c>
      <c r="PB1192">
        <v>33.369999999999997</v>
      </c>
      <c r="PC1192">
        <v>6.8872</v>
      </c>
      <c r="PD1192">
        <v>73.849999999999994</v>
      </c>
      <c r="PE1192">
        <v>6.26</v>
      </c>
      <c r="PH1192">
        <v>9.7149999999999999</v>
      </c>
      <c r="PJ1192">
        <v>21.123200000000001</v>
      </c>
      <c r="PM1192">
        <v>23.9</v>
      </c>
      <c r="PN1192">
        <v>12.824999999999999</v>
      </c>
      <c r="PP1192">
        <v>29.63</v>
      </c>
      <c r="PY1192">
        <v>55.07</v>
      </c>
      <c r="QD1192">
        <v>35.72</v>
      </c>
      <c r="QI1192">
        <v>11.925000000000001</v>
      </c>
      <c r="QJ1192">
        <v>40.71</v>
      </c>
      <c r="QK1192">
        <v>15.265000000000001</v>
      </c>
      <c r="QL1192">
        <v>66.459999999999994</v>
      </c>
      <c r="QM1192">
        <v>21.5351</v>
      </c>
      <c r="QN1192">
        <v>19.760000000000002</v>
      </c>
      <c r="QS1192">
        <v>7.3833000000000002</v>
      </c>
      <c r="QT1192">
        <v>31.14</v>
      </c>
      <c r="QU1192">
        <v>40.700000000000003</v>
      </c>
      <c r="QV1192">
        <v>22.05</v>
      </c>
      <c r="QX1192">
        <v>13.18</v>
      </c>
      <c r="RA1192">
        <v>70.98</v>
      </c>
      <c r="RB1192">
        <v>30.98</v>
      </c>
      <c r="RE1192">
        <v>19.54</v>
      </c>
      <c r="RF1192">
        <v>59.35</v>
      </c>
      <c r="RK1192">
        <v>8.9250000000000007</v>
      </c>
      <c r="RL1192">
        <v>42.25</v>
      </c>
      <c r="RM1192">
        <v>43.374499999999998</v>
      </c>
      <c r="RN1192">
        <v>41.79</v>
      </c>
      <c r="RT1192">
        <v>74.010000000000005</v>
      </c>
      <c r="RV1192">
        <v>11.137499999999999</v>
      </c>
      <c r="RW1192">
        <v>12.65</v>
      </c>
      <c r="RY1192">
        <v>24</v>
      </c>
      <c r="SC1192">
        <v>19.192</v>
      </c>
      <c r="SD1192">
        <v>37.450000000000003</v>
      </c>
      <c r="SH1192">
        <v>31.23</v>
      </c>
    </row>
    <row r="1193" spans="1:502">
      <c r="A1193" s="1">
        <v>38195</v>
      </c>
      <c r="C1193">
        <v>43.277200000000001</v>
      </c>
      <c r="D1193">
        <v>33.935600000000001</v>
      </c>
      <c r="F1193">
        <v>48.22</v>
      </c>
      <c r="G1193">
        <v>36.085000000000001</v>
      </c>
      <c r="H1193">
        <v>36.909999999999997</v>
      </c>
      <c r="I1193">
        <v>46.924999999999997</v>
      </c>
      <c r="J1193">
        <v>21.875</v>
      </c>
      <c r="L1193">
        <v>22.6449</v>
      </c>
      <c r="N1193">
        <v>45.41</v>
      </c>
      <c r="P1193">
        <v>32.799999999999997</v>
      </c>
      <c r="Q1193">
        <v>9.0800999999999998</v>
      </c>
      <c r="R1193">
        <v>33.43</v>
      </c>
      <c r="S1193">
        <v>85.88</v>
      </c>
      <c r="U1193">
        <v>55.65</v>
      </c>
      <c r="V1193">
        <v>27.49</v>
      </c>
      <c r="W1193">
        <v>45.04</v>
      </c>
      <c r="X1193">
        <v>83.05</v>
      </c>
      <c r="Z1193">
        <v>42.5</v>
      </c>
      <c r="AC1193">
        <v>39.229999999999997</v>
      </c>
      <c r="AD1193">
        <v>32.1</v>
      </c>
      <c r="AE1193">
        <v>53.89</v>
      </c>
      <c r="AF1193">
        <v>25.34</v>
      </c>
      <c r="AG1193">
        <v>37.4</v>
      </c>
      <c r="AH1193">
        <v>47.25</v>
      </c>
      <c r="AJ1193">
        <v>53.9</v>
      </c>
      <c r="AQ1193">
        <v>439</v>
      </c>
      <c r="AR1193">
        <v>1186.8685</v>
      </c>
      <c r="AS1193">
        <v>37.1374</v>
      </c>
      <c r="AT1193">
        <v>10.9017</v>
      </c>
      <c r="AW1193">
        <v>42.874699999999997</v>
      </c>
      <c r="AY1193">
        <v>18.7514</v>
      </c>
      <c r="AZ1193">
        <v>40.93</v>
      </c>
      <c r="BA1193">
        <v>45.097299999999997</v>
      </c>
      <c r="BB1193">
        <v>41.19</v>
      </c>
      <c r="BC1193">
        <v>30.41</v>
      </c>
      <c r="BD1193">
        <v>27.3033</v>
      </c>
      <c r="BE1193">
        <v>29.22</v>
      </c>
      <c r="BF1193">
        <v>25.99</v>
      </c>
      <c r="BG1193">
        <v>45.86</v>
      </c>
      <c r="BH1193">
        <v>15.87</v>
      </c>
      <c r="BK1193">
        <v>77.25</v>
      </c>
      <c r="BL1193">
        <v>61.05</v>
      </c>
      <c r="BM1193">
        <v>8.6974999999999998</v>
      </c>
      <c r="BN1193">
        <v>30.273499999999999</v>
      </c>
      <c r="BO1193">
        <v>55.01</v>
      </c>
      <c r="BP1193">
        <v>16.357500000000002</v>
      </c>
      <c r="BQ1193">
        <v>47.33</v>
      </c>
      <c r="BR1193">
        <v>58.22</v>
      </c>
      <c r="BS1193">
        <v>31.6</v>
      </c>
      <c r="BT1193">
        <v>24.324999999999999</v>
      </c>
      <c r="BU1193">
        <v>37.6</v>
      </c>
      <c r="BV1193">
        <v>23.68</v>
      </c>
      <c r="BX1193">
        <v>12.352</v>
      </c>
      <c r="BY1193">
        <v>3.5133000000000001</v>
      </c>
      <c r="BZ1193">
        <v>25.88</v>
      </c>
      <c r="CA1193">
        <v>14.28</v>
      </c>
      <c r="CD1193">
        <v>45.46</v>
      </c>
      <c r="CF1193">
        <v>30.36</v>
      </c>
      <c r="CG1193">
        <v>20.427</v>
      </c>
      <c r="CH1193">
        <v>17.653700000000001</v>
      </c>
      <c r="CI1193">
        <v>50.38</v>
      </c>
      <c r="CJ1193">
        <v>8.7899999999999991</v>
      </c>
      <c r="CK1193">
        <v>26.53</v>
      </c>
      <c r="CL1193">
        <v>58.2</v>
      </c>
      <c r="CN1193">
        <v>20.574300000000001</v>
      </c>
      <c r="CO1193">
        <v>39.549999999999997</v>
      </c>
      <c r="CP1193">
        <v>47.95</v>
      </c>
      <c r="CQ1193">
        <v>12.09</v>
      </c>
      <c r="CR1193">
        <v>17.343</v>
      </c>
      <c r="CS1193">
        <v>19.213200000000001</v>
      </c>
      <c r="CT1193">
        <v>44.27</v>
      </c>
      <c r="CU1193">
        <v>30.65</v>
      </c>
      <c r="CV1193">
        <v>31.285</v>
      </c>
      <c r="CW1193">
        <v>32.517699999999998</v>
      </c>
      <c r="CY1193">
        <v>36.451799999999999</v>
      </c>
      <c r="CZ1193">
        <v>31.905000000000001</v>
      </c>
      <c r="DA1193">
        <v>30.58</v>
      </c>
      <c r="DB1193">
        <v>15.76</v>
      </c>
      <c r="DC1193">
        <v>30.22</v>
      </c>
      <c r="DD1193">
        <v>15.3125</v>
      </c>
      <c r="DE1193">
        <v>54.75</v>
      </c>
      <c r="DF1193">
        <v>24.15</v>
      </c>
      <c r="DG1193">
        <v>25.145</v>
      </c>
      <c r="DI1193">
        <v>70.75</v>
      </c>
      <c r="DJ1193">
        <v>12.5</v>
      </c>
      <c r="DK1193">
        <v>80.459999999999994</v>
      </c>
      <c r="DL1193">
        <v>24.2</v>
      </c>
      <c r="DM1193">
        <v>9.8049999999999997</v>
      </c>
      <c r="DN1193">
        <v>14.88</v>
      </c>
      <c r="DO1193">
        <v>32.89</v>
      </c>
      <c r="DP1193">
        <v>16.11</v>
      </c>
      <c r="DQ1193">
        <v>16.510000000000002</v>
      </c>
      <c r="DR1193">
        <v>22.28</v>
      </c>
      <c r="DS1193">
        <v>49.07</v>
      </c>
      <c r="DT1193">
        <v>22.75</v>
      </c>
      <c r="DU1193">
        <v>37.39</v>
      </c>
      <c r="DV1193">
        <v>53.2</v>
      </c>
      <c r="DW1193">
        <v>15.445</v>
      </c>
      <c r="DX1193">
        <v>61.1</v>
      </c>
      <c r="DY1193">
        <v>21.422799999999999</v>
      </c>
      <c r="DZ1193">
        <v>22.504200000000001</v>
      </c>
      <c r="EA1193">
        <v>12.765000000000001</v>
      </c>
      <c r="EC1193">
        <v>45.75</v>
      </c>
      <c r="EE1193">
        <v>7.2925000000000004</v>
      </c>
      <c r="EF1193">
        <v>30.3</v>
      </c>
      <c r="EH1193">
        <v>11.43</v>
      </c>
      <c r="EI1193">
        <v>17.66</v>
      </c>
      <c r="EK1193">
        <v>44.37</v>
      </c>
      <c r="EL1193">
        <v>26.946899999999999</v>
      </c>
      <c r="EM1193">
        <v>21.1</v>
      </c>
      <c r="EN1193">
        <v>12.84</v>
      </c>
      <c r="EO1193">
        <v>36.15</v>
      </c>
      <c r="EP1193">
        <v>19.559999999999999</v>
      </c>
      <c r="ER1193">
        <v>41.75</v>
      </c>
      <c r="ET1193">
        <v>61.504300000000001</v>
      </c>
      <c r="EU1193">
        <v>23.44</v>
      </c>
      <c r="EV1193">
        <v>44.14</v>
      </c>
      <c r="EX1193">
        <v>7.9749999999999996</v>
      </c>
      <c r="EY1193">
        <v>26.27</v>
      </c>
      <c r="EZ1193">
        <v>41.31</v>
      </c>
      <c r="FA1193">
        <v>16.460999999999999</v>
      </c>
      <c r="FB1193">
        <v>63.07</v>
      </c>
      <c r="FC1193">
        <v>20.21</v>
      </c>
      <c r="FE1193">
        <v>42.47</v>
      </c>
      <c r="FF1193">
        <v>18.273299999999999</v>
      </c>
      <c r="FG1193">
        <v>24.434999999999999</v>
      </c>
      <c r="FH1193">
        <v>12.6965</v>
      </c>
      <c r="FI1193">
        <v>43.6</v>
      </c>
      <c r="FJ1193">
        <v>26.788599999999999</v>
      </c>
      <c r="FL1193">
        <v>37.615000000000002</v>
      </c>
      <c r="FM1193">
        <v>49.81</v>
      </c>
      <c r="FN1193">
        <v>21.31</v>
      </c>
      <c r="FO1193">
        <v>39.08</v>
      </c>
      <c r="FQ1193">
        <v>56.743600000000001</v>
      </c>
      <c r="FS1193">
        <v>39.200000000000003</v>
      </c>
      <c r="FT1193">
        <v>21.77</v>
      </c>
      <c r="FU1193">
        <v>38.950000000000003</v>
      </c>
      <c r="FW1193">
        <v>8.8437999999999999</v>
      </c>
      <c r="FX1193">
        <v>8.2167999999999992</v>
      </c>
      <c r="FY1193">
        <v>13.545</v>
      </c>
      <c r="FZ1193">
        <v>25.9</v>
      </c>
      <c r="GA1193">
        <v>18.600000000000001</v>
      </c>
      <c r="GB1193">
        <v>48.325000000000003</v>
      </c>
      <c r="GC1193">
        <v>28.715</v>
      </c>
      <c r="GD1193">
        <v>20.077500000000001</v>
      </c>
      <c r="GE1193">
        <v>18.920000000000002</v>
      </c>
      <c r="GF1193">
        <v>23.3385</v>
      </c>
      <c r="GG1193">
        <v>34.774999999999999</v>
      </c>
      <c r="GH1193">
        <v>9.1791999999999998</v>
      </c>
      <c r="GI1193">
        <v>15.6867</v>
      </c>
      <c r="GJ1193">
        <v>27.95</v>
      </c>
      <c r="GK1193">
        <v>37.94</v>
      </c>
      <c r="GL1193">
        <v>20.925000000000001</v>
      </c>
      <c r="GM1193">
        <v>51</v>
      </c>
      <c r="GN1193">
        <v>32.89</v>
      </c>
      <c r="GO1193">
        <v>29.311199999999999</v>
      </c>
      <c r="GP1193">
        <v>26.69</v>
      </c>
      <c r="GQ1193">
        <v>39.79</v>
      </c>
      <c r="GR1193">
        <v>50.24</v>
      </c>
      <c r="GS1193">
        <v>29.31</v>
      </c>
      <c r="GT1193">
        <v>38.75</v>
      </c>
      <c r="GU1193">
        <v>18.84</v>
      </c>
      <c r="GV1193">
        <v>19.975000000000001</v>
      </c>
      <c r="GW1193">
        <v>32.270000000000003</v>
      </c>
      <c r="GX1193">
        <v>28.8</v>
      </c>
      <c r="GY1193">
        <v>36.159999999999997</v>
      </c>
      <c r="GZ1193">
        <v>25.43</v>
      </c>
      <c r="HA1193">
        <v>32</v>
      </c>
      <c r="HB1193">
        <v>8.7200000000000006</v>
      </c>
      <c r="HC1193">
        <v>40.04</v>
      </c>
      <c r="HD1193">
        <v>42.56</v>
      </c>
      <c r="HE1193">
        <v>32.46</v>
      </c>
      <c r="HF1193">
        <v>9.0104000000000006</v>
      </c>
      <c r="HG1193">
        <v>29.45</v>
      </c>
      <c r="HH1193">
        <v>38.89</v>
      </c>
      <c r="HI1193">
        <v>14.21</v>
      </c>
      <c r="HJ1193">
        <v>41.4</v>
      </c>
      <c r="HK1193">
        <v>45.73</v>
      </c>
      <c r="HL1193">
        <v>66.13</v>
      </c>
      <c r="HM1193">
        <v>34.71</v>
      </c>
      <c r="HN1193">
        <v>14.1</v>
      </c>
      <c r="HP1193">
        <v>30.675000000000001</v>
      </c>
      <c r="HQ1193">
        <v>25.9</v>
      </c>
      <c r="HR1193">
        <v>35.22</v>
      </c>
      <c r="HS1193">
        <v>11.685</v>
      </c>
      <c r="HT1193">
        <v>22.7422</v>
      </c>
      <c r="HU1193">
        <v>22.99</v>
      </c>
      <c r="HV1193">
        <v>22.517800000000001</v>
      </c>
      <c r="HX1193">
        <v>13.772500000000001</v>
      </c>
      <c r="HY1193">
        <v>30.75</v>
      </c>
      <c r="HZ1193">
        <v>15.5</v>
      </c>
      <c r="IA1193">
        <v>11.1669</v>
      </c>
      <c r="IB1193">
        <v>29.776299999999999</v>
      </c>
      <c r="IC1193">
        <v>20.974599999999999</v>
      </c>
      <c r="ID1193">
        <v>12.1425</v>
      </c>
      <c r="IE1193">
        <v>40.549300000000002</v>
      </c>
      <c r="IF1193">
        <v>44.82</v>
      </c>
      <c r="IG1193">
        <v>25.509499999999999</v>
      </c>
      <c r="IH1193">
        <v>62.05</v>
      </c>
      <c r="II1193">
        <v>9.7090999999999994</v>
      </c>
      <c r="IJ1193">
        <v>15.664999999999999</v>
      </c>
      <c r="IK1193">
        <v>35.8568</v>
      </c>
      <c r="IM1193">
        <v>9.75</v>
      </c>
      <c r="IS1193">
        <v>34.36</v>
      </c>
      <c r="IV1193">
        <v>35.380000000000003</v>
      </c>
      <c r="IW1193">
        <v>21.96</v>
      </c>
      <c r="IZ1193">
        <v>47.8</v>
      </c>
      <c r="JA1193">
        <v>18.97</v>
      </c>
      <c r="JC1193">
        <v>33.465499999999999</v>
      </c>
      <c r="JE1193">
        <v>31.594000000000001</v>
      </c>
      <c r="JI1193">
        <v>19.927499999999998</v>
      </c>
      <c r="JJ1193">
        <v>7.2766999999999999</v>
      </c>
      <c r="JO1193">
        <v>93.57</v>
      </c>
      <c r="JU1193">
        <v>32.35</v>
      </c>
      <c r="JW1193">
        <v>10.52</v>
      </c>
      <c r="JY1193">
        <v>23.65</v>
      </c>
      <c r="KD1193">
        <v>27.574999999999999</v>
      </c>
      <c r="KH1193">
        <v>30.08</v>
      </c>
      <c r="KI1193">
        <v>42.76</v>
      </c>
      <c r="KJ1193">
        <v>28.34</v>
      </c>
      <c r="KK1193">
        <v>4.8333000000000004</v>
      </c>
      <c r="KN1193">
        <v>28.5</v>
      </c>
      <c r="KO1193">
        <v>25.127099999999999</v>
      </c>
      <c r="KP1193">
        <v>25.17</v>
      </c>
      <c r="KQ1193">
        <v>18.48</v>
      </c>
      <c r="KU1193">
        <v>5.0925000000000002</v>
      </c>
      <c r="KV1193">
        <v>11.32</v>
      </c>
      <c r="KX1193">
        <v>40.385100000000001</v>
      </c>
      <c r="KZ1193">
        <v>39.57</v>
      </c>
      <c r="LB1193">
        <v>14.1219</v>
      </c>
      <c r="LE1193">
        <v>46.85</v>
      </c>
      <c r="LG1193">
        <v>29.08</v>
      </c>
      <c r="LH1193">
        <v>10.952500000000001</v>
      </c>
      <c r="LI1193">
        <v>28.475000000000001</v>
      </c>
      <c r="LK1193">
        <v>44.308</v>
      </c>
      <c r="LL1193">
        <v>21.655000000000001</v>
      </c>
      <c r="LM1193">
        <v>55.267000000000003</v>
      </c>
      <c r="LN1193">
        <v>45.93</v>
      </c>
      <c r="LO1193">
        <v>71.010000000000005</v>
      </c>
      <c r="LP1193">
        <v>22.395700000000001</v>
      </c>
      <c r="LR1193">
        <v>31.38</v>
      </c>
      <c r="LS1193">
        <v>52.4</v>
      </c>
      <c r="LT1193">
        <v>12.9613</v>
      </c>
      <c r="LU1193">
        <v>68.540000000000006</v>
      </c>
      <c r="LV1193">
        <v>42.6</v>
      </c>
      <c r="LX1193">
        <v>19.197900000000001</v>
      </c>
      <c r="MC1193">
        <v>15.01</v>
      </c>
      <c r="MD1193">
        <v>63.23</v>
      </c>
      <c r="ME1193">
        <v>18.967700000000001</v>
      </c>
      <c r="MF1193">
        <v>22.19</v>
      </c>
      <c r="MH1193">
        <v>33.85</v>
      </c>
      <c r="MJ1193">
        <v>23.05</v>
      </c>
      <c r="MM1193">
        <v>14.4194</v>
      </c>
      <c r="MN1193">
        <v>40.564999999999998</v>
      </c>
      <c r="MP1193">
        <v>35.97</v>
      </c>
      <c r="MR1193">
        <v>14.82</v>
      </c>
      <c r="MU1193">
        <v>32.01</v>
      </c>
      <c r="MV1193">
        <v>51.2</v>
      </c>
      <c r="MW1193">
        <v>7.4649999999999999</v>
      </c>
      <c r="MY1193">
        <v>35.64</v>
      </c>
      <c r="MZ1193">
        <v>16.737100000000002</v>
      </c>
      <c r="NB1193">
        <v>57.929099999999998</v>
      </c>
      <c r="NE1193">
        <v>24.6</v>
      </c>
      <c r="NG1193">
        <v>14.032299999999999</v>
      </c>
      <c r="NH1193">
        <v>34.25</v>
      </c>
      <c r="NI1193">
        <v>37.92</v>
      </c>
      <c r="NK1193">
        <v>6.07</v>
      </c>
      <c r="NM1193">
        <v>43.35</v>
      </c>
      <c r="NQ1193">
        <v>23.905000000000001</v>
      </c>
      <c r="NT1193">
        <v>20.024999999999999</v>
      </c>
      <c r="NU1193">
        <v>45.27</v>
      </c>
      <c r="NV1193">
        <v>19.2133</v>
      </c>
      <c r="NX1193">
        <v>88.79</v>
      </c>
      <c r="NY1193">
        <v>34.79</v>
      </c>
      <c r="OA1193">
        <v>32.99</v>
      </c>
      <c r="OJ1193">
        <v>15.6652</v>
      </c>
      <c r="OK1193">
        <v>40.89</v>
      </c>
      <c r="ON1193">
        <v>62.69</v>
      </c>
      <c r="OO1193">
        <v>39.520000000000003</v>
      </c>
      <c r="OR1193">
        <v>3.2850000000000001</v>
      </c>
      <c r="OS1193">
        <v>30.494599999999998</v>
      </c>
      <c r="OU1193">
        <v>18.100000000000001</v>
      </c>
      <c r="OV1193">
        <v>21.074999999999999</v>
      </c>
      <c r="OW1193">
        <v>21.765000000000001</v>
      </c>
      <c r="OY1193">
        <v>8.27</v>
      </c>
      <c r="PA1193">
        <v>16.420000000000002</v>
      </c>
      <c r="PB1193">
        <v>33.46</v>
      </c>
      <c r="PC1193">
        <v>6.9821</v>
      </c>
      <c r="PD1193">
        <v>76.55</v>
      </c>
      <c r="PE1193">
        <v>6.26</v>
      </c>
      <c r="PH1193">
        <v>10.4</v>
      </c>
      <c r="PJ1193">
        <v>21.156600000000001</v>
      </c>
      <c r="PM1193">
        <v>24.62</v>
      </c>
      <c r="PN1193">
        <v>12.935</v>
      </c>
      <c r="PP1193">
        <v>29.88</v>
      </c>
      <c r="PY1193">
        <v>56.9</v>
      </c>
      <c r="QD1193">
        <v>35.619999999999997</v>
      </c>
      <c r="QI1193">
        <v>11.925000000000001</v>
      </c>
      <c r="QJ1193">
        <v>40.5</v>
      </c>
      <c r="QK1193">
        <v>15.365</v>
      </c>
      <c r="QL1193">
        <v>66.36</v>
      </c>
      <c r="QM1193">
        <v>21.4391</v>
      </c>
      <c r="QN1193">
        <v>20.05</v>
      </c>
      <c r="QS1193">
        <v>7.5133000000000001</v>
      </c>
      <c r="QT1193">
        <v>31.12</v>
      </c>
      <c r="QU1193">
        <v>40.58</v>
      </c>
      <c r="QV1193">
        <v>22.17</v>
      </c>
      <c r="QX1193">
        <v>13.015000000000001</v>
      </c>
      <c r="RA1193">
        <v>72.069999999999993</v>
      </c>
      <c r="RB1193">
        <v>31.56</v>
      </c>
      <c r="RE1193">
        <v>19.739999999999998</v>
      </c>
      <c r="RF1193">
        <v>59.48</v>
      </c>
      <c r="RK1193">
        <v>9.4849999999999994</v>
      </c>
      <c r="RL1193">
        <v>42.45</v>
      </c>
      <c r="RM1193">
        <v>43.235599999999998</v>
      </c>
      <c r="RN1193">
        <v>42.38</v>
      </c>
      <c r="RT1193">
        <v>73.88</v>
      </c>
      <c r="RV1193">
        <v>11.38</v>
      </c>
      <c r="RW1193">
        <v>13.83</v>
      </c>
      <c r="RY1193">
        <v>24.332999999999998</v>
      </c>
      <c r="SC1193">
        <v>19.399999999999999</v>
      </c>
      <c r="SD1193">
        <v>39.61</v>
      </c>
      <c r="SH1193">
        <v>31.54</v>
      </c>
    </row>
    <row r="1194" spans="1:502">
      <c r="A1194" s="1">
        <v>38196</v>
      </c>
      <c r="C1194">
        <v>43.671100000000003</v>
      </c>
      <c r="D1194">
        <v>34.688600000000001</v>
      </c>
      <c r="F1194">
        <v>49.01</v>
      </c>
      <c r="G1194">
        <v>36.715000000000003</v>
      </c>
      <c r="H1194">
        <v>37.07</v>
      </c>
      <c r="I1194">
        <v>47.155000000000001</v>
      </c>
      <c r="J1194">
        <v>21.84</v>
      </c>
      <c r="L1194">
        <v>22.536300000000001</v>
      </c>
      <c r="N1194">
        <v>45.81</v>
      </c>
      <c r="P1194">
        <v>33.29</v>
      </c>
      <c r="Q1194">
        <v>9.0482999999999993</v>
      </c>
      <c r="R1194">
        <v>33.5</v>
      </c>
      <c r="S1194">
        <v>85.85</v>
      </c>
      <c r="U1194">
        <v>55.68</v>
      </c>
      <c r="V1194">
        <v>27.31</v>
      </c>
      <c r="W1194">
        <v>45.02</v>
      </c>
      <c r="X1194">
        <v>81.99</v>
      </c>
      <c r="Z1194">
        <v>42.465000000000003</v>
      </c>
      <c r="AC1194">
        <v>39.54</v>
      </c>
      <c r="AD1194">
        <v>31.62</v>
      </c>
      <c r="AE1194">
        <v>53.44</v>
      </c>
      <c r="AF1194">
        <v>25.4</v>
      </c>
      <c r="AG1194">
        <v>37.15</v>
      </c>
      <c r="AH1194">
        <v>47.35</v>
      </c>
      <c r="AJ1194">
        <v>53.91</v>
      </c>
      <c r="AQ1194">
        <v>441.1</v>
      </c>
      <c r="AR1194">
        <v>1190.8895</v>
      </c>
      <c r="AS1194">
        <v>37.893099999999997</v>
      </c>
      <c r="AT1194">
        <v>10.809200000000001</v>
      </c>
      <c r="AW1194">
        <v>42.914099999999998</v>
      </c>
      <c r="AY1194">
        <v>18.6844</v>
      </c>
      <c r="AZ1194">
        <v>38.93</v>
      </c>
      <c r="BA1194">
        <v>46.040300000000002</v>
      </c>
      <c r="BB1194">
        <v>42.76</v>
      </c>
      <c r="BC1194">
        <v>30.74</v>
      </c>
      <c r="BD1194">
        <v>27.523299999999999</v>
      </c>
      <c r="BE1194">
        <v>29.38</v>
      </c>
      <c r="BF1194">
        <v>26.43</v>
      </c>
      <c r="BG1194">
        <v>46.28</v>
      </c>
      <c r="BH1194">
        <v>15.92</v>
      </c>
      <c r="BK1194">
        <v>76.22</v>
      </c>
      <c r="BL1194">
        <v>60.76</v>
      </c>
      <c r="BM1194">
        <v>8.875</v>
      </c>
      <c r="BN1194">
        <v>29.997900000000001</v>
      </c>
      <c r="BO1194">
        <v>54.68</v>
      </c>
      <c r="BP1194">
        <v>16.297699999999999</v>
      </c>
      <c r="BQ1194">
        <v>47</v>
      </c>
      <c r="BR1194">
        <v>57.98</v>
      </c>
      <c r="BS1194">
        <v>31.306699999999999</v>
      </c>
      <c r="BT1194">
        <v>24.55</v>
      </c>
      <c r="BU1194">
        <v>36.53</v>
      </c>
      <c r="BV1194">
        <v>23.57</v>
      </c>
      <c r="BX1194">
        <v>12.44</v>
      </c>
      <c r="BY1194">
        <v>3.5457999999999998</v>
      </c>
      <c r="BZ1194">
        <v>25.7</v>
      </c>
      <c r="CA1194">
        <v>14.3</v>
      </c>
      <c r="CD1194">
        <v>46.07</v>
      </c>
      <c r="CF1194">
        <v>30.16</v>
      </c>
      <c r="CG1194">
        <v>20.253</v>
      </c>
      <c r="CH1194">
        <v>17.746200000000002</v>
      </c>
      <c r="CI1194">
        <v>50.42</v>
      </c>
      <c r="CJ1194">
        <v>8.85</v>
      </c>
      <c r="CK1194">
        <v>26.725000000000001</v>
      </c>
      <c r="CL1194">
        <v>58.02</v>
      </c>
      <c r="CN1194">
        <v>20.6754</v>
      </c>
      <c r="CO1194">
        <v>40.08</v>
      </c>
      <c r="CP1194">
        <v>47.95</v>
      </c>
      <c r="CQ1194">
        <v>12.1</v>
      </c>
      <c r="CR1194">
        <v>17.207999999999998</v>
      </c>
      <c r="CS1194">
        <v>19.247299999999999</v>
      </c>
      <c r="CT1194">
        <v>44.03</v>
      </c>
      <c r="CU1194">
        <v>31.41</v>
      </c>
      <c r="CV1194">
        <v>31.29</v>
      </c>
      <c r="CW1194">
        <v>32.5426</v>
      </c>
      <c r="CY1194">
        <v>36.591500000000003</v>
      </c>
      <c r="CZ1194">
        <v>31.975000000000001</v>
      </c>
      <c r="DA1194">
        <v>30.43</v>
      </c>
      <c r="DB1194">
        <v>17.14</v>
      </c>
      <c r="DC1194">
        <v>30.045000000000002</v>
      </c>
      <c r="DD1194">
        <v>15.65</v>
      </c>
      <c r="DE1194">
        <v>56.02</v>
      </c>
      <c r="DF1194">
        <v>24.3</v>
      </c>
      <c r="DG1194">
        <v>25.184999999999999</v>
      </c>
      <c r="DI1194">
        <v>71.08</v>
      </c>
      <c r="DJ1194">
        <v>12.35</v>
      </c>
      <c r="DK1194">
        <v>81.2</v>
      </c>
      <c r="DL1194">
        <v>24.195</v>
      </c>
      <c r="DM1194">
        <v>10.9125</v>
      </c>
      <c r="DN1194">
        <v>15.19</v>
      </c>
      <c r="DO1194">
        <v>33.284999999999997</v>
      </c>
      <c r="DP1194">
        <v>16.026700000000002</v>
      </c>
      <c r="DQ1194">
        <v>16.684999999999999</v>
      </c>
      <c r="DR1194">
        <v>21.99</v>
      </c>
      <c r="DS1194">
        <v>49.255000000000003</v>
      </c>
      <c r="DT1194">
        <v>22.625</v>
      </c>
      <c r="DU1194">
        <v>37.68</v>
      </c>
      <c r="DV1194">
        <v>52.62</v>
      </c>
      <c r="DW1194">
        <v>15.6</v>
      </c>
      <c r="DX1194">
        <v>60.02</v>
      </c>
      <c r="DY1194">
        <v>21.3567</v>
      </c>
      <c r="DZ1194">
        <v>22.595300000000002</v>
      </c>
      <c r="EA1194">
        <v>12.7</v>
      </c>
      <c r="EC1194">
        <v>47.42</v>
      </c>
      <c r="EE1194">
        <v>7.2824999999999998</v>
      </c>
      <c r="EF1194">
        <v>30.99</v>
      </c>
      <c r="EH1194">
        <v>11.28</v>
      </c>
      <c r="EI1194">
        <v>18.059999999999999</v>
      </c>
      <c r="EK1194">
        <v>44.774999999999999</v>
      </c>
      <c r="EL1194">
        <v>27.381900000000002</v>
      </c>
      <c r="EM1194">
        <v>20.94</v>
      </c>
      <c r="EN1194">
        <v>12.83</v>
      </c>
      <c r="EO1194">
        <v>35.9</v>
      </c>
      <c r="EP1194">
        <v>19.335000000000001</v>
      </c>
      <c r="ER1194">
        <v>41.63</v>
      </c>
      <c r="ET1194">
        <v>61.183900000000001</v>
      </c>
      <c r="EU1194">
        <v>23.7</v>
      </c>
      <c r="EV1194">
        <v>44.28</v>
      </c>
      <c r="EX1194">
        <v>7.915</v>
      </c>
      <c r="EY1194">
        <v>26.27</v>
      </c>
      <c r="EZ1194">
        <v>41.48</v>
      </c>
      <c r="FA1194">
        <v>16.4512</v>
      </c>
      <c r="FB1194">
        <v>63.69</v>
      </c>
      <c r="FC1194">
        <v>20.02</v>
      </c>
      <c r="FE1194">
        <v>42.43</v>
      </c>
      <c r="FF1194">
        <v>18.066700000000001</v>
      </c>
      <c r="FG1194">
        <v>24.285</v>
      </c>
      <c r="FH1194">
        <v>12.6965</v>
      </c>
      <c r="FI1194">
        <v>45.07</v>
      </c>
      <c r="FJ1194">
        <v>26.5337</v>
      </c>
      <c r="FL1194">
        <v>37.104999999999997</v>
      </c>
      <c r="FM1194">
        <v>49.92</v>
      </c>
      <c r="FN1194">
        <v>20.94</v>
      </c>
      <c r="FO1194">
        <v>39.4</v>
      </c>
      <c r="FQ1194">
        <v>59.346200000000003</v>
      </c>
      <c r="FS1194">
        <v>39.14</v>
      </c>
      <c r="FT1194">
        <v>21.69</v>
      </c>
      <c r="FU1194">
        <v>39.4</v>
      </c>
      <c r="FW1194">
        <v>8.85</v>
      </c>
      <c r="FX1194">
        <v>8.1971000000000007</v>
      </c>
      <c r="FY1194">
        <v>13.62</v>
      </c>
      <c r="FZ1194">
        <v>26.83</v>
      </c>
      <c r="GA1194">
        <v>18.5</v>
      </c>
      <c r="GB1194">
        <v>48.715000000000003</v>
      </c>
      <c r="GC1194">
        <v>28.715</v>
      </c>
      <c r="GD1194">
        <v>20.725000000000001</v>
      </c>
      <c r="GE1194">
        <v>18.420000000000002</v>
      </c>
      <c r="GF1194">
        <v>23.391200000000001</v>
      </c>
      <c r="GG1194">
        <v>35.4</v>
      </c>
      <c r="GH1194">
        <v>9.1922999999999995</v>
      </c>
      <c r="GI1194">
        <v>15.486700000000001</v>
      </c>
      <c r="GJ1194">
        <v>27.91</v>
      </c>
      <c r="GK1194">
        <v>38.426699999999997</v>
      </c>
      <c r="GL1194">
        <v>21.226600000000001</v>
      </c>
      <c r="GM1194">
        <v>51.19</v>
      </c>
      <c r="GN1194">
        <v>33.97</v>
      </c>
      <c r="GO1194">
        <v>29.2197</v>
      </c>
      <c r="GP1194">
        <v>26.555</v>
      </c>
      <c r="GQ1194">
        <v>40.270000000000003</v>
      </c>
      <c r="GR1194">
        <v>50.41</v>
      </c>
      <c r="GS1194">
        <v>29.395</v>
      </c>
      <c r="GT1194">
        <v>38.69</v>
      </c>
      <c r="GU1194">
        <v>18.9025</v>
      </c>
      <c r="GV1194">
        <v>19.940000000000001</v>
      </c>
      <c r="GW1194">
        <v>32.71</v>
      </c>
      <c r="GX1194">
        <v>28</v>
      </c>
      <c r="GY1194">
        <v>35.94</v>
      </c>
      <c r="GZ1194">
        <v>26.13</v>
      </c>
      <c r="HA1194">
        <v>32.305</v>
      </c>
      <c r="HB1194">
        <v>8.6300000000000008</v>
      </c>
      <c r="HC1194">
        <v>39.869999999999997</v>
      </c>
      <c r="HD1194">
        <v>42.35</v>
      </c>
      <c r="HE1194">
        <v>32.450000000000003</v>
      </c>
      <c r="HF1194">
        <v>9.0458999999999996</v>
      </c>
      <c r="HG1194">
        <v>29.5</v>
      </c>
      <c r="HH1194">
        <v>38.659999999999997</v>
      </c>
      <c r="HI1194">
        <v>14.24</v>
      </c>
      <c r="HJ1194">
        <v>41.81</v>
      </c>
      <c r="HK1194">
        <v>46.76</v>
      </c>
      <c r="HL1194">
        <v>65.849999999999994</v>
      </c>
      <c r="HM1194">
        <v>34.54</v>
      </c>
      <c r="HN1194">
        <v>14.04</v>
      </c>
      <c r="HP1194">
        <v>30.46</v>
      </c>
      <c r="HQ1194">
        <v>24.88</v>
      </c>
      <c r="HR1194">
        <v>34.94</v>
      </c>
      <c r="HS1194">
        <v>11.58</v>
      </c>
      <c r="HT1194">
        <v>22.9467</v>
      </c>
      <c r="HU1194">
        <v>22.57</v>
      </c>
      <c r="HV1194">
        <v>22.395</v>
      </c>
      <c r="HX1194">
        <v>13.99</v>
      </c>
      <c r="HY1194">
        <v>30.9</v>
      </c>
      <c r="HZ1194">
        <v>15.47</v>
      </c>
      <c r="IA1194">
        <v>11.1912</v>
      </c>
      <c r="IB1194">
        <v>28.359400000000001</v>
      </c>
      <c r="IC1194">
        <v>22.0868</v>
      </c>
      <c r="ID1194">
        <v>12.237500000000001</v>
      </c>
      <c r="IE1194">
        <v>40.957900000000002</v>
      </c>
      <c r="IF1194">
        <v>45.67</v>
      </c>
      <c r="IG1194">
        <v>25.402999999999999</v>
      </c>
      <c r="IH1194">
        <v>61.95</v>
      </c>
      <c r="II1194">
        <v>9.5947999999999993</v>
      </c>
      <c r="IJ1194">
        <v>15.795</v>
      </c>
      <c r="IK1194">
        <v>35.540700000000001</v>
      </c>
      <c r="IM1194">
        <v>9.6300000000000008</v>
      </c>
      <c r="IS1194">
        <v>34.155000000000001</v>
      </c>
      <c r="IV1194">
        <v>34.880000000000003</v>
      </c>
      <c r="IW1194">
        <v>22.5</v>
      </c>
      <c r="IZ1194">
        <v>46.88</v>
      </c>
      <c r="JA1194">
        <v>18.850000000000001</v>
      </c>
      <c r="JC1194">
        <v>32.951000000000001</v>
      </c>
      <c r="JE1194">
        <v>31.952999999999999</v>
      </c>
      <c r="JI1194">
        <v>19.927499999999998</v>
      </c>
      <c r="JJ1194">
        <v>7.2766999999999999</v>
      </c>
      <c r="JO1194">
        <v>92.7</v>
      </c>
      <c r="JU1194">
        <v>31.68</v>
      </c>
      <c r="JW1194">
        <v>10.42</v>
      </c>
      <c r="JY1194">
        <v>23.67</v>
      </c>
      <c r="KD1194">
        <v>27.285</v>
      </c>
      <c r="KH1194">
        <v>30.09</v>
      </c>
      <c r="KI1194">
        <v>42.51</v>
      </c>
      <c r="KJ1194">
        <v>28.29</v>
      </c>
      <c r="KK1194">
        <v>4.8</v>
      </c>
      <c r="KN1194">
        <v>28.14</v>
      </c>
      <c r="KO1194">
        <v>24.7287</v>
      </c>
      <c r="KP1194">
        <v>24.85</v>
      </c>
      <c r="KQ1194">
        <v>18.504999999999999</v>
      </c>
      <c r="KU1194">
        <v>5.0225</v>
      </c>
      <c r="KV1194">
        <v>11.46</v>
      </c>
      <c r="KX1194">
        <v>40.509599999999999</v>
      </c>
      <c r="KZ1194">
        <v>39.94</v>
      </c>
      <c r="LB1194">
        <v>14.1976</v>
      </c>
      <c r="LE1194">
        <v>47.02</v>
      </c>
      <c r="LG1194">
        <v>29.45</v>
      </c>
      <c r="LH1194">
        <v>11.237500000000001</v>
      </c>
      <c r="LI1194">
        <v>28.67</v>
      </c>
      <c r="LK1194">
        <v>44.872999999999998</v>
      </c>
      <c r="LL1194">
        <v>22.06</v>
      </c>
      <c r="LM1194">
        <v>56.165999999999997</v>
      </c>
      <c r="LN1194">
        <v>45.71</v>
      </c>
      <c r="LO1194">
        <v>71.099999999999994</v>
      </c>
      <c r="LP1194">
        <v>22.502299999999998</v>
      </c>
      <c r="LR1194">
        <v>31.38</v>
      </c>
      <c r="LS1194">
        <v>53.09</v>
      </c>
      <c r="LT1194">
        <v>12.823</v>
      </c>
      <c r="LU1194">
        <v>67.8</v>
      </c>
      <c r="LV1194">
        <v>42.25</v>
      </c>
      <c r="LX1194">
        <v>19.135300000000001</v>
      </c>
      <c r="MC1194">
        <v>14.8</v>
      </c>
      <c r="MD1194">
        <v>63.8</v>
      </c>
      <c r="ME1194">
        <v>18.5337</v>
      </c>
      <c r="MF1194">
        <v>21.954999999999998</v>
      </c>
      <c r="MH1194">
        <v>33.659999999999997</v>
      </c>
      <c r="MJ1194">
        <v>22.785</v>
      </c>
      <c r="MM1194">
        <v>14.5411</v>
      </c>
      <c r="MN1194">
        <v>40.85</v>
      </c>
      <c r="MP1194">
        <v>37.56</v>
      </c>
      <c r="MR1194">
        <v>14.91</v>
      </c>
      <c r="MU1194">
        <v>31.79</v>
      </c>
      <c r="MV1194">
        <v>52.23</v>
      </c>
      <c r="MW1194">
        <v>7.47</v>
      </c>
      <c r="MY1194">
        <v>35.85</v>
      </c>
      <c r="MZ1194">
        <v>16.7942</v>
      </c>
      <c r="NB1194">
        <v>57.785200000000003</v>
      </c>
      <c r="NE1194">
        <v>24.26</v>
      </c>
      <c r="NG1194">
        <v>13.841799999999999</v>
      </c>
      <c r="NH1194">
        <v>34.53</v>
      </c>
      <c r="NI1194">
        <v>38.200000000000003</v>
      </c>
      <c r="NK1194">
        <v>6</v>
      </c>
      <c r="NM1194">
        <v>43.9</v>
      </c>
      <c r="NQ1194">
        <v>23.35</v>
      </c>
      <c r="NT1194">
        <v>19.745000000000001</v>
      </c>
      <c r="NU1194">
        <v>45.81</v>
      </c>
      <c r="NV1194">
        <v>18.933299999999999</v>
      </c>
      <c r="NX1194">
        <v>88.71</v>
      </c>
      <c r="NY1194">
        <v>35.14</v>
      </c>
      <c r="OA1194">
        <v>32.945</v>
      </c>
      <c r="OJ1194">
        <v>15.3687</v>
      </c>
      <c r="OK1194">
        <v>40.524999999999999</v>
      </c>
      <c r="ON1194">
        <v>61.48</v>
      </c>
      <c r="OO1194">
        <v>39.549999999999997</v>
      </c>
      <c r="OR1194">
        <v>3.2475000000000001</v>
      </c>
      <c r="OS1194">
        <v>30.565899999999999</v>
      </c>
      <c r="OU1194">
        <v>18.29</v>
      </c>
      <c r="OV1194">
        <v>21.175000000000001</v>
      </c>
      <c r="OW1194">
        <v>21.51</v>
      </c>
      <c r="OY1194">
        <v>8.6129999999999995</v>
      </c>
      <c r="PA1194">
        <v>16.649999999999999</v>
      </c>
      <c r="PB1194">
        <v>33.92</v>
      </c>
      <c r="PC1194">
        <v>7.0603999999999996</v>
      </c>
      <c r="PD1194">
        <v>73.75</v>
      </c>
      <c r="PE1194">
        <v>6.2866999999999997</v>
      </c>
      <c r="PH1194">
        <v>10.199999999999999</v>
      </c>
      <c r="PJ1194">
        <v>20.900400000000001</v>
      </c>
      <c r="PM1194">
        <v>24.43</v>
      </c>
      <c r="PN1194">
        <v>13.125</v>
      </c>
      <c r="PP1194">
        <v>29.81</v>
      </c>
      <c r="PY1194">
        <v>56.53</v>
      </c>
      <c r="QD1194">
        <v>35.81</v>
      </c>
      <c r="QI1194">
        <v>11.845000000000001</v>
      </c>
      <c r="QJ1194">
        <v>41.28</v>
      </c>
      <c r="QK1194">
        <v>15.315</v>
      </c>
      <c r="QL1194">
        <v>66.78</v>
      </c>
      <c r="QM1194">
        <v>21.741800000000001</v>
      </c>
      <c r="QN1194">
        <v>20.135000000000002</v>
      </c>
      <c r="QS1194">
        <v>7.4432999999999998</v>
      </c>
      <c r="QT1194">
        <v>31.29</v>
      </c>
      <c r="QU1194">
        <v>41.19</v>
      </c>
      <c r="QV1194">
        <v>21.92</v>
      </c>
      <c r="QX1194">
        <v>12.95</v>
      </c>
      <c r="RA1194">
        <v>72.2</v>
      </c>
      <c r="RB1194">
        <v>31.4</v>
      </c>
      <c r="RE1194">
        <v>19.64</v>
      </c>
      <c r="RF1194">
        <v>59.48</v>
      </c>
      <c r="RK1194">
        <v>9.5924999999999994</v>
      </c>
      <c r="RL1194">
        <v>42.34</v>
      </c>
      <c r="RM1194">
        <v>43.494900000000001</v>
      </c>
      <c r="RN1194">
        <v>42.8</v>
      </c>
      <c r="RT1194">
        <v>73.16</v>
      </c>
      <c r="RV1194">
        <v>11.237500000000001</v>
      </c>
      <c r="RW1194">
        <v>14.42</v>
      </c>
      <c r="RY1194">
        <v>23.96</v>
      </c>
      <c r="SC1194">
        <v>19.234000000000002</v>
      </c>
      <c r="SD1194">
        <v>39.159999999999997</v>
      </c>
      <c r="SH1194">
        <v>32.1</v>
      </c>
    </row>
    <row r="1195" spans="1:502">
      <c r="A1195" s="1">
        <v>38197</v>
      </c>
      <c r="C1195">
        <v>43.732399999999998</v>
      </c>
      <c r="D1195">
        <v>34.840899999999998</v>
      </c>
      <c r="F1195">
        <v>49.68</v>
      </c>
      <c r="G1195">
        <v>36.965000000000003</v>
      </c>
      <c r="H1195">
        <v>37.14</v>
      </c>
      <c r="I1195">
        <v>47.74</v>
      </c>
      <c r="J1195">
        <v>21.53</v>
      </c>
      <c r="L1195">
        <v>22.694199999999999</v>
      </c>
      <c r="N1195">
        <v>46.03</v>
      </c>
      <c r="P1195">
        <v>33.21</v>
      </c>
      <c r="Q1195">
        <v>9.1754999999999995</v>
      </c>
      <c r="R1195">
        <v>33.72</v>
      </c>
      <c r="S1195">
        <v>86.77</v>
      </c>
      <c r="U1195">
        <v>55.47</v>
      </c>
      <c r="V1195">
        <v>27.24</v>
      </c>
      <c r="W1195">
        <v>45.4</v>
      </c>
      <c r="X1195">
        <v>82.12</v>
      </c>
      <c r="Z1195">
        <v>42.484999999999999</v>
      </c>
      <c r="AC1195">
        <v>39.58</v>
      </c>
      <c r="AD1195">
        <v>31.93</v>
      </c>
      <c r="AE1195">
        <v>52.92</v>
      </c>
      <c r="AF1195">
        <v>25.4</v>
      </c>
      <c r="AG1195">
        <v>36.799999999999997</v>
      </c>
      <c r="AH1195">
        <v>47.05</v>
      </c>
      <c r="AJ1195">
        <v>53.48</v>
      </c>
      <c r="AQ1195">
        <v>442.8</v>
      </c>
      <c r="AR1195">
        <v>1178.6590000000001</v>
      </c>
      <c r="AS1195">
        <v>37.674300000000002</v>
      </c>
      <c r="AT1195">
        <v>10.924900000000001</v>
      </c>
      <c r="AW1195">
        <v>42.509900000000002</v>
      </c>
      <c r="AY1195">
        <v>18.732199999999999</v>
      </c>
      <c r="AZ1195">
        <v>39.799999999999997</v>
      </c>
      <c r="BA1195">
        <v>48.027999999999999</v>
      </c>
      <c r="BB1195">
        <v>43.43</v>
      </c>
      <c r="BC1195">
        <v>31.49</v>
      </c>
      <c r="BD1195">
        <v>27.8</v>
      </c>
      <c r="BE1195">
        <v>29.574999999999999</v>
      </c>
      <c r="BF1195">
        <v>26.8</v>
      </c>
      <c r="BG1195">
        <v>46.14</v>
      </c>
      <c r="BH1195">
        <v>16.05</v>
      </c>
      <c r="BK1195">
        <v>76.709999999999994</v>
      </c>
      <c r="BL1195">
        <v>60.82</v>
      </c>
      <c r="BM1195">
        <v>9.0512999999999995</v>
      </c>
      <c r="BN1195">
        <v>30.655100000000001</v>
      </c>
      <c r="BO1195">
        <v>53.99</v>
      </c>
      <c r="BP1195">
        <v>16.1402</v>
      </c>
      <c r="BQ1195">
        <v>47.09</v>
      </c>
      <c r="BR1195">
        <v>58.6</v>
      </c>
      <c r="BS1195">
        <v>31.7667</v>
      </c>
      <c r="BT1195">
        <v>24.55</v>
      </c>
      <c r="BU1195">
        <v>37.270000000000003</v>
      </c>
      <c r="BV1195">
        <v>22.57</v>
      </c>
      <c r="BX1195">
        <v>12.32</v>
      </c>
      <c r="BY1195">
        <v>3.6166999999999998</v>
      </c>
      <c r="BZ1195">
        <v>25.75</v>
      </c>
      <c r="CA1195">
        <v>14.8</v>
      </c>
      <c r="CD1195">
        <v>46.77</v>
      </c>
      <c r="CF1195">
        <v>31.08</v>
      </c>
      <c r="CG1195">
        <v>20.77</v>
      </c>
      <c r="CH1195">
        <v>17.718399999999999</v>
      </c>
      <c r="CI1195">
        <v>50.08</v>
      </c>
      <c r="CJ1195">
        <v>8.9499999999999993</v>
      </c>
      <c r="CK1195">
        <v>26.645</v>
      </c>
      <c r="CL1195">
        <v>58.45</v>
      </c>
      <c r="CN1195">
        <v>20.348600000000001</v>
      </c>
      <c r="CO1195">
        <v>40.65</v>
      </c>
      <c r="CP1195">
        <v>48.3</v>
      </c>
      <c r="CQ1195">
        <v>12.45</v>
      </c>
      <c r="CR1195">
        <v>17.548000000000002</v>
      </c>
      <c r="CS1195">
        <v>19.2776</v>
      </c>
      <c r="CT1195">
        <v>44.33</v>
      </c>
      <c r="CU1195">
        <v>31.52</v>
      </c>
      <c r="CV1195">
        <v>31.35</v>
      </c>
      <c r="CW1195">
        <v>32.899299999999997</v>
      </c>
      <c r="CY1195">
        <v>37.36</v>
      </c>
      <c r="CZ1195">
        <v>32.49</v>
      </c>
      <c r="DA1195">
        <v>30.7</v>
      </c>
      <c r="DB1195">
        <v>17.149999999999999</v>
      </c>
      <c r="DC1195">
        <v>30.395</v>
      </c>
      <c r="DD1195">
        <v>15.76</v>
      </c>
      <c r="DE1195">
        <v>57</v>
      </c>
      <c r="DF1195">
        <v>24.3</v>
      </c>
      <c r="DG1195">
        <v>25.53</v>
      </c>
      <c r="DI1195">
        <v>71.2</v>
      </c>
      <c r="DJ1195">
        <v>12.35</v>
      </c>
      <c r="DK1195">
        <v>81.92</v>
      </c>
      <c r="DL1195">
        <v>24.245000000000001</v>
      </c>
      <c r="DM1195">
        <v>11.035</v>
      </c>
      <c r="DN1195">
        <v>14.95</v>
      </c>
      <c r="DO1195">
        <v>33.575000000000003</v>
      </c>
      <c r="DP1195">
        <v>16.1633</v>
      </c>
      <c r="DQ1195">
        <v>17.190000000000001</v>
      </c>
      <c r="DR1195">
        <v>22.66</v>
      </c>
      <c r="DS1195">
        <v>49.674999999999997</v>
      </c>
      <c r="DT1195">
        <v>22.484999999999999</v>
      </c>
      <c r="DU1195">
        <v>37.799999999999997</v>
      </c>
      <c r="DV1195">
        <v>53</v>
      </c>
      <c r="DW1195">
        <v>15.74</v>
      </c>
      <c r="DX1195">
        <v>59.79</v>
      </c>
      <c r="DY1195">
        <v>22.5991</v>
      </c>
      <c r="DZ1195">
        <v>22.486000000000001</v>
      </c>
      <c r="EA1195">
        <v>12.75</v>
      </c>
      <c r="EC1195">
        <v>47.75</v>
      </c>
      <c r="EE1195">
        <v>7.375</v>
      </c>
      <c r="EF1195">
        <v>30.85</v>
      </c>
      <c r="EH1195">
        <v>11.41</v>
      </c>
      <c r="EI1195">
        <v>18.420000000000002</v>
      </c>
      <c r="EK1195">
        <v>45.18</v>
      </c>
      <c r="EL1195">
        <v>27.7012</v>
      </c>
      <c r="EM1195">
        <v>21.36</v>
      </c>
      <c r="EN1195">
        <v>12.84</v>
      </c>
      <c r="EO1195">
        <v>36.57</v>
      </c>
      <c r="EP1195">
        <v>19.875</v>
      </c>
      <c r="ER1195">
        <v>41.6</v>
      </c>
      <c r="ET1195">
        <v>60.533700000000003</v>
      </c>
      <c r="EU1195">
        <v>23.8</v>
      </c>
      <c r="EV1195">
        <v>45.1</v>
      </c>
      <c r="EX1195">
        <v>7.85</v>
      </c>
      <c r="EY1195">
        <v>26.79</v>
      </c>
      <c r="EZ1195">
        <v>42.47</v>
      </c>
      <c r="FA1195">
        <v>16.668500000000002</v>
      </c>
      <c r="FB1195">
        <v>63.64</v>
      </c>
      <c r="FC1195">
        <v>20.350000000000001</v>
      </c>
      <c r="FE1195">
        <v>43.14</v>
      </c>
      <c r="FF1195">
        <v>18.66</v>
      </c>
      <c r="FG1195">
        <v>24.45</v>
      </c>
      <c r="FH1195">
        <v>12.6965</v>
      </c>
      <c r="FI1195">
        <v>44.35</v>
      </c>
      <c r="FJ1195">
        <v>26.252400000000002</v>
      </c>
      <c r="FL1195">
        <v>37.799999999999997</v>
      </c>
      <c r="FM1195">
        <v>49.84</v>
      </c>
      <c r="FN1195">
        <v>21.004999999999999</v>
      </c>
      <c r="FO1195">
        <v>40.5</v>
      </c>
      <c r="FQ1195">
        <v>58.686399999999999</v>
      </c>
      <c r="FS1195">
        <v>39.11</v>
      </c>
      <c r="FT1195">
        <v>21.49</v>
      </c>
      <c r="FU1195">
        <v>39.549999999999997</v>
      </c>
      <c r="FW1195">
        <v>9.1125000000000007</v>
      </c>
      <c r="FX1195">
        <v>8.1539000000000001</v>
      </c>
      <c r="FY1195">
        <v>13.762499999999999</v>
      </c>
      <c r="FZ1195">
        <v>27</v>
      </c>
      <c r="GA1195">
        <v>18.71</v>
      </c>
      <c r="GB1195">
        <v>47.853999999999999</v>
      </c>
      <c r="GC1195">
        <v>28.864999999999998</v>
      </c>
      <c r="GD1195">
        <v>21.107500000000002</v>
      </c>
      <c r="GE1195">
        <v>18.77</v>
      </c>
      <c r="GF1195">
        <v>23.6022</v>
      </c>
      <c r="GG1195">
        <v>35.71</v>
      </c>
      <c r="GH1195">
        <v>9.2097999999999995</v>
      </c>
      <c r="GI1195">
        <v>15.56</v>
      </c>
      <c r="GJ1195">
        <v>28.07</v>
      </c>
      <c r="GK1195">
        <v>38.473300000000002</v>
      </c>
      <c r="GL1195">
        <v>21.2822</v>
      </c>
      <c r="GM1195">
        <v>49.9</v>
      </c>
      <c r="GN1195">
        <v>34.700000000000003</v>
      </c>
      <c r="GO1195">
        <v>29.768599999999999</v>
      </c>
      <c r="GP1195">
        <v>27.35</v>
      </c>
      <c r="GQ1195">
        <v>40</v>
      </c>
      <c r="GR1195">
        <v>50.75</v>
      </c>
      <c r="GS1195">
        <v>29.72</v>
      </c>
      <c r="GT1195">
        <v>39.520000000000003</v>
      </c>
      <c r="GU1195">
        <v>18.945</v>
      </c>
      <c r="GV1195">
        <v>19.925000000000001</v>
      </c>
      <c r="GW1195">
        <v>33.549999999999997</v>
      </c>
      <c r="GX1195">
        <v>27.9</v>
      </c>
      <c r="GY1195">
        <v>36.54</v>
      </c>
      <c r="GZ1195">
        <v>25.87</v>
      </c>
      <c r="HA1195">
        <v>32.375</v>
      </c>
      <c r="HB1195">
        <v>8.9499999999999993</v>
      </c>
      <c r="HC1195">
        <v>40.35</v>
      </c>
      <c r="HD1195">
        <v>41.28</v>
      </c>
      <c r="HE1195">
        <v>32.67</v>
      </c>
      <c r="HF1195">
        <v>9.1555999999999997</v>
      </c>
      <c r="HG1195">
        <v>29.14</v>
      </c>
      <c r="HH1195">
        <v>38.72</v>
      </c>
      <c r="HI1195">
        <v>14.51</v>
      </c>
      <c r="HJ1195">
        <v>42.14</v>
      </c>
      <c r="HK1195">
        <v>46.3</v>
      </c>
      <c r="HL1195">
        <v>66.349999999999994</v>
      </c>
      <c r="HM1195">
        <v>33.96</v>
      </c>
      <c r="HN1195">
        <v>14.404999999999999</v>
      </c>
      <c r="HP1195">
        <v>30.805</v>
      </c>
      <c r="HQ1195">
        <v>25.26</v>
      </c>
      <c r="HR1195">
        <v>35.85</v>
      </c>
      <c r="HS1195">
        <v>11.675000000000001</v>
      </c>
      <c r="HT1195">
        <v>23.226700000000001</v>
      </c>
      <c r="HU1195">
        <v>22.97</v>
      </c>
      <c r="HV1195">
        <v>22.3445</v>
      </c>
      <c r="HX1195">
        <v>14.112500000000001</v>
      </c>
      <c r="HY1195">
        <v>32.005000000000003</v>
      </c>
      <c r="HZ1195">
        <v>15.71</v>
      </c>
      <c r="IA1195">
        <v>11.3642</v>
      </c>
      <c r="IB1195">
        <v>28.275300000000001</v>
      </c>
      <c r="IC1195">
        <v>22.148099999999999</v>
      </c>
      <c r="ID1195">
        <v>12.4275</v>
      </c>
      <c r="IE1195">
        <v>40.683100000000003</v>
      </c>
      <c r="IF1195">
        <v>47.41</v>
      </c>
      <c r="IG1195">
        <v>25.443999999999999</v>
      </c>
      <c r="IH1195">
        <v>62.55</v>
      </c>
      <c r="II1195">
        <v>9.7988999999999997</v>
      </c>
      <c r="IJ1195">
        <v>15.9</v>
      </c>
      <c r="IK1195">
        <v>36.146599999999999</v>
      </c>
      <c r="IM1195">
        <v>9.65</v>
      </c>
      <c r="IS1195">
        <v>33.81</v>
      </c>
      <c r="IV1195">
        <v>35.42</v>
      </c>
      <c r="IW1195">
        <v>22.7</v>
      </c>
      <c r="IZ1195">
        <v>46.18</v>
      </c>
      <c r="JA1195">
        <v>18.73</v>
      </c>
      <c r="JC1195">
        <v>32.713500000000003</v>
      </c>
      <c r="JE1195">
        <v>32.139699999999998</v>
      </c>
      <c r="JI1195">
        <v>20.64</v>
      </c>
      <c r="JJ1195">
        <v>7.9667000000000003</v>
      </c>
      <c r="JO1195">
        <v>93.45</v>
      </c>
      <c r="JU1195">
        <v>31.6</v>
      </c>
      <c r="JW1195">
        <v>11.24</v>
      </c>
      <c r="JY1195">
        <v>23.5</v>
      </c>
      <c r="KD1195">
        <v>26.975000000000001</v>
      </c>
      <c r="KH1195">
        <v>30.46</v>
      </c>
      <c r="KI1195">
        <v>43.54</v>
      </c>
      <c r="KJ1195">
        <v>28.67</v>
      </c>
      <c r="KK1195">
        <v>4.8067000000000002</v>
      </c>
      <c r="KN1195">
        <v>28.15</v>
      </c>
      <c r="KO1195">
        <v>24.750800000000002</v>
      </c>
      <c r="KP1195">
        <v>25.52</v>
      </c>
      <c r="KQ1195">
        <v>18.5</v>
      </c>
      <c r="KU1195">
        <v>5.2824999999999998</v>
      </c>
      <c r="KV1195">
        <v>10.62</v>
      </c>
      <c r="KX1195">
        <v>41.422699999999999</v>
      </c>
      <c r="KZ1195">
        <v>40.01</v>
      </c>
      <c r="LB1195">
        <v>14.1976</v>
      </c>
      <c r="LE1195">
        <v>46.96</v>
      </c>
      <c r="LG1195">
        <v>29.36</v>
      </c>
      <c r="LH1195">
        <v>11.6425</v>
      </c>
      <c r="LI1195">
        <v>29.274999999999999</v>
      </c>
      <c r="LK1195">
        <v>45.564999999999998</v>
      </c>
      <c r="LL1195">
        <v>22.33</v>
      </c>
      <c r="LM1195">
        <v>56.107999999999997</v>
      </c>
      <c r="LN1195">
        <v>46.31</v>
      </c>
      <c r="LO1195">
        <v>72.13</v>
      </c>
      <c r="LP1195">
        <v>22.5379</v>
      </c>
      <c r="LR1195">
        <v>31.88</v>
      </c>
      <c r="LS1195">
        <v>53.33</v>
      </c>
      <c r="LT1195">
        <v>13.097099999999999</v>
      </c>
      <c r="LU1195">
        <v>68.98</v>
      </c>
      <c r="LV1195">
        <v>43.26</v>
      </c>
      <c r="LX1195">
        <v>19.224799999999998</v>
      </c>
      <c r="MC1195">
        <v>14.875</v>
      </c>
      <c r="MD1195">
        <v>64.45</v>
      </c>
      <c r="ME1195">
        <v>18.459499999999998</v>
      </c>
      <c r="MF1195">
        <v>21.84</v>
      </c>
      <c r="MH1195">
        <v>33.94</v>
      </c>
      <c r="MJ1195">
        <v>22.85</v>
      </c>
      <c r="MM1195">
        <v>14.9331</v>
      </c>
      <c r="MN1195">
        <v>41.06</v>
      </c>
      <c r="MP1195">
        <v>37.69</v>
      </c>
      <c r="MR1195">
        <v>14.56</v>
      </c>
      <c r="MU1195">
        <v>32.5</v>
      </c>
      <c r="MV1195">
        <v>52.38</v>
      </c>
      <c r="MW1195">
        <v>7.78</v>
      </c>
      <c r="MY1195">
        <v>35.979999999999997</v>
      </c>
      <c r="MZ1195">
        <v>17.155000000000001</v>
      </c>
      <c r="NB1195">
        <v>58.792200000000001</v>
      </c>
      <c r="NE1195">
        <v>24.71</v>
      </c>
      <c r="NG1195">
        <v>13.8094</v>
      </c>
      <c r="NH1195">
        <v>34.549999999999997</v>
      </c>
      <c r="NI1195">
        <v>38.909999999999997</v>
      </c>
      <c r="NK1195">
        <v>6.26</v>
      </c>
      <c r="NM1195">
        <v>44.1</v>
      </c>
      <c r="NQ1195">
        <v>23.765000000000001</v>
      </c>
      <c r="NT1195">
        <v>21.062999999999999</v>
      </c>
      <c r="NU1195">
        <v>45.62</v>
      </c>
      <c r="NV1195">
        <v>18.9133</v>
      </c>
      <c r="NX1195">
        <v>89.69</v>
      </c>
      <c r="NY1195">
        <v>35.58</v>
      </c>
      <c r="OA1195">
        <v>32.844999999999999</v>
      </c>
      <c r="OJ1195">
        <v>15.8673</v>
      </c>
      <c r="OK1195">
        <v>41.155000000000001</v>
      </c>
      <c r="ON1195">
        <v>62.5</v>
      </c>
      <c r="OO1195">
        <v>39.700000000000003</v>
      </c>
      <c r="OR1195">
        <v>3.24</v>
      </c>
      <c r="OS1195">
        <v>31.661999999999999</v>
      </c>
      <c r="OU1195">
        <v>18.324999999999999</v>
      </c>
      <c r="OV1195">
        <v>21.635000000000002</v>
      </c>
      <c r="OW1195">
        <v>22.84</v>
      </c>
      <c r="OY1195">
        <v>8.73</v>
      </c>
      <c r="PA1195">
        <v>17.100000000000001</v>
      </c>
      <c r="PB1195">
        <v>34.46</v>
      </c>
      <c r="PC1195">
        <v>7.1577999999999999</v>
      </c>
      <c r="PD1195">
        <v>73.319999999999993</v>
      </c>
      <c r="PE1195">
        <v>6.3</v>
      </c>
      <c r="PH1195">
        <v>10.3</v>
      </c>
      <c r="PJ1195">
        <v>21.290299999999998</v>
      </c>
      <c r="PM1195">
        <v>24.4</v>
      </c>
      <c r="PN1195">
        <v>13.195</v>
      </c>
      <c r="PP1195">
        <v>29.57</v>
      </c>
      <c r="PY1195">
        <v>57.3</v>
      </c>
      <c r="QD1195">
        <v>35.85</v>
      </c>
      <c r="QI1195">
        <v>12.125</v>
      </c>
      <c r="QJ1195">
        <v>41.87</v>
      </c>
      <c r="QK1195">
        <v>15.62</v>
      </c>
      <c r="QL1195">
        <v>66.650000000000006</v>
      </c>
      <c r="QM1195">
        <v>21.948499999999999</v>
      </c>
      <c r="QN1195">
        <v>20</v>
      </c>
      <c r="QS1195">
        <v>7.5033000000000003</v>
      </c>
      <c r="QT1195">
        <v>30.88</v>
      </c>
      <c r="QU1195">
        <v>41.15</v>
      </c>
      <c r="QV1195">
        <v>21.984999999999999</v>
      </c>
      <c r="QX1195">
        <v>13</v>
      </c>
      <c r="RA1195">
        <v>73.25</v>
      </c>
      <c r="RB1195">
        <v>31.3</v>
      </c>
      <c r="RE1195">
        <v>19.920000000000002</v>
      </c>
      <c r="RF1195">
        <v>59.42</v>
      </c>
      <c r="RK1195">
        <v>9.8249999999999993</v>
      </c>
      <c r="RL1195">
        <v>42.25</v>
      </c>
      <c r="RM1195">
        <v>43.439300000000003</v>
      </c>
      <c r="RN1195">
        <v>43.37</v>
      </c>
      <c r="RT1195">
        <v>73.83</v>
      </c>
      <c r="RV1195">
        <v>11.285</v>
      </c>
      <c r="RW1195">
        <v>14.21</v>
      </c>
      <c r="RY1195">
        <v>24.727</v>
      </c>
      <c r="SC1195">
        <v>19.600000000000001</v>
      </c>
      <c r="SD1195">
        <v>39.5</v>
      </c>
      <c r="SH1195">
        <v>32.28</v>
      </c>
    </row>
    <row r="1196" spans="1:502">
      <c r="A1196" s="1">
        <v>38198</v>
      </c>
      <c r="C1196">
        <v>43.986199999999997</v>
      </c>
      <c r="D1196">
        <v>34.545099999999998</v>
      </c>
      <c r="F1196">
        <v>50.75</v>
      </c>
      <c r="G1196">
        <v>36.744999999999997</v>
      </c>
      <c r="H1196">
        <v>37.33</v>
      </c>
      <c r="I1196">
        <v>47.825000000000003</v>
      </c>
      <c r="J1196">
        <v>21.93</v>
      </c>
      <c r="L1196">
        <v>22.783000000000001</v>
      </c>
      <c r="N1196">
        <v>46.3</v>
      </c>
      <c r="P1196">
        <v>33.25</v>
      </c>
      <c r="Q1196">
        <v>9.1481999999999992</v>
      </c>
      <c r="R1196">
        <v>33.72</v>
      </c>
      <c r="S1196">
        <v>87.07</v>
      </c>
      <c r="U1196">
        <v>55.27</v>
      </c>
      <c r="V1196">
        <v>27.5</v>
      </c>
      <c r="W1196">
        <v>45.35</v>
      </c>
      <c r="X1196">
        <v>82.36</v>
      </c>
      <c r="Z1196">
        <v>42.505000000000003</v>
      </c>
      <c r="AC1196">
        <v>40.299999999999997</v>
      </c>
      <c r="AD1196">
        <v>31.96</v>
      </c>
      <c r="AE1196">
        <v>52.15</v>
      </c>
      <c r="AF1196">
        <v>25.34</v>
      </c>
      <c r="AG1196">
        <v>37.07</v>
      </c>
      <c r="AH1196">
        <v>46.75</v>
      </c>
      <c r="AJ1196">
        <v>53.01</v>
      </c>
      <c r="AQ1196">
        <v>440.9</v>
      </c>
      <c r="AR1196">
        <v>1183.6851999999999</v>
      </c>
      <c r="AS1196">
        <v>37.395899999999997</v>
      </c>
      <c r="AT1196">
        <v>11.0175</v>
      </c>
      <c r="AW1196">
        <v>42.618400000000001</v>
      </c>
      <c r="AY1196">
        <v>18.8279</v>
      </c>
      <c r="AZ1196">
        <v>39.64</v>
      </c>
      <c r="BA1196">
        <v>47.8431</v>
      </c>
      <c r="BB1196">
        <v>42.75</v>
      </c>
      <c r="BC1196">
        <v>31.11</v>
      </c>
      <c r="BD1196">
        <v>27.783300000000001</v>
      </c>
      <c r="BE1196">
        <v>29.895</v>
      </c>
      <c r="BF1196">
        <v>26.44</v>
      </c>
      <c r="BG1196">
        <v>46.53</v>
      </c>
      <c r="BH1196">
        <v>15.43</v>
      </c>
      <c r="BK1196">
        <v>77.2</v>
      </c>
      <c r="BL1196">
        <v>60.57</v>
      </c>
      <c r="BM1196">
        <v>9.0225000000000009</v>
      </c>
      <c r="BN1196">
        <v>30.453700000000001</v>
      </c>
      <c r="BO1196">
        <v>55.2</v>
      </c>
      <c r="BP1196">
        <v>16.335799999999999</v>
      </c>
      <c r="BQ1196">
        <v>47.23</v>
      </c>
      <c r="BR1196">
        <v>57.88</v>
      </c>
      <c r="BS1196">
        <v>32.106699999999996</v>
      </c>
      <c r="BT1196">
        <v>24.565000000000001</v>
      </c>
      <c r="BU1196">
        <v>38.26</v>
      </c>
      <c r="BV1196">
        <v>22.9</v>
      </c>
      <c r="BX1196">
        <v>12.402699999999999</v>
      </c>
      <c r="BY1196">
        <v>3.6642000000000001</v>
      </c>
      <c r="BZ1196">
        <v>25.59</v>
      </c>
      <c r="CA1196">
        <v>14.62</v>
      </c>
      <c r="CD1196">
        <v>46.61</v>
      </c>
      <c r="CF1196">
        <v>30.99</v>
      </c>
      <c r="CG1196">
        <v>20.67</v>
      </c>
      <c r="CH1196">
        <v>17.9405</v>
      </c>
      <c r="CI1196">
        <v>49.77</v>
      </c>
      <c r="CJ1196">
        <v>9.0299999999999994</v>
      </c>
      <c r="CK1196">
        <v>26.6</v>
      </c>
      <c r="CL1196">
        <v>58.47</v>
      </c>
      <c r="CN1196">
        <v>20.2319</v>
      </c>
      <c r="CO1196">
        <v>40.97</v>
      </c>
      <c r="CP1196">
        <v>49.1</v>
      </c>
      <c r="CQ1196">
        <v>12.36</v>
      </c>
      <c r="CR1196">
        <v>17.358000000000001</v>
      </c>
      <c r="CS1196">
        <v>19.194199999999999</v>
      </c>
      <c r="CT1196">
        <v>43.6</v>
      </c>
      <c r="CU1196">
        <v>31.405000000000001</v>
      </c>
      <c r="CV1196">
        <v>31.73</v>
      </c>
      <c r="CW1196">
        <v>32.915900000000001</v>
      </c>
      <c r="CY1196">
        <v>37.552199999999999</v>
      </c>
      <c r="CZ1196">
        <v>32.32</v>
      </c>
      <c r="DA1196">
        <v>30.5</v>
      </c>
      <c r="DB1196">
        <v>17.579999999999998</v>
      </c>
      <c r="DC1196">
        <v>30.35</v>
      </c>
      <c r="DD1196">
        <v>15.887499999999999</v>
      </c>
      <c r="DE1196">
        <v>57.5</v>
      </c>
      <c r="DF1196">
        <v>24.12</v>
      </c>
      <c r="DG1196">
        <v>25.64</v>
      </c>
      <c r="DI1196">
        <v>70.680000000000007</v>
      </c>
      <c r="DJ1196">
        <v>12.55</v>
      </c>
      <c r="DK1196">
        <v>81.88</v>
      </c>
      <c r="DL1196">
        <v>23.96</v>
      </c>
      <c r="DM1196">
        <v>10.987500000000001</v>
      </c>
      <c r="DN1196">
        <v>14.72</v>
      </c>
      <c r="DO1196">
        <v>33.664999999999999</v>
      </c>
      <c r="DP1196">
        <v>16.083300000000001</v>
      </c>
      <c r="DQ1196">
        <v>17.425000000000001</v>
      </c>
      <c r="DR1196">
        <v>22.7</v>
      </c>
      <c r="DS1196">
        <v>49.41</v>
      </c>
      <c r="DT1196">
        <v>22.45</v>
      </c>
      <c r="DU1196">
        <v>37.729999999999997</v>
      </c>
      <c r="DV1196">
        <v>52.95</v>
      </c>
      <c r="DW1196">
        <v>15.875</v>
      </c>
      <c r="DX1196">
        <v>59.87</v>
      </c>
      <c r="DY1196">
        <v>22.428999999999998</v>
      </c>
      <c r="DZ1196">
        <v>22.7227</v>
      </c>
      <c r="EA1196">
        <v>12.66</v>
      </c>
      <c r="EC1196">
        <v>48.44</v>
      </c>
      <c r="EE1196">
        <v>7.42</v>
      </c>
      <c r="EF1196">
        <v>30.97</v>
      </c>
      <c r="EH1196">
        <v>11.61</v>
      </c>
      <c r="EI1196">
        <v>18.11</v>
      </c>
      <c r="EK1196">
        <v>45.26</v>
      </c>
      <c r="EL1196">
        <v>27.413799999999998</v>
      </c>
      <c r="EM1196">
        <v>22.5</v>
      </c>
      <c r="EN1196">
        <v>12.79</v>
      </c>
      <c r="EO1196">
        <v>36.54</v>
      </c>
      <c r="EP1196">
        <v>19.989999999999998</v>
      </c>
      <c r="ER1196">
        <v>41.66</v>
      </c>
      <c r="ET1196">
        <v>60.3735</v>
      </c>
      <c r="EU1196">
        <v>24.05</v>
      </c>
      <c r="EV1196">
        <v>45.76</v>
      </c>
      <c r="EX1196">
        <v>7.9</v>
      </c>
      <c r="EY1196">
        <v>27.05</v>
      </c>
      <c r="EZ1196">
        <v>42.68</v>
      </c>
      <c r="FA1196">
        <v>16.697700000000001</v>
      </c>
      <c r="FB1196">
        <v>63.72</v>
      </c>
      <c r="FC1196">
        <v>20.440000000000001</v>
      </c>
      <c r="FE1196">
        <v>43.7</v>
      </c>
      <c r="FF1196">
        <v>18.8767</v>
      </c>
      <c r="FG1196">
        <v>24.36</v>
      </c>
      <c r="FH1196">
        <v>12.6477</v>
      </c>
      <c r="FI1196">
        <v>44.38</v>
      </c>
      <c r="FJ1196">
        <v>26.5776</v>
      </c>
      <c r="FL1196">
        <v>37.53</v>
      </c>
      <c r="FM1196">
        <v>49.67</v>
      </c>
      <c r="FN1196">
        <v>20.934999999999999</v>
      </c>
      <c r="FO1196">
        <v>39.89</v>
      </c>
      <c r="FQ1196">
        <v>58.393099999999997</v>
      </c>
      <c r="FS1196">
        <v>39.159999999999997</v>
      </c>
      <c r="FT1196">
        <v>21.6</v>
      </c>
      <c r="FU1196">
        <v>40.47</v>
      </c>
      <c r="FW1196">
        <v>9.0888000000000009</v>
      </c>
      <c r="FX1196">
        <v>8.1342999999999996</v>
      </c>
      <c r="FY1196">
        <v>13.827500000000001</v>
      </c>
      <c r="FZ1196">
        <v>26.69</v>
      </c>
      <c r="GA1196">
        <v>18.7</v>
      </c>
      <c r="GB1196">
        <v>47.718000000000004</v>
      </c>
      <c r="GC1196">
        <v>28.704999999999998</v>
      </c>
      <c r="GD1196">
        <v>20.912500000000001</v>
      </c>
      <c r="GE1196">
        <v>18.97</v>
      </c>
      <c r="GF1196">
        <v>23.631</v>
      </c>
      <c r="GG1196">
        <v>36.01</v>
      </c>
      <c r="GH1196">
        <v>9.1922999999999995</v>
      </c>
      <c r="GI1196">
        <v>15.58</v>
      </c>
      <c r="GJ1196">
        <v>28.54</v>
      </c>
      <c r="GK1196">
        <v>38.253300000000003</v>
      </c>
      <c r="GL1196">
        <v>21.504899999999999</v>
      </c>
      <c r="GM1196">
        <v>50</v>
      </c>
      <c r="GN1196">
        <v>34.9</v>
      </c>
      <c r="GO1196">
        <v>30.024000000000001</v>
      </c>
      <c r="GP1196">
        <v>27.315000000000001</v>
      </c>
      <c r="GQ1196">
        <v>40.5</v>
      </c>
      <c r="GR1196">
        <v>50.6</v>
      </c>
      <c r="GS1196">
        <v>29.475000000000001</v>
      </c>
      <c r="GT1196">
        <v>39.450000000000003</v>
      </c>
      <c r="GU1196">
        <v>19.155000000000001</v>
      </c>
      <c r="GV1196">
        <v>19.5</v>
      </c>
      <c r="GW1196">
        <v>33.549999999999997</v>
      </c>
      <c r="GX1196">
        <v>27.82</v>
      </c>
      <c r="GY1196">
        <v>36.619999999999997</v>
      </c>
      <c r="GZ1196">
        <v>26.8</v>
      </c>
      <c r="HA1196">
        <v>32.159999999999997</v>
      </c>
      <c r="HB1196">
        <v>8.7799999999999994</v>
      </c>
      <c r="HC1196">
        <v>40.380000000000003</v>
      </c>
      <c r="HD1196">
        <v>41.81</v>
      </c>
      <c r="HE1196">
        <v>32.11</v>
      </c>
      <c r="HF1196">
        <v>9.1378000000000004</v>
      </c>
      <c r="HG1196">
        <v>29.28</v>
      </c>
      <c r="HH1196">
        <v>38.729999999999997</v>
      </c>
      <c r="HI1196">
        <v>14.47</v>
      </c>
      <c r="HJ1196">
        <v>42.4</v>
      </c>
      <c r="HK1196">
        <v>47.13</v>
      </c>
      <c r="HL1196">
        <v>65.95</v>
      </c>
      <c r="HM1196">
        <v>34.450000000000003</v>
      </c>
      <c r="HN1196">
        <v>14.5</v>
      </c>
      <c r="HP1196">
        <v>30.65</v>
      </c>
      <c r="HQ1196">
        <v>25.72</v>
      </c>
      <c r="HR1196">
        <v>35.75</v>
      </c>
      <c r="HS1196">
        <v>11.734999999999999</v>
      </c>
      <c r="HT1196">
        <v>23.235600000000002</v>
      </c>
      <c r="HU1196">
        <v>22.74</v>
      </c>
      <c r="HV1196">
        <v>22.387799999999999</v>
      </c>
      <c r="HX1196">
        <v>14.085000000000001</v>
      </c>
      <c r="HY1196">
        <v>31.45</v>
      </c>
      <c r="HZ1196">
        <v>15.95</v>
      </c>
      <c r="IA1196">
        <v>11.433999999999999</v>
      </c>
      <c r="IB1196">
        <v>30.555599999999998</v>
      </c>
      <c r="IC1196">
        <v>22.349599999999999</v>
      </c>
      <c r="ID1196">
        <v>12.5025</v>
      </c>
      <c r="IE1196">
        <v>40.922699999999999</v>
      </c>
      <c r="IF1196">
        <v>47.62</v>
      </c>
      <c r="IG1196">
        <v>25.374400000000001</v>
      </c>
      <c r="IH1196">
        <v>62.44</v>
      </c>
      <c r="II1196">
        <v>9.9214000000000002</v>
      </c>
      <c r="IJ1196">
        <v>16.074999999999999</v>
      </c>
      <c r="IK1196">
        <v>36.515500000000003</v>
      </c>
      <c r="IM1196">
        <v>9.65</v>
      </c>
      <c r="IS1196">
        <v>34.380000000000003</v>
      </c>
      <c r="IV1196">
        <v>35.770000000000003</v>
      </c>
      <c r="IW1196">
        <v>21.95</v>
      </c>
      <c r="IZ1196">
        <v>47.68</v>
      </c>
      <c r="JA1196">
        <v>19.059999999999999</v>
      </c>
      <c r="JC1196">
        <v>32.951000000000001</v>
      </c>
      <c r="JE1196">
        <v>31.952999999999999</v>
      </c>
      <c r="JI1196">
        <v>20.7225</v>
      </c>
      <c r="JJ1196">
        <v>7.9832999999999998</v>
      </c>
      <c r="JO1196">
        <v>93.23</v>
      </c>
      <c r="JU1196">
        <v>32.270000000000003</v>
      </c>
      <c r="JW1196">
        <v>11.166700000000001</v>
      </c>
      <c r="JY1196">
        <v>23.36</v>
      </c>
      <c r="KD1196">
        <v>28</v>
      </c>
      <c r="KH1196">
        <v>30.18</v>
      </c>
      <c r="KI1196">
        <v>42.81</v>
      </c>
      <c r="KJ1196">
        <v>28.3</v>
      </c>
      <c r="KK1196">
        <v>4.7866999999999997</v>
      </c>
      <c r="KN1196">
        <v>28.14</v>
      </c>
      <c r="KO1196">
        <v>24.7804</v>
      </c>
      <c r="KP1196">
        <v>25.21</v>
      </c>
      <c r="KQ1196">
        <v>18.940000000000001</v>
      </c>
      <c r="KU1196">
        <v>5.2074999999999996</v>
      </c>
      <c r="KV1196">
        <v>10.53</v>
      </c>
      <c r="KX1196">
        <v>40.949599999999997</v>
      </c>
      <c r="KZ1196">
        <v>40.590000000000003</v>
      </c>
      <c r="LB1196">
        <v>14.5192</v>
      </c>
      <c r="LE1196">
        <v>47.08</v>
      </c>
      <c r="LG1196">
        <v>29.55</v>
      </c>
      <c r="LH1196">
        <v>11.797499999999999</v>
      </c>
      <c r="LI1196">
        <v>29.535</v>
      </c>
      <c r="LK1196">
        <v>46.337000000000003</v>
      </c>
      <c r="LL1196">
        <v>22.34</v>
      </c>
      <c r="LM1196">
        <v>56.281999999999996</v>
      </c>
      <c r="LN1196">
        <v>46.56</v>
      </c>
      <c r="LO1196">
        <v>71.959999999999994</v>
      </c>
      <c r="LP1196">
        <v>22.729800000000001</v>
      </c>
      <c r="LR1196">
        <v>32.17</v>
      </c>
      <c r="LS1196">
        <v>52.99</v>
      </c>
      <c r="LT1196">
        <v>13.114100000000001</v>
      </c>
      <c r="LU1196">
        <v>69.319999999999993</v>
      </c>
      <c r="LV1196">
        <v>43.88</v>
      </c>
      <c r="LX1196">
        <v>19.099399999999999</v>
      </c>
      <c r="MC1196">
        <v>15.185</v>
      </c>
      <c r="MD1196">
        <v>65.099999999999994</v>
      </c>
      <c r="ME1196">
        <v>18.4252</v>
      </c>
      <c r="MF1196">
        <v>21.95</v>
      </c>
      <c r="MH1196">
        <v>33.99</v>
      </c>
      <c r="MJ1196">
        <v>22.754999999999999</v>
      </c>
      <c r="MM1196">
        <v>15.072800000000001</v>
      </c>
      <c r="MN1196">
        <v>41.04</v>
      </c>
      <c r="MP1196">
        <v>37.409999999999997</v>
      </c>
      <c r="MR1196">
        <v>14.46</v>
      </c>
      <c r="MU1196">
        <v>32.96</v>
      </c>
      <c r="MV1196">
        <v>52.9</v>
      </c>
      <c r="MW1196">
        <v>7.8574999999999999</v>
      </c>
      <c r="MY1196">
        <v>36.049999999999997</v>
      </c>
      <c r="MZ1196">
        <v>17.109300000000001</v>
      </c>
      <c r="NB1196">
        <v>58.648400000000002</v>
      </c>
      <c r="NE1196">
        <v>24.63</v>
      </c>
      <c r="NG1196">
        <v>13.802199999999999</v>
      </c>
      <c r="NH1196">
        <v>35.14</v>
      </c>
      <c r="NI1196">
        <v>39.1</v>
      </c>
      <c r="NK1196">
        <v>6.28</v>
      </c>
      <c r="NM1196">
        <v>44.69</v>
      </c>
      <c r="NQ1196">
        <v>23.72</v>
      </c>
      <c r="NT1196">
        <v>21.45</v>
      </c>
      <c r="NU1196">
        <v>45.91</v>
      </c>
      <c r="NV1196">
        <v>19.066700000000001</v>
      </c>
      <c r="NX1196">
        <v>88.19</v>
      </c>
      <c r="NY1196">
        <v>35.75</v>
      </c>
      <c r="OA1196">
        <v>34.049999999999997</v>
      </c>
      <c r="OJ1196">
        <v>16.0425</v>
      </c>
      <c r="OK1196">
        <v>41.234999999999999</v>
      </c>
      <c r="ON1196">
        <v>61.95</v>
      </c>
      <c r="OO1196">
        <v>40.17</v>
      </c>
      <c r="OR1196">
        <v>3.2524999999999999</v>
      </c>
      <c r="OS1196">
        <v>31.786799999999999</v>
      </c>
      <c r="OU1196">
        <v>18.13</v>
      </c>
      <c r="OV1196">
        <v>21.395</v>
      </c>
      <c r="OW1196">
        <v>22.774999999999999</v>
      </c>
      <c r="OY1196">
        <v>8.7929999999999993</v>
      </c>
      <c r="PA1196">
        <v>17.100000000000001</v>
      </c>
      <c r="PB1196">
        <v>34.22</v>
      </c>
      <c r="PC1196">
        <v>7.1197999999999997</v>
      </c>
      <c r="PD1196">
        <v>76.31</v>
      </c>
      <c r="PE1196">
        <v>6.3132999999999999</v>
      </c>
      <c r="PH1196">
        <v>10.4</v>
      </c>
      <c r="PJ1196">
        <v>21.117699999999999</v>
      </c>
      <c r="PM1196">
        <v>24.4</v>
      </c>
      <c r="PN1196">
        <v>13.295</v>
      </c>
      <c r="PP1196">
        <v>29.69</v>
      </c>
      <c r="PY1196">
        <v>59.45</v>
      </c>
      <c r="QD1196">
        <v>35.85</v>
      </c>
      <c r="QI1196">
        <v>12.25</v>
      </c>
      <c r="QJ1196">
        <v>41.7</v>
      </c>
      <c r="QK1196">
        <v>15.4</v>
      </c>
      <c r="QL1196">
        <v>65.900000000000006</v>
      </c>
      <c r="QM1196">
        <v>22.206900000000001</v>
      </c>
      <c r="QN1196">
        <v>20.260000000000002</v>
      </c>
      <c r="QS1196">
        <v>7.3632999999999997</v>
      </c>
      <c r="QT1196">
        <v>30.76</v>
      </c>
      <c r="QU1196">
        <v>42.2</v>
      </c>
      <c r="QV1196">
        <v>22.074999999999999</v>
      </c>
      <c r="QX1196">
        <v>12.955</v>
      </c>
      <c r="RA1196">
        <v>73.540000000000006</v>
      </c>
      <c r="RB1196">
        <v>31.32</v>
      </c>
      <c r="RE1196">
        <v>19.84</v>
      </c>
      <c r="RF1196">
        <v>60.09</v>
      </c>
      <c r="RK1196">
        <v>9.75</v>
      </c>
      <c r="RL1196">
        <v>42.5</v>
      </c>
      <c r="RM1196">
        <v>44.346600000000002</v>
      </c>
      <c r="RN1196">
        <v>43.75</v>
      </c>
      <c r="RT1196">
        <v>73.48</v>
      </c>
      <c r="RV1196">
        <v>11.4125</v>
      </c>
      <c r="RW1196">
        <v>14.12</v>
      </c>
      <c r="RY1196">
        <v>24.747</v>
      </c>
      <c r="SC1196">
        <v>19.858000000000001</v>
      </c>
      <c r="SD1196">
        <v>39.71</v>
      </c>
      <c r="SH1196">
        <v>32.53</v>
      </c>
    </row>
    <row r="1197" spans="1:502">
      <c r="A1197" s="1">
        <v>38201</v>
      </c>
      <c r="C1197">
        <v>44.012500000000003</v>
      </c>
      <c r="D1197">
        <v>34.688600000000001</v>
      </c>
      <c r="F1197">
        <v>50.91</v>
      </c>
      <c r="G1197">
        <v>36.549999999999997</v>
      </c>
      <c r="H1197">
        <v>37.409999999999997</v>
      </c>
      <c r="I1197">
        <v>48.24</v>
      </c>
      <c r="J1197">
        <v>22.105</v>
      </c>
      <c r="L1197">
        <v>22.792899999999999</v>
      </c>
      <c r="N1197">
        <v>46.25</v>
      </c>
      <c r="P1197">
        <v>33.26</v>
      </c>
      <c r="Q1197">
        <v>9.2481000000000009</v>
      </c>
      <c r="R1197">
        <v>34.03</v>
      </c>
      <c r="S1197">
        <v>86.69</v>
      </c>
      <c r="U1197">
        <v>55.52</v>
      </c>
      <c r="V1197">
        <v>27.46</v>
      </c>
      <c r="W1197">
        <v>45.47</v>
      </c>
      <c r="X1197">
        <v>83.55</v>
      </c>
      <c r="Z1197">
        <v>42.835000000000001</v>
      </c>
      <c r="AC1197">
        <v>40.21</v>
      </c>
      <c r="AD1197">
        <v>32.200000000000003</v>
      </c>
      <c r="AE1197">
        <v>53.34</v>
      </c>
      <c r="AF1197">
        <v>25.49</v>
      </c>
      <c r="AG1197">
        <v>36.619999999999997</v>
      </c>
      <c r="AH1197">
        <v>46.99</v>
      </c>
      <c r="AJ1197">
        <v>53.18</v>
      </c>
      <c r="AQ1197">
        <v>443.2</v>
      </c>
      <c r="AR1197">
        <v>1182.68</v>
      </c>
      <c r="AS1197">
        <v>37.2468</v>
      </c>
      <c r="AT1197">
        <v>11.063800000000001</v>
      </c>
      <c r="AW1197">
        <v>42.894399999999997</v>
      </c>
      <c r="AY1197">
        <v>18.7849</v>
      </c>
      <c r="AZ1197">
        <v>39.51</v>
      </c>
      <c r="BA1197">
        <v>48.092700000000001</v>
      </c>
      <c r="BB1197">
        <v>42.42</v>
      </c>
      <c r="BC1197">
        <v>31.42</v>
      </c>
      <c r="BD1197">
        <v>27.566700000000001</v>
      </c>
      <c r="BE1197">
        <v>29.75</v>
      </c>
      <c r="BF1197">
        <v>26.81</v>
      </c>
      <c r="BG1197">
        <v>46.33</v>
      </c>
      <c r="BH1197">
        <v>16.14</v>
      </c>
      <c r="BK1197">
        <v>77.55</v>
      </c>
      <c r="BL1197">
        <v>60.7</v>
      </c>
      <c r="BM1197">
        <v>9.1150000000000002</v>
      </c>
      <c r="BN1197">
        <v>30.559699999999999</v>
      </c>
      <c r="BO1197">
        <v>55.04</v>
      </c>
      <c r="BP1197">
        <v>16.471599999999999</v>
      </c>
      <c r="BQ1197">
        <v>47.57</v>
      </c>
      <c r="BR1197">
        <v>58</v>
      </c>
      <c r="BS1197">
        <v>32.340000000000003</v>
      </c>
      <c r="BT1197">
        <v>24.734999999999999</v>
      </c>
      <c r="BU1197">
        <v>37.44</v>
      </c>
      <c r="BV1197">
        <v>23.16</v>
      </c>
      <c r="BX1197">
        <v>12.434699999999999</v>
      </c>
      <c r="BY1197">
        <v>3.6475</v>
      </c>
      <c r="BZ1197">
        <v>25.74</v>
      </c>
      <c r="CA1197">
        <v>14.48</v>
      </c>
      <c r="CD1197">
        <v>46.41</v>
      </c>
      <c r="CF1197">
        <v>31.03</v>
      </c>
      <c r="CG1197">
        <v>20.683</v>
      </c>
      <c r="CH1197">
        <v>18.3568</v>
      </c>
      <c r="CI1197">
        <v>50.36</v>
      </c>
      <c r="CJ1197">
        <v>9.1</v>
      </c>
      <c r="CK1197">
        <v>26.67</v>
      </c>
      <c r="CL1197">
        <v>58.78</v>
      </c>
      <c r="CN1197">
        <v>20.473099999999999</v>
      </c>
      <c r="CO1197">
        <v>41.17</v>
      </c>
      <c r="CP1197">
        <v>49.42</v>
      </c>
      <c r="CQ1197">
        <v>12.38</v>
      </c>
      <c r="CR1197">
        <v>17.465</v>
      </c>
      <c r="CS1197">
        <v>19.311699999999998</v>
      </c>
      <c r="CT1197">
        <v>43.89</v>
      </c>
      <c r="CU1197">
        <v>31.395</v>
      </c>
      <c r="CV1197">
        <v>31.75</v>
      </c>
      <c r="CW1197">
        <v>32.866100000000003</v>
      </c>
      <c r="CY1197">
        <v>37.971400000000003</v>
      </c>
      <c r="CZ1197">
        <v>32.704999999999998</v>
      </c>
      <c r="DA1197">
        <v>30.7</v>
      </c>
      <c r="DB1197">
        <v>17.399999999999999</v>
      </c>
      <c r="DC1197">
        <v>30.4</v>
      </c>
      <c r="DD1197">
        <v>15.885</v>
      </c>
      <c r="DE1197">
        <v>58.55</v>
      </c>
      <c r="DF1197">
        <v>24.15</v>
      </c>
      <c r="DG1197">
        <v>25.74</v>
      </c>
      <c r="DI1197">
        <v>70.06</v>
      </c>
      <c r="DJ1197">
        <v>12.6</v>
      </c>
      <c r="DK1197">
        <v>82.45</v>
      </c>
      <c r="DL1197">
        <v>24.39</v>
      </c>
      <c r="DM1197">
        <v>10.9575</v>
      </c>
      <c r="DN1197">
        <v>15.05</v>
      </c>
      <c r="DO1197">
        <v>33.85</v>
      </c>
      <c r="DP1197">
        <v>16.170000000000002</v>
      </c>
      <c r="DQ1197">
        <v>17.475000000000001</v>
      </c>
      <c r="DR1197">
        <v>22.59</v>
      </c>
      <c r="DS1197">
        <v>50.015000000000001</v>
      </c>
      <c r="DT1197">
        <v>22.68</v>
      </c>
      <c r="DU1197">
        <v>38.18</v>
      </c>
      <c r="DV1197">
        <v>52.66</v>
      </c>
      <c r="DW1197">
        <v>15.65</v>
      </c>
      <c r="DX1197">
        <v>60</v>
      </c>
      <c r="DY1197">
        <v>22.674600000000002</v>
      </c>
      <c r="DZ1197">
        <v>22.567900000000002</v>
      </c>
      <c r="EA1197">
        <v>12.404999999999999</v>
      </c>
      <c r="EC1197">
        <v>48.14</v>
      </c>
      <c r="EE1197">
        <v>7.4249999999999998</v>
      </c>
      <c r="EF1197">
        <v>31.24</v>
      </c>
      <c r="EH1197">
        <v>11.52</v>
      </c>
      <c r="EI1197">
        <v>17.86</v>
      </c>
      <c r="EK1197">
        <v>45.1</v>
      </c>
      <c r="EL1197">
        <v>27.202300000000001</v>
      </c>
      <c r="EM1197">
        <v>22.2</v>
      </c>
      <c r="EN1197">
        <v>12.7</v>
      </c>
      <c r="EO1197">
        <v>37.36</v>
      </c>
      <c r="EP1197">
        <v>20.09</v>
      </c>
      <c r="ER1197">
        <v>41.45</v>
      </c>
      <c r="ET1197">
        <v>61.231000000000002</v>
      </c>
      <c r="EU1197">
        <v>24.074999999999999</v>
      </c>
      <c r="EV1197">
        <v>45.53</v>
      </c>
      <c r="EX1197">
        <v>7.93</v>
      </c>
      <c r="EY1197">
        <v>26.93</v>
      </c>
      <c r="EZ1197">
        <v>42.68</v>
      </c>
      <c r="FA1197">
        <v>16.571200000000001</v>
      </c>
      <c r="FB1197">
        <v>63.55</v>
      </c>
      <c r="FC1197">
        <v>20.43</v>
      </c>
      <c r="FE1197">
        <v>44.04</v>
      </c>
      <c r="FF1197">
        <v>18.853300000000001</v>
      </c>
      <c r="FG1197">
        <v>24.324999999999999</v>
      </c>
      <c r="FH1197">
        <v>12.6477</v>
      </c>
      <c r="FI1197">
        <v>44.1</v>
      </c>
      <c r="FJ1197">
        <v>26.937999999999999</v>
      </c>
      <c r="FL1197">
        <v>38.450000000000003</v>
      </c>
      <c r="FM1197">
        <v>50.06</v>
      </c>
      <c r="FN1197">
        <v>21.32</v>
      </c>
      <c r="FO1197">
        <v>40.08</v>
      </c>
      <c r="FQ1197">
        <v>59.492800000000003</v>
      </c>
      <c r="FS1197">
        <v>39.35</v>
      </c>
      <c r="FT1197">
        <v>21.67</v>
      </c>
      <c r="FU1197">
        <v>40.42</v>
      </c>
      <c r="FW1197">
        <v>9.2050000000000001</v>
      </c>
      <c r="FX1197">
        <v>8.1892999999999994</v>
      </c>
      <c r="FY1197">
        <v>13.85</v>
      </c>
      <c r="FZ1197">
        <v>26.97</v>
      </c>
      <c r="GA1197">
        <v>18.82</v>
      </c>
      <c r="GB1197">
        <v>48.706000000000003</v>
      </c>
      <c r="GC1197">
        <v>28.93</v>
      </c>
      <c r="GD1197">
        <v>21.114999999999998</v>
      </c>
      <c r="GE1197">
        <v>18.73</v>
      </c>
      <c r="GF1197">
        <v>23.6934</v>
      </c>
      <c r="GG1197">
        <v>36.090000000000003</v>
      </c>
      <c r="GH1197">
        <v>9.4768000000000008</v>
      </c>
      <c r="GI1197">
        <v>15.8</v>
      </c>
      <c r="GJ1197">
        <v>28.4</v>
      </c>
      <c r="GK1197">
        <v>38.72</v>
      </c>
      <c r="GL1197">
        <v>21.722999999999999</v>
      </c>
      <c r="GM1197">
        <v>51.08</v>
      </c>
      <c r="GN1197">
        <v>35.44</v>
      </c>
      <c r="GO1197">
        <v>30.077300000000001</v>
      </c>
      <c r="GP1197">
        <v>28.2</v>
      </c>
      <c r="GQ1197">
        <v>40.56</v>
      </c>
      <c r="GR1197">
        <v>50.87</v>
      </c>
      <c r="GS1197">
        <v>29.74</v>
      </c>
      <c r="GT1197">
        <v>39.69</v>
      </c>
      <c r="GU1197">
        <v>19.215</v>
      </c>
      <c r="GV1197">
        <v>20.04</v>
      </c>
      <c r="GW1197">
        <v>33.82</v>
      </c>
      <c r="GX1197">
        <v>28.06</v>
      </c>
      <c r="GY1197">
        <v>36.880000000000003</v>
      </c>
      <c r="GZ1197">
        <v>26.05</v>
      </c>
      <c r="HA1197">
        <v>32.234999999999999</v>
      </c>
      <c r="HB1197">
        <v>8.73</v>
      </c>
      <c r="HC1197">
        <v>40.299999999999997</v>
      </c>
      <c r="HD1197">
        <v>42.6</v>
      </c>
      <c r="HE1197">
        <v>32.64</v>
      </c>
      <c r="HF1197">
        <v>9.1555999999999997</v>
      </c>
      <c r="HG1197">
        <v>29.41</v>
      </c>
      <c r="HH1197">
        <v>39.35</v>
      </c>
      <c r="HI1197">
        <v>14.25</v>
      </c>
      <c r="HJ1197">
        <v>42.23</v>
      </c>
      <c r="HK1197">
        <v>47.3</v>
      </c>
      <c r="HL1197">
        <v>66.150000000000006</v>
      </c>
      <c r="HM1197">
        <v>34.549999999999997</v>
      </c>
      <c r="HN1197">
        <v>14.2</v>
      </c>
      <c r="HP1197">
        <v>31.15</v>
      </c>
      <c r="HQ1197">
        <v>25.74</v>
      </c>
      <c r="HR1197">
        <v>35.880000000000003</v>
      </c>
      <c r="HS1197">
        <v>11.705</v>
      </c>
      <c r="HT1197">
        <v>23.32</v>
      </c>
      <c r="HU1197">
        <v>22.89</v>
      </c>
      <c r="HV1197">
        <v>22.5611</v>
      </c>
      <c r="HX1197">
        <v>14.077500000000001</v>
      </c>
      <c r="HY1197">
        <v>31.524999999999999</v>
      </c>
      <c r="HZ1197">
        <v>15.56</v>
      </c>
      <c r="IA1197">
        <v>11.427899999999999</v>
      </c>
      <c r="IB1197">
        <v>30.3386</v>
      </c>
      <c r="IC1197">
        <v>22.813700000000001</v>
      </c>
      <c r="ID1197">
        <v>12.567500000000001</v>
      </c>
      <c r="IE1197">
        <v>41.563699999999997</v>
      </c>
      <c r="IF1197">
        <v>48.22</v>
      </c>
      <c r="IG1197">
        <v>25.742699999999999</v>
      </c>
      <c r="IH1197">
        <v>62.87</v>
      </c>
      <c r="II1197">
        <v>9.7988999999999997</v>
      </c>
      <c r="IJ1197">
        <v>16.3</v>
      </c>
      <c r="IK1197">
        <v>36.515500000000003</v>
      </c>
      <c r="IM1197">
        <v>9.65</v>
      </c>
      <c r="IS1197">
        <v>34.51</v>
      </c>
      <c r="IV1197">
        <v>35.619999999999997</v>
      </c>
      <c r="IW1197">
        <v>22</v>
      </c>
      <c r="IZ1197">
        <v>48.03</v>
      </c>
      <c r="JA1197">
        <v>19.41</v>
      </c>
      <c r="JC1197">
        <v>33.267600000000002</v>
      </c>
      <c r="JE1197">
        <v>31.9315</v>
      </c>
      <c r="JI1197">
        <v>21.074999999999999</v>
      </c>
      <c r="JJ1197">
        <v>8.0167000000000002</v>
      </c>
      <c r="JO1197">
        <v>96.19</v>
      </c>
      <c r="JU1197">
        <v>32.5</v>
      </c>
      <c r="JW1197">
        <v>11.1867</v>
      </c>
      <c r="JY1197">
        <v>23.52</v>
      </c>
      <c r="KD1197">
        <v>28</v>
      </c>
      <c r="KH1197">
        <v>30.5</v>
      </c>
      <c r="KI1197">
        <v>43.67</v>
      </c>
      <c r="KJ1197">
        <v>28.36</v>
      </c>
      <c r="KK1197">
        <v>4.8067000000000002</v>
      </c>
      <c r="KN1197">
        <v>28.41</v>
      </c>
      <c r="KO1197">
        <v>24.8246</v>
      </c>
      <c r="KP1197">
        <v>24.7</v>
      </c>
      <c r="KQ1197">
        <v>19.135000000000002</v>
      </c>
      <c r="KU1197">
        <v>5.0824999999999996</v>
      </c>
      <c r="KV1197">
        <v>10.51</v>
      </c>
      <c r="KX1197">
        <v>41.074100000000001</v>
      </c>
      <c r="KZ1197">
        <v>39.93</v>
      </c>
      <c r="LB1197">
        <v>14.386799999999999</v>
      </c>
      <c r="LE1197">
        <v>47.03</v>
      </c>
      <c r="LG1197">
        <v>29.93</v>
      </c>
      <c r="LH1197">
        <v>12.135</v>
      </c>
      <c r="LI1197">
        <v>29.545000000000002</v>
      </c>
      <c r="LK1197">
        <v>47.585000000000001</v>
      </c>
      <c r="LL1197">
        <v>22.574999999999999</v>
      </c>
      <c r="LM1197">
        <v>57.588000000000001</v>
      </c>
      <c r="LN1197">
        <v>46.1</v>
      </c>
      <c r="LO1197">
        <v>72.540000000000006</v>
      </c>
      <c r="LP1197">
        <v>22.857800000000001</v>
      </c>
      <c r="LR1197">
        <v>32.08</v>
      </c>
      <c r="LS1197">
        <v>53.75</v>
      </c>
      <c r="LT1197">
        <v>13.0753</v>
      </c>
      <c r="LU1197">
        <v>69.52</v>
      </c>
      <c r="LV1197">
        <v>43.35</v>
      </c>
      <c r="LX1197">
        <v>19.153199999999998</v>
      </c>
      <c r="MC1197">
        <v>15</v>
      </c>
      <c r="MD1197">
        <v>64.569999999999993</v>
      </c>
      <c r="ME1197">
        <v>18.659300000000002</v>
      </c>
      <c r="MF1197">
        <v>22.055</v>
      </c>
      <c r="MH1197">
        <v>34.36</v>
      </c>
      <c r="MJ1197">
        <v>22.934999999999999</v>
      </c>
      <c r="MM1197">
        <v>15.1404</v>
      </c>
      <c r="MN1197">
        <v>41.54</v>
      </c>
      <c r="MP1197">
        <v>37.4</v>
      </c>
      <c r="MR1197">
        <v>14.3</v>
      </c>
      <c r="MU1197">
        <v>33.4</v>
      </c>
      <c r="MV1197">
        <v>53.3</v>
      </c>
      <c r="MW1197">
        <v>7.9399999999999995</v>
      </c>
      <c r="MY1197">
        <v>35.26</v>
      </c>
      <c r="MZ1197">
        <v>17.001999999999999</v>
      </c>
      <c r="NB1197">
        <v>59.511600000000001</v>
      </c>
      <c r="NE1197">
        <v>24.84</v>
      </c>
      <c r="NG1197">
        <v>13.8742</v>
      </c>
      <c r="NH1197">
        <v>35.6</v>
      </c>
      <c r="NI1197">
        <v>39.53</v>
      </c>
      <c r="NK1197">
        <v>6.38</v>
      </c>
      <c r="NM1197">
        <v>45.07</v>
      </c>
      <c r="NQ1197">
        <v>23.535</v>
      </c>
      <c r="NT1197">
        <v>21.542999999999999</v>
      </c>
      <c r="NU1197">
        <v>45.97</v>
      </c>
      <c r="NV1197">
        <v>19.113299999999999</v>
      </c>
      <c r="NX1197">
        <v>88.44</v>
      </c>
      <c r="NY1197">
        <v>35.94</v>
      </c>
      <c r="OA1197">
        <v>34.97</v>
      </c>
      <c r="OJ1197">
        <v>16.1907</v>
      </c>
      <c r="OK1197">
        <v>41.15</v>
      </c>
      <c r="ON1197">
        <v>62.68</v>
      </c>
      <c r="OO1197">
        <v>40.29</v>
      </c>
      <c r="OR1197">
        <v>3.2025000000000001</v>
      </c>
      <c r="OS1197">
        <v>32.259099999999997</v>
      </c>
      <c r="OU1197">
        <v>17.984999999999999</v>
      </c>
      <c r="OV1197">
        <v>21.52</v>
      </c>
      <c r="OW1197">
        <v>22.77</v>
      </c>
      <c r="OY1197">
        <v>8.8829999999999991</v>
      </c>
      <c r="PA1197">
        <v>17.3</v>
      </c>
      <c r="PB1197">
        <v>34.340000000000003</v>
      </c>
      <c r="PC1197">
        <v>7.0391000000000004</v>
      </c>
      <c r="PD1197">
        <v>76.22</v>
      </c>
      <c r="PE1197">
        <v>6.34</v>
      </c>
      <c r="PH1197">
        <v>10.215</v>
      </c>
      <c r="PJ1197">
        <v>21.0564</v>
      </c>
      <c r="PM1197">
        <v>24.77</v>
      </c>
      <c r="PN1197">
        <v>13.484999999999999</v>
      </c>
      <c r="PP1197">
        <v>29.82</v>
      </c>
      <c r="PY1197">
        <v>61.19</v>
      </c>
      <c r="QD1197">
        <v>36.99</v>
      </c>
      <c r="QI1197">
        <v>12.557499999999999</v>
      </c>
      <c r="QJ1197">
        <v>42.27</v>
      </c>
      <c r="QK1197">
        <v>15.69</v>
      </c>
      <c r="QL1197">
        <v>65.900000000000006</v>
      </c>
      <c r="QM1197">
        <v>23.070699999999999</v>
      </c>
      <c r="QN1197">
        <v>20.515000000000001</v>
      </c>
      <c r="QS1197">
        <v>7.3783000000000003</v>
      </c>
      <c r="QT1197">
        <v>31.25</v>
      </c>
      <c r="QU1197">
        <v>43.3</v>
      </c>
      <c r="QV1197">
        <v>22.02</v>
      </c>
      <c r="QX1197">
        <v>13.02</v>
      </c>
      <c r="RA1197">
        <v>73.92</v>
      </c>
      <c r="RB1197">
        <v>31.09</v>
      </c>
      <c r="RE1197">
        <v>20</v>
      </c>
      <c r="RF1197">
        <v>61.56</v>
      </c>
      <c r="RK1197">
        <v>9.49</v>
      </c>
      <c r="RL1197">
        <v>43.19</v>
      </c>
      <c r="RM1197">
        <v>44.902099999999997</v>
      </c>
      <c r="RN1197">
        <v>44.08</v>
      </c>
      <c r="RT1197">
        <v>73</v>
      </c>
      <c r="RV1197">
        <v>11.3575</v>
      </c>
      <c r="RW1197">
        <v>13.9</v>
      </c>
      <c r="RY1197">
        <v>24.74</v>
      </c>
      <c r="SC1197">
        <v>19.75</v>
      </c>
      <c r="SD1197">
        <v>38.92</v>
      </c>
      <c r="SH1197">
        <v>32.4</v>
      </c>
    </row>
    <row r="1198" spans="1:502">
      <c r="A1198" s="1">
        <v>38202</v>
      </c>
      <c r="C1198">
        <v>43.688600000000001</v>
      </c>
      <c r="D1198">
        <v>34.993299999999998</v>
      </c>
      <c r="F1198">
        <v>50.76</v>
      </c>
      <c r="G1198">
        <v>35.840000000000003</v>
      </c>
      <c r="H1198">
        <v>37.07</v>
      </c>
      <c r="I1198">
        <v>49.33</v>
      </c>
      <c r="J1198">
        <v>22.055</v>
      </c>
      <c r="L1198">
        <v>22.467300000000002</v>
      </c>
      <c r="N1198">
        <v>46.89</v>
      </c>
      <c r="P1198">
        <v>32.869999999999997</v>
      </c>
      <c r="Q1198">
        <v>9.1936</v>
      </c>
      <c r="R1198">
        <v>33.520000000000003</v>
      </c>
      <c r="S1198">
        <v>85.71</v>
      </c>
      <c r="U1198">
        <v>55.43</v>
      </c>
      <c r="V1198">
        <v>27.25</v>
      </c>
      <c r="W1198">
        <v>44.87</v>
      </c>
      <c r="X1198">
        <v>82.93</v>
      </c>
      <c r="Z1198">
        <v>42.905000000000001</v>
      </c>
      <c r="AC1198">
        <v>40.770000000000003</v>
      </c>
      <c r="AD1198">
        <v>32.450000000000003</v>
      </c>
      <c r="AE1198">
        <v>53.66</v>
      </c>
      <c r="AF1198">
        <v>25.56</v>
      </c>
      <c r="AG1198">
        <v>37.159999999999997</v>
      </c>
      <c r="AH1198">
        <v>46.795000000000002</v>
      </c>
      <c r="AJ1198">
        <v>52.87</v>
      </c>
      <c r="AQ1198">
        <v>440.4</v>
      </c>
      <c r="AR1198">
        <v>1192.9000000000001</v>
      </c>
      <c r="AS1198">
        <v>36.789400000000001</v>
      </c>
      <c r="AT1198">
        <v>10.999000000000001</v>
      </c>
      <c r="AW1198">
        <v>42.4114</v>
      </c>
      <c r="AY1198">
        <v>18.741800000000001</v>
      </c>
      <c r="AZ1198">
        <v>39.19</v>
      </c>
      <c r="BA1198">
        <v>47.889299999999999</v>
      </c>
      <c r="BB1198">
        <v>42</v>
      </c>
      <c r="BC1198">
        <v>31.64</v>
      </c>
      <c r="BD1198">
        <v>27.866700000000002</v>
      </c>
      <c r="BE1198">
        <v>30.015000000000001</v>
      </c>
      <c r="BF1198">
        <v>26.74</v>
      </c>
      <c r="BG1198">
        <v>46.9</v>
      </c>
      <c r="BH1198">
        <v>16.010000000000002</v>
      </c>
      <c r="BK1198">
        <v>75.260000000000005</v>
      </c>
      <c r="BL1198">
        <v>60.23</v>
      </c>
      <c r="BM1198">
        <v>9.19</v>
      </c>
      <c r="BN1198">
        <v>30.5703</v>
      </c>
      <c r="BO1198">
        <v>54.43</v>
      </c>
      <c r="BP1198">
        <v>16.4879</v>
      </c>
      <c r="BQ1198">
        <v>48.07</v>
      </c>
      <c r="BR1198">
        <v>57.46</v>
      </c>
      <c r="BS1198">
        <v>31.333300000000001</v>
      </c>
      <c r="BT1198">
        <v>24.52</v>
      </c>
      <c r="BU1198">
        <v>36.68</v>
      </c>
      <c r="BV1198">
        <v>23.14</v>
      </c>
      <c r="BX1198">
        <v>12.2293</v>
      </c>
      <c r="BY1198">
        <v>3.6417000000000002</v>
      </c>
      <c r="BZ1198">
        <v>25.52</v>
      </c>
      <c r="CA1198">
        <v>14.21</v>
      </c>
      <c r="CD1198">
        <v>45.66</v>
      </c>
      <c r="CF1198">
        <v>30.35</v>
      </c>
      <c r="CG1198">
        <v>20.86</v>
      </c>
      <c r="CH1198">
        <v>18.3383</v>
      </c>
      <c r="CI1198">
        <v>50.43</v>
      </c>
      <c r="CJ1198">
        <v>9.0500000000000007</v>
      </c>
      <c r="CK1198">
        <v>26.484999999999999</v>
      </c>
      <c r="CL1198">
        <v>58.26</v>
      </c>
      <c r="CN1198">
        <v>20.426400000000001</v>
      </c>
      <c r="CO1198">
        <v>41.31</v>
      </c>
      <c r="CP1198">
        <v>49.45</v>
      </c>
      <c r="CQ1198">
        <v>12.1</v>
      </c>
      <c r="CR1198">
        <v>17.292999999999999</v>
      </c>
      <c r="CS1198">
        <v>19.2056</v>
      </c>
      <c r="CT1198">
        <v>43.45</v>
      </c>
      <c r="CU1198">
        <v>31.245000000000001</v>
      </c>
      <c r="CV1198">
        <v>31.73</v>
      </c>
      <c r="CW1198">
        <v>32.625500000000002</v>
      </c>
      <c r="CY1198">
        <v>38.006300000000003</v>
      </c>
      <c r="CZ1198">
        <v>32.5</v>
      </c>
      <c r="DA1198">
        <v>30.45</v>
      </c>
      <c r="DB1198">
        <v>17.13</v>
      </c>
      <c r="DC1198">
        <v>31.344999999999999</v>
      </c>
      <c r="DD1198">
        <v>16.2225</v>
      </c>
      <c r="DE1198">
        <v>58.55</v>
      </c>
      <c r="DF1198">
        <v>23.81</v>
      </c>
      <c r="DG1198">
        <v>25.765000000000001</v>
      </c>
      <c r="DI1198">
        <v>69.69</v>
      </c>
      <c r="DJ1198">
        <v>12.27</v>
      </c>
      <c r="DK1198">
        <v>81.81</v>
      </c>
      <c r="DL1198">
        <v>23.62</v>
      </c>
      <c r="DM1198">
        <v>10.967499999999999</v>
      </c>
      <c r="DN1198">
        <v>14.71</v>
      </c>
      <c r="DO1198">
        <v>33.814999999999998</v>
      </c>
      <c r="DP1198">
        <v>16.166699999999999</v>
      </c>
      <c r="DQ1198">
        <v>16.96</v>
      </c>
      <c r="DR1198">
        <v>22.24</v>
      </c>
      <c r="DS1198">
        <v>49.295000000000002</v>
      </c>
      <c r="DT1198">
        <v>22.46</v>
      </c>
      <c r="DU1198">
        <v>37.799999999999997</v>
      </c>
      <c r="DV1198">
        <v>52.5</v>
      </c>
      <c r="DW1198">
        <v>15.69</v>
      </c>
      <c r="DX1198">
        <v>58.99</v>
      </c>
      <c r="DY1198">
        <v>22.660499999999999</v>
      </c>
      <c r="DZ1198">
        <v>22.312999999999999</v>
      </c>
      <c r="EA1198">
        <v>12.574999999999999</v>
      </c>
      <c r="EC1198">
        <v>47.68</v>
      </c>
      <c r="EE1198">
        <v>7.3125</v>
      </c>
      <c r="EF1198">
        <v>31.03</v>
      </c>
      <c r="EH1198">
        <v>11.65</v>
      </c>
      <c r="EI1198">
        <v>17.93</v>
      </c>
      <c r="EK1198">
        <v>45.14</v>
      </c>
      <c r="EL1198">
        <v>27.206299999999999</v>
      </c>
      <c r="EM1198">
        <v>21.53</v>
      </c>
      <c r="EN1198">
        <v>12.4</v>
      </c>
      <c r="EO1198">
        <v>37.11</v>
      </c>
      <c r="EP1198">
        <v>19.77</v>
      </c>
      <c r="ER1198">
        <v>41.28</v>
      </c>
      <c r="ET1198">
        <v>61.306399999999996</v>
      </c>
      <c r="EU1198">
        <v>24.09</v>
      </c>
      <c r="EV1198">
        <v>45.32</v>
      </c>
      <c r="EX1198">
        <v>7.9249999999999998</v>
      </c>
      <c r="EY1198">
        <v>27.05</v>
      </c>
      <c r="EZ1198">
        <v>42.24</v>
      </c>
      <c r="FA1198">
        <v>16.412299999999998</v>
      </c>
      <c r="FB1198">
        <v>63.22</v>
      </c>
      <c r="FC1198">
        <v>20.18</v>
      </c>
      <c r="FE1198">
        <v>43.9</v>
      </c>
      <c r="FF1198">
        <v>18.850000000000001</v>
      </c>
      <c r="FG1198">
        <v>24.01</v>
      </c>
      <c r="FH1198">
        <v>12.559799999999999</v>
      </c>
      <c r="FI1198">
        <v>43.9</v>
      </c>
      <c r="FJ1198">
        <v>27.192900000000002</v>
      </c>
      <c r="FL1198">
        <v>38.07</v>
      </c>
      <c r="FM1198">
        <v>49.99</v>
      </c>
      <c r="FN1198">
        <v>20.885000000000002</v>
      </c>
      <c r="FO1198">
        <v>39.75</v>
      </c>
      <c r="FQ1198">
        <v>57.220100000000002</v>
      </c>
      <c r="FS1198">
        <v>39.29</v>
      </c>
      <c r="FT1198">
        <v>21.81</v>
      </c>
      <c r="FU1198">
        <v>40.369999999999997</v>
      </c>
      <c r="FW1198">
        <v>9.0875000000000004</v>
      </c>
      <c r="FX1198">
        <v>8.2011000000000003</v>
      </c>
      <c r="FY1198">
        <v>13.904999999999999</v>
      </c>
      <c r="FZ1198">
        <v>26.73</v>
      </c>
      <c r="GA1198">
        <v>18.8</v>
      </c>
      <c r="GB1198">
        <v>48.08</v>
      </c>
      <c r="GC1198">
        <v>28.74</v>
      </c>
      <c r="GD1198">
        <v>20.94</v>
      </c>
      <c r="GE1198">
        <v>18.350000000000001</v>
      </c>
      <c r="GF1198">
        <v>23.966799999999999</v>
      </c>
      <c r="GG1198">
        <v>35.9</v>
      </c>
      <c r="GH1198">
        <v>9.8707999999999991</v>
      </c>
      <c r="GI1198">
        <v>15.533300000000001</v>
      </c>
      <c r="GJ1198">
        <v>28.03</v>
      </c>
      <c r="GK1198">
        <v>38.299999999999997</v>
      </c>
      <c r="GL1198">
        <v>21.620899999999999</v>
      </c>
      <c r="GM1198">
        <v>51.2</v>
      </c>
      <c r="GN1198">
        <v>35.479999999999997</v>
      </c>
      <c r="GO1198">
        <v>30.123100000000001</v>
      </c>
      <c r="GP1198">
        <v>27.675000000000001</v>
      </c>
      <c r="GQ1198">
        <v>40.799999999999997</v>
      </c>
      <c r="GR1198">
        <v>50.17</v>
      </c>
      <c r="GS1198">
        <v>29.58</v>
      </c>
      <c r="GT1198">
        <v>39.5</v>
      </c>
      <c r="GU1198">
        <v>19.2425</v>
      </c>
      <c r="GV1198">
        <v>20.149999999999999</v>
      </c>
      <c r="GW1198">
        <v>33.67</v>
      </c>
      <c r="GX1198">
        <v>27.88</v>
      </c>
      <c r="GY1198">
        <v>37.01</v>
      </c>
      <c r="GZ1198">
        <v>26.43</v>
      </c>
      <c r="HA1198">
        <v>32.354999999999997</v>
      </c>
      <c r="HB1198">
        <v>8.6300000000000008</v>
      </c>
      <c r="HC1198">
        <v>39.99</v>
      </c>
      <c r="HD1198">
        <v>43.01</v>
      </c>
      <c r="HE1198">
        <v>32</v>
      </c>
      <c r="HF1198">
        <v>9.0370000000000008</v>
      </c>
      <c r="HG1198">
        <v>29.41</v>
      </c>
      <c r="HH1198">
        <v>38.700000000000003</v>
      </c>
      <c r="HI1198">
        <v>13.83</v>
      </c>
      <c r="HJ1198">
        <v>42.16</v>
      </c>
      <c r="HK1198">
        <v>47.9</v>
      </c>
      <c r="HL1198">
        <v>65.650000000000006</v>
      </c>
      <c r="HM1198">
        <v>34.31</v>
      </c>
      <c r="HN1198">
        <v>14.035</v>
      </c>
      <c r="HP1198">
        <v>31.254999999999999</v>
      </c>
      <c r="HQ1198">
        <v>25.29</v>
      </c>
      <c r="HR1198">
        <v>34.19</v>
      </c>
      <c r="HS1198">
        <v>11.654999999999999</v>
      </c>
      <c r="HT1198">
        <v>23.4178</v>
      </c>
      <c r="HU1198">
        <v>22.7</v>
      </c>
      <c r="HV1198">
        <v>22.683900000000001</v>
      </c>
      <c r="HX1198">
        <v>14.06</v>
      </c>
      <c r="HY1198">
        <v>31.155000000000001</v>
      </c>
      <c r="HZ1198">
        <v>15.57</v>
      </c>
      <c r="IA1198">
        <v>11.433999999999999</v>
      </c>
      <c r="IB1198">
        <v>29.523900000000001</v>
      </c>
      <c r="IC1198">
        <v>22.831199999999999</v>
      </c>
      <c r="ID1198">
        <v>12.505000000000001</v>
      </c>
      <c r="IE1198">
        <v>41.775100000000002</v>
      </c>
      <c r="IF1198">
        <v>47.95</v>
      </c>
      <c r="IG1198">
        <v>25.5504</v>
      </c>
      <c r="IH1198">
        <v>61.88</v>
      </c>
      <c r="II1198">
        <v>9.7661999999999995</v>
      </c>
      <c r="IJ1198">
        <v>16.125</v>
      </c>
      <c r="IK1198">
        <v>36.884300000000003</v>
      </c>
      <c r="IM1198">
        <v>9.66</v>
      </c>
      <c r="IS1198">
        <v>33.97</v>
      </c>
      <c r="IV1198">
        <v>34.659999999999997</v>
      </c>
      <c r="IW1198">
        <v>21.74</v>
      </c>
      <c r="IZ1198">
        <v>48.16</v>
      </c>
      <c r="JA1198">
        <v>19.149999999999999</v>
      </c>
      <c r="JC1198">
        <v>33.465499999999999</v>
      </c>
      <c r="JE1198">
        <v>31.945799999999998</v>
      </c>
      <c r="JI1198">
        <v>21.135000000000002</v>
      </c>
      <c r="JJ1198">
        <v>7.89</v>
      </c>
      <c r="JO1198">
        <v>94.73</v>
      </c>
      <c r="JU1198">
        <v>32.409999999999997</v>
      </c>
      <c r="JW1198">
        <v>11.013299999999999</v>
      </c>
      <c r="JY1198">
        <v>23.22</v>
      </c>
      <c r="KD1198">
        <v>27.875</v>
      </c>
      <c r="KH1198">
        <v>30.3</v>
      </c>
      <c r="KI1198">
        <v>43.56</v>
      </c>
      <c r="KJ1198">
        <v>28.41</v>
      </c>
      <c r="KK1198">
        <v>4.7750000000000004</v>
      </c>
      <c r="KN1198">
        <v>27.85</v>
      </c>
      <c r="KO1198">
        <v>25.075399999999998</v>
      </c>
      <c r="KP1198">
        <v>26.97</v>
      </c>
      <c r="KQ1198">
        <v>18.635000000000002</v>
      </c>
      <c r="KU1198">
        <v>5.0125000000000002</v>
      </c>
      <c r="KV1198">
        <v>10.29</v>
      </c>
      <c r="KX1198">
        <v>40.933</v>
      </c>
      <c r="KZ1198">
        <v>39.43</v>
      </c>
      <c r="LB1198">
        <v>14.68</v>
      </c>
      <c r="LE1198">
        <v>46.98</v>
      </c>
      <c r="LG1198">
        <v>29.82</v>
      </c>
      <c r="LH1198">
        <v>11.645</v>
      </c>
      <c r="LI1198">
        <v>29.875</v>
      </c>
      <c r="LK1198">
        <v>48.393000000000001</v>
      </c>
      <c r="LL1198">
        <v>22.43</v>
      </c>
      <c r="LM1198">
        <v>57.54</v>
      </c>
      <c r="LN1198">
        <v>45.76</v>
      </c>
      <c r="LO1198">
        <v>72.66</v>
      </c>
      <c r="LP1198">
        <v>23.284400000000002</v>
      </c>
      <c r="LR1198">
        <v>31.34</v>
      </c>
      <c r="LS1198">
        <v>54</v>
      </c>
      <c r="LT1198">
        <v>13.072900000000001</v>
      </c>
      <c r="LU1198">
        <v>68.92</v>
      </c>
      <c r="LV1198">
        <v>42.48</v>
      </c>
      <c r="LX1198">
        <v>18.983000000000001</v>
      </c>
      <c r="MC1198">
        <v>13.76</v>
      </c>
      <c r="MD1198">
        <v>64.34</v>
      </c>
      <c r="ME1198">
        <v>18.276800000000001</v>
      </c>
      <c r="MF1198">
        <v>22</v>
      </c>
      <c r="MH1198">
        <v>32.729999999999997</v>
      </c>
      <c r="MJ1198">
        <v>22.675000000000001</v>
      </c>
      <c r="MM1198">
        <v>15.2441</v>
      </c>
      <c r="MN1198">
        <v>40.725000000000001</v>
      </c>
      <c r="MP1198">
        <v>37.06</v>
      </c>
      <c r="MR1198">
        <v>14.01</v>
      </c>
      <c r="MU1198">
        <v>33.119999999999997</v>
      </c>
      <c r="MV1198">
        <v>53.28</v>
      </c>
      <c r="MW1198">
        <v>7.8100000000000005</v>
      </c>
      <c r="MY1198">
        <v>35.78</v>
      </c>
      <c r="MZ1198">
        <v>17.173300000000001</v>
      </c>
      <c r="NB1198">
        <v>57.842700000000001</v>
      </c>
      <c r="NE1198">
        <v>24.68</v>
      </c>
      <c r="NG1198">
        <v>13.7555</v>
      </c>
      <c r="NH1198">
        <v>35.72</v>
      </c>
      <c r="NI1198">
        <v>39.51</v>
      </c>
      <c r="NK1198">
        <v>6.11</v>
      </c>
      <c r="NM1198">
        <v>45.29</v>
      </c>
      <c r="NQ1198">
        <v>23.704999999999998</v>
      </c>
      <c r="NT1198">
        <v>21.65</v>
      </c>
      <c r="NU1198">
        <v>45.41</v>
      </c>
      <c r="NV1198">
        <v>18.600000000000001</v>
      </c>
      <c r="NX1198">
        <v>87.68</v>
      </c>
      <c r="NY1198">
        <v>36.049999999999997</v>
      </c>
      <c r="OA1198">
        <v>34.82</v>
      </c>
      <c r="OJ1198">
        <v>15.618</v>
      </c>
      <c r="OK1198">
        <v>40.68</v>
      </c>
      <c r="ON1198">
        <v>62.91</v>
      </c>
      <c r="OO1198">
        <v>40.31</v>
      </c>
      <c r="OR1198">
        <v>3.0325000000000002</v>
      </c>
      <c r="OS1198">
        <v>31.938300000000002</v>
      </c>
      <c r="OU1198">
        <v>17.925000000000001</v>
      </c>
      <c r="OV1198">
        <v>20.055</v>
      </c>
      <c r="OW1198">
        <v>21.99</v>
      </c>
      <c r="OY1198">
        <v>8.7129999999999992</v>
      </c>
      <c r="PA1198">
        <v>17.23</v>
      </c>
      <c r="PB1198">
        <v>34.369999999999997</v>
      </c>
      <c r="PC1198">
        <v>7.2408000000000001</v>
      </c>
      <c r="PD1198">
        <v>76.42</v>
      </c>
      <c r="PE1198">
        <v>6.39</v>
      </c>
      <c r="PH1198">
        <v>9.6549999999999994</v>
      </c>
      <c r="PJ1198">
        <v>20.833600000000001</v>
      </c>
      <c r="PM1198">
        <v>25.15</v>
      </c>
      <c r="PN1198">
        <v>13.375</v>
      </c>
      <c r="PP1198">
        <v>29.95</v>
      </c>
      <c r="PY1198">
        <v>61.12</v>
      </c>
      <c r="QD1198">
        <v>36.950000000000003</v>
      </c>
      <c r="QI1198">
        <v>12.5025</v>
      </c>
      <c r="QJ1198">
        <v>42.45</v>
      </c>
      <c r="QK1198">
        <v>15.734999999999999</v>
      </c>
      <c r="QL1198">
        <v>67.11</v>
      </c>
      <c r="QM1198">
        <v>23.0854</v>
      </c>
      <c r="QN1198">
        <v>20.484999999999999</v>
      </c>
      <c r="QS1198">
        <v>7.3766999999999996</v>
      </c>
      <c r="QT1198">
        <v>31.58</v>
      </c>
      <c r="QU1198">
        <v>43.24</v>
      </c>
      <c r="QV1198">
        <v>21.75</v>
      </c>
      <c r="QX1198">
        <v>12.94</v>
      </c>
      <c r="RA1198">
        <v>72.790000000000006</v>
      </c>
      <c r="RB1198">
        <v>31.3</v>
      </c>
      <c r="RE1198">
        <v>20</v>
      </c>
      <c r="RF1198">
        <v>61.1</v>
      </c>
      <c r="RK1198">
        <v>9.5</v>
      </c>
      <c r="RL1198">
        <v>43.55</v>
      </c>
      <c r="RM1198">
        <v>45.735399999999998</v>
      </c>
      <c r="RN1198">
        <v>43.6</v>
      </c>
      <c r="RT1198">
        <v>72.48</v>
      </c>
      <c r="RV1198">
        <v>11.297499999999999</v>
      </c>
      <c r="RW1198">
        <v>13.34</v>
      </c>
      <c r="RY1198">
        <v>24.332999999999998</v>
      </c>
      <c r="SC1198">
        <v>19.276</v>
      </c>
      <c r="SD1198">
        <v>38.380000000000003</v>
      </c>
      <c r="SH1198">
        <v>32.76</v>
      </c>
    </row>
    <row r="1199" spans="1:502">
      <c r="A1199" s="1">
        <v>38203</v>
      </c>
      <c r="C1199">
        <v>43.9512</v>
      </c>
      <c r="D1199">
        <v>35.1098</v>
      </c>
      <c r="F1199">
        <v>51</v>
      </c>
      <c r="G1199">
        <v>35.85</v>
      </c>
      <c r="H1199">
        <v>37.21</v>
      </c>
      <c r="I1199">
        <v>48.3</v>
      </c>
      <c r="J1199">
        <v>22.1</v>
      </c>
      <c r="L1199">
        <v>22.190999999999999</v>
      </c>
      <c r="N1199">
        <v>46.24</v>
      </c>
      <c r="P1199">
        <v>32.880000000000003</v>
      </c>
      <c r="Q1199">
        <v>9.2798999999999996</v>
      </c>
      <c r="R1199">
        <v>33.590000000000003</v>
      </c>
      <c r="S1199">
        <v>85.97</v>
      </c>
      <c r="U1199">
        <v>55.58</v>
      </c>
      <c r="V1199">
        <v>27.16</v>
      </c>
      <c r="W1199">
        <v>44.9</v>
      </c>
      <c r="X1199">
        <v>83.18</v>
      </c>
      <c r="Z1199">
        <v>42.55</v>
      </c>
      <c r="AC1199">
        <v>40.21</v>
      </c>
      <c r="AD1199">
        <v>32.4</v>
      </c>
      <c r="AE1199">
        <v>54.06</v>
      </c>
      <c r="AF1199">
        <v>25.59</v>
      </c>
      <c r="AG1199">
        <v>36.479999999999997</v>
      </c>
      <c r="AH1199">
        <v>46.8</v>
      </c>
      <c r="AJ1199">
        <v>53.2</v>
      </c>
      <c r="AQ1199">
        <v>444</v>
      </c>
      <c r="AR1199">
        <v>1187.5387000000001</v>
      </c>
      <c r="AS1199">
        <v>36.451300000000003</v>
      </c>
      <c r="AT1199">
        <v>10.9596</v>
      </c>
      <c r="AW1199">
        <v>42.549399999999999</v>
      </c>
      <c r="AY1199">
        <v>18.7227</v>
      </c>
      <c r="AZ1199">
        <v>38.85</v>
      </c>
      <c r="BA1199">
        <v>48.444000000000003</v>
      </c>
      <c r="BB1199">
        <v>41.71</v>
      </c>
      <c r="BC1199">
        <v>31.95</v>
      </c>
      <c r="BD1199">
        <v>26.8767</v>
      </c>
      <c r="BE1199">
        <v>29.145</v>
      </c>
      <c r="BF1199">
        <v>26.64</v>
      </c>
      <c r="BG1199">
        <v>45.45</v>
      </c>
      <c r="BH1199">
        <v>16.05</v>
      </c>
      <c r="BK1199">
        <v>74.599999999999994</v>
      </c>
      <c r="BL1199">
        <v>60.77</v>
      </c>
      <c r="BM1199">
        <v>9.1875</v>
      </c>
      <c r="BN1199">
        <v>30.527899999999999</v>
      </c>
      <c r="BO1199">
        <v>53.95</v>
      </c>
      <c r="BP1199">
        <v>16.732299999999999</v>
      </c>
      <c r="BQ1199">
        <v>48.14</v>
      </c>
      <c r="BR1199">
        <v>56.86</v>
      </c>
      <c r="BS1199">
        <v>31.113299999999999</v>
      </c>
      <c r="BT1199">
        <v>24.75</v>
      </c>
      <c r="BU1199">
        <v>36.31</v>
      </c>
      <c r="BV1199">
        <v>23.3</v>
      </c>
      <c r="BX1199">
        <v>12.434699999999999</v>
      </c>
      <c r="BY1199">
        <v>3.4874999999999998</v>
      </c>
      <c r="BZ1199">
        <v>25.71</v>
      </c>
      <c r="CA1199">
        <v>14.11</v>
      </c>
      <c r="CD1199">
        <v>45.66</v>
      </c>
      <c r="CF1199">
        <v>30.68</v>
      </c>
      <c r="CG1199">
        <v>20.2</v>
      </c>
      <c r="CH1199">
        <v>18.588200000000001</v>
      </c>
      <c r="CI1199">
        <v>49.7</v>
      </c>
      <c r="CJ1199">
        <v>9.0500000000000007</v>
      </c>
      <c r="CK1199">
        <v>26.41</v>
      </c>
      <c r="CL1199">
        <v>58.67</v>
      </c>
      <c r="CN1199">
        <v>20.5198</v>
      </c>
      <c r="CO1199">
        <v>41.56</v>
      </c>
      <c r="CP1199">
        <v>49.68</v>
      </c>
      <c r="CQ1199">
        <v>12.05</v>
      </c>
      <c r="CR1199">
        <v>17.239999999999998</v>
      </c>
      <c r="CS1199">
        <v>19.1525</v>
      </c>
      <c r="CT1199">
        <v>43.13</v>
      </c>
      <c r="CU1199">
        <v>31.03</v>
      </c>
      <c r="CV1199">
        <v>31.875</v>
      </c>
      <c r="CW1199">
        <v>32.559199999999997</v>
      </c>
      <c r="CY1199">
        <v>38.4255</v>
      </c>
      <c r="CZ1199">
        <v>32.54</v>
      </c>
      <c r="DA1199">
        <v>30.52</v>
      </c>
      <c r="DB1199">
        <v>17.66</v>
      </c>
      <c r="DC1199">
        <v>31.125</v>
      </c>
      <c r="DD1199">
        <v>15.352499999999999</v>
      </c>
      <c r="DE1199">
        <v>58.79</v>
      </c>
      <c r="DF1199">
        <v>24.41</v>
      </c>
      <c r="DG1199">
        <v>25.51</v>
      </c>
      <c r="DI1199">
        <v>69.260000000000005</v>
      </c>
      <c r="DJ1199">
        <v>12.46</v>
      </c>
      <c r="DK1199">
        <v>81.48</v>
      </c>
      <c r="DL1199">
        <v>23.4</v>
      </c>
      <c r="DM1199">
        <v>10.9</v>
      </c>
      <c r="DN1199">
        <v>14.69</v>
      </c>
      <c r="DO1199">
        <v>33.869999999999997</v>
      </c>
      <c r="DP1199">
        <v>16.256699999999999</v>
      </c>
      <c r="DQ1199">
        <v>16.594999999999999</v>
      </c>
      <c r="DR1199">
        <v>21.38</v>
      </c>
      <c r="DS1199">
        <v>49.375</v>
      </c>
      <c r="DT1199">
        <v>22.45</v>
      </c>
      <c r="DU1199">
        <v>37.659999999999997</v>
      </c>
      <c r="DV1199">
        <v>52.48</v>
      </c>
      <c r="DW1199">
        <v>15.315</v>
      </c>
      <c r="DX1199">
        <v>58.6</v>
      </c>
      <c r="DY1199">
        <v>22.7361</v>
      </c>
      <c r="DZ1199">
        <v>22.249300000000002</v>
      </c>
      <c r="EA1199">
        <v>12.38</v>
      </c>
      <c r="EC1199">
        <v>47.43</v>
      </c>
      <c r="EE1199">
        <v>7.24</v>
      </c>
      <c r="EF1199">
        <v>31.01</v>
      </c>
      <c r="EH1199">
        <v>11.6</v>
      </c>
      <c r="EI1199">
        <v>17.77</v>
      </c>
      <c r="EK1199">
        <v>45.53</v>
      </c>
      <c r="EL1199">
        <v>26.9389</v>
      </c>
      <c r="EM1199">
        <v>21.78</v>
      </c>
      <c r="EN1199">
        <v>12.19</v>
      </c>
      <c r="EO1199">
        <v>37.17</v>
      </c>
      <c r="EP1199">
        <v>19.690000000000001</v>
      </c>
      <c r="ER1199">
        <v>41.3</v>
      </c>
      <c r="ET1199">
        <v>61.344099999999997</v>
      </c>
      <c r="EU1199">
        <v>24.245000000000001</v>
      </c>
      <c r="EV1199">
        <v>45.52</v>
      </c>
      <c r="EX1199">
        <v>7.9850000000000003</v>
      </c>
      <c r="EY1199">
        <v>26.6</v>
      </c>
      <c r="EZ1199">
        <v>42.43</v>
      </c>
      <c r="FA1199">
        <v>16.3215</v>
      </c>
      <c r="FB1199">
        <v>63.65</v>
      </c>
      <c r="FC1199">
        <v>19.809999999999999</v>
      </c>
      <c r="FE1199">
        <v>44.1</v>
      </c>
      <c r="FF1199">
        <v>18.753299999999999</v>
      </c>
      <c r="FG1199">
        <v>24.015000000000001</v>
      </c>
      <c r="FH1199">
        <v>12.5695</v>
      </c>
      <c r="FI1199">
        <v>43.93</v>
      </c>
      <c r="FJ1199">
        <v>27.333500000000001</v>
      </c>
      <c r="FL1199">
        <v>37.840000000000003</v>
      </c>
      <c r="FM1199">
        <v>50.61</v>
      </c>
      <c r="FN1199">
        <v>20.605</v>
      </c>
      <c r="FO1199">
        <v>40.14</v>
      </c>
      <c r="FQ1199">
        <v>56.816899999999997</v>
      </c>
      <c r="FS1199">
        <v>39.47</v>
      </c>
      <c r="FT1199">
        <v>21.65</v>
      </c>
      <c r="FU1199">
        <v>39.33</v>
      </c>
      <c r="FW1199">
        <v>9.1374999999999993</v>
      </c>
      <c r="FX1199">
        <v>8.2127999999999997</v>
      </c>
      <c r="FY1199">
        <v>13.467499999999999</v>
      </c>
      <c r="FZ1199">
        <v>27.1</v>
      </c>
      <c r="GA1199">
        <v>19.2</v>
      </c>
      <c r="GB1199">
        <v>48.406999999999996</v>
      </c>
      <c r="GC1199">
        <v>28.635000000000002</v>
      </c>
      <c r="GD1199">
        <v>20.8675</v>
      </c>
      <c r="GE1199">
        <v>18.3</v>
      </c>
      <c r="GF1199">
        <v>23.8612</v>
      </c>
      <c r="GG1199">
        <v>35.185000000000002</v>
      </c>
      <c r="GH1199">
        <v>9.9276999999999997</v>
      </c>
      <c r="GI1199">
        <v>15.68</v>
      </c>
      <c r="GJ1199">
        <v>28.06</v>
      </c>
      <c r="GK1199">
        <v>38.613300000000002</v>
      </c>
      <c r="GL1199">
        <v>21.6813</v>
      </c>
      <c r="GM1199">
        <v>51.96</v>
      </c>
      <c r="GN1199">
        <v>35.79</v>
      </c>
      <c r="GO1199">
        <v>29.234999999999999</v>
      </c>
      <c r="GP1199">
        <v>27.965</v>
      </c>
      <c r="GQ1199">
        <v>41.19</v>
      </c>
      <c r="GR1199">
        <v>50.82</v>
      </c>
      <c r="GS1199">
        <v>29.89</v>
      </c>
      <c r="GT1199">
        <v>39.950000000000003</v>
      </c>
      <c r="GU1199">
        <v>19.197500000000002</v>
      </c>
      <c r="GV1199">
        <v>20.155000000000001</v>
      </c>
      <c r="GW1199">
        <v>34.33</v>
      </c>
      <c r="GX1199">
        <v>27.4</v>
      </c>
      <c r="GY1199">
        <v>36.950000000000003</v>
      </c>
      <c r="GZ1199">
        <v>26.58</v>
      </c>
      <c r="HA1199">
        <v>31.684999999999999</v>
      </c>
      <c r="HB1199">
        <v>8.76</v>
      </c>
      <c r="HC1199">
        <v>40.049999999999997</v>
      </c>
      <c r="HD1199">
        <v>43.5</v>
      </c>
      <c r="HE1199">
        <v>32.31</v>
      </c>
      <c r="HF1199">
        <v>9.0962999999999994</v>
      </c>
      <c r="HG1199">
        <v>29.6</v>
      </c>
      <c r="HH1199">
        <v>38.72</v>
      </c>
      <c r="HI1199">
        <v>14</v>
      </c>
      <c r="HJ1199">
        <v>42.18</v>
      </c>
      <c r="HK1199">
        <v>48.4</v>
      </c>
      <c r="HL1199">
        <v>66</v>
      </c>
      <c r="HM1199">
        <v>34.25</v>
      </c>
      <c r="HN1199">
        <v>12.81</v>
      </c>
      <c r="HP1199">
        <v>31.684999999999999</v>
      </c>
      <c r="HQ1199">
        <v>25.37</v>
      </c>
      <c r="HR1199">
        <v>33.270000000000003</v>
      </c>
      <c r="HS1199">
        <v>11.414999999999999</v>
      </c>
      <c r="HT1199">
        <v>23.288900000000002</v>
      </c>
      <c r="HU1199">
        <v>22.43</v>
      </c>
      <c r="HV1199">
        <v>22.7056</v>
      </c>
      <c r="HX1199">
        <v>14.125</v>
      </c>
      <c r="HY1199">
        <v>31.175000000000001</v>
      </c>
      <c r="HZ1199">
        <v>15.66</v>
      </c>
      <c r="IA1199">
        <v>11.093999999999999</v>
      </c>
      <c r="IB1199">
        <v>29.293700000000001</v>
      </c>
      <c r="IC1199">
        <v>22.7699</v>
      </c>
      <c r="ID1199">
        <v>12.2925</v>
      </c>
      <c r="IE1199">
        <v>42.2682</v>
      </c>
      <c r="IF1199">
        <v>47.78</v>
      </c>
      <c r="IG1199">
        <v>25.763200000000001</v>
      </c>
      <c r="IH1199">
        <v>62.26</v>
      </c>
      <c r="II1199">
        <v>9.6192999999999991</v>
      </c>
      <c r="IJ1199">
        <v>16.125</v>
      </c>
      <c r="IK1199">
        <v>37.3322</v>
      </c>
      <c r="IM1199">
        <v>9.4700000000000006</v>
      </c>
      <c r="IS1199">
        <v>33.700000000000003</v>
      </c>
      <c r="IV1199">
        <v>34.159999999999997</v>
      </c>
      <c r="IW1199">
        <v>21.47</v>
      </c>
      <c r="IZ1199">
        <v>47.71</v>
      </c>
      <c r="JA1199">
        <v>19.28</v>
      </c>
      <c r="JC1199">
        <v>33.406199999999998</v>
      </c>
      <c r="JE1199">
        <v>31.7089</v>
      </c>
      <c r="JI1199">
        <v>21.427499999999998</v>
      </c>
      <c r="JJ1199">
        <v>7.8833000000000002</v>
      </c>
      <c r="JO1199">
        <v>94.55</v>
      </c>
      <c r="JU1199">
        <v>32.5</v>
      </c>
      <c r="JW1199">
        <v>10.9</v>
      </c>
      <c r="JY1199">
        <v>23.26</v>
      </c>
      <c r="KD1199">
        <v>27.79</v>
      </c>
      <c r="KH1199">
        <v>30.4</v>
      </c>
      <c r="KI1199">
        <v>43.95</v>
      </c>
      <c r="KJ1199">
        <v>28.81</v>
      </c>
      <c r="KK1199">
        <v>4.8017000000000003</v>
      </c>
      <c r="KN1199">
        <v>27.66</v>
      </c>
      <c r="KO1199">
        <v>25.0976</v>
      </c>
      <c r="KP1199">
        <v>26.93</v>
      </c>
      <c r="KQ1199">
        <v>18.585000000000001</v>
      </c>
      <c r="KU1199">
        <v>5.1749999999999998</v>
      </c>
      <c r="KV1199">
        <v>10.26</v>
      </c>
      <c r="KX1199">
        <v>40.700499999999998</v>
      </c>
      <c r="KZ1199">
        <v>39.6</v>
      </c>
      <c r="LB1199">
        <v>14.0746</v>
      </c>
      <c r="LE1199">
        <v>47.12</v>
      </c>
      <c r="LG1199">
        <v>30.74</v>
      </c>
      <c r="LH1199">
        <v>11.855</v>
      </c>
      <c r="LI1199">
        <v>28.74</v>
      </c>
      <c r="LK1199">
        <v>48.634999999999998</v>
      </c>
      <c r="LL1199">
        <v>22.46</v>
      </c>
      <c r="LM1199">
        <v>57.975000000000001</v>
      </c>
      <c r="LN1199">
        <v>46.36</v>
      </c>
      <c r="LO1199">
        <v>72.81</v>
      </c>
      <c r="LP1199">
        <v>23.163499999999999</v>
      </c>
      <c r="LR1199">
        <v>31.37</v>
      </c>
      <c r="LS1199">
        <v>54.08</v>
      </c>
      <c r="LT1199">
        <v>13.1699</v>
      </c>
      <c r="LU1199">
        <v>68.5</v>
      </c>
      <c r="LV1199">
        <v>41.9</v>
      </c>
      <c r="LX1199">
        <v>18.947199999999999</v>
      </c>
      <c r="MC1199">
        <v>14.01</v>
      </c>
      <c r="MD1199">
        <v>64.83</v>
      </c>
      <c r="ME1199">
        <v>18.185400000000001</v>
      </c>
      <c r="MF1199">
        <v>21.965</v>
      </c>
      <c r="MH1199">
        <v>32.97</v>
      </c>
      <c r="MJ1199">
        <v>22.63</v>
      </c>
      <c r="MM1199">
        <v>14.667300000000001</v>
      </c>
      <c r="MN1199">
        <v>41.005000000000003</v>
      </c>
      <c r="MP1199">
        <v>37.71</v>
      </c>
      <c r="MR1199">
        <v>13.95</v>
      </c>
      <c r="MU1199">
        <v>34.56</v>
      </c>
      <c r="MV1199">
        <v>53.9</v>
      </c>
      <c r="MW1199">
        <v>7.7874999999999996</v>
      </c>
      <c r="MY1199">
        <v>34.01</v>
      </c>
      <c r="MZ1199">
        <v>16.517900000000001</v>
      </c>
      <c r="NB1199">
        <v>57.842700000000001</v>
      </c>
      <c r="NE1199">
        <v>24.93</v>
      </c>
      <c r="NG1199">
        <v>13.701599999999999</v>
      </c>
      <c r="NH1199">
        <v>35.74</v>
      </c>
      <c r="NI1199">
        <v>39.85</v>
      </c>
      <c r="NK1199">
        <v>6.15</v>
      </c>
      <c r="NM1199">
        <v>45.52</v>
      </c>
      <c r="NQ1199">
        <v>23.78</v>
      </c>
      <c r="NT1199">
        <v>21.338000000000001</v>
      </c>
      <c r="NU1199">
        <v>45.85</v>
      </c>
      <c r="NV1199">
        <v>18.406700000000001</v>
      </c>
      <c r="NX1199">
        <v>87.65</v>
      </c>
      <c r="NY1199">
        <v>36.46</v>
      </c>
      <c r="OA1199">
        <v>34.56</v>
      </c>
      <c r="OJ1199">
        <v>15.462999999999999</v>
      </c>
      <c r="OK1199">
        <v>40.265000000000001</v>
      </c>
      <c r="ON1199">
        <v>63.51</v>
      </c>
      <c r="OO1199">
        <v>40.450000000000003</v>
      </c>
      <c r="OR1199">
        <v>2.9950000000000001</v>
      </c>
      <c r="OS1199">
        <v>32.178899999999999</v>
      </c>
      <c r="OU1199">
        <v>17.925000000000001</v>
      </c>
      <c r="OV1199">
        <v>19.059999999999999</v>
      </c>
      <c r="OW1199">
        <v>21.75</v>
      </c>
      <c r="OY1199">
        <v>8.6829999999999998</v>
      </c>
      <c r="PA1199">
        <v>17.28</v>
      </c>
      <c r="PB1199">
        <v>34.619999999999997</v>
      </c>
      <c r="PC1199">
        <v>7.0818000000000003</v>
      </c>
      <c r="PD1199">
        <v>75.58</v>
      </c>
      <c r="PE1199">
        <v>6.35</v>
      </c>
      <c r="PH1199">
        <v>9.8350000000000009</v>
      </c>
      <c r="PJ1199">
        <v>20.922699999999999</v>
      </c>
      <c r="PM1199">
        <v>25.05</v>
      </c>
      <c r="PN1199">
        <v>13.525</v>
      </c>
      <c r="PP1199">
        <v>30.14</v>
      </c>
      <c r="PY1199">
        <v>60.82</v>
      </c>
      <c r="QD1199">
        <v>37.200000000000003</v>
      </c>
      <c r="QI1199">
        <v>12.59</v>
      </c>
      <c r="QJ1199">
        <v>42.18</v>
      </c>
      <c r="QK1199">
        <v>15.875</v>
      </c>
      <c r="QL1199">
        <v>67.97</v>
      </c>
      <c r="QM1199">
        <v>23.402899999999999</v>
      </c>
      <c r="QN1199">
        <v>20.704999999999998</v>
      </c>
      <c r="QS1199">
        <v>7.3733000000000004</v>
      </c>
      <c r="QT1199">
        <v>31.98</v>
      </c>
      <c r="QU1199">
        <v>43.47</v>
      </c>
      <c r="QV1199">
        <v>21.414999999999999</v>
      </c>
      <c r="QX1199">
        <v>12.904999999999999</v>
      </c>
      <c r="RA1199">
        <v>72.569999999999993</v>
      </c>
      <c r="RB1199">
        <v>31.29</v>
      </c>
      <c r="RE1199">
        <v>19.8</v>
      </c>
      <c r="RF1199">
        <v>61.55</v>
      </c>
      <c r="RK1199">
        <v>9.3825000000000003</v>
      </c>
      <c r="RL1199">
        <v>44.11</v>
      </c>
      <c r="RM1199">
        <v>45.874200000000002</v>
      </c>
      <c r="RN1199">
        <v>43.35</v>
      </c>
      <c r="RT1199">
        <v>72.12</v>
      </c>
      <c r="RV1199">
        <v>11.255000000000001</v>
      </c>
      <c r="RW1199">
        <v>13.16</v>
      </c>
      <c r="RY1199">
        <v>23.867000000000001</v>
      </c>
      <c r="SC1199">
        <v>19.317</v>
      </c>
      <c r="SD1199">
        <v>38.130000000000003</v>
      </c>
      <c r="SH1199">
        <v>31.92</v>
      </c>
    </row>
    <row r="1200" spans="1:502">
      <c r="A1200" s="1">
        <v>38204</v>
      </c>
      <c r="C1200">
        <v>43.3735</v>
      </c>
      <c r="D1200">
        <v>34.634799999999998</v>
      </c>
      <c r="F1200">
        <v>50.01</v>
      </c>
      <c r="G1200">
        <v>34.81</v>
      </c>
      <c r="H1200">
        <v>36.28</v>
      </c>
      <c r="I1200">
        <v>47.9</v>
      </c>
      <c r="J1200">
        <v>21.925000000000001</v>
      </c>
      <c r="L1200">
        <v>21.983799999999999</v>
      </c>
      <c r="N1200">
        <v>45.83</v>
      </c>
      <c r="P1200">
        <v>32.22</v>
      </c>
      <c r="Q1200">
        <v>9.3071000000000002</v>
      </c>
      <c r="R1200">
        <v>32.979999999999997</v>
      </c>
      <c r="S1200">
        <v>85.19</v>
      </c>
      <c r="U1200">
        <v>55.22</v>
      </c>
      <c r="V1200">
        <v>26.88</v>
      </c>
      <c r="W1200">
        <v>44.43</v>
      </c>
      <c r="X1200">
        <v>81.569999999999993</v>
      </c>
      <c r="Z1200">
        <v>41.95</v>
      </c>
      <c r="AC1200">
        <v>39.700000000000003</v>
      </c>
      <c r="AD1200">
        <v>31.65</v>
      </c>
      <c r="AE1200">
        <v>53.15</v>
      </c>
      <c r="AF1200">
        <v>25.28</v>
      </c>
      <c r="AG1200">
        <v>34.75</v>
      </c>
      <c r="AH1200">
        <v>45.74</v>
      </c>
      <c r="AJ1200">
        <v>52.05</v>
      </c>
      <c r="AQ1200">
        <v>438.3</v>
      </c>
      <c r="AR1200">
        <v>1161.067</v>
      </c>
      <c r="AS1200">
        <v>35.566400000000002</v>
      </c>
      <c r="AT1200">
        <v>10.8323</v>
      </c>
      <c r="AW1200">
        <v>41.642400000000002</v>
      </c>
      <c r="AY1200">
        <v>18.521699999999999</v>
      </c>
      <c r="AZ1200">
        <v>38.450000000000003</v>
      </c>
      <c r="BA1200">
        <v>47.5473</v>
      </c>
      <c r="BB1200">
        <v>40.99</v>
      </c>
      <c r="BC1200">
        <v>31.99</v>
      </c>
      <c r="BD1200">
        <v>26.653300000000002</v>
      </c>
      <c r="BE1200">
        <v>28.8</v>
      </c>
      <c r="BF1200">
        <v>25.5</v>
      </c>
      <c r="BG1200">
        <v>44.2</v>
      </c>
      <c r="BH1200">
        <v>15.99</v>
      </c>
      <c r="BK1200">
        <v>72.25</v>
      </c>
      <c r="BL1200">
        <v>59.64</v>
      </c>
      <c r="BM1200">
        <v>9.0988000000000007</v>
      </c>
      <c r="BN1200">
        <v>29.870699999999999</v>
      </c>
      <c r="BO1200">
        <v>52.26</v>
      </c>
      <c r="BP1200">
        <v>16.466100000000001</v>
      </c>
      <c r="BQ1200">
        <v>47.49</v>
      </c>
      <c r="BR1200">
        <v>57.02</v>
      </c>
      <c r="BS1200">
        <v>30.4267</v>
      </c>
      <c r="BT1200">
        <v>24.175000000000001</v>
      </c>
      <c r="BU1200">
        <v>33.9</v>
      </c>
      <c r="BV1200">
        <v>23</v>
      </c>
      <c r="BX1200">
        <v>12.176</v>
      </c>
      <c r="BY1200">
        <v>3.3582999999999998</v>
      </c>
      <c r="BZ1200">
        <v>25.58</v>
      </c>
      <c r="CA1200">
        <v>14.1</v>
      </c>
      <c r="CD1200">
        <v>44.45</v>
      </c>
      <c r="CF1200">
        <v>30.06</v>
      </c>
      <c r="CG1200">
        <v>20.042999999999999</v>
      </c>
      <c r="CH1200">
        <v>18.273599999999998</v>
      </c>
      <c r="CI1200">
        <v>50.37</v>
      </c>
      <c r="CJ1200">
        <v>8.83</v>
      </c>
      <c r="CK1200">
        <v>26.125</v>
      </c>
      <c r="CL1200">
        <v>58.26</v>
      </c>
      <c r="CN1200">
        <v>20.387499999999999</v>
      </c>
      <c r="CO1200">
        <v>41.05</v>
      </c>
      <c r="CP1200">
        <v>49.4</v>
      </c>
      <c r="CQ1200">
        <v>11.75</v>
      </c>
      <c r="CR1200">
        <v>16.664999999999999</v>
      </c>
      <c r="CS1200">
        <v>18.625800000000002</v>
      </c>
      <c r="CT1200">
        <v>41.76</v>
      </c>
      <c r="CU1200">
        <v>29.925000000000001</v>
      </c>
      <c r="CV1200">
        <v>31.605</v>
      </c>
      <c r="CW1200">
        <v>31.9453</v>
      </c>
      <c r="CY1200">
        <v>37.901499999999999</v>
      </c>
      <c r="CZ1200">
        <v>31.975000000000001</v>
      </c>
      <c r="DA1200">
        <v>29.74</v>
      </c>
      <c r="DB1200">
        <v>16.97</v>
      </c>
      <c r="DC1200">
        <v>30.65</v>
      </c>
      <c r="DD1200">
        <v>15.0625</v>
      </c>
      <c r="DE1200">
        <v>58.09</v>
      </c>
      <c r="DF1200">
        <v>24.01</v>
      </c>
      <c r="DG1200">
        <v>25.274999999999999</v>
      </c>
      <c r="DI1200">
        <v>69.12</v>
      </c>
      <c r="DJ1200">
        <v>12.45</v>
      </c>
      <c r="DK1200">
        <v>79.25</v>
      </c>
      <c r="DL1200">
        <v>22.83</v>
      </c>
      <c r="DM1200">
        <v>10.7525</v>
      </c>
      <c r="DN1200">
        <v>14.2</v>
      </c>
      <c r="DO1200">
        <v>33.57</v>
      </c>
      <c r="DP1200">
        <v>16.1067</v>
      </c>
      <c r="DQ1200">
        <v>16.25</v>
      </c>
      <c r="DR1200">
        <v>19.79</v>
      </c>
      <c r="DS1200">
        <v>48.69</v>
      </c>
      <c r="DT1200">
        <v>22.47</v>
      </c>
      <c r="DU1200">
        <v>37.06</v>
      </c>
      <c r="DV1200">
        <v>51.08</v>
      </c>
      <c r="DW1200">
        <v>15.055</v>
      </c>
      <c r="DX1200">
        <v>57.55</v>
      </c>
      <c r="DY1200">
        <v>22.098299999999998</v>
      </c>
      <c r="DZ1200">
        <v>21.7486</v>
      </c>
      <c r="EA1200">
        <v>12.25</v>
      </c>
      <c r="EC1200">
        <v>46.63</v>
      </c>
      <c r="EE1200">
        <v>7.1050000000000004</v>
      </c>
      <c r="EF1200">
        <v>30.95</v>
      </c>
      <c r="EH1200">
        <v>11.36</v>
      </c>
      <c r="EI1200">
        <v>17.72</v>
      </c>
      <c r="EK1200">
        <v>44.7</v>
      </c>
      <c r="EL1200">
        <v>26.052900000000001</v>
      </c>
      <c r="EM1200">
        <v>21</v>
      </c>
      <c r="EN1200">
        <v>12.16</v>
      </c>
      <c r="EO1200">
        <v>36.51</v>
      </c>
      <c r="EP1200">
        <v>19.074999999999999</v>
      </c>
      <c r="ER1200">
        <v>41</v>
      </c>
      <c r="ET1200">
        <v>60.392299999999999</v>
      </c>
      <c r="EU1200">
        <v>24.05</v>
      </c>
      <c r="EV1200">
        <v>45.55</v>
      </c>
      <c r="EX1200">
        <v>7.7350000000000003</v>
      </c>
      <c r="EY1200">
        <v>26.6</v>
      </c>
      <c r="EZ1200">
        <v>42.2</v>
      </c>
      <c r="FA1200">
        <v>16.1432</v>
      </c>
      <c r="FB1200">
        <v>61.41</v>
      </c>
      <c r="FC1200">
        <v>19.399999999999999</v>
      </c>
      <c r="FE1200">
        <v>43.45</v>
      </c>
      <c r="FF1200">
        <v>18.353300000000001</v>
      </c>
      <c r="FG1200">
        <v>23.37</v>
      </c>
      <c r="FH1200">
        <v>12.354699999999999</v>
      </c>
      <c r="FI1200">
        <v>43.1</v>
      </c>
      <c r="FJ1200">
        <v>27.122499999999999</v>
      </c>
      <c r="FL1200">
        <v>37.26</v>
      </c>
      <c r="FM1200">
        <v>49.62</v>
      </c>
      <c r="FN1200">
        <v>20.164999999999999</v>
      </c>
      <c r="FO1200">
        <v>39.340000000000003</v>
      </c>
      <c r="FQ1200">
        <v>56.0471</v>
      </c>
      <c r="FS1200">
        <v>39.24</v>
      </c>
      <c r="FT1200">
        <v>21.18</v>
      </c>
      <c r="FU1200">
        <v>38.6</v>
      </c>
      <c r="FW1200">
        <v>8.8825000000000003</v>
      </c>
      <c r="FX1200">
        <v>8.1460000000000008</v>
      </c>
      <c r="FY1200">
        <v>13.137499999999999</v>
      </c>
      <c r="FZ1200">
        <v>27.26</v>
      </c>
      <c r="GA1200">
        <v>19</v>
      </c>
      <c r="GB1200">
        <v>48.125999999999998</v>
      </c>
      <c r="GC1200">
        <v>28.145</v>
      </c>
      <c r="GD1200">
        <v>20.184999999999999</v>
      </c>
      <c r="GE1200">
        <v>17.95</v>
      </c>
      <c r="GF1200">
        <v>23.5063</v>
      </c>
      <c r="GG1200">
        <v>34.585000000000001</v>
      </c>
      <c r="GH1200">
        <v>9.7919999999999998</v>
      </c>
      <c r="GI1200">
        <v>15.4267</v>
      </c>
      <c r="GJ1200">
        <v>27.68</v>
      </c>
      <c r="GK1200">
        <v>37.166699999999999</v>
      </c>
      <c r="GL1200">
        <v>21.453900000000001</v>
      </c>
      <c r="GM1200">
        <v>51.51</v>
      </c>
      <c r="GN1200">
        <v>35.53</v>
      </c>
      <c r="GO1200">
        <v>28.930099999999999</v>
      </c>
      <c r="GP1200">
        <v>27.875</v>
      </c>
      <c r="GQ1200">
        <v>40.96</v>
      </c>
      <c r="GR1200">
        <v>50.06</v>
      </c>
      <c r="GS1200">
        <v>29.015000000000001</v>
      </c>
      <c r="GT1200">
        <v>39.03</v>
      </c>
      <c r="GU1200">
        <v>18.952500000000001</v>
      </c>
      <c r="GV1200">
        <v>19.98</v>
      </c>
      <c r="GW1200">
        <v>34.090000000000003</v>
      </c>
      <c r="GX1200">
        <v>26.52</v>
      </c>
      <c r="GY1200">
        <v>36.380000000000003</v>
      </c>
      <c r="GZ1200">
        <v>26.43</v>
      </c>
      <c r="HA1200">
        <v>31.445</v>
      </c>
      <c r="HB1200">
        <v>8.5299999999999994</v>
      </c>
      <c r="HC1200">
        <v>38.97</v>
      </c>
      <c r="HD1200">
        <v>43</v>
      </c>
      <c r="HE1200">
        <v>31.94</v>
      </c>
      <c r="HF1200">
        <v>8.8888999999999996</v>
      </c>
      <c r="HG1200">
        <v>29.35</v>
      </c>
      <c r="HH1200">
        <v>38</v>
      </c>
      <c r="HI1200">
        <v>13.8</v>
      </c>
      <c r="HJ1200">
        <v>41.03</v>
      </c>
      <c r="HK1200">
        <v>47.65</v>
      </c>
      <c r="HL1200">
        <v>65.41</v>
      </c>
      <c r="HM1200">
        <v>33.76</v>
      </c>
      <c r="HN1200">
        <v>11.324999999999999</v>
      </c>
      <c r="HP1200">
        <v>31.015000000000001</v>
      </c>
      <c r="HQ1200">
        <v>24.87</v>
      </c>
      <c r="HR1200">
        <v>32</v>
      </c>
      <c r="HS1200">
        <v>10.744999999999999</v>
      </c>
      <c r="HT1200">
        <v>22.9467</v>
      </c>
      <c r="HU1200">
        <v>22</v>
      </c>
      <c r="HV1200">
        <v>22.387799999999999</v>
      </c>
      <c r="HX1200">
        <v>14.112500000000001</v>
      </c>
      <c r="HY1200">
        <v>30.98</v>
      </c>
      <c r="HZ1200">
        <v>16.260000000000002</v>
      </c>
      <c r="IA1200">
        <v>10.866400000000001</v>
      </c>
      <c r="IB1200">
        <v>28.647200000000002</v>
      </c>
      <c r="IC1200">
        <v>22.656099999999999</v>
      </c>
      <c r="ID1200">
        <v>12.02</v>
      </c>
      <c r="IE1200">
        <v>41.415799999999997</v>
      </c>
      <c r="IF1200">
        <v>46.53</v>
      </c>
      <c r="IG1200">
        <v>25.2639</v>
      </c>
      <c r="IH1200">
        <v>59.71</v>
      </c>
      <c r="II1200">
        <v>9.7826000000000004</v>
      </c>
      <c r="IJ1200">
        <v>16.010000000000002</v>
      </c>
      <c r="IK1200">
        <v>36.4101</v>
      </c>
      <c r="IM1200">
        <v>9.24</v>
      </c>
      <c r="IS1200">
        <v>33.26</v>
      </c>
      <c r="IV1200">
        <v>33.549999999999997</v>
      </c>
      <c r="IW1200">
        <v>20.36</v>
      </c>
      <c r="IZ1200">
        <v>45.97</v>
      </c>
      <c r="JA1200">
        <v>18.940000000000001</v>
      </c>
      <c r="JC1200">
        <v>32.931199999999997</v>
      </c>
      <c r="JE1200">
        <v>31.378599999999999</v>
      </c>
      <c r="JI1200">
        <v>21.09</v>
      </c>
      <c r="JJ1200">
        <v>7.6266999999999996</v>
      </c>
      <c r="JO1200">
        <v>93.57</v>
      </c>
      <c r="JU1200">
        <v>31.87</v>
      </c>
      <c r="JW1200">
        <v>10.4467</v>
      </c>
      <c r="JY1200">
        <v>22.8</v>
      </c>
      <c r="KD1200">
        <v>27.3</v>
      </c>
      <c r="KH1200">
        <v>30.06</v>
      </c>
      <c r="KI1200">
        <v>43.01</v>
      </c>
      <c r="KJ1200">
        <v>28.44</v>
      </c>
      <c r="KK1200">
        <v>4.7217000000000002</v>
      </c>
      <c r="KN1200">
        <v>27.11</v>
      </c>
      <c r="KO1200">
        <v>24.986899999999999</v>
      </c>
      <c r="KP1200">
        <v>26.43</v>
      </c>
      <c r="KQ1200">
        <v>18.364999999999998</v>
      </c>
      <c r="KU1200">
        <v>4.9775</v>
      </c>
      <c r="KV1200">
        <v>9.9700000000000006</v>
      </c>
      <c r="KX1200">
        <v>39.895299999999999</v>
      </c>
      <c r="KZ1200">
        <v>38.71</v>
      </c>
      <c r="LB1200">
        <v>13.526</v>
      </c>
      <c r="LE1200">
        <v>46.72</v>
      </c>
      <c r="LG1200">
        <v>30.66</v>
      </c>
      <c r="LH1200">
        <v>11.48</v>
      </c>
      <c r="LI1200">
        <v>28.135000000000002</v>
      </c>
      <c r="LK1200">
        <v>47.63</v>
      </c>
      <c r="LL1200">
        <v>21.795000000000002</v>
      </c>
      <c r="LM1200">
        <v>57.442999999999998</v>
      </c>
      <c r="LN1200">
        <v>45.67</v>
      </c>
      <c r="LO1200">
        <v>71.13</v>
      </c>
      <c r="LP1200">
        <v>22.715599999999998</v>
      </c>
      <c r="LR1200">
        <v>30.6</v>
      </c>
      <c r="LS1200">
        <v>53.18</v>
      </c>
      <c r="LT1200">
        <v>12.990399999999999</v>
      </c>
      <c r="LU1200">
        <v>66.930000000000007</v>
      </c>
      <c r="LV1200">
        <v>40.909999999999997</v>
      </c>
      <c r="LX1200">
        <v>18.221900000000002</v>
      </c>
      <c r="MC1200">
        <v>13.98</v>
      </c>
      <c r="MD1200">
        <v>63.18</v>
      </c>
      <c r="ME1200">
        <v>17.762899999999998</v>
      </c>
      <c r="MF1200">
        <v>21.65</v>
      </c>
      <c r="MH1200">
        <v>32.24</v>
      </c>
      <c r="MJ1200">
        <v>22.36</v>
      </c>
      <c r="MM1200">
        <v>13.9328</v>
      </c>
      <c r="MN1200">
        <v>40.725000000000001</v>
      </c>
      <c r="MP1200">
        <v>37.5</v>
      </c>
      <c r="MR1200">
        <v>13.6</v>
      </c>
      <c r="MU1200">
        <v>33.86</v>
      </c>
      <c r="MV1200">
        <v>53.3</v>
      </c>
      <c r="MW1200">
        <v>7.7</v>
      </c>
      <c r="MY1200">
        <v>32.35</v>
      </c>
      <c r="MZ1200">
        <v>15.4148</v>
      </c>
      <c r="NB1200">
        <v>56.710999999999999</v>
      </c>
      <c r="NE1200">
        <v>24.85</v>
      </c>
      <c r="NG1200">
        <v>13.356400000000001</v>
      </c>
      <c r="NH1200">
        <v>34.72</v>
      </c>
      <c r="NI1200">
        <v>40.01</v>
      </c>
      <c r="NK1200">
        <v>6.13</v>
      </c>
      <c r="NM1200">
        <v>44.85</v>
      </c>
      <c r="NQ1200">
        <v>23.41</v>
      </c>
      <c r="NT1200">
        <v>21.22</v>
      </c>
      <c r="NU1200">
        <v>45.01</v>
      </c>
      <c r="NV1200">
        <v>18.046700000000001</v>
      </c>
      <c r="NX1200">
        <v>85.8</v>
      </c>
      <c r="NY1200">
        <v>36</v>
      </c>
      <c r="OA1200">
        <v>33.56</v>
      </c>
      <c r="OJ1200">
        <v>15.1935</v>
      </c>
      <c r="OK1200">
        <v>39.615000000000002</v>
      </c>
      <c r="ON1200">
        <v>63.06</v>
      </c>
      <c r="OO1200">
        <v>40.03</v>
      </c>
      <c r="OR1200">
        <v>2.7250000000000001</v>
      </c>
      <c r="OS1200">
        <v>31.8581</v>
      </c>
      <c r="OU1200">
        <v>17.925000000000001</v>
      </c>
      <c r="OV1200">
        <v>19.114999999999998</v>
      </c>
      <c r="OW1200">
        <v>21.305</v>
      </c>
      <c r="OY1200">
        <v>8.5350000000000001</v>
      </c>
      <c r="PA1200">
        <v>17.100000000000001</v>
      </c>
      <c r="PB1200">
        <v>34.11</v>
      </c>
      <c r="PC1200">
        <v>6.9275000000000002</v>
      </c>
      <c r="PD1200">
        <v>71.650000000000006</v>
      </c>
      <c r="PE1200">
        <v>6.57</v>
      </c>
      <c r="PH1200">
        <v>9.6</v>
      </c>
      <c r="PJ1200">
        <v>20.5885</v>
      </c>
      <c r="PM1200">
        <v>25.66</v>
      </c>
      <c r="PN1200">
        <v>13.85</v>
      </c>
      <c r="PP1200">
        <v>29.97</v>
      </c>
      <c r="PY1200">
        <v>59.65</v>
      </c>
      <c r="QD1200">
        <v>36.15</v>
      </c>
      <c r="QI1200">
        <v>12.0025</v>
      </c>
      <c r="QJ1200">
        <v>42.35</v>
      </c>
      <c r="QK1200">
        <v>15.33</v>
      </c>
      <c r="QL1200">
        <v>67.260000000000005</v>
      </c>
      <c r="QM1200">
        <v>22.686800000000002</v>
      </c>
      <c r="QN1200">
        <v>20.285</v>
      </c>
      <c r="QS1200">
        <v>7.1582999999999997</v>
      </c>
      <c r="QT1200">
        <v>31.67</v>
      </c>
      <c r="QU1200">
        <v>42.6</v>
      </c>
      <c r="QV1200">
        <v>21.265000000000001</v>
      </c>
      <c r="QX1200">
        <v>12.775</v>
      </c>
      <c r="RA1200">
        <v>71.97</v>
      </c>
      <c r="RB1200">
        <v>31.11</v>
      </c>
      <c r="RE1200">
        <v>19.34</v>
      </c>
      <c r="RF1200">
        <v>60.35</v>
      </c>
      <c r="RK1200">
        <v>9.1274999999999995</v>
      </c>
      <c r="RL1200">
        <v>43.25</v>
      </c>
      <c r="RM1200">
        <v>45.133600000000001</v>
      </c>
      <c r="RN1200">
        <v>43.16</v>
      </c>
      <c r="RT1200">
        <v>71.849999999999994</v>
      </c>
      <c r="RV1200">
        <v>11.1225</v>
      </c>
      <c r="RW1200">
        <v>13.08</v>
      </c>
      <c r="RY1200">
        <v>23</v>
      </c>
      <c r="SC1200">
        <v>19.117000000000001</v>
      </c>
      <c r="SD1200">
        <v>36.96</v>
      </c>
      <c r="SH1200">
        <v>30.52</v>
      </c>
    </row>
    <row r="1201" spans="1:502">
      <c r="A1201" s="1">
        <v>38205</v>
      </c>
      <c r="C1201">
        <v>43.189700000000002</v>
      </c>
      <c r="D1201">
        <v>34.3748</v>
      </c>
      <c r="F1201">
        <v>48.33</v>
      </c>
      <c r="G1201">
        <v>35.125</v>
      </c>
      <c r="H1201">
        <v>36.090000000000003</v>
      </c>
      <c r="I1201">
        <v>46.91</v>
      </c>
      <c r="J1201">
        <v>21.734999999999999</v>
      </c>
      <c r="L1201">
        <v>21.697600000000001</v>
      </c>
      <c r="N1201">
        <v>45.12</v>
      </c>
      <c r="P1201">
        <v>31.52</v>
      </c>
      <c r="Q1201">
        <v>9.0347000000000008</v>
      </c>
      <c r="R1201">
        <v>32.9</v>
      </c>
      <c r="S1201">
        <v>83.48</v>
      </c>
      <c r="U1201">
        <v>54.6</v>
      </c>
      <c r="V1201">
        <v>26.34</v>
      </c>
      <c r="W1201">
        <v>43.6</v>
      </c>
      <c r="X1201">
        <v>79.87</v>
      </c>
      <c r="Z1201">
        <v>41.954999999999998</v>
      </c>
      <c r="AC1201">
        <v>38.39</v>
      </c>
      <c r="AD1201">
        <v>31.18</v>
      </c>
      <c r="AE1201">
        <v>52.99</v>
      </c>
      <c r="AF1201">
        <v>24.85</v>
      </c>
      <c r="AG1201">
        <v>33.86</v>
      </c>
      <c r="AH1201">
        <v>45.024999999999999</v>
      </c>
      <c r="AJ1201">
        <v>51.33</v>
      </c>
      <c r="AQ1201">
        <v>431.9</v>
      </c>
      <c r="AR1201">
        <v>1142.9725000000001</v>
      </c>
      <c r="AS1201">
        <v>34.383200000000002</v>
      </c>
      <c r="AT1201">
        <v>10.795299999999999</v>
      </c>
      <c r="AW1201">
        <v>40.765000000000001</v>
      </c>
      <c r="AY1201">
        <v>18.5121</v>
      </c>
      <c r="AZ1201">
        <v>38.21</v>
      </c>
      <c r="BA1201">
        <v>46.289900000000003</v>
      </c>
      <c r="BB1201">
        <v>40.03</v>
      </c>
      <c r="BC1201">
        <v>32</v>
      </c>
      <c r="BD1201">
        <v>26.043299999999999</v>
      </c>
      <c r="BE1201">
        <v>28.204999999999998</v>
      </c>
      <c r="BF1201">
        <v>25.12</v>
      </c>
      <c r="BG1201">
        <v>42.85</v>
      </c>
      <c r="BH1201">
        <v>15.61</v>
      </c>
      <c r="BK1201">
        <v>73.81</v>
      </c>
      <c r="BL1201">
        <v>58.81</v>
      </c>
      <c r="BM1201">
        <v>8.9588000000000001</v>
      </c>
      <c r="BN1201">
        <v>29.732900000000001</v>
      </c>
      <c r="BO1201">
        <v>51.75</v>
      </c>
      <c r="BP1201">
        <v>16.259699999999999</v>
      </c>
      <c r="BQ1201">
        <v>46.62</v>
      </c>
      <c r="BR1201">
        <v>57.14</v>
      </c>
      <c r="BS1201">
        <v>29.92</v>
      </c>
      <c r="BT1201">
        <v>24.405000000000001</v>
      </c>
      <c r="BU1201">
        <v>33.21</v>
      </c>
      <c r="BV1201">
        <v>22.67</v>
      </c>
      <c r="BX1201">
        <v>12.055999999999999</v>
      </c>
      <c r="BY1201">
        <v>3.3382999999999998</v>
      </c>
      <c r="BZ1201">
        <v>25.46</v>
      </c>
      <c r="CA1201">
        <v>13.61</v>
      </c>
      <c r="CD1201">
        <v>43.6</v>
      </c>
      <c r="CF1201">
        <v>29.91</v>
      </c>
      <c r="CG1201">
        <v>19.733000000000001</v>
      </c>
      <c r="CH1201">
        <v>18.282800000000002</v>
      </c>
      <c r="CI1201">
        <v>50.14</v>
      </c>
      <c r="CJ1201">
        <v>8.75</v>
      </c>
      <c r="CK1201">
        <v>25.875</v>
      </c>
      <c r="CL1201">
        <v>56.65</v>
      </c>
      <c r="CN1201">
        <v>20.045100000000001</v>
      </c>
      <c r="CO1201">
        <v>41.62</v>
      </c>
      <c r="CP1201">
        <v>49.19</v>
      </c>
      <c r="CQ1201">
        <v>11.12</v>
      </c>
      <c r="CR1201">
        <v>16.422999999999998</v>
      </c>
      <c r="CS1201">
        <v>18.443899999999999</v>
      </c>
      <c r="CT1201">
        <v>40.81</v>
      </c>
      <c r="CU1201">
        <v>28.8</v>
      </c>
      <c r="CV1201">
        <v>31.655000000000001</v>
      </c>
      <c r="CW1201">
        <v>31.3398</v>
      </c>
      <c r="CY1201">
        <v>38.6875</v>
      </c>
      <c r="CZ1201">
        <v>30.484999999999999</v>
      </c>
      <c r="DA1201">
        <v>29.37</v>
      </c>
      <c r="DB1201">
        <v>16.309999999999999</v>
      </c>
      <c r="DC1201">
        <v>30.254999999999999</v>
      </c>
      <c r="DD1201">
        <v>14.6</v>
      </c>
      <c r="DE1201">
        <v>58.88</v>
      </c>
      <c r="DF1201">
        <v>23.71</v>
      </c>
      <c r="DG1201">
        <v>25.14</v>
      </c>
      <c r="DI1201">
        <v>69</v>
      </c>
      <c r="DJ1201">
        <v>12.15</v>
      </c>
      <c r="DK1201">
        <v>78.14</v>
      </c>
      <c r="DL1201">
        <v>22.425000000000001</v>
      </c>
      <c r="DM1201">
        <v>10.4275</v>
      </c>
      <c r="DN1201">
        <v>14.07</v>
      </c>
      <c r="DO1201">
        <v>33.865000000000002</v>
      </c>
      <c r="DP1201">
        <v>15.916700000000001</v>
      </c>
      <c r="DQ1201">
        <v>16.035</v>
      </c>
      <c r="DR1201">
        <v>19.64</v>
      </c>
      <c r="DS1201">
        <v>47.755000000000003</v>
      </c>
      <c r="DT1201">
        <v>22.535</v>
      </c>
      <c r="DU1201">
        <v>36.28</v>
      </c>
      <c r="DV1201">
        <v>50.65</v>
      </c>
      <c r="DW1201">
        <v>14.835000000000001</v>
      </c>
      <c r="DX1201">
        <v>56.8</v>
      </c>
      <c r="DY1201">
        <v>21.574000000000002</v>
      </c>
      <c r="DZ1201">
        <v>21.8306</v>
      </c>
      <c r="EA1201">
        <v>12.1</v>
      </c>
      <c r="EC1201">
        <v>46.66</v>
      </c>
      <c r="EE1201">
        <v>6.9275000000000002</v>
      </c>
      <c r="EF1201">
        <v>30.73</v>
      </c>
      <c r="EH1201">
        <v>11.17</v>
      </c>
      <c r="EI1201">
        <v>17.77</v>
      </c>
      <c r="EK1201">
        <v>43.774999999999999</v>
      </c>
      <c r="EL1201">
        <v>25.262699999999999</v>
      </c>
      <c r="EM1201">
        <v>20.51</v>
      </c>
      <c r="EN1201">
        <v>11.68</v>
      </c>
      <c r="EO1201">
        <v>36.130000000000003</v>
      </c>
      <c r="EP1201">
        <v>18.914999999999999</v>
      </c>
      <c r="ER1201">
        <v>40.76</v>
      </c>
      <c r="ET1201">
        <v>59.026000000000003</v>
      </c>
      <c r="EU1201">
        <v>24.02</v>
      </c>
      <c r="EV1201">
        <v>45.13</v>
      </c>
      <c r="EX1201">
        <v>7.4850000000000003</v>
      </c>
      <c r="EY1201">
        <v>26.37</v>
      </c>
      <c r="EZ1201">
        <v>42.27</v>
      </c>
      <c r="FA1201">
        <v>16.100999999999999</v>
      </c>
      <c r="FB1201">
        <v>61</v>
      </c>
      <c r="FC1201">
        <v>19.079999999999998</v>
      </c>
      <c r="FE1201">
        <v>42.48</v>
      </c>
      <c r="FF1201">
        <v>18.006699999999999</v>
      </c>
      <c r="FG1201">
        <v>23.245000000000001</v>
      </c>
      <c r="FH1201">
        <v>12.1203</v>
      </c>
      <c r="FI1201">
        <v>42.47</v>
      </c>
      <c r="FJ1201">
        <v>26.823699999999999</v>
      </c>
      <c r="FL1201">
        <v>36.75</v>
      </c>
      <c r="FM1201">
        <v>49.01</v>
      </c>
      <c r="FN1201">
        <v>19.64</v>
      </c>
      <c r="FO1201">
        <v>38.479999999999997</v>
      </c>
      <c r="FQ1201">
        <v>54.030999999999999</v>
      </c>
      <c r="FS1201">
        <v>38.75</v>
      </c>
      <c r="FT1201">
        <v>20.81</v>
      </c>
      <c r="FU1201">
        <v>40.64</v>
      </c>
      <c r="FW1201">
        <v>8.6638000000000002</v>
      </c>
      <c r="FX1201">
        <v>8.1814</v>
      </c>
      <c r="FY1201">
        <v>12.734999999999999</v>
      </c>
      <c r="FZ1201">
        <v>26.25</v>
      </c>
      <c r="GA1201">
        <v>19.059999999999999</v>
      </c>
      <c r="GB1201">
        <v>47.073</v>
      </c>
      <c r="GC1201">
        <v>28.18</v>
      </c>
      <c r="GD1201">
        <v>19.434999999999999</v>
      </c>
      <c r="GE1201">
        <v>17.88</v>
      </c>
      <c r="GF1201">
        <v>22.997900000000001</v>
      </c>
      <c r="GG1201">
        <v>33.844999999999999</v>
      </c>
      <c r="GH1201">
        <v>9.7569999999999997</v>
      </c>
      <c r="GI1201">
        <v>15.3733</v>
      </c>
      <c r="GJ1201">
        <v>28.1</v>
      </c>
      <c r="GK1201">
        <v>35.713299999999997</v>
      </c>
      <c r="GL1201">
        <v>21.518899999999999</v>
      </c>
      <c r="GM1201">
        <v>50.85</v>
      </c>
      <c r="GN1201">
        <v>36.01</v>
      </c>
      <c r="GO1201">
        <v>28.1754</v>
      </c>
      <c r="GP1201">
        <v>28.32</v>
      </c>
      <c r="GQ1201">
        <v>41.05</v>
      </c>
      <c r="GR1201">
        <v>49.57</v>
      </c>
      <c r="GS1201">
        <v>28.315000000000001</v>
      </c>
      <c r="GT1201">
        <v>37.659999999999997</v>
      </c>
      <c r="GU1201">
        <v>18.6675</v>
      </c>
      <c r="GV1201">
        <v>20.309999999999999</v>
      </c>
      <c r="GW1201">
        <v>33.86</v>
      </c>
      <c r="GX1201">
        <v>25.11</v>
      </c>
      <c r="GY1201">
        <v>36.44</v>
      </c>
      <c r="GZ1201">
        <v>26.76</v>
      </c>
      <c r="HA1201">
        <v>30.76</v>
      </c>
      <c r="HB1201">
        <v>8.32</v>
      </c>
      <c r="HC1201">
        <v>38.229999999999997</v>
      </c>
      <c r="HD1201">
        <v>43.62</v>
      </c>
      <c r="HE1201">
        <v>31.22</v>
      </c>
      <c r="HF1201">
        <v>8.5747999999999998</v>
      </c>
      <c r="HG1201">
        <v>29.85</v>
      </c>
      <c r="HH1201">
        <v>37.47</v>
      </c>
      <c r="HI1201">
        <v>13.47</v>
      </c>
      <c r="HJ1201">
        <v>40.270000000000003</v>
      </c>
      <c r="HK1201">
        <v>48.05</v>
      </c>
      <c r="HL1201">
        <v>65.2</v>
      </c>
      <c r="HM1201">
        <v>33.25</v>
      </c>
      <c r="HN1201">
        <v>11.305</v>
      </c>
      <c r="HP1201">
        <v>30.66</v>
      </c>
      <c r="HQ1201">
        <v>24.38</v>
      </c>
      <c r="HR1201">
        <v>31.43</v>
      </c>
      <c r="HS1201">
        <v>10.62</v>
      </c>
      <c r="HT1201">
        <v>22.5778</v>
      </c>
      <c r="HU1201">
        <v>21.72</v>
      </c>
      <c r="HV1201">
        <v>21.8245</v>
      </c>
      <c r="HX1201">
        <v>13.79</v>
      </c>
      <c r="HY1201">
        <v>30.675000000000001</v>
      </c>
      <c r="HZ1201">
        <v>15.82</v>
      </c>
      <c r="IA1201">
        <v>10.6752</v>
      </c>
      <c r="IB1201">
        <v>27.7883</v>
      </c>
      <c r="IC1201">
        <v>22.594799999999999</v>
      </c>
      <c r="ID1201">
        <v>11.9</v>
      </c>
      <c r="IE1201">
        <v>41.831400000000002</v>
      </c>
      <c r="IF1201">
        <v>45.85</v>
      </c>
      <c r="IG1201">
        <v>24.621300000000002</v>
      </c>
      <c r="IH1201">
        <v>58.71</v>
      </c>
      <c r="II1201">
        <v>9.6683000000000003</v>
      </c>
      <c r="IJ1201">
        <v>16.024999999999999</v>
      </c>
      <c r="IK1201">
        <v>35.804099999999998</v>
      </c>
      <c r="IM1201">
        <v>9.1999999999999993</v>
      </c>
      <c r="IS1201">
        <v>33.1</v>
      </c>
      <c r="IV1201">
        <v>33.03</v>
      </c>
      <c r="IW1201">
        <v>19.975000000000001</v>
      </c>
      <c r="IZ1201">
        <v>44.24</v>
      </c>
      <c r="JA1201">
        <v>18.399999999999999</v>
      </c>
      <c r="JC1201">
        <v>32.317700000000002</v>
      </c>
      <c r="JE1201">
        <v>31.601199999999999</v>
      </c>
      <c r="JI1201">
        <v>21.12</v>
      </c>
      <c r="JJ1201">
        <v>7.5</v>
      </c>
      <c r="JO1201">
        <v>92.57</v>
      </c>
      <c r="JU1201">
        <v>31.85</v>
      </c>
      <c r="JW1201">
        <v>9.9</v>
      </c>
      <c r="JY1201">
        <v>22.38</v>
      </c>
      <c r="KD1201">
        <v>26.555</v>
      </c>
      <c r="KH1201">
        <v>29.75</v>
      </c>
      <c r="KI1201">
        <v>42.46</v>
      </c>
      <c r="KJ1201">
        <v>28.15</v>
      </c>
      <c r="KK1201">
        <v>4.6632999999999996</v>
      </c>
      <c r="KN1201">
        <v>26.6</v>
      </c>
      <c r="KO1201">
        <v>24.426200000000001</v>
      </c>
      <c r="KP1201">
        <v>26.14</v>
      </c>
      <c r="KQ1201">
        <v>18.46</v>
      </c>
      <c r="KU1201">
        <v>4.8224999999999998</v>
      </c>
      <c r="KV1201">
        <v>9.9</v>
      </c>
      <c r="KX1201">
        <v>38.849400000000003</v>
      </c>
      <c r="KZ1201">
        <v>38.43</v>
      </c>
      <c r="LB1201">
        <v>13.1761</v>
      </c>
      <c r="LE1201">
        <v>46.22</v>
      </c>
      <c r="LG1201">
        <v>30.3</v>
      </c>
      <c r="LH1201">
        <v>11.175000000000001</v>
      </c>
      <c r="LI1201">
        <v>27.57</v>
      </c>
      <c r="LK1201">
        <v>47.585000000000001</v>
      </c>
      <c r="LL1201">
        <v>21.26</v>
      </c>
      <c r="LM1201">
        <v>56.765999999999998</v>
      </c>
      <c r="LN1201">
        <v>45.08</v>
      </c>
      <c r="LO1201">
        <v>70.260000000000005</v>
      </c>
      <c r="LP1201">
        <v>22.7867</v>
      </c>
      <c r="LR1201">
        <v>30.18</v>
      </c>
      <c r="LS1201">
        <v>52.76</v>
      </c>
      <c r="LT1201">
        <v>12.8546</v>
      </c>
      <c r="LU1201">
        <v>65.95</v>
      </c>
      <c r="LV1201">
        <v>39.78</v>
      </c>
      <c r="LX1201">
        <v>18.007000000000001</v>
      </c>
      <c r="MC1201">
        <v>13.78</v>
      </c>
      <c r="MD1201">
        <v>61.33</v>
      </c>
      <c r="ME1201">
        <v>17.563099999999999</v>
      </c>
      <c r="MF1201">
        <v>21.47</v>
      </c>
      <c r="MH1201">
        <v>32.22</v>
      </c>
      <c r="MJ1201">
        <v>21.77</v>
      </c>
      <c r="MM1201">
        <v>13.347</v>
      </c>
      <c r="MN1201">
        <v>39.69</v>
      </c>
      <c r="MP1201">
        <v>36.25</v>
      </c>
      <c r="MR1201">
        <v>13.69</v>
      </c>
      <c r="MU1201">
        <v>33.99</v>
      </c>
      <c r="MV1201">
        <v>53.75</v>
      </c>
      <c r="MW1201">
        <v>7.4749999999999996</v>
      </c>
      <c r="MY1201">
        <v>32</v>
      </c>
      <c r="MZ1201">
        <v>15.4605</v>
      </c>
      <c r="NB1201">
        <v>56.4617</v>
      </c>
      <c r="NE1201">
        <v>24.36</v>
      </c>
      <c r="NG1201">
        <v>13.227</v>
      </c>
      <c r="NH1201">
        <v>34.520000000000003</v>
      </c>
      <c r="NI1201">
        <v>39.9</v>
      </c>
      <c r="NK1201">
        <v>6.11</v>
      </c>
      <c r="NM1201">
        <v>45.29</v>
      </c>
      <c r="NQ1201">
        <v>23.47</v>
      </c>
      <c r="NT1201">
        <v>20.97</v>
      </c>
      <c r="NU1201">
        <v>43.98</v>
      </c>
      <c r="NV1201">
        <v>17.8933</v>
      </c>
      <c r="NX1201">
        <v>84.55</v>
      </c>
      <c r="NY1201">
        <v>36.090000000000003</v>
      </c>
      <c r="OA1201">
        <v>33.664999999999999</v>
      </c>
      <c r="OJ1201">
        <v>14.7219</v>
      </c>
      <c r="OK1201">
        <v>39.380000000000003</v>
      </c>
      <c r="ON1201">
        <v>61.54</v>
      </c>
      <c r="OO1201">
        <v>40.04</v>
      </c>
      <c r="OR1201">
        <v>2.6924999999999999</v>
      </c>
      <c r="OS1201">
        <v>31.777899999999999</v>
      </c>
      <c r="OU1201">
        <v>17.655000000000001</v>
      </c>
      <c r="OV1201">
        <v>18.75</v>
      </c>
      <c r="OW1201">
        <v>20.83</v>
      </c>
      <c r="OY1201">
        <v>8.34</v>
      </c>
      <c r="PA1201">
        <v>17.239999999999998</v>
      </c>
      <c r="PB1201">
        <v>33.82</v>
      </c>
      <c r="PC1201">
        <v>6.8064999999999998</v>
      </c>
      <c r="PD1201">
        <v>69.790000000000006</v>
      </c>
      <c r="PE1201">
        <v>6.4733000000000001</v>
      </c>
      <c r="PH1201">
        <v>9.4649999999999999</v>
      </c>
      <c r="PJ1201">
        <v>20.248699999999999</v>
      </c>
      <c r="PM1201">
        <v>25.65</v>
      </c>
      <c r="PN1201">
        <v>13.82</v>
      </c>
      <c r="PP1201">
        <v>30</v>
      </c>
      <c r="PY1201">
        <v>58.12</v>
      </c>
      <c r="QD1201">
        <v>36.049999999999997</v>
      </c>
      <c r="QI1201">
        <v>10.975</v>
      </c>
      <c r="QJ1201">
        <v>41.26</v>
      </c>
      <c r="QK1201">
        <v>15.18</v>
      </c>
      <c r="QL1201">
        <v>67.14</v>
      </c>
      <c r="QM1201">
        <v>22.864000000000001</v>
      </c>
      <c r="QN1201">
        <v>20.265000000000001</v>
      </c>
      <c r="QS1201">
        <v>7.0933000000000002</v>
      </c>
      <c r="QT1201">
        <v>31.62</v>
      </c>
      <c r="QU1201">
        <v>42.5</v>
      </c>
      <c r="QV1201">
        <v>20.93</v>
      </c>
      <c r="QX1201">
        <v>12.84</v>
      </c>
      <c r="RA1201">
        <v>71.489999999999995</v>
      </c>
      <c r="RB1201">
        <v>31.01</v>
      </c>
      <c r="RE1201">
        <v>19.04</v>
      </c>
      <c r="RF1201">
        <v>59.7</v>
      </c>
      <c r="RK1201">
        <v>8.9525000000000006</v>
      </c>
      <c r="RL1201">
        <v>42.93</v>
      </c>
      <c r="RM1201">
        <v>44.948399999999999</v>
      </c>
      <c r="RN1201">
        <v>42</v>
      </c>
      <c r="RT1201">
        <v>71.849999999999994</v>
      </c>
      <c r="RV1201">
        <v>10.762499999999999</v>
      </c>
      <c r="RW1201">
        <v>13.11</v>
      </c>
      <c r="RY1201">
        <v>22.733000000000001</v>
      </c>
      <c r="SC1201">
        <v>18.242999999999999</v>
      </c>
      <c r="SD1201">
        <v>36.11</v>
      </c>
      <c r="SH1201">
        <v>29.7</v>
      </c>
    </row>
    <row r="1202" spans="1:502">
      <c r="A1202" s="1">
        <v>38208</v>
      </c>
      <c r="C1202">
        <v>43.154699999999998</v>
      </c>
      <c r="D1202">
        <v>34.365900000000003</v>
      </c>
      <c r="F1202">
        <v>48.76</v>
      </c>
      <c r="G1202">
        <v>35.034999999999997</v>
      </c>
      <c r="H1202">
        <v>36.07</v>
      </c>
      <c r="I1202">
        <v>47.314999999999998</v>
      </c>
      <c r="J1202">
        <v>21.61</v>
      </c>
      <c r="L1202">
        <v>21.648299999999999</v>
      </c>
      <c r="N1202">
        <v>45.56</v>
      </c>
      <c r="P1202">
        <v>31.85</v>
      </c>
      <c r="Q1202">
        <v>9.0256000000000007</v>
      </c>
      <c r="R1202">
        <v>32.909999999999997</v>
      </c>
      <c r="S1202">
        <v>83.55</v>
      </c>
      <c r="U1202">
        <v>54.49</v>
      </c>
      <c r="V1202">
        <v>26.16</v>
      </c>
      <c r="W1202">
        <v>44.07</v>
      </c>
      <c r="X1202">
        <v>79.45</v>
      </c>
      <c r="Z1202">
        <v>41.965000000000003</v>
      </c>
      <c r="AC1202">
        <v>39.369999999999997</v>
      </c>
      <c r="AD1202">
        <v>31.2</v>
      </c>
      <c r="AE1202">
        <v>53.09</v>
      </c>
      <c r="AF1202">
        <v>24.86</v>
      </c>
      <c r="AG1202">
        <v>33.770000000000003</v>
      </c>
      <c r="AH1202">
        <v>44.734999999999999</v>
      </c>
      <c r="AJ1202">
        <v>51.37</v>
      </c>
      <c r="AQ1202">
        <v>434.7</v>
      </c>
      <c r="AR1202">
        <v>1145.1505</v>
      </c>
      <c r="AS1202">
        <v>34.412999999999997</v>
      </c>
      <c r="AT1202">
        <v>10.7744</v>
      </c>
      <c r="AW1202">
        <v>41.021299999999997</v>
      </c>
      <c r="AY1202">
        <v>18.354199999999999</v>
      </c>
      <c r="AZ1202">
        <v>38.21</v>
      </c>
      <c r="BA1202">
        <v>46.715200000000003</v>
      </c>
      <c r="BB1202">
        <v>39.590000000000003</v>
      </c>
      <c r="BC1202">
        <v>31.6</v>
      </c>
      <c r="BD1202">
        <v>26.42</v>
      </c>
      <c r="BE1202">
        <v>28.7</v>
      </c>
      <c r="BF1202">
        <v>24.94</v>
      </c>
      <c r="BG1202">
        <v>43.77</v>
      </c>
      <c r="BH1202">
        <v>15.75</v>
      </c>
      <c r="BK1202">
        <v>74.17</v>
      </c>
      <c r="BL1202">
        <v>58.56</v>
      </c>
      <c r="BM1202">
        <v>9.0474999999999994</v>
      </c>
      <c r="BN1202">
        <v>29.6693</v>
      </c>
      <c r="BO1202">
        <v>52.16</v>
      </c>
      <c r="BP1202">
        <v>16.270600000000002</v>
      </c>
      <c r="BQ1202">
        <v>46.41</v>
      </c>
      <c r="BR1202">
        <v>55.8</v>
      </c>
      <c r="BS1202">
        <v>29.88</v>
      </c>
      <c r="BT1202">
        <v>24.344999999999999</v>
      </c>
      <c r="BU1202">
        <v>32.119999999999997</v>
      </c>
      <c r="BV1202">
        <v>22.5</v>
      </c>
      <c r="BX1202">
        <v>12.08</v>
      </c>
      <c r="BY1202">
        <v>3.375</v>
      </c>
      <c r="BZ1202">
        <v>25.3</v>
      </c>
      <c r="CA1202">
        <v>13.6</v>
      </c>
      <c r="CD1202">
        <v>43.32</v>
      </c>
      <c r="CF1202">
        <v>30.65</v>
      </c>
      <c r="CG1202">
        <v>20.183</v>
      </c>
      <c r="CH1202">
        <v>18.4771</v>
      </c>
      <c r="CI1202">
        <v>50.38</v>
      </c>
      <c r="CJ1202">
        <v>8.66</v>
      </c>
      <c r="CK1202">
        <v>25.774999999999999</v>
      </c>
      <c r="CL1202">
        <v>56.74</v>
      </c>
      <c r="CN1202">
        <v>20.045100000000001</v>
      </c>
      <c r="CO1202">
        <v>40.67</v>
      </c>
      <c r="CP1202">
        <v>49.18</v>
      </c>
      <c r="CQ1202">
        <v>11.01</v>
      </c>
      <c r="CR1202">
        <v>16.382999999999999</v>
      </c>
      <c r="CS1202">
        <v>18.3188</v>
      </c>
      <c r="CT1202">
        <v>41.09</v>
      </c>
      <c r="CU1202">
        <v>29.19</v>
      </c>
      <c r="CV1202">
        <v>31.47</v>
      </c>
      <c r="CW1202">
        <v>31.480799999999999</v>
      </c>
      <c r="CY1202">
        <v>38.355600000000003</v>
      </c>
      <c r="CZ1202">
        <v>30.625</v>
      </c>
      <c r="DA1202">
        <v>29.49</v>
      </c>
      <c r="DB1202">
        <v>16.309999999999999</v>
      </c>
      <c r="DC1202">
        <v>30.305</v>
      </c>
      <c r="DD1202">
        <v>14.8</v>
      </c>
      <c r="DE1202">
        <v>59.03</v>
      </c>
      <c r="DF1202">
        <v>23.78</v>
      </c>
      <c r="DG1202">
        <v>25.254999999999999</v>
      </c>
      <c r="DI1202">
        <v>68.87</v>
      </c>
      <c r="DJ1202">
        <v>11.93</v>
      </c>
      <c r="DK1202">
        <v>77.319999999999993</v>
      </c>
      <c r="DL1202">
        <v>22.45</v>
      </c>
      <c r="DM1202">
        <v>10.4125</v>
      </c>
      <c r="DN1202">
        <v>14.08</v>
      </c>
      <c r="DO1202">
        <v>33.585000000000001</v>
      </c>
      <c r="DP1202">
        <v>15.9</v>
      </c>
      <c r="DQ1202">
        <v>15.82</v>
      </c>
      <c r="DR1202">
        <v>19.53</v>
      </c>
      <c r="DS1202">
        <v>47.65</v>
      </c>
      <c r="DT1202">
        <v>22.53</v>
      </c>
      <c r="DU1202">
        <v>36.619999999999997</v>
      </c>
      <c r="DV1202">
        <v>50.89</v>
      </c>
      <c r="DW1202">
        <v>14.95</v>
      </c>
      <c r="DX1202">
        <v>57.83</v>
      </c>
      <c r="DY1202">
        <v>21.621200000000002</v>
      </c>
      <c r="DZ1202">
        <v>21.894300000000001</v>
      </c>
      <c r="EA1202">
        <v>12.234999999999999</v>
      </c>
      <c r="EC1202">
        <v>46.4</v>
      </c>
      <c r="EE1202">
        <v>6.9350000000000005</v>
      </c>
      <c r="EF1202">
        <v>31</v>
      </c>
      <c r="EH1202">
        <v>11</v>
      </c>
      <c r="EI1202">
        <v>17.91</v>
      </c>
      <c r="EK1202">
        <v>43.935000000000002</v>
      </c>
      <c r="EL1202">
        <v>25.382400000000001</v>
      </c>
      <c r="EM1202">
        <v>20.5</v>
      </c>
      <c r="EN1202">
        <v>11.31</v>
      </c>
      <c r="EO1202">
        <v>36.21</v>
      </c>
      <c r="EP1202">
        <v>18.745000000000001</v>
      </c>
      <c r="ER1202">
        <v>40.51</v>
      </c>
      <c r="ET1202">
        <v>59.723300000000002</v>
      </c>
      <c r="EU1202">
        <v>24.02</v>
      </c>
      <c r="EV1202">
        <v>45.43</v>
      </c>
      <c r="EX1202">
        <v>7.5750000000000002</v>
      </c>
      <c r="EY1202">
        <v>26.29</v>
      </c>
      <c r="EZ1202">
        <v>42.02</v>
      </c>
      <c r="FA1202">
        <v>16.058800000000002</v>
      </c>
      <c r="FB1202">
        <v>60.47</v>
      </c>
      <c r="FC1202">
        <v>19.23</v>
      </c>
      <c r="FE1202">
        <v>42.42</v>
      </c>
      <c r="FF1202">
        <v>18.059999999999999</v>
      </c>
      <c r="FG1202">
        <v>23.434999999999999</v>
      </c>
      <c r="FH1202">
        <v>12.090999999999999</v>
      </c>
      <c r="FI1202">
        <v>42.47</v>
      </c>
      <c r="FJ1202">
        <v>26.753399999999999</v>
      </c>
      <c r="FL1202">
        <v>36.75</v>
      </c>
      <c r="FM1202">
        <v>48.55</v>
      </c>
      <c r="FN1202">
        <v>19.704999999999998</v>
      </c>
      <c r="FO1202">
        <v>38.82</v>
      </c>
      <c r="FQ1202">
        <v>53.957700000000003</v>
      </c>
      <c r="FS1202">
        <v>38.35</v>
      </c>
      <c r="FT1202">
        <v>21</v>
      </c>
      <c r="FU1202">
        <v>40.71</v>
      </c>
      <c r="FW1202">
        <v>8.7462999999999997</v>
      </c>
      <c r="FX1202">
        <v>8.0792000000000002</v>
      </c>
      <c r="FY1202">
        <v>12.9725</v>
      </c>
      <c r="FZ1202">
        <v>26.14</v>
      </c>
      <c r="GA1202">
        <v>18.850000000000001</v>
      </c>
      <c r="GB1202">
        <v>46.892000000000003</v>
      </c>
      <c r="GC1202">
        <v>28.195</v>
      </c>
      <c r="GD1202">
        <v>19.827500000000001</v>
      </c>
      <c r="GE1202">
        <v>17.91</v>
      </c>
      <c r="GF1202">
        <v>23.650200000000002</v>
      </c>
      <c r="GG1202">
        <v>33.630000000000003</v>
      </c>
      <c r="GH1202">
        <v>9.6738</v>
      </c>
      <c r="GI1202">
        <v>15.273300000000001</v>
      </c>
      <c r="GJ1202">
        <v>27.95</v>
      </c>
      <c r="GK1202">
        <v>35.72</v>
      </c>
      <c r="GL1202">
        <v>21.5745</v>
      </c>
      <c r="GM1202">
        <v>50.8</v>
      </c>
      <c r="GN1202">
        <v>36.14</v>
      </c>
      <c r="GO1202">
        <v>28.621300000000002</v>
      </c>
      <c r="GP1202">
        <v>27.8</v>
      </c>
      <c r="GQ1202">
        <v>41.2</v>
      </c>
      <c r="GR1202">
        <v>49.81</v>
      </c>
      <c r="GS1202">
        <v>28.48</v>
      </c>
      <c r="GT1202">
        <v>38.08</v>
      </c>
      <c r="GU1202">
        <v>18.6175</v>
      </c>
      <c r="GV1202">
        <v>20.265000000000001</v>
      </c>
      <c r="GW1202">
        <v>34.450000000000003</v>
      </c>
      <c r="GX1202">
        <v>25.55</v>
      </c>
      <c r="GY1202">
        <v>36.56</v>
      </c>
      <c r="GZ1202">
        <v>26.68</v>
      </c>
      <c r="HA1202">
        <v>31.164999999999999</v>
      </c>
      <c r="HB1202">
        <v>8.48</v>
      </c>
      <c r="HC1202">
        <v>38.21</v>
      </c>
      <c r="HD1202">
        <v>43.72</v>
      </c>
      <c r="HE1202">
        <v>31.2</v>
      </c>
      <c r="HF1202">
        <v>8.5421999999999993</v>
      </c>
      <c r="HG1202">
        <v>29.74</v>
      </c>
      <c r="HH1202">
        <v>37.78</v>
      </c>
      <c r="HI1202">
        <v>13.31</v>
      </c>
      <c r="HJ1202">
        <v>40.93</v>
      </c>
      <c r="HK1202">
        <v>47.57</v>
      </c>
      <c r="HL1202">
        <v>64.84</v>
      </c>
      <c r="HM1202">
        <v>33.4</v>
      </c>
      <c r="HN1202">
        <v>11.75</v>
      </c>
      <c r="HP1202">
        <v>30.475000000000001</v>
      </c>
      <c r="HQ1202">
        <v>24.53</v>
      </c>
      <c r="HR1202">
        <v>31.98</v>
      </c>
      <c r="HS1202">
        <v>10.685</v>
      </c>
      <c r="HT1202">
        <v>22.382200000000001</v>
      </c>
      <c r="HU1202">
        <v>21.92</v>
      </c>
      <c r="HV1202">
        <v>21.853400000000001</v>
      </c>
      <c r="HX1202">
        <v>13.775</v>
      </c>
      <c r="HY1202">
        <v>30.684999999999999</v>
      </c>
      <c r="HZ1202">
        <v>15.74</v>
      </c>
      <c r="IA1202">
        <v>10.899800000000001</v>
      </c>
      <c r="IB1202">
        <v>27.8325</v>
      </c>
      <c r="IC1202">
        <v>22.594799999999999</v>
      </c>
      <c r="ID1202">
        <v>11.945</v>
      </c>
      <c r="IE1202">
        <v>41.704599999999999</v>
      </c>
      <c r="IF1202">
        <v>45.55</v>
      </c>
      <c r="IG1202">
        <v>24.686800000000002</v>
      </c>
      <c r="IH1202">
        <v>60</v>
      </c>
      <c r="II1202">
        <v>9.6029</v>
      </c>
      <c r="IJ1202">
        <v>15.95</v>
      </c>
      <c r="IK1202">
        <v>34.934699999999999</v>
      </c>
      <c r="IM1202">
        <v>9.4</v>
      </c>
      <c r="IS1202">
        <v>32.954999999999998</v>
      </c>
      <c r="IV1202">
        <v>32.76</v>
      </c>
      <c r="IW1202">
        <v>20.324999999999999</v>
      </c>
      <c r="IZ1202">
        <v>45.01</v>
      </c>
      <c r="JA1202">
        <v>18.09</v>
      </c>
      <c r="JC1202">
        <v>31.5261</v>
      </c>
      <c r="JE1202">
        <v>31.457599999999999</v>
      </c>
      <c r="JI1202">
        <v>21.135000000000002</v>
      </c>
      <c r="JJ1202">
        <v>7.35</v>
      </c>
      <c r="JO1202">
        <v>92.9</v>
      </c>
      <c r="JU1202">
        <v>31.74</v>
      </c>
      <c r="JW1202">
        <v>10.166700000000001</v>
      </c>
      <c r="JY1202">
        <v>22.41</v>
      </c>
      <c r="KD1202">
        <v>26.425000000000001</v>
      </c>
      <c r="KH1202">
        <v>29.75</v>
      </c>
      <c r="KI1202">
        <v>42.3</v>
      </c>
      <c r="KJ1202">
        <v>28.1</v>
      </c>
      <c r="KK1202">
        <v>4.6749999999999998</v>
      </c>
      <c r="KN1202">
        <v>26.96</v>
      </c>
      <c r="KO1202">
        <v>24.293399999999998</v>
      </c>
      <c r="KP1202">
        <v>26</v>
      </c>
      <c r="KQ1202">
        <v>18.149999999999999</v>
      </c>
      <c r="KU1202">
        <v>4.72</v>
      </c>
      <c r="KV1202">
        <v>9.81</v>
      </c>
      <c r="KX1202">
        <v>38.9739</v>
      </c>
      <c r="KZ1202">
        <v>38.28</v>
      </c>
      <c r="LB1202">
        <v>13.4693</v>
      </c>
      <c r="LE1202">
        <v>46.51</v>
      </c>
      <c r="LG1202">
        <v>30.32</v>
      </c>
      <c r="LH1202">
        <v>11.2325</v>
      </c>
      <c r="LI1202">
        <v>28.08</v>
      </c>
      <c r="LK1202">
        <v>47.826999999999998</v>
      </c>
      <c r="LL1202">
        <v>21.51</v>
      </c>
      <c r="LM1202">
        <v>57.395000000000003</v>
      </c>
      <c r="LN1202">
        <v>44.91</v>
      </c>
      <c r="LO1202">
        <v>70.510000000000005</v>
      </c>
      <c r="LP1202">
        <v>22.800899999999999</v>
      </c>
      <c r="LR1202">
        <v>29.95</v>
      </c>
      <c r="LS1202">
        <v>52.7</v>
      </c>
      <c r="LT1202">
        <v>12.7866</v>
      </c>
      <c r="LU1202">
        <v>65.73</v>
      </c>
      <c r="LV1202">
        <v>39.799999999999997</v>
      </c>
      <c r="LX1202">
        <v>18.024899999999999</v>
      </c>
      <c r="MC1202">
        <v>13.69</v>
      </c>
      <c r="MD1202">
        <v>61</v>
      </c>
      <c r="ME1202">
        <v>17.431699999999999</v>
      </c>
      <c r="MF1202">
        <v>21.85</v>
      </c>
      <c r="MH1202">
        <v>32.479999999999997</v>
      </c>
      <c r="MJ1202">
        <v>21.824999999999999</v>
      </c>
      <c r="MM1202">
        <v>14.095000000000001</v>
      </c>
      <c r="MN1202">
        <v>40.215000000000003</v>
      </c>
      <c r="MP1202">
        <v>36.1</v>
      </c>
      <c r="MR1202">
        <v>13.48</v>
      </c>
      <c r="MU1202">
        <v>34.11</v>
      </c>
      <c r="MV1202">
        <v>53.5</v>
      </c>
      <c r="MW1202">
        <v>7.45</v>
      </c>
      <c r="MY1202">
        <v>33.19</v>
      </c>
      <c r="MZ1202">
        <v>15.917300000000001</v>
      </c>
      <c r="NB1202">
        <v>56.806899999999999</v>
      </c>
      <c r="NE1202">
        <v>24.24</v>
      </c>
      <c r="NG1202">
        <v>13.356400000000001</v>
      </c>
      <c r="NH1202">
        <v>34.9</v>
      </c>
      <c r="NI1202">
        <v>39.46</v>
      </c>
      <c r="NK1202">
        <v>6.05</v>
      </c>
      <c r="NM1202">
        <v>45.23</v>
      </c>
      <c r="NQ1202">
        <v>23.625</v>
      </c>
      <c r="NT1202">
        <v>21.2</v>
      </c>
      <c r="NU1202">
        <v>43.35</v>
      </c>
      <c r="NV1202">
        <v>18.186699999999998</v>
      </c>
      <c r="NX1202">
        <v>84.55</v>
      </c>
      <c r="NY1202">
        <v>35.81</v>
      </c>
      <c r="OA1202">
        <v>33.545000000000002</v>
      </c>
      <c r="OJ1202">
        <v>14.822900000000001</v>
      </c>
      <c r="OK1202">
        <v>39.375</v>
      </c>
      <c r="ON1202">
        <v>60.71</v>
      </c>
      <c r="OO1202">
        <v>40.229999999999997</v>
      </c>
      <c r="OR1202">
        <v>2.7475000000000001</v>
      </c>
      <c r="OS1202">
        <v>31.9026</v>
      </c>
      <c r="OU1202">
        <v>17.690000000000001</v>
      </c>
      <c r="OV1202">
        <v>18.059999999999999</v>
      </c>
      <c r="OW1202">
        <v>20.87</v>
      </c>
      <c r="OY1202">
        <v>8.2799999999999994</v>
      </c>
      <c r="PA1202">
        <v>17.149999999999999</v>
      </c>
      <c r="PB1202">
        <v>33.65</v>
      </c>
      <c r="PC1202">
        <v>6.8825000000000003</v>
      </c>
      <c r="PD1202">
        <v>69.87</v>
      </c>
      <c r="PE1202">
        <v>6.36</v>
      </c>
      <c r="PH1202">
        <v>9.4049999999999994</v>
      </c>
      <c r="PJ1202">
        <v>20.248699999999999</v>
      </c>
      <c r="PM1202">
        <v>25.84</v>
      </c>
      <c r="PN1202">
        <v>13.86</v>
      </c>
      <c r="PP1202">
        <v>29.96</v>
      </c>
      <c r="PY1202">
        <v>58.52</v>
      </c>
      <c r="QD1202">
        <v>36.200000000000003</v>
      </c>
      <c r="QI1202">
        <v>11.03</v>
      </c>
      <c r="QJ1202">
        <v>41.25</v>
      </c>
      <c r="QK1202">
        <v>15.49</v>
      </c>
      <c r="QL1202">
        <v>67.349999999999994</v>
      </c>
      <c r="QM1202">
        <v>23.210899999999999</v>
      </c>
      <c r="QN1202">
        <v>20.094999999999999</v>
      </c>
      <c r="QS1202">
        <v>7.12</v>
      </c>
      <c r="QT1202">
        <v>31.8</v>
      </c>
      <c r="QU1202">
        <v>42.66</v>
      </c>
      <c r="QV1202">
        <v>20.8</v>
      </c>
      <c r="QX1202">
        <v>12.86</v>
      </c>
      <c r="RA1202">
        <v>71.19</v>
      </c>
      <c r="RB1202">
        <v>31.05</v>
      </c>
      <c r="RE1202">
        <v>18.93</v>
      </c>
      <c r="RF1202">
        <v>59.88</v>
      </c>
      <c r="RK1202">
        <v>9.0024999999999995</v>
      </c>
      <c r="RL1202">
        <v>42.77</v>
      </c>
      <c r="RM1202">
        <v>44.8095</v>
      </c>
      <c r="RN1202">
        <v>41.76</v>
      </c>
      <c r="RT1202">
        <v>71.52</v>
      </c>
      <c r="RV1202">
        <v>10.6675</v>
      </c>
      <c r="RW1202">
        <v>12.9</v>
      </c>
      <c r="RY1202">
        <v>22.887</v>
      </c>
      <c r="SC1202">
        <v>18.001999999999999</v>
      </c>
      <c r="SD1202">
        <v>35.729999999999997</v>
      </c>
      <c r="SH1202">
        <v>30.3</v>
      </c>
    </row>
    <row r="1203" spans="1:502">
      <c r="A1203" s="1">
        <v>38209</v>
      </c>
      <c r="C1203">
        <v>43.846200000000003</v>
      </c>
      <c r="D1203">
        <v>35.0381</v>
      </c>
      <c r="F1203">
        <v>49.61</v>
      </c>
      <c r="G1203">
        <v>35.630000000000003</v>
      </c>
      <c r="H1203">
        <v>36.99</v>
      </c>
      <c r="I1203">
        <v>47.134999999999998</v>
      </c>
      <c r="J1203">
        <v>21.73</v>
      </c>
      <c r="L1203">
        <v>22.1417</v>
      </c>
      <c r="N1203">
        <v>45.29</v>
      </c>
      <c r="P1203">
        <v>32.090000000000003</v>
      </c>
      <c r="Q1203">
        <v>9.0573999999999995</v>
      </c>
      <c r="R1203">
        <v>33.369999999999997</v>
      </c>
      <c r="S1203">
        <v>84.99</v>
      </c>
      <c r="U1203">
        <v>54.99</v>
      </c>
      <c r="V1203">
        <v>26.74</v>
      </c>
      <c r="W1203">
        <v>44.65</v>
      </c>
      <c r="X1203">
        <v>79.61</v>
      </c>
      <c r="Z1203">
        <v>42.5</v>
      </c>
      <c r="AC1203">
        <v>39.369999999999997</v>
      </c>
      <c r="AD1203">
        <v>31.48</v>
      </c>
      <c r="AE1203">
        <v>54.2</v>
      </c>
      <c r="AF1203">
        <v>25.25</v>
      </c>
      <c r="AG1203">
        <v>34.229999999999997</v>
      </c>
      <c r="AH1203">
        <v>45.64</v>
      </c>
      <c r="AJ1203">
        <v>52.11</v>
      </c>
      <c r="AQ1203">
        <v>441.8</v>
      </c>
      <c r="AR1203">
        <v>1148.1663000000001</v>
      </c>
      <c r="AS1203">
        <v>35.268099999999997</v>
      </c>
      <c r="AT1203">
        <v>10.857799999999999</v>
      </c>
      <c r="AW1203">
        <v>41.721299999999999</v>
      </c>
      <c r="AY1203">
        <v>18.6844</v>
      </c>
      <c r="AZ1203">
        <v>38.58</v>
      </c>
      <c r="BA1203">
        <v>47.242199999999997</v>
      </c>
      <c r="BB1203">
        <v>40.49</v>
      </c>
      <c r="BC1203">
        <v>31.7</v>
      </c>
      <c r="BD1203">
        <v>26.15</v>
      </c>
      <c r="BE1203">
        <v>28.94</v>
      </c>
      <c r="BF1203">
        <v>25.07</v>
      </c>
      <c r="BG1203">
        <v>43.98</v>
      </c>
      <c r="BH1203">
        <v>15.65</v>
      </c>
      <c r="BK1203">
        <v>75.39</v>
      </c>
      <c r="BL1203">
        <v>59.08</v>
      </c>
      <c r="BM1203">
        <v>9.1325000000000003</v>
      </c>
      <c r="BN1203">
        <v>30.008500000000002</v>
      </c>
      <c r="BO1203">
        <v>52.65</v>
      </c>
      <c r="BP1203">
        <v>16.678000000000001</v>
      </c>
      <c r="BQ1203">
        <v>47.35</v>
      </c>
      <c r="BR1203">
        <v>57.4</v>
      </c>
      <c r="BS1203">
        <v>30.1</v>
      </c>
      <c r="BT1203">
        <v>25.05</v>
      </c>
      <c r="BU1203">
        <v>33.340000000000003</v>
      </c>
      <c r="BV1203">
        <v>22.71</v>
      </c>
      <c r="BX1203">
        <v>12.077299999999999</v>
      </c>
      <c r="BY1203">
        <v>3.3824999999999998</v>
      </c>
      <c r="BZ1203">
        <v>25.4</v>
      </c>
      <c r="CA1203">
        <v>13.7</v>
      </c>
      <c r="CD1203">
        <v>44</v>
      </c>
      <c r="CF1203">
        <v>31</v>
      </c>
      <c r="CG1203">
        <v>20.777000000000001</v>
      </c>
      <c r="CH1203">
        <v>18.6159</v>
      </c>
      <c r="CI1203">
        <v>51.29</v>
      </c>
      <c r="CJ1203">
        <v>8.9700000000000006</v>
      </c>
      <c r="CK1203">
        <v>26.114999999999998</v>
      </c>
      <c r="CL1203">
        <v>58.02</v>
      </c>
      <c r="CN1203">
        <v>20.1541</v>
      </c>
      <c r="CO1203">
        <v>40.880000000000003</v>
      </c>
      <c r="CP1203">
        <v>49.35</v>
      </c>
      <c r="CQ1203">
        <v>11.1</v>
      </c>
      <c r="CR1203">
        <v>17.05</v>
      </c>
      <c r="CS1203">
        <v>18.6068</v>
      </c>
      <c r="CT1203">
        <v>41.06</v>
      </c>
      <c r="CU1203">
        <v>30.324999999999999</v>
      </c>
      <c r="CV1203">
        <v>31.695</v>
      </c>
      <c r="CW1203">
        <v>31.729700000000001</v>
      </c>
      <c r="CY1203">
        <v>39.089199999999998</v>
      </c>
      <c r="CZ1203">
        <v>31.56</v>
      </c>
      <c r="DA1203">
        <v>30.05</v>
      </c>
      <c r="DB1203">
        <v>17.04</v>
      </c>
      <c r="DC1203">
        <v>30.625</v>
      </c>
      <c r="DD1203">
        <v>14.885</v>
      </c>
      <c r="DE1203">
        <v>58.75</v>
      </c>
      <c r="DF1203">
        <v>23.94</v>
      </c>
      <c r="DG1203">
        <v>25.484999999999999</v>
      </c>
      <c r="DI1203">
        <v>69.63</v>
      </c>
      <c r="DJ1203">
        <v>12.16</v>
      </c>
      <c r="DK1203">
        <v>79.010000000000005</v>
      </c>
      <c r="DL1203">
        <v>23.01</v>
      </c>
      <c r="DM1203">
        <v>10.772500000000001</v>
      </c>
      <c r="DN1203">
        <v>14.32</v>
      </c>
      <c r="DO1203">
        <v>33.950000000000003</v>
      </c>
      <c r="DP1203">
        <v>16.149999999999999</v>
      </c>
      <c r="DQ1203">
        <v>16.524999999999999</v>
      </c>
      <c r="DR1203">
        <v>20.07</v>
      </c>
      <c r="DS1203">
        <v>48.09</v>
      </c>
      <c r="DT1203">
        <v>22.62</v>
      </c>
      <c r="DU1203">
        <v>37.18</v>
      </c>
      <c r="DV1203">
        <v>52.09</v>
      </c>
      <c r="DW1203">
        <v>14.914999999999999</v>
      </c>
      <c r="DX1203">
        <v>59.51</v>
      </c>
      <c r="DY1203">
        <v>21.956600000000002</v>
      </c>
      <c r="DZ1203">
        <v>22.131</v>
      </c>
      <c r="EA1203">
        <v>12.335000000000001</v>
      </c>
      <c r="EC1203">
        <v>47.24</v>
      </c>
      <c r="EE1203">
        <v>7.1</v>
      </c>
      <c r="EF1203">
        <v>31.31</v>
      </c>
      <c r="EH1203">
        <v>11.28</v>
      </c>
      <c r="EI1203">
        <v>18.53</v>
      </c>
      <c r="EK1203">
        <v>44.734999999999999</v>
      </c>
      <c r="EL1203">
        <v>25.929200000000002</v>
      </c>
      <c r="EM1203">
        <v>21</v>
      </c>
      <c r="EN1203">
        <v>11</v>
      </c>
      <c r="EO1203">
        <v>36.619999999999997</v>
      </c>
      <c r="EP1203">
        <v>19.329999999999998</v>
      </c>
      <c r="ER1203">
        <v>41.1</v>
      </c>
      <c r="ET1203">
        <v>60.072000000000003</v>
      </c>
      <c r="EU1203">
        <v>23.914999999999999</v>
      </c>
      <c r="EV1203">
        <v>45.92</v>
      </c>
      <c r="EX1203">
        <v>7.6550000000000002</v>
      </c>
      <c r="EY1203">
        <v>26.55</v>
      </c>
      <c r="EZ1203">
        <v>42.96</v>
      </c>
      <c r="FA1203">
        <v>16.227499999999999</v>
      </c>
      <c r="FB1203">
        <v>61.06</v>
      </c>
      <c r="FC1203">
        <v>19.399999999999999</v>
      </c>
      <c r="FE1203">
        <v>43.35</v>
      </c>
      <c r="FF1203">
        <v>18.2</v>
      </c>
      <c r="FG1203">
        <v>23.79</v>
      </c>
      <c r="FH1203">
        <v>12.198399999999999</v>
      </c>
      <c r="FI1203">
        <v>43.04</v>
      </c>
      <c r="FJ1203">
        <v>27.4389</v>
      </c>
      <c r="FL1203">
        <v>36.82</v>
      </c>
      <c r="FM1203">
        <v>48.8</v>
      </c>
      <c r="FN1203">
        <v>19.875</v>
      </c>
      <c r="FO1203">
        <v>39.380000000000003</v>
      </c>
      <c r="FQ1203">
        <v>55.497300000000003</v>
      </c>
      <c r="FS1203">
        <v>39.36</v>
      </c>
      <c r="FT1203">
        <v>21.35</v>
      </c>
      <c r="FU1203">
        <v>40.82</v>
      </c>
      <c r="FW1203">
        <v>8.8574999999999999</v>
      </c>
      <c r="FX1203">
        <v>8.1145999999999994</v>
      </c>
      <c r="FY1203">
        <v>12.887499999999999</v>
      </c>
      <c r="FZ1203">
        <v>26.82</v>
      </c>
      <c r="GA1203">
        <v>19.03</v>
      </c>
      <c r="GB1203">
        <v>47.173000000000002</v>
      </c>
      <c r="GC1203">
        <v>28.5</v>
      </c>
      <c r="GD1203">
        <v>20.45</v>
      </c>
      <c r="GE1203">
        <v>17.989999999999998</v>
      </c>
      <c r="GF1203">
        <v>23.803699999999999</v>
      </c>
      <c r="GG1203">
        <v>34.03</v>
      </c>
      <c r="GH1203">
        <v>9.6738</v>
      </c>
      <c r="GI1203">
        <v>15.566700000000001</v>
      </c>
      <c r="GJ1203">
        <v>28.35</v>
      </c>
      <c r="GK1203">
        <v>36.473300000000002</v>
      </c>
      <c r="GL1203">
        <v>21.7926</v>
      </c>
      <c r="GM1203">
        <v>51.09</v>
      </c>
      <c r="GN1203">
        <v>36.51</v>
      </c>
      <c r="GO1203">
        <v>28.2897</v>
      </c>
      <c r="GP1203">
        <v>28.1</v>
      </c>
      <c r="GQ1203">
        <v>41.4</v>
      </c>
      <c r="GR1203">
        <v>50.84</v>
      </c>
      <c r="GS1203">
        <v>29.085000000000001</v>
      </c>
      <c r="GT1203">
        <v>38.590000000000003</v>
      </c>
      <c r="GU1203">
        <v>18.6175</v>
      </c>
      <c r="GV1203">
        <v>20.34</v>
      </c>
      <c r="GW1203">
        <v>34.630000000000003</v>
      </c>
      <c r="GX1203">
        <v>26.48</v>
      </c>
      <c r="GY1203">
        <v>36.94</v>
      </c>
      <c r="GZ1203">
        <v>26.99</v>
      </c>
      <c r="HA1203">
        <v>30.8</v>
      </c>
      <c r="HB1203">
        <v>8.81</v>
      </c>
      <c r="HC1203">
        <v>38.69</v>
      </c>
      <c r="HD1203">
        <v>44.21</v>
      </c>
      <c r="HE1203">
        <v>31.93</v>
      </c>
      <c r="HF1203">
        <v>8.7467000000000006</v>
      </c>
      <c r="HG1203">
        <v>29.78</v>
      </c>
      <c r="HH1203">
        <v>38.35</v>
      </c>
      <c r="HI1203">
        <v>13.71</v>
      </c>
      <c r="HJ1203">
        <v>41.7</v>
      </c>
      <c r="HK1203">
        <v>48</v>
      </c>
      <c r="HL1203">
        <v>65.33</v>
      </c>
      <c r="HM1203">
        <v>33.96</v>
      </c>
      <c r="HN1203">
        <v>11.625</v>
      </c>
      <c r="HP1203">
        <v>31.03</v>
      </c>
      <c r="HQ1203">
        <v>24.65</v>
      </c>
      <c r="HR1203">
        <v>32.42</v>
      </c>
      <c r="HS1203">
        <v>10.824999999999999</v>
      </c>
      <c r="HT1203">
        <v>22.622199999999999</v>
      </c>
      <c r="HU1203">
        <v>21.57</v>
      </c>
      <c r="HV1203">
        <v>22.488900000000001</v>
      </c>
      <c r="HX1203">
        <v>13.922499999999999</v>
      </c>
      <c r="HY1203">
        <v>31.535</v>
      </c>
      <c r="HZ1203">
        <v>15.78</v>
      </c>
      <c r="IA1203">
        <v>10.7905</v>
      </c>
      <c r="IB1203">
        <v>28.3904</v>
      </c>
      <c r="IC1203">
        <v>22.6386</v>
      </c>
      <c r="ID1203">
        <v>12.135</v>
      </c>
      <c r="IE1203">
        <v>42.197699999999998</v>
      </c>
      <c r="IF1203">
        <v>46.47</v>
      </c>
      <c r="IG1203">
        <v>25.210699999999999</v>
      </c>
      <c r="IH1203">
        <v>60.5</v>
      </c>
      <c r="II1203">
        <v>9.5130999999999997</v>
      </c>
      <c r="IJ1203">
        <v>15.94</v>
      </c>
      <c r="IK1203">
        <v>36.014899999999997</v>
      </c>
      <c r="IM1203">
        <v>9.3699999999999992</v>
      </c>
      <c r="IS1203">
        <v>32.869999999999997</v>
      </c>
      <c r="IV1203">
        <v>32.78</v>
      </c>
      <c r="IW1203">
        <v>20.74</v>
      </c>
      <c r="IZ1203">
        <v>45.83</v>
      </c>
      <c r="JA1203">
        <v>18.329999999999998</v>
      </c>
      <c r="JC1203">
        <v>31.862500000000001</v>
      </c>
      <c r="JE1203">
        <v>31.6586</v>
      </c>
      <c r="JI1203">
        <v>21.75</v>
      </c>
      <c r="JJ1203">
        <v>7.5</v>
      </c>
      <c r="JO1203">
        <v>95</v>
      </c>
      <c r="JU1203">
        <v>31.8</v>
      </c>
      <c r="JW1203">
        <v>10.2867</v>
      </c>
      <c r="JY1203">
        <v>22.68</v>
      </c>
      <c r="KD1203">
        <v>26.54</v>
      </c>
      <c r="KH1203">
        <v>29.99</v>
      </c>
      <c r="KI1203">
        <v>43.03</v>
      </c>
      <c r="KJ1203">
        <v>28.61</v>
      </c>
      <c r="KK1203">
        <v>4.7466999999999997</v>
      </c>
      <c r="KN1203">
        <v>27.69</v>
      </c>
      <c r="KO1203">
        <v>24.477899999999998</v>
      </c>
      <c r="KP1203">
        <v>26.17</v>
      </c>
      <c r="KQ1203">
        <v>18.315000000000001</v>
      </c>
      <c r="KU1203">
        <v>4.9474999999999998</v>
      </c>
      <c r="KV1203">
        <v>10</v>
      </c>
      <c r="KX1203">
        <v>39.97</v>
      </c>
      <c r="KZ1203">
        <v>38.57</v>
      </c>
      <c r="LB1203">
        <v>13.582800000000001</v>
      </c>
      <c r="LE1203">
        <v>47.23</v>
      </c>
      <c r="LG1203">
        <v>30.28</v>
      </c>
      <c r="LH1203">
        <v>11.635</v>
      </c>
      <c r="LI1203">
        <v>28.204999999999998</v>
      </c>
      <c r="LK1203">
        <v>47.962000000000003</v>
      </c>
      <c r="LL1203">
        <v>21.91</v>
      </c>
      <c r="LM1203">
        <v>57.578000000000003</v>
      </c>
      <c r="LN1203">
        <v>45.08</v>
      </c>
      <c r="LO1203">
        <v>71.150000000000006</v>
      </c>
      <c r="LP1203">
        <v>22.857800000000001</v>
      </c>
      <c r="LR1203">
        <v>30</v>
      </c>
      <c r="LS1203">
        <v>53.22</v>
      </c>
      <c r="LT1203">
        <v>12.9031</v>
      </c>
      <c r="LU1203">
        <v>68.25</v>
      </c>
      <c r="LV1203">
        <v>40.81</v>
      </c>
      <c r="LX1203">
        <v>18.0518</v>
      </c>
      <c r="MC1203">
        <v>13.775</v>
      </c>
      <c r="MD1203">
        <v>61.25</v>
      </c>
      <c r="ME1203">
        <v>17.745799999999999</v>
      </c>
      <c r="MF1203">
        <v>21.9</v>
      </c>
      <c r="MH1203">
        <v>32.869999999999997</v>
      </c>
      <c r="MJ1203">
        <v>22.01</v>
      </c>
      <c r="MM1203">
        <v>14.212199999999999</v>
      </c>
      <c r="MN1203">
        <v>40.844999999999999</v>
      </c>
      <c r="MP1203">
        <v>37.619999999999997</v>
      </c>
      <c r="MR1203">
        <v>13.94</v>
      </c>
      <c r="MU1203">
        <v>35.15</v>
      </c>
      <c r="MV1203">
        <v>53.3</v>
      </c>
      <c r="MW1203">
        <v>7.7725</v>
      </c>
      <c r="MY1203">
        <v>32.799999999999997</v>
      </c>
      <c r="MZ1203">
        <v>15.6112</v>
      </c>
      <c r="NB1203">
        <v>58.3127</v>
      </c>
      <c r="NE1203">
        <v>24.6</v>
      </c>
      <c r="NG1203">
        <v>13.575699999999999</v>
      </c>
      <c r="NH1203">
        <v>35.07</v>
      </c>
      <c r="NI1203">
        <v>39.18</v>
      </c>
      <c r="NK1203">
        <v>6.25</v>
      </c>
      <c r="NM1203">
        <v>45.57</v>
      </c>
      <c r="NQ1203">
        <v>23.78</v>
      </c>
      <c r="NT1203">
        <v>21.823</v>
      </c>
      <c r="NU1203">
        <v>44.13</v>
      </c>
      <c r="NV1203">
        <v>18.34</v>
      </c>
      <c r="NX1203">
        <v>85.31</v>
      </c>
      <c r="NY1203">
        <v>35.64</v>
      </c>
      <c r="OA1203">
        <v>33.825000000000003</v>
      </c>
      <c r="OJ1203">
        <v>15.4024</v>
      </c>
      <c r="OK1203">
        <v>40.630000000000003</v>
      </c>
      <c r="ON1203">
        <v>61.72</v>
      </c>
      <c r="OO1203">
        <v>40.130000000000003</v>
      </c>
      <c r="OR1203">
        <v>2.75</v>
      </c>
      <c r="OS1203">
        <v>32.205599999999997</v>
      </c>
      <c r="OU1203">
        <v>18</v>
      </c>
      <c r="OV1203">
        <v>18.71</v>
      </c>
      <c r="OW1203">
        <v>21.62</v>
      </c>
      <c r="OY1203">
        <v>8.4499999999999993</v>
      </c>
      <c r="PA1203">
        <v>17.28</v>
      </c>
      <c r="PB1203">
        <v>33.89</v>
      </c>
      <c r="PC1203">
        <v>6.9180999999999999</v>
      </c>
      <c r="PD1203">
        <v>71.900000000000006</v>
      </c>
      <c r="PE1203">
        <v>6.4333</v>
      </c>
      <c r="PH1203">
        <v>9.7550000000000008</v>
      </c>
      <c r="PJ1203">
        <v>20.7333</v>
      </c>
      <c r="PM1203">
        <v>25.95</v>
      </c>
      <c r="PN1203">
        <v>13.85</v>
      </c>
      <c r="PP1203">
        <v>30.38</v>
      </c>
      <c r="PY1203">
        <v>59.91</v>
      </c>
      <c r="QD1203">
        <v>36.520000000000003</v>
      </c>
      <c r="QI1203">
        <v>11.35</v>
      </c>
      <c r="QJ1203">
        <v>43.7</v>
      </c>
      <c r="QK1203">
        <v>15.945</v>
      </c>
      <c r="QL1203">
        <v>67.790000000000006</v>
      </c>
      <c r="QM1203">
        <v>23.240500000000001</v>
      </c>
      <c r="QN1203">
        <v>20.3</v>
      </c>
      <c r="QS1203">
        <v>7.4417</v>
      </c>
      <c r="QT1203">
        <v>31.87</v>
      </c>
      <c r="QU1203">
        <v>42.47</v>
      </c>
      <c r="QV1203">
        <v>21.22</v>
      </c>
      <c r="QX1203">
        <v>12.86</v>
      </c>
      <c r="RA1203">
        <v>72.16</v>
      </c>
      <c r="RB1203">
        <v>32.159999999999997</v>
      </c>
      <c r="RE1203">
        <v>19.2</v>
      </c>
      <c r="RF1203">
        <v>60.25</v>
      </c>
      <c r="RK1203">
        <v>9.3074999999999992</v>
      </c>
      <c r="RL1203">
        <v>42.6</v>
      </c>
      <c r="RM1203">
        <v>44.763199999999998</v>
      </c>
      <c r="RN1203">
        <v>42.21</v>
      </c>
      <c r="RT1203">
        <v>72.150000000000006</v>
      </c>
      <c r="RV1203">
        <v>10.645</v>
      </c>
      <c r="RW1203">
        <v>13.27</v>
      </c>
      <c r="RY1203">
        <v>23.527000000000001</v>
      </c>
      <c r="SC1203">
        <v>18.434999999999999</v>
      </c>
      <c r="SD1203">
        <v>36.25</v>
      </c>
      <c r="SH1203">
        <v>30.14</v>
      </c>
    </row>
    <row r="1204" spans="1:502">
      <c r="A1204" s="1">
        <v>38210</v>
      </c>
      <c r="C1204">
        <v>43.8812</v>
      </c>
      <c r="D1204">
        <v>35.316000000000003</v>
      </c>
      <c r="F1204">
        <v>49.68</v>
      </c>
      <c r="G1204">
        <v>36.03</v>
      </c>
      <c r="H1204">
        <v>36.9</v>
      </c>
      <c r="I1204">
        <v>47.435000000000002</v>
      </c>
      <c r="J1204">
        <v>22.225000000000001</v>
      </c>
      <c r="L1204">
        <v>21.490400000000001</v>
      </c>
      <c r="N1204">
        <v>45.13</v>
      </c>
      <c r="P1204">
        <v>32.200000000000003</v>
      </c>
      <c r="Q1204">
        <v>8.8621999999999996</v>
      </c>
      <c r="R1204">
        <v>33.090000000000003</v>
      </c>
      <c r="S1204">
        <v>83.69</v>
      </c>
      <c r="U1204">
        <v>56</v>
      </c>
      <c r="V1204">
        <v>26.35</v>
      </c>
      <c r="W1204">
        <v>45</v>
      </c>
      <c r="X1204">
        <v>79.23</v>
      </c>
      <c r="Z1204">
        <v>42.765000000000001</v>
      </c>
      <c r="AC1204">
        <v>39.380000000000003</v>
      </c>
      <c r="AD1204">
        <v>31.77</v>
      </c>
      <c r="AE1204">
        <v>54.67</v>
      </c>
      <c r="AF1204">
        <v>25.29</v>
      </c>
      <c r="AG1204">
        <v>33.99</v>
      </c>
      <c r="AH1204">
        <v>45.945</v>
      </c>
      <c r="AJ1204">
        <v>51.63</v>
      </c>
      <c r="AQ1204">
        <v>443.5</v>
      </c>
      <c r="AR1204">
        <v>1141.1295</v>
      </c>
      <c r="AS1204">
        <v>35.427199999999999</v>
      </c>
      <c r="AT1204">
        <v>10.920299999999999</v>
      </c>
      <c r="AW1204">
        <v>40.9129</v>
      </c>
      <c r="AY1204">
        <v>19.0337</v>
      </c>
      <c r="AZ1204">
        <v>38.39</v>
      </c>
      <c r="BA1204">
        <v>46.918599999999998</v>
      </c>
      <c r="BB1204">
        <v>40.1</v>
      </c>
      <c r="BC1204">
        <v>32.119999999999997</v>
      </c>
      <c r="BD1204">
        <v>25.93</v>
      </c>
      <c r="BE1204">
        <v>28.83</v>
      </c>
      <c r="BF1204">
        <v>25.02</v>
      </c>
      <c r="BG1204">
        <v>43.11</v>
      </c>
      <c r="BH1204">
        <v>15.9</v>
      </c>
      <c r="BK1204">
        <v>75.760000000000005</v>
      </c>
      <c r="BL1204">
        <v>59.42</v>
      </c>
      <c r="BM1204">
        <v>9.1062999999999992</v>
      </c>
      <c r="BN1204">
        <v>30.072099999999999</v>
      </c>
      <c r="BO1204">
        <v>52.8</v>
      </c>
      <c r="BP1204">
        <v>16.917000000000002</v>
      </c>
      <c r="BQ1204">
        <v>48.2</v>
      </c>
      <c r="BR1204">
        <v>56.9</v>
      </c>
      <c r="BS1204">
        <v>29.7333</v>
      </c>
      <c r="BT1204">
        <v>24.824999999999999</v>
      </c>
      <c r="BU1204">
        <v>33.619999999999997</v>
      </c>
      <c r="BV1204">
        <v>23.22</v>
      </c>
      <c r="BX1204">
        <v>12.109299999999999</v>
      </c>
      <c r="BY1204">
        <v>3.3875000000000002</v>
      </c>
      <c r="BZ1204">
        <v>25.37</v>
      </c>
      <c r="CA1204">
        <v>13.64</v>
      </c>
      <c r="CD1204">
        <v>43.69</v>
      </c>
      <c r="CF1204">
        <v>30.77</v>
      </c>
      <c r="CG1204">
        <v>20.9</v>
      </c>
      <c r="CH1204">
        <v>18.662199999999999</v>
      </c>
      <c r="CI1204">
        <v>51.92</v>
      </c>
      <c r="CJ1204">
        <v>8.9</v>
      </c>
      <c r="CK1204">
        <v>26.105</v>
      </c>
      <c r="CL1204">
        <v>58.37</v>
      </c>
      <c r="CN1204">
        <v>20.270800000000001</v>
      </c>
      <c r="CO1204">
        <v>41.17</v>
      </c>
      <c r="CP1204">
        <v>49</v>
      </c>
      <c r="CQ1204">
        <v>10.66</v>
      </c>
      <c r="CR1204">
        <v>16.954999999999998</v>
      </c>
      <c r="CS1204">
        <v>18.55</v>
      </c>
      <c r="CT1204">
        <v>40.42</v>
      </c>
      <c r="CU1204">
        <v>30.535</v>
      </c>
      <c r="CV1204">
        <v>31.844999999999999</v>
      </c>
      <c r="CW1204">
        <v>31.240200000000002</v>
      </c>
      <c r="CY1204">
        <v>39.141599999999997</v>
      </c>
      <c r="CZ1204">
        <v>30.914999999999999</v>
      </c>
      <c r="DA1204">
        <v>30.21</v>
      </c>
      <c r="DB1204">
        <v>16.64</v>
      </c>
      <c r="DC1204">
        <v>30.28</v>
      </c>
      <c r="DD1204">
        <v>14.5025</v>
      </c>
      <c r="DE1204">
        <v>58.58</v>
      </c>
      <c r="DF1204">
        <v>24.09</v>
      </c>
      <c r="DG1204">
        <v>25.22</v>
      </c>
      <c r="DI1204">
        <v>70.28</v>
      </c>
      <c r="DJ1204">
        <v>11.99</v>
      </c>
      <c r="DK1204">
        <v>78.69</v>
      </c>
      <c r="DL1204">
        <v>22.25</v>
      </c>
      <c r="DM1204">
        <v>10.782500000000001</v>
      </c>
      <c r="DN1204">
        <v>14.23</v>
      </c>
      <c r="DO1204">
        <v>34.21</v>
      </c>
      <c r="DP1204">
        <v>16.253299999999999</v>
      </c>
      <c r="DQ1204">
        <v>16.11</v>
      </c>
      <c r="DR1204">
        <v>19.89</v>
      </c>
      <c r="DS1204">
        <v>48.1</v>
      </c>
      <c r="DT1204">
        <v>22.864999999999998</v>
      </c>
      <c r="DU1204">
        <v>37.32</v>
      </c>
      <c r="DV1204">
        <v>51.71</v>
      </c>
      <c r="DW1204">
        <v>14.545</v>
      </c>
      <c r="DX1204">
        <v>58.38</v>
      </c>
      <c r="DY1204">
        <v>21.2575</v>
      </c>
      <c r="DZ1204">
        <v>22.303899999999999</v>
      </c>
      <c r="EA1204">
        <v>12.275</v>
      </c>
      <c r="EC1204">
        <v>47.63</v>
      </c>
      <c r="EE1204">
        <v>7.1224999999999996</v>
      </c>
      <c r="EF1204">
        <v>31.42</v>
      </c>
      <c r="EH1204">
        <v>11.18</v>
      </c>
      <c r="EI1204">
        <v>18.899999999999999</v>
      </c>
      <c r="EK1204">
        <v>44.8</v>
      </c>
      <c r="EL1204">
        <v>25.985099999999999</v>
      </c>
      <c r="EM1204">
        <v>20.7</v>
      </c>
      <c r="EN1204">
        <v>11.18</v>
      </c>
      <c r="EO1204">
        <v>37.1</v>
      </c>
      <c r="EP1204">
        <v>18.945</v>
      </c>
      <c r="ER1204">
        <v>41.26</v>
      </c>
      <c r="ET1204">
        <v>60.778700000000001</v>
      </c>
      <c r="EU1204">
        <v>23.77</v>
      </c>
      <c r="EV1204">
        <v>45.08</v>
      </c>
      <c r="EX1204">
        <v>7.65</v>
      </c>
      <c r="EY1204">
        <v>26.33</v>
      </c>
      <c r="EZ1204">
        <v>42.58</v>
      </c>
      <c r="FA1204">
        <v>16.464200000000002</v>
      </c>
      <c r="FB1204">
        <v>62.6</v>
      </c>
      <c r="FC1204">
        <v>19.190000000000001</v>
      </c>
      <c r="FE1204">
        <v>43.16</v>
      </c>
      <c r="FF1204">
        <v>18.2133</v>
      </c>
      <c r="FG1204">
        <v>23.844999999999999</v>
      </c>
      <c r="FH1204">
        <v>12.237500000000001</v>
      </c>
      <c r="FI1204">
        <v>43.04</v>
      </c>
      <c r="FJ1204">
        <v>27.1401</v>
      </c>
      <c r="FL1204">
        <v>37</v>
      </c>
      <c r="FM1204">
        <v>49.81</v>
      </c>
      <c r="FN1204">
        <v>19.795000000000002</v>
      </c>
      <c r="FO1204">
        <v>39.450000000000003</v>
      </c>
      <c r="FQ1204">
        <v>52.528100000000002</v>
      </c>
      <c r="FS1204">
        <v>40.01</v>
      </c>
      <c r="FT1204">
        <v>21.4</v>
      </c>
      <c r="FU1204">
        <v>40.270000000000003</v>
      </c>
      <c r="FW1204">
        <v>8.7899999999999991</v>
      </c>
      <c r="FX1204">
        <v>8.0831999999999997</v>
      </c>
      <c r="FY1204">
        <v>12.765000000000001</v>
      </c>
      <c r="FZ1204">
        <v>27</v>
      </c>
      <c r="GA1204">
        <v>18.8</v>
      </c>
      <c r="GB1204">
        <v>47.100999999999999</v>
      </c>
      <c r="GC1204">
        <v>28.785</v>
      </c>
      <c r="GD1204">
        <v>20.52</v>
      </c>
      <c r="GE1204">
        <v>17.89</v>
      </c>
      <c r="GF1204">
        <v>23.933199999999999</v>
      </c>
      <c r="GG1204">
        <v>34.17</v>
      </c>
      <c r="GH1204">
        <v>9.8050999999999995</v>
      </c>
      <c r="GI1204">
        <v>15.2867</v>
      </c>
      <c r="GJ1204">
        <v>28.23</v>
      </c>
      <c r="GK1204">
        <v>36.26</v>
      </c>
      <c r="GL1204">
        <v>21.8947</v>
      </c>
      <c r="GM1204">
        <v>51.77</v>
      </c>
      <c r="GN1204">
        <v>36.46</v>
      </c>
      <c r="GO1204">
        <v>27.92</v>
      </c>
      <c r="GP1204">
        <v>27.9</v>
      </c>
      <c r="GQ1204">
        <v>41.44</v>
      </c>
      <c r="GR1204">
        <v>50.81</v>
      </c>
      <c r="GS1204">
        <v>29.14</v>
      </c>
      <c r="GT1204">
        <v>38.630000000000003</v>
      </c>
      <c r="GU1204">
        <v>18.8825</v>
      </c>
      <c r="GV1204">
        <v>20.51</v>
      </c>
      <c r="GW1204">
        <v>34.5</v>
      </c>
      <c r="GX1204">
        <v>26.11</v>
      </c>
      <c r="GY1204">
        <v>36.81</v>
      </c>
      <c r="GZ1204">
        <v>26.86</v>
      </c>
      <c r="HA1204">
        <v>30.5</v>
      </c>
      <c r="HB1204">
        <v>8.77</v>
      </c>
      <c r="HC1204">
        <v>38.869999999999997</v>
      </c>
      <c r="HD1204">
        <v>44.55</v>
      </c>
      <c r="HE1204">
        <v>31.6</v>
      </c>
      <c r="HF1204">
        <v>8.5718999999999994</v>
      </c>
      <c r="HG1204">
        <v>29.86</v>
      </c>
      <c r="HH1204">
        <v>38.619999999999997</v>
      </c>
      <c r="HI1204">
        <v>13.89</v>
      </c>
      <c r="HJ1204">
        <v>42.08</v>
      </c>
      <c r="HK1204">
        <v>48</v>
      </c>
      <c r="HL1204">
        <v>65.72</v>
      </c>
      <c r="HM1204">
        <v>33.82</v>
      </c>
      <c r="HN1204">
        <v>11.26</v>
      </c>
      <c r="HP1204">
        <v>31.2</v>
      </c>
      <c r="HQ1204">
        <v>24.58</v>
      </c>
      <c r="HR1204">
        <v>31.8</v>
      </c>
      <c r="HS1204">
        <v>10.81</v>
      </c>
      <c r="HT1204">
        <v>22.4756</v>
      </c>
      <c r="HU1204">
        <v>21.56</v>
      </c>
      <c r="HV1204">
        <v>22.279499999999999</v>
      </c>
      <c r="HX1204">
        <v>14.035</v>
      </c>
      <c r="HY1204">
        <v>32.1</v>
      </c>
      <c r="HZ1204">
        <v>15.71</v>
      </c>
      <c r="IA1204">
        <v>10.581099999999999</v>
      </c>
      <c r="IB1204">
        <v>28.850899999999999</v>
      </c>
      <c r="IC1204">
        <v>22.550999999999998</v>
      </c>
      <c r="ID1204">
        <v>12.07</v>
      </c>
      <c r="IE1204">
        <v>42.204799999999999</v>
      </c>
      <c r="IF1204">
        <v>46.16</v>
      </c>
      <c r="IG1204">
        <v>25.194299999999998</v>
      </c>
      <c r="IH1204">
        <v>59.41</v>
      </c>
      <c r="II1204">
        <v>9.4885999999999999</v>
      </c>
      <c r="IJ1204">
        <v>16.03</v>
      </c>
      <c r="IK1204">
        <v>35.171799999999998</v>
      </c>
      <c r="IM1204">
        <v>9.51</v>
      </c>
      <c r="IS1204">
        <v>33.234999999999999</v>
      </c>
      <c r="IV1204">
        <v>32.69</v>
      </c>
      <c r="IW1204">
        <v>20.425000000000001</v>
      </c>
      <c r="IZ1204">
        <v>45.97</v>
      </c>
      <c r="JA1204">
        <v>18.63</v>
      </c>
      <c r="JC1204">
        <v>31.387499999999999</v>
      </c>
      <c r="JE1204">
        <v>31.694500000000001</v>
      </c>
      <c r="JI1204">
        <v>21.6</v>
      </c>
      <c r="JJ1204">
        <v>7.6</v>
      </c>
      <c r="JO1204">
        <v>94.6</v>
      </c>
      <c r="JU1204">
        <v>31.69</v>
      </c>
      <c r="JW1204">
        <v>10.119999999999999</v>
      </c>
      <c r="JY1204">
        <v>22.38</v>
      </c>
      <c r="KD1204">
        <v>26.645</v>
      </c>
      <c r="KH1204">
        <v>30.5</v>
      </c>
      <c r="KI1204">
        <v>43.04</v>
      </c>
      <c r="KJ1204">
        <v>28.68</v>
      </c>
      <c r="KK1204">
        <v>4.7916999999999996</v>
      </c>
      <c r="KN1204">
        <v>27.75</v>
      </c>
      <c r="KO1204">
        <v>24.2197</v>
      </c>
      <c r="KP1204">
        <v>27.26</v>
      </c>
      <c r="KQ1204">
        <v>18.324999999999999</v>
      </c>
      <c r="KU1204">
        <v>5.0075000000000003</v>
      </c>
      <c r="KV1204">
        <v>9.98</v>
      </c>
      <c r="KX1204">
        <v>39.729300000000002</v>
      </c>
      <c r="KZ1204">
        <v>38.630000000000003</v>
      </c>
      <c r="LB1204">
        <v>13.3842</v>
      </c>
      <c r="LE1204">
        <v>47.48</v>
      </c>
      <c r="LG1204">
        <v>30.3</v>
      </c>
      <c r="LH1204">
        <v>11.4575</v>
      </c>
      <c r="LI1204">
        <v>27.22</v>
      </c>
      <c r="LK1204">
        <v>47.844999999999999</v>
      </c>
      <c r="LL1204">
        <v>21.9</v>
      </c>
      <c r="LM1204">
        <v>57.54</v>
      </c>
      <c r="LN1204">
        <v>44.9</v>
      </c>
      <c r="LO1204">
        <v>70.41</v>
      </c>
      <c r="LP1204">
        <v>23.007100000000001</v>
      </c>
      <c r="LR1204">
        <v>30.45</v>
      </c>
      <c r="LS1204">
        <v>53.01</v>
      </c>
      <c r="LT1204">
        <v>12.971</v>
      </c>
      <c r="LU1204">
        <v>67.349999999999994</v>
      </c>
      <c r="LV1204">
        <v>40.6</v>
      </c>
      <c r="LX1204">
        <v>17.818999999999999</v>
      </c>
      <c r="MC1204">
        <v>14.09</v>
      </c>
      <c r="MD1204">
        <v>60.67</v>
      </c>
      <c r="ME1204">
        <v>17.8371</v>
      </c>
      <c r="MF1204">
        <v>22.01</v>
      </c>
      <c r="MH1204">
        <v>32.9</v>
      </c>
      <c r="MJ1204">
        <v>22.14</v>
      </c>
      <c r="MM1204">
        <v>13.901199999999999</v>
      </c>
      <c r="MN1204">
        <v>41.42</v>
      </c>
      <c r="MP1204">
        <v>37.32</v>
      </c>
      <c r="MR1204">
        <v>14.02</v>
      </c>
      <c r="MU1204">
        <v>34.76</v>
      </c>
      <c r="MV1204">
        <v>53.47</v>
      </c>
      <c r="MW1204">
        <v>7.4249999999999998</v>
      </c>
      <c r="MY1204">
        <v>32.549999999999997</v>
      </c>
      <c r="MZ1204">
        <v>14.9216</v>
      </c>
      <c r="NB1204">
        <v>57.938699999999997</v>
      </c>
      <c r="NE1204">
        <v>24.17</v>
      </c>
      <c r="NG1204">
        <v>13.345599999999999</v>
      </c>
      <c r="NH1204">
        <v>34.950000000000003</v>
      </c>
      <c r="NI1204">
        <v>39.24</v>
      </c>
      <c r="NK1204">
        <v>6.08</v>
      </c>
      <c r="NM1204">
        <v>45.89</v>
      </c>
      <c r="NQ1204">
        <v>23.965</v>
      </c>
      <c r="NT1204">
        <v>22.408000000000001</v>
      </c>
      <c r="NU1204">
        <v>44.05</v>
      </c>
      <c r="NV1204">
        <v>18.4467</v>
      </c>
      <c r="NX1204">
        <v>84.65</v>
      </c>
      <c r="NY1204">
        <v>35.53</v>
      </c>
      <c r="OA1204">
        <v>33.844999999999999</v>
      </c>
      <c r="OJ1204">
        <v>14.667999999999999</v>
      </c>
      <c r="OK1204">
        <v>40.93</v>
      </c>
      <c r="ON1204">
        <v>62.29</v>
      </c>
      <c r="OO1204">
        <v>39.82</v>
      </c>
      <c r="OR1204">
        <v>2.6550000000000002</v>
      </c>
      <c r="OS1204">
        <v>32.1967</v>
      </c>
      <c r="OU1204">
        <v>18.184999999999999</v>
      </c>
      <c r="OV1204">
        <v>19.164999999999999</v>
      </c>
      <c r="OW1204">
        <v>21.234999999999999</v>
      </c>
      <c r="OY1204">
        <v>8.548</v>
      </c>
      <c r="PA1204">
        <v>17.309999999999999</v>
      </c>
      <c r="PB1204">
        <v>33.56</v>
      </c>
      <c r="PC1204">
        <v>6.9869000000000003</v>
      </c>
      <c r="PD1204">
        <v>72.930000000000007</v>
      </c>
      <c r="PE1204">
        <v>6.4333</v>
      </c>
      <c r="PH1204">
        <v>9.7349999999999994</v>
      </c>
      <c r="PJ1204">
        <v>20.594000000000001</v>
      </c>
      <c r="PM1204">
        <v>25.7</v>
      </c>
      <c r="PN1204">
        <v>13.85</v>
      </c>
      <c r="PP1204">
        <v>30.67</v>
      </c>
      <c r="PY1204">
        <v>60.19</v>
      </c>
      <c r="QD1204">
        <v>36.47</v>
      </c>
      <c r="QI1204">
        <v>11.3775</v>
      </c>
      <c r="QJ1204">
        <v>43.15</v>
      </c>
      <c r="QK1204">
        <v>15.875</v>
      </c>
      <c r="QL1204">
        <v>68.78</v>
      </c>
      <c r="QM1204">
        <v>23.077999999999999</v>
      </c>
      <c r="QN1204">
        <v>20.355</v>
      </c>
      <c r="QS1204">
        <v>7.6833</v>
      </c>
      <c r="QT1204">
        <v>31.51</v>
      </c>
      <c r="QU1204">
        <v>42.7</v>
      </c>
      <c r="QV1204">
        <v>20.93</v>
      </c>
      <c r="QX1204">
        <v>12.9</v>
      </c>
      <c r="RA1204">
        <v>72.209999999999994</v>
      </c>
      <c r="RB1204">
        <v>32.04</v>
      </c>
      <c r="RE1204">
        <v>19.25</v>
      </c>
      <c r="RF1204">
        <v>60.5</v>
      </c>
      <c r="RK1204">
        <v>9.1974999999999998</v>
      </c>
      <c r="RL1204">
        <v>42.86</v>
      </c>
      <c r="RM1204">
        <v>44.670699999999997</v>
      </c>
      <c r="RN1204">
        <v>41.9</v>
      </c>
      <c r="RT1204">
        <v>71.95</v>
      </c>
      <c r="RV1204">
        <v>10.4575</v>
      </c>
      <c r="RW1204">
        <v>13.25</v>
      </c>
      <c r="RY1204">
        <v>22.913</v>
      </c>
      <c r="SC1204">
        <v>18.609000000000002</v>
      </c>
      <c r="SD1204">
        <v>36.49</v>
      </c>
      <c r="SH1204">
        <v>30.25</v>
      </c>
    </row>
    <row r="1205" spans="1:502">
      <c r="A1205" s="1">
        <v>38211</v>
      </c>
      <c r="C1205">
        <v>43.3035</v>
      </c>
      <c r="D1205">
        <v>34.957500000000003</v>
      </c>
      <c r="F1205">
        <v>49.33</v>
      </c>
      <c r="G1205">
        <v>35.880000000000003</v>
      </c>
      <c r="H1205">
        <v>36.86</v>
      </c>
      <c r="I1205">
        <v>47.185000000000002</v>
      </c>
      <c r="J1205">
        <v>21.92</v>
      </c>
      <c r="L1205">
        <v>20.928000000000001</v>
      </c>
      <c r="M1205">
        <v>12.5</v>
      </c>
      <c r="N1205">
        <v>44.56</v>
      </c>
      <c r="P1205">
        <v>31.61</v>
      </c>
      <c r="Q1205">
        <v>7.6954000000000002</v>
      </c>
      <c r="R1205">
        <v>32.950000000000003</v>
      </c>
      <c r="S1205">
        <v>82.21</v>
      </c>
      <c r="U1205">
        <v>56.3</v>
      </c>
      <c r="V1205">
        <v>25.85</v>
      </c>
      <c r="W1205">
        <v>44.79</v>
      </c>
      <c r="X1205">
        <v>77.790000000000006</v>
      </c>
      <c r="Z1205">
        <v>42.655000000000001</v>
      </c>
      <c r="AC1205">
        <v>38.78</v>
      </c>
      <c r="AD1205">
        <v>31.43</v>
      </c>
      <c r="AE1205">
        <v>54.29</v>
      </c>
      <c r="AF1205">
        <v>25.24</v>
      </c>
      <c r="AG1205">
        <v>33</v>
      </c>
      <c r="AH1205">
        <v>45.395000000000003</v>
      </c>
      <c r="AJ1205">
        <v>52.65</v>
      </c>
      <c r="AQ1205">
        <v>439</v>
      </c>
      <c r="AR1205">
        <v>1120.8569</v>
      </c>
      <c r="AS1205">
        <v>34.502499999999998</v>
      </c>
      <c r="AT1205">
        <v>10.9666</v>
      </c>
      <c r="AW1205">
        <v>40.508699999999997</v>
      </c>
      <c r="AY1205">
        <v>18.9619</v>
      </c>
      <c r="AZ1205">
        <v>38.270000000000003</v>
      </c>
      <c r="BA1205">
        <v>46.558</v>
      </c>
      <c r="BB1205">
        <v>39.42</v>
      </c>
      <c r="BC1205">
        <v>31.85</v>
      </c>
      <c r="BD1205">
        <v>25.8367</v>
      </c>
      <c r="BE1205">
        <v>28.324999999999999</v>
      </c>
      <c r="BF1205">
        <v>24.81</v>
      </c>
      <c r="BG1205">
        <v>42.55</v>
      </c>
      <c r="BH1205">
        <v>15.87</v>
      </c>
      <c r="BK1205">
        <v>73.599999999999994</v>
      </c>
      <c r="BL1205">
        <v>59.27</v>
      </c>
      <c r="BM1205">
        <v>9</v>
      </c>
      <c r="BN1205">
        <v>29.584499999999998</v>
      </c>
      <c r="BO1205">
        <v>52.12</v>
      </c>
      <c r="BP1205">
        <v>16.900700000000001</v>
      </c>
      <c r="BQ1205">
        <v>48.03</v>
      </c>
      <c r="BR1205">
        <v>56.62</v>
      </c>
      <c r="BS1205">
        <v>29.513300000000001</v>
      </c>
      <c r="BT1205">
        <v>24.495000000000001</v>
      </c>
      <c r="BU1205">
        <v>33.29</v>
      </c>
      <c r="BV1205">
        <v>22.99</v>
      </c>
      <c r="BX1205">
        <v>12.128</v>
      </c>
      <c r="BY1205">
        <v>3.3275000000000001</v>
      </c>
      <c r="BZ1205">
        <v>25.41</v>
      </c>
      <c r="CA1205">
        <v>13.46</v>
      </c>
      <c r="CD1205">
        <v>42.95</v>
      </c>
      <c r="CF1205">
        <v>30.61</v>
      </c>
      <c r="CG1205">
        <v>20.843</v>
      </c>
      <c r="CH1205">
        <v>18.4679</v>
      </c>
      <c r="CI1205">
        <v>51.2</v>
      </c>
      <c r="CJ1205">
        <v>8.7799999999999994</v>
      </c>
      <c r="CK1205">
        <v>25.99</v>
      </c>
      <c r="CL1205">
        <v>59.1</v>
      </c>
      <c r="CN1205">
        <v>20.356400000000001</v>
      </c>
      <c r="CO1205">
        <v>41</v>
      </c>
      <c r="CP1205">
        <v>48.2</v>
      </c>
      <c r="CQ1205">
        <v>9.77</v>
      </c>
      <c r="CR1205">
        <v>16.725000000000001</v>
      </c>
      <c r="CS1205">
        <v>18.190000000000001</v>
      </c>
      <c r="CT1205">
        <v>41.9</v>
      </c>
      <c r="CU1205">
        <v>29.954999999999998</v>
      </c>
      <c r="CV1205">
        <v>31.774999999999999</v>
      </c>
      <c r="CW1205">
        <v>30.750800000000002</v>
      </c>
      <c r="CY1205">
        <v>38.844700000000003</v>
      </c>
      <c r="CZ1205">
        <v>30.145</v>
      </c>
      <c r="DA1205">
        <v>30</v>
      </c>
      <c r="DB1205">
        <v>16.420000000000002</v>
      </c>
      <c r="DC1205">
        <v>29.855</v>
      </c>
      <c r="DD1205">
        <v>14.265000000000001</v>
      </c>
      <c r="DE1205">
        <v>58.94</v>
      </c>
      <c r="DF1205">
        <v>23.8</v>
      </c>
      <c r="DG1205">
        <v>25.13</v>
      </c>
      <c r="DI1205">
        <v>69.62</v>
      </c>
      <c r="DJ1205">
        <v>11.91</v>
      </c>
      <c r="DK1205">
        <v>77.349999999999994</v>
      </c>
      <c r="DL1205">
        <v>21.975000000000001</v>
      </c>
      <c r="DM1205">
        <v>10.62</v>
      </c>
      <c r="DN1205">
        <v>13.86</v>
      </c>
      <c r="DO1205">
        <v>34.164999999999999</v>
      </c>
      <c r="DP1205">
        <v>16.2133</v>
      </c>
      <c r="DQ1205">
        <v>15.83</v>
      </c>
      <c r="DR1205">
        <v>19.510000000000002</v>
      </c>
      <c r="DS1205">
        <v>47.024999999999999</v>
      </c>
      <c r="DT1205">
        <v>22.7</v>
      </c>
      <c r="DU1205">
        <v>37.19</v>
      </c>
      <c r="DV1205">
        <v>50.91</v>
      </c>
      <c r="DW1205">
        <v>14.145</v>
      </c>
      <c r="DX1205">
        <v>58.33</v>
      </c>
      <c r="DY1205">
        <v>20.700099999999999</v>
      </c>
      <c r="DZ1205">
        <v>22.0581</v>
      </c>
      <c r="EA1205">
        <v>12.005000000000001</v>
      </c>
      <c r="EC1205">
        <v>47.33</v>
      </c>
      <c r="EE1205">
        <v>6.9625000000000004</v>
      </c>
      <c r="EF1205">
        <v>31.37</v>
      </c>
      <c r="EH1205">
        <v>11.03</v>
      </c>
      <c r="EI1205">
        <v>18.64</v>
      </c>
      <c r="EK1205">
        <v>44.15</v>
      </c>
      <c r="EL1205">
        <v>25.494199999999999</v>
      </c>
      <c r="EM1205">
        <v>20.27</v>
      </c>
      <c r="EN1205">
        <v>10.76</v>
      </c>
      <c r="EO1205">
        <v>36.82</v>
      </c>
      <c r="EP1205">
        <v>18.655000000000001</v>
      </c>
      <c r="ER1205">
        <v>40.799999999999997</v>
      </c>
      <c r="ET1205">
        <v>60.307499999999997</v>
      </c>
      <c r="EU1205">
        <v>23.364999999999998</v>
      </c>
      <c r="EV1205">
        <v>43.7</v>
      </c>
      <c r="EX1205">
        <v>7.63</v>
      </c>
      <c r="EY1205">
        <v>25.86</v>
      </c>
      <c r="EZ1205">
        <v>42.43</v>
      </c>
      <c r="FA1205">
        <v>16.360399999999998</v>
      </c>
      <c r="FB1205">
        <v>62.06</v>
      </c>
      <c r="FC1205">
        <v>18.82</v>
      </c>
      <c r="FE1205">
        <v>42.65</v>
      </c>
      <c r="FF1205">
        <v>18</v>
      </c>
      <c r="FG1205">
        <v>23.61</v>
      </c>
      <c r="FH1205">
        <v>12.022600000000001</v>
      </c>
      <c r="FI1205">
        <v>42.43</v>
      </c>
      <c r="FJ1205">
        <v>26.973099999999999</v>
      </c>
      <c r="FL1205">
        <v>36.625</v>
      </c>
      <c r="FM1205">
        <v>48.75</v>
      </c>
      <c r="FN1205">
        <v>19.53</v>
      </c>
      <c r="FO1205">
        <v>38.85</v>
      </c>
      <c r="FQ1205">
        <v>51.758400000000002</v>
      </c>
      <c r="FS1205">
        <v>39.340000000000003</v>
      </c>
      <c r="FT1205">
        <v>20.89</v>
      </c>
      <c r="FU1205">
        <v>40.19</v>
      </c>
      <c r="FW1205">
        <v>8.6963000000000008</v>
      </c>
      <c r="FX1205">
        <v>8.0870999999999995</v>
      </c>
      <c r="FY1205">
        <v>12.4375</v>
      </c>
      <c r="FZ1205">
        <v>26.3</v>
      </c>
      <c r="GA1205">
        <v>18.5</v>
      </c>
      <c r="GB1205">
        <v>46.085000000000001</v>
      </c>
      <c r="GC1205">
        <v>28.58</v>
      </c>
      <c r="GD1205">
        <v>19.925000000000001</v>
      </c>
      <c r="GE1205">
        <v>17.71</v>
      </c>
      <c r="GF1205">
        <v>23.818100000000001</v>
      </c>
      <c r="GG1205">
        <v>33.575000000000003</v>
      </c>
      <c r="GH1205">
        <v>9.8358000000000008</v>
      </c>
      <c r="GI1205">
        <v>15.066700000000001</v>
      </c>
      <c r="GJ1205">
        <v>28.31</v>
      </c>
      <c r="GK1205">
        <v>35.933300000000003</v>
      </c>
      <c r="GL1205">
        <v>21.8065</v>
      </c>
      <c r="GM1205">
        <v>51.13</v>
      </c>
      <c r="GN1205">
        <v>36.35</v>
      </c>
      <c r="GO1205">
        <v>27.660800000000002</v>
      </c>
      <c r="GP1205">
        <v>27.65</v>
      </c>
      <c r="GQ1205">
        <v>42.01</v>
      </c>
      <c r="GR1205">
        <v>50.76</v>
      </c>
      <c r="GS1205">
        <v>28.524999999999999</v>
      </c>
      <c r="GT1205">
        <v>38.22</v>
      </c>
      <c r="GU1205">
        <v>18.72</v>
      </c>
      <c r="GV1205">
        <v>20.305</v>
      </c>
      <c r="GW1205">
        <v>33.700000000000003</v>
      </c>
      <c r="GX1205">
        <v>25.46</v>
      </c>
      <c r="GY1205">
        <v>36.78</v>
      </c>
      <c r="GZ1205">
        <v>26.87</v>
      </c>
      <c r="HA1205">
        <v>29.975000000000001</v>
      </c>
      <c r="HB1205">
        <v>8.65</v>
      </c>
      <c r="HC1205">
        <v>38.19</v>
      </c>
      <c r="HD1205">
        <v>44.83</v>
      </c>
      <c r="HE1205">
        <v>31.28</v>
      </c>
      <c r="HF1205">
        <v>8.4770000000000003</v>
      </c>
      <c r="HG1205">
        <v>29.95</v>
      </c>
      <c r="HH1205">
        <v>38.44</v>
      </c>
      <c r="HI1205">
        <v>13.7</v>
      </c>
      <c r="HJ1205">
        <v>41.67</v>
      </c>
      <c r="HK1205">
        <v>47.6</v>
      </c>
      <c r="HL1205">
        <v>65.61</v>
      </c>
      <c r="HM1205">
        <v>33.200000000000003</v>
      </c>
      <c r="HN1205">
        <v>11.54</v>
      </c>
      <c r="HP1205">
        <v>30.85</v>
      </c>
      <c r="HQ1205">
        <v>24.21</v>
      </c>
      <c r="HR1205">
        <v>27.1</v>
      </c>
      <c r="HS1205">
        <v>10.75</v>
      </c>
      <c r="HT1205">
        <v>22.44</v>
      </c>
      <c r="HU1205">
        <v>21.16</v>
      </c>
      <c r="HV1205">
        <v>21.752299999999998</v>
      </c>
      <c r="HX1205">
        <v>13.785</v>
      </c>
      <c r="HY1205">
        <v>32.134999999999998</v>
      </c>
      <c r="HZ1205">
        <v>15.54</v>
      </c>
      <c r="IA1205">
        <v>10.5082</v>
      </c>
      <c r="IB1205">
        <v>28.355</v>
      </c>
      <c r="IC1205">
        <v>22.445900000000002</v>
      </c>
      <c r="ID1205">
        <v>11.8775</v>
      </c>
      <c r="IE1205">
        <v>41.8596</v>
      </c>
      <c r="IF1205">
        <v>46</v>
      </c>
      <c r="IG1205">
        <v>24.858699999999999</v>
      </c>
      <c r="IH1205">
        <v>58.95</v>
      </c>
      <c r="II1205">
        <v>9.4314999999999998</v>
      </c>
      <c r="IJ1205">
        <v>16.015000000000001</v>
      </c>
      <c r="IK1205">
        <v>34.223399999999998</v>
      </c>
      <c r="IM1205">
        <v>9.4600000000000009</v>
      </c>
      <c r="IS1205">
        <v>33.299999999999997</v>
      </c>
      <c r="IV1205">
        <v>32.590000000000003</v>
      </c>
      <c r="IW1205">
        <v>19.57</v>
      </c>
      <c r="IZ1205">
        <v>45.65</v>
      </c>
      <c r="JA1205">
        <v>18.47</v>
      </c>
      <c r="JC1205">
        <v>30.873000000000001</v>
      </c>
      <c r="JE1205">
        <v>31.479099999999999</v>
      </c>
      <c r="JI1205">
        <v>21.172499999999999</v>
      </c>
      <c r="JJ1205">
        <v>7.44</v>
      </c>
      <c r="JO1205">
        <v>94.6</v>
      </c>
      <c r="JU1205">
        <v>31.28</v>
      </c>
      <c r="JW1205">
        <v>9.5932999999999993</v>
      </c>
      <c r="JY1205">
        <v>22.31</v>
      </c>
      <c r="KD1205">
        <v>26.085000000000001</v>
      </c>
      <c r="KH1205">
        <v>30.44</v>
      </c>
      <c r="KI1205">
        <v>42.71</v>
      </c>
      <c r="KJ1205">
        <v>28.42</v>
      </c>
      <c r="KK1205">
        <v>4.6266999999999996</v>
      </c>
      <c r="KN1205">
        <v>27.55</v>
      </c>
      <c r="KO1205">
        <v>23.6221</v>
      </c>
      <c r="KP1205">
        <v>27.48</v>
      </c>
      <c r="KQ1205">
        <v>18.190000000000001</v>
      </c>
      <c r="KU1205">
        <v>4.95</v>
      </c>
      <c r="KV1205">
        <v>9.83</v>
      </c>
      <c r="KX1205">
        <v>39.222900000000003</v>
      </c>
      <c r="KZ1205">
        <v>38.299999999999997</v>
      </c>
      <c r="LB1205">
        <v>13.119300000000001</v>
      </c>
      <c r="LE1205">
        <v>46.58</v>
      </c>
      <c r="LG1205">
        <v>30.04</v>
      </c>
      <c r="LH1205">
        <v>11.275</v>
      </c>
      <c r="LI1205">
        <v>26.49</v>
      </c>
      <c r="LK1205">
        <v>47.71</v>
      </c>
      <c r="LL1205">
        <v>21.65</v>
      </c>
      <c r="LM1205">
        <v>57.152999999999999</v>
      </c>
      <c r="LN1205">
        <v>44.55</v>
      </c>
      <c r="LO1205">
        <v>69.709999999999994</v>
      </c>
      <c r="LP1205">
        <v>22.872</v>
      </c>
      <c r="LR1205">
        <v>30.04</v>
      </c>
      <c r="LS1205">
        <v>52.29</v>
      </c>
      <c r="LT1205">
        <v>12.856999999999999</v>
      </c>
      <c r="LU1205">
        <v>67.19</v>
      </c>
      <c r="LV1205">
        <v>40.4</v>
      </c>
      <c r="LX1205">
        <v>17.371300000000002</v>
      </c>
      <c r="MC1205">
        <v>14.005000000000001</v>
      </c>
      <c r="MD1205">
        <v>59.17</v>
      </c>
      <c r="ME1205">
        <v>17.745799999999999</v>
      </c>
      <c r="MF1205">
        <v>21.87</v>
      </c>
      <c r="MH1205">
        <v>32.700000000000003</v>
      </c>
      <c r="MJ1205">
        <v>21.535</v>
      </c>
      <c r="MM1205">
        <v>13.0947</v>
      </c>
      <c r="MN1205">
        <v>40.83</v>
      </c>
      <c r="MP1205">
        <v>36.840000000000003</v>
      </c>
      <c r="MR1205">
        <v>14.38</v>
      </c>
      <c r="MU1205">
        <v>33.909999999999997</v>
      </c>
      <c r="MV1205">
        <v>52.87</v>
      </c>
      <c r="MW1205">
        <v>7.1524999999999999</v>
      </c>
      <c r="MY1205">
        <v>31.4</v>
      </c>
      <c r="MZ1205">
        <v>14.8713</v>
      </c>
      <c r="NB1205">
        <v>56.720599999999997</v>
      </c>
      <c r="NE1205">
        <v>23.46</v>
      </c>
      <c r="NG1205">
        <v>13.3241</v>
      </c>
      <c r="NH1205">
        <v>34.700000000000003</v>
      </c>
      <c r="NI1205">
        <v>39.31</v>
      </c>
      <c r="NK1205">
        <v>6.12</v>
      </c>
      <c r="NM1205">
        <v>45.58</v>
      </c>
      <c r="NQ1205">
        <v>23.565000000000001</v>
      </c>
      <c r="NT1205">
        <v>22.4</v>
      </c>
      <c r="NU1205">
        <v>43.62</v>
      </c>
      <c r="NV1205">
        <v>18.32</v>
      </c>
      <c r="NX1205">
        <v>83.86</v>
      </c>
      <c r="NY1205">
        <v>35.54</v>
      </c>
      <c r="OA1205">
        <v>33.409999999999997</v>
      </c>
      <c r="OJ1205">
        <v>13.2598</v>
      </c>
      <c r="OK1205">
        <v>40.450000000000003</v>
      </c>
      <c r="ON1205">
        <v>62.87</v>
      </c>
      <c r="OO1205">
        <v>39.56</v>
      </c>
      <c r="OR1205">
        <v>2.4975000000000001</v>
      </c>
      <c r="OS1205">
        <v>31.982800000000001</v>
      </c>
      <c r="OU1205">
        <v>17.84</v>
      </c>
      <c r="OV1205">
        <v>18.57</v>
      </c>
      <c r="OW1205">
        <v>20.95</v>
      </c>
      <c r="OY1205">
        <v>8.4550000000000001</v>
      </c>
      <c r="PA1205">
        <v>17.260000000000002</v>
      </c>
      <c r="PB1205">
        <v>33.04</v>
      </c>
      <c r="PC1205">
        <v>6.8800999999999997</v>
      </c>
      <c r="PD1205">
        <v>71.989999999999995</v>
      </c>
      <c r="PE1205">
        <v>6.4166999999999996</v>
      </c>
      <c r="PH1205">
        <v>9.4499999999999993</v>
      </c>
      <c r="PJ1205">
        <v>20.371200000000002</v>
      </c>
      <c r="PM1205">
        <v>25.16</v>
      </c>
      <c r="PN1205">
        <v>13.835000000000001</v>
      </c>
      <c r="PP1205">
        <v>30.55</v>
      </c>
      <c r="PY1205">
        <v>58.56</v>
      </c>
      <c r="QD1205">
        <v>36.450000000000003</v>
      </c>
      <c r="QI1205">
        <v>11.1775</v>
      </c>
      <c r="QJ1205">
        <v>41.92</v>
      </c>
      <c r="QK1205">
        <v>15.605</v>
      </c>
      <c r="QL1205">
        <v>66.650000000000006</v>
      </c>
      <c r="QM1205">
        <v>22.694199999999999</v>
      </c>
      <c r="QN1205">
        <v>20.23</v>
      </c>
      <c r="QS1205">
        <v>7.6516999999999999</v>
      </c>
      <c r="QT1205">
        <v>30.86</v>
      </c>
      <c r="QU1205">
        <v>42.45</v>
      </c>
      <c r="QV1205">
        <v>20.355</v>
      </c>
      <c r="QX1205">
        <v>12.85</v>
      </c>
      <c r="RA1205">
        <v>71.97</v>
      </c>
      <c r="RB1205">
        <v>31.67</v>
      </c>
      <c r="RE1205">
        <v>18.850000000000001</v>
      </c>
      <c r="RF1205">
        <v>59.57</v>
      </c>
      <c r="RK1205">
        <v>9</v>
      </c>
      <c r="RL1205">
        <v>42.1</v>
      </c>
      <c r="RM1205">
        <v>44.337400000000002</v>
      </c>
      <c r="RN1205">
        <v>41.79</v>
      </c>
      <c r="RT1205">
        <v>71.33</v>
      </c>
      <c r="RV1205">
        <v>10.5875</v>
      </c>
      <c r="RW1205">
        <v>13.26</v>
      </c>
      <c r="RY1205">
        <v>22.4</v>
      </c>
      <c r="SC1205">
        <v>18.052</v>
      </c>
      <c r="SD1205">
        <v>36.020000000000003</v>
      </c>
      <c r="SH1205">
        <v>29.54</v>
      </c>
    </row>
    <row r="1206" spans="1:502">
      <c r="A1206" s="1">
        <v>38212</v>
      </c>
      <c r="C1206">
        <v>43.198399999999999</v>
      </c>
      <c r="D1206">
        <v>35.020200000000003</v>
      </c>
      <c r="F1206">
        <v>49.72</v>
      </c>
      <c r="G1206">
        <v>35.875</v>
      </c>
      <c r="H1206">
        <v>36.869999999999997</v>
      </c>
      <c r="I1206">
        <v>47.8</v>
      </c>
      <c r="J1206">
        <v>22.184999999999999</v>
      </c>
      <c r="L1206">
        <v>20.612300000000001</v>
      </c>
      <c r="M1206">
        <v>12.5</v>
      </c>
      <c r="N1206">
        <v>44.92</v>
      </c>
      <c r="P1206">
        <v>31.89</v>
      </c>
      <c r="Q1206">
        <v>7.4911000000000003</v>
      </c>
      <c r="R1206">
        <v>33.14</v>
      </c>
      <c r="S1206">
        <v>83.91</v>
      </c>
      <c r="U1206">
        <v>55.54</v>
      </c>
      <c r="V1206">
        <v>25.81</v>
      </c>
      <c r="W1206">
        <v>44.59</v>
      </c>
      <c r="X1206">
        <v>77.66</v>
      </c>
      <c r="Z1206">
        <v>42.48</v>
      </c>
      <c r="AC1206">
        <v>38.950000000000003</v>
      </c>
      <c r="AD1206">
        <v>31.15</v>
      </c>
      <c r="AE1206">
        <v>54.46</v>
      </c>
      <c r="AF1206">
        <v>25.06</v>
      </c>
      <c r="AG1206">
        <v>32.94</v>
      </c>
      <c r="AH1206">
        <v>45.46</v>
      </c>
      <c r="AJ1206">
        <v>53.4</v>
      </c>
      <c r="AQ1206">
        <v>440.1</v>
      </c>
      <c r="AR1206">
        <v>1113.8200999999999</v>
      </c>
      <c r="AS1206">
        <v>34.601900000000001</v>
      </c>
      <c r="AT1206">
        <v>10.8925</v>
      </c>
      <c r="AW1206">
        <v>40.124200000000002</v>
      </c>
      <c r="AY1206">
        <v>18.942799999999998</v>
      </c>
      <c r="AZ1206">
        <v>38.18</v>
      </c>
      <c r="BA1206">
        <v>45.809199999999997</v>
      </c>
      <c r="BB1206">
        <v>39.700000000000003</v>
      </c>
      <c r="BC1206">
        <v>31.86</v>
      </c>
      <c r="BD1206">
        <v>26.15</v>
      </c>
      <c r="BE1206">
        <v>28.515000000000001</v>
      </c>
      <c r="BF1206">
        <v>24.59</v>
      </c>
      <c r="BG1206">
        <v>43.54</v>
      </c>
      <c r="BH1206">
        <v>15.73</v>
      </c>
      <c r="BK1206">
        <v>74.150000000000006</v>
      </c>
      <c r="BL1206">
        <v>59.37</v>
      </c>
      <c r="BM1206">
        <v>9.0225000000000009</v>
      </c>
      <c r="BN1206">
        <v>29.2029</v>
      </c>
      <c r="BO1206">
        <v>51.59</v>
      </c>
      <c r="BP1206">
        <v>16.8736</v>
      </c>
      <c r="BQ1206">
        <v>47.68</v>
      </c>
      <c r="BR1206">
        <v>56.6</v>
      </c>
      <c r="BS1206">
        <v>29.74</v>
      </c>
      <c r="BT1206">
        <v>24.434999999999999</v>
      </c>
      <c r="BU1206">
        <v>32.369999999999997</v>
      </c>
      <c r="BV1206">
        <v>22.7</v>
      </c>
      <c r="BX1206">
        <v>12.08</v>
      </c>
      <c r="BY1206">
        <v>3.3692000000000002</v>
      </c>
      <c r="BZ1206">
        <v>25.35</v>
      </c>
      <c r="CA1206">
        <v>13.59</v>
      </c>
      <c r="CD1206">
        <v>43.39</v>
      </c>
      <c r="CF1206">
        <v>30.84</v>
      </c>
      <c r="CG1206">
        <v>20.957000000000001</v>
      </c>
      <c r="CH1206">
        <v>18.393899999999999</v>
      </c>
      <c r="CI1206">
        <v>51.42</v>
      </c>
      <c r="CJ1206">
        <v>8.81</v>
      </c>
      <c r="CK1206">
        <v>25.864999999999998</v>
      </c>
      <c r="CL1206">
        <v>59.39</v>
      </c>
      <c r="CN1206">
        <v>20.239699999999999</v>
      </c>
      <c r="CO1206">
        <v>40.9</v>
      </c>
      <c r="CP1206">
        <v>48.25</v>
      </c>
      <c r="CQ1206">
        <v>9.5500000000000007</v>
      </c>
      <c r="CR1206">
        <v>16.344999999999999</v>
      </c>
      <c r="CS1206">
        <v>18.133099999999999</v>
      </c>
      <c r="CT1206">
        <v>42.94</v>
      </c>
      <c r="CU1206">
        <v>29.69</v>
      </c>
      <c r="CV1206">
        <v>31.77</v>
      </c>
      <c r="CW1206">
        <v>30.543399999999998</v>
      </c>
      <c r="CY1206">
        <v>38.477899999999998</v>
      </c>
      <c r="CZ1206">
        <v>29.83</v>
      </c>
      <c r="DA1206">
        <v>29.89</v>
      </c>
      <c r="DB1206">
        <v>16.12</v>
      </c>
      <c r="DC1206">
        <v>30.135000000000002</v>
      </c>
      <c r="DD1206">
        <v>14.375</v>
      </c>
      <c r="DE1206">
        <v>59.02</v>
      </c>
      <c r="DF1206">
        <v>23.57</v>
      </c>
      <c r="DG1206">
        <v>25.33</v>
      </c>
      <c r="DI1206">
        <v>69.52</v>
      </c>
      <c r="DJ1206">
        <v>12.02</v>
      </c>
      <c r="DK1206">
        <v>76.430000000000007</v>
      </c>
      <c r="DL1206">
        <v>22.29</v>
      </c>
      <c r="DM1206">
        <v>10.5</v>
      </c>
      <c r="DN1206">
        <v>13.8</v>
      </c>
      <c r="DO1206">
        <v>33.835000000000001</v>
      </c>
      <c r="DP1206">
        <v>16.173300000000001</v>
      </c>
      <c r="DQ1206">
        <v>16.149999999999999</v>
      </c>
      <c r="DR1206">
        <v>19.62</v>
      </c>
      <c r="DS1206">
        <v>47.28</v>
      </c>
      <c r="DT1206">
        <v>22.934999999999999</v>
      </c>
      <c r="DU1206">
        <v>36.81</v>
      </c>
      <c r="DV1206">
        <v>50.88</v>
      </c>
      <c r="DW1206">
        <v>14.04</v>
      </c>
      <c r="DX1206">
        <v>58.42</v>
      </c>
      <c r="DY1206">
        <v>20.577200000000001</v>
      </c>
      <c r="DZ1206">
        <v>22.1219</v>
      </c>
      <c r="EA1206">
        <v>12.255000000000001</v>
      </c>
      <c r="EC1206">
        <v>47.71</v>
      </c>
      <c r="EE1206">
        <v>6.8925000000000001</v>
      </c>
      <c r="EF1206">
        <v>31.29</v>
      </c>
      <c r="EH1206">
        <v>10.94</v>
      </c>
      <c r="EI1206">
        <v>18.670000000000002</v>
      </c>
      <c r="EK1206">
        <v>43.97</v>
      </c>
      <c r="EL1206">
        <v>24.823699999999999</v>
      </c>
      <c r="EM1206">
        <v>20.07</v>
      </c>
      <c r="EN1206">
        <v>10.64</v>
      </c>
      <c r="EO1206">
        <v>36.76</v>
      </c>
      <c r="EP1206">
        <v>18.605</v>
      </c>
      <c r="ER1206">
        <v>40.89</v>
      </c>
      <c r="ET1206">
        <v>60.232199999999999</v>
      </c>
      <c r="EU1206">
        <v>23.28</v>
      </c>
      <c r="EV1206">
        <v>46.1</v>
      </c>
      <c r="EX1206">
        <v>7.5</v>
      </c>
      <c r="EY1206">
        <v>25.98</v>
      </c>
      <c r="EZ1206">
        <v>42.77</v>
      </c>
      <c r="FA1206">
        <v>16.302099999999999</v>
      </c>
      <c r="FB1206">
        <v>61.57</v>
      </c>
      <c r="FC1206">
        <v>18.89</v>
      </c>
      <c r="FE1206">
        <v>42.79</v>
      </c>
      <c r="FF1206">
        <v>17.8733</v>
      </c>
      <c r="FG1206">
        <v>23.324999999999999</v>
      </c>
      <c r="FH1206">
        <v>11.9445</v>
      </c>
      <c r="FI1206">
        <v>42.61</v>
      </c>
      <c r="FJ1206">
        <v>27.342300000000002</v>
      </c>
      <c r="FL1206">
        <v>36.765000000000001</v>
      </c>
      <c r="FM1206">
        <v>49.1</v>
      </c>
      <c r="FN1206">
        <v>19.574999999999999</v>
      </c>
      <c r="FO1206">
        <v>38.479999999999997</v>
      </c>
      <c r="FQ1206">
        <v>52.088299999999997</v>
      </c>
      <c r="FS1206">
        <v>38.65</v>
      </c>
      <c r="FT1206">
        <v>20.88</v>
      </c>
      <c r="FU1206">
        <v>40.92</v>
      </c>
      <c r="FW1206">
        <v>8.7112999999999996</v>
      </c>
      <c r="FX1206">
        <v>8.0714000000000006</v>
      </c>
      <c r="FY1206">
        <v>12.705</v>
      </c>
      <c r="FZ1206">
        <v>26.27</v>
      </c>
      <c r="GA1206">
        <v>18.55</v>
      </c>
      <c r="GB1206">
        <v>46.311</v>
      </c>
      <c r="GC1206">
        <v>28.77</v>
      </c>
      <c r="GD1206">
        <v>19.862500000000001</v>
      </c>
      <c r="GE1206">
        <v>17.66</v>
      </c>
      <c r="GF1206">
        <v>24.033899999999999</v>
      </c>
      <c r="GG1206">
        <v>33.35</v>
      </c>
      <c r="GH1206">
        <v>9.8926999999999996</v>
      </c>
      <c r="GI1206">
        <v>14.6333</v>
      </c>
      <c r="GJ1206">
        <v>28.33</v>
      </c>
      <c r="GK1206">
        <v>35.746699999999997</v>
      </c>
      <c r="GL1206">
        <v>21.676600000000001</v>
      </c>
      <c r="GM1206">
        <v>50.89</v>
      </c>
      <c r="GN1206">
        <v>36.04</v>
      </c>
      <c r="GO1206">
        <v>28.003799999999998</v>
      </c>
      <c r="GP1206">
        <v>28.285</v>
      </c>
      <c r="GQ1206">
        <v>42.19</v>
      </c>
      <c r="GR1206">
        <v>51.01</v>
      </c>
      <c r="GS1206">
        <v>28.33</v>
      </c>
      <c r="GT1206">
        <v>38.200000000000003</v>
      </c>
      <c r="GU1206">
        <v>18.517499999999998</v>
      </c>
      <c r="GV1206">
        <v>20.13</v>
      </c>
      <c r="GW1206">
        <v>34.01</v>
      </c>
      <c r="GX1206">
        <v>25.1</v>
      </c>
      <c r="GY1206">
        <v>36.700000000000003</v>
      </c>
      <c r="GZ1206">
        <v>26.74</v>
      </c>
      <c r="HA1206">
        <v>30</v>
      </c>
      <c r="HB1206">
        <v>8.6</v>
      </c>
      <c r="HC1206">
        <v>38.229999999999997</v>
      </c>
      <c r="HD1206">
        <v>44.69</v>
      </c>
      <c r="HE1206">
        <v>31.13</v>
      </c>
      <c r="HF1206">
        <v>8.5037000000000003</v>
      </c>
      <c r="HG1206">
        <v>29.83</v>
      </c>
      <c r="HH1206">
        <v>38.57</v>
      </c>
      <c r="HI1206">
        <v>13.79</v>
      </c>
      <c r="HJ1206">
        <v>41.33</v>
      </c>
      <c r="HK1206">
        <v>47.66</v>
      </c>
      <c r="HL1206">
        <v>65.650000000000006</v>
      </c>
      <c r="HM1206">
        <v>33.44</v>
      </c>
      <c r="HN1206">
        <v>11.875</v>
      </c>
      <c r="HP1206">
        <v>30.895</v>
      </c>
      <c r="HQ1206">
        <v>24.24</v>
      </c>
      <c r="HR1206">
        <v>27.7</v>
      </c>
      <c r="HS1206">
        <v>10.805</v>
      </c>
      <c r="HT1206">
        <v>22.466699999999999</v>
      </c>
      <c r="HU1206">
        <v>21.12</v>
      </c>
      <c r="HV1206">
        <v>21.651199999999999</v>
      </c>
      <c r="HX1206">
        <v>13.81</v>
      </c>
      <c r="HY1206">
        <v>32.450000000000003</v>
      </c>
      <c r="HZ1206">
        <v>15.31</v>
      </c>
      <c r="IA1206">
        <v>10.6721</v>
      </c>
      <c r="IB1206">
        <v>28.4436</v>
      </c>
      <c r="IC1206">
        <v>22.235700000000001</v>
      </c>
      <c r="ID1206">
        <v>11.865</v>
      </c>
      <c r="IE1206">
        <v>41.852600000000002</v>
      </c>
      <c r="IF1206">
        <v>45.88</v>
      </c>
      <c r="IG1206">
        <v>24.748200000000001</v>
      </c>
      <c r="IH1206">
        <v>59.49</v>
      </c>
      <c r="II1206">
        <v>9.3498000000000001</v>
      </c>
      <c r="IJ1206">
        <v>15.975</v>
      </c>
      <c r="IK1206">
        <v>34.434100000000001</v>
      </c>
      <c r="IM1206">
        <v>9.56</v>
      </c>
      <c r="IS1206">
        <v>33.799999999999997</v>
      </c>
      <c r="IV1206">
        <v>32.25</v>
      </c>
      <c r="IW1206">
        <v>19.765000000000001</v>
      </c>
      <c r="IZ1206">
        <v>45.21</v>
      </c>
      <c r="JA1206">
        <v>18.59</v>
      </c>
      <c r="JC1206">
        <v>30.912600000000001</v>
      </c>
      <c r="JE1206">
        <v>30.3948</v>
      </c>
      <c r="JI1206">
        <v>21.202500000000001</v>
      </c>
      <c r="JJ1206">
        <v>7.34</v>
      </c>
      <c r="JO1206">
        <v>94.34</v>
      </c>
      <c r="JU1206">
        <v>31.11</v>
      </c>
      <c r="JW1206">
        <v>9.7332999999999998</v>
      </c>
      <c r="JY1206">
        <v>22.18</v>
      </c>
      <c r="KD1206">
        <v>26.09</v>
      </c>
      <c r="KH1206">
        <v>30.28</v>
      </c>
      <c r="KI1206">
        <v>42.84</v>
      </c>
      <c r="KJ1206">
        <v>28.76</v>
      </c>
      <c r="KK1206">
        <v>4.5282999999999998</v>
      </c>
      <c r="KN1206">
        <v>27.77</v>
      </c>
      <c r="KO1206">
        <v>24.123799999999999</v>
      </c>
      <c r="KP1206">
        <v>27.31</v>
      </c>
      <c r="KQ1206">
        <v>18.25</v>
      </c>
      <c r="KU1206">
        <v>4.8949999999999996</v>
      </c>
      <c r="KV1206">
        <v>9.83</v>
      </c>
      <c r="KX1206">
        <v>39.2395</v>
      </c>
      <c r="KZ1206">
        <v>38.28</v>
      </c>
      <c r="LB1206">
        <v>13.6112</v>
      </c>
      <c r="LE1206">
        <v>45.93</v>
      </c>
      <c r="LG1206">
        <v>30</v>
      </c>
      <c r="LH1206">
        <v>11.112500000000001</v>
      </c>
      <c r="LI1206">
        <v>27.225000000000001</v>
      </c>
      <c r="LK1206">
        <v>47.252000000000002</v>
      </c>
      <c r="LL1206">
        <v>21.46</v>
      </c>
      <c r="LM1206">
        <v>56.94</v>
      </c>
      <c r="LN1206">
        <v>44.3</v>
      </c>
      <c r="LO1206">
        <v>69.25</v>
      </c>
      <c r="LP1206">
        <v>22.9147</v>
      </c>
      <c r="LR1206">
        <v>29.22</v>
      </c>
      <c r="LS1206">
        <v>52.98</v>
      </c>
      <c r="LT1206">
        <v>12.1074</v>
      </c>
      <c r="LU1206">
        <v>68.02</v>
      </c>
      <c r="LV1206">
        <v>40.46</v>
      </c>
      <c r="LX1206">
        <v>17.389199999999999</v>
      </c>
      <c r="MC1206">
        <v>14.21</v>
      </c>
      <c r="MD1206">
        <v>58.54</v>
      </c>
      <c r="ME1206">
        <v>17.7515</v>
      </c>
      <c r="MF1206">
        <v>21.65</v>
      </c>
      <c r="MH1206">
        <v>32.72</v>
      </c>
      <c r="MJ1206">
        <v>21.38</v>
      </c>
      <c r="MM1206">
        <v>13.4056</v>
      </c>
      <c r="MN1206">
        <v>41.19</v>
      </c>
      <c r="MP1206">
        <v>36.67</v>
      </c>
      <c r="MR1206">
        <v>14.46</v>
      </c>
      <c r="MU1206">
        <v>33.56</v>
      </c>
      <c r="MV1206">
        <v>52.85</v>
      </c>
      <c r="MW1206">
        <v>7.07</v>
      </c>
      <c r="MY1206">
        <v>32.229999999999997</v>
      </c>
      <c r="MZ1206">
        <v>15.202500000000001</v>
      </c>
      <c r="NB1206">
        <v>55.991700000000002</v>
      </c>
      <c r="NE1206">
        <v>23.71</v>
      </c>
      <c r="NG1206">
        <v>13.4643</v>
      </c>
      <c r="NH1206">
        <v>34.49</v>
      </c>
      <c r="NI1206">
        <v>39.06</v>
      </c>
      <c r="NK1206">
        <v>6.01</v>
      </c>
      <c r="NM1206">
        <v>45.52</v>
      </c>
      <c r="NQ1206">
        <v>23.58</v>
      </c>
      <c r="NT1206">
        <v>22.7</v>
      </c>
      <c r="NU1206">
        <v>43.95</v>
      </c>
      <c r="NV1206">
        <v>18.333300000000001</v>
      </c>
      <c r="NX1206">
        <v>84.25</v>
      </c>
      <c r="NY1206">
        <v>35.53</v>
      </c>
      <c r="OA1206">
        <v>33.25</v>
      </c>
      <c r="OJ1206">
        <v>13.825799999999999</v>
      </c>
      <c r="OK1206">
        <v>40.524999999999999</v>
      </c>
      <c r="ON1206">
        <v>61.56</v>
      </c>
      <c r="OO1206">
        <v>39.56</v>
      </c>
      <c r="OR1206">
        <v>2.3975</v>
      </c>
      <c r="OS1206">
        <v>31.760100000000001</v>
      </c>
      <c r="OU1206">
        <v>17.84</v>
      </c>
      <c r="OV1206">
        <v>18.635000000000002</v>
      </c>
      <c r="OW1206">
        <v>21.17</v>
      </c>
      <c r="OY1206">
        <v>8.4079999999999995</v>
      </c>
      <c r="PA1206">
        <v>17.23</v>
      </c>
      <c r="PB1206">
        <v>33.18</v>
      </c>
      <c r="PC1206">
        <v>6.8611000000000004</v>
      </c>
      <c r="PD1206">
        <v>71.400000000000006</v>
      </c>
      <c r="PE1206">
        <v>6.4</v>
      </c>
      <c r="PH1206">
        <v>9.3800000000000008</v>
      </c>
      <c r="PJ1206">
        <v>20.471499999999999</v>
      </c>
      <c r="PM1206">
        <v>25.1</v>
      </c>
      <c r="PN1206">
        <v>13.725</v>
      </c>
      <c r="PP1206">
        <v>30.66</v>
      </c>
      <c r="PY1206">
        <v>58.05</v>
      </c>
      <c r="QD1206">
        <v>36.51</v>
      </c>
      <c r="QI1206">
        <v>11.0375</v>
      </c>
      <c r="QJ1206">
        <v>43.1</v>
      </c>
      <c r="QK1206">
        <v>15.525</v>
      </c>
      <c r="QL1206">
        <v>66.69</v>
      </c>
      <c r="QM1206">
        <v>22.723700000000001</v>
      </c>
      <c r="QN1206">
        <v>20.234999999999999</v>
      </c>
      <c r="QS1206">
        <v>7.5083000000000002</v>
      </c>
      <c r="QT1206">
        <v>31.12</v>
      </c>
      <c r="QU1206">
        <v>42.27</v>
      </c>
      <c r="QV1206">
        <v>20.100000000000001</v>
      </c>
      <c r="QX1206">
        <v>12.845000000000001</v>
      </c>
      <c r="RA1206">
        <v>71.95</v>
      </c>
      <c r="RB1206">
        <v>30.9</v>
      </c>
      <c r="RE1206">
        <v>18.7</v>
      </c>
      <c r="RF1206">
        <v>59.37</v>
      </c>
      <c r="RK1206">
        <v>9.0225000000000009</v>
      </c>
      <c r="RL1206">
        <v>42.15</v>
      </c>
      <c r="RM1206">
        <v>44.448500000000003</v>
      </c>
      <c r="RN1206">
        <v>41.8</v>
      </c>
      <c r="RT1206">
        <v>70.66</v>
      </c>
      <c r="RV1206">
        <v>10.615</v>
      </c>
      <c r="RW1206">
        <v>13.4</v>
      </c>
      <c r="RY1206">
        <v>22.1</v>
      </c>
      <c r="SC1206">
        <v>18.175999999999998</v>
      </c>
      <c r="SD1206">
        <v>36.119999999999997</v>
      </c>
      <c r="SH1206">
        <v>29.98</v>
      </c>
    </row>
    <row r="1207" spans="1:502">
      <c r="A1207" s="1">
        <v>38215</v>
      </c>
      <c r="C1207">
        <v>43.259700000000002</v>
      </c>
      <c r="D1207">
        <v>35.100900000000003</v>
      </c>
      <c r="F1207">
        <v>50.95</v>
      </c>
      <c r="G1207">
        <v>36.435000000000002</v>
      </c>
      <c r="H1207">
        <v>37.74</v>
      </c>
      <c r="I1207">
        <v>48.33</v>
      </c>
      <c r="J1207">
        <v>22.26</v>
      </c>
      <c r="L1207">
        <v>21.263500000000001</v>
      </c>
      <c r="M1207">
        <v>12.5</v>
      </c>
      <c r="N1207">
        <v>45.09</v>
      </c>
      <c r="P1207">
        <v>32.299999999999997</v>
      </c>
      <c r="Q1207">
        <v>7.6726999999999999</v>
      </c>
      <c r="R1207">
        <v>33.979999999999997</v>
      </c>
      <c r="S1207">
        <v>84.02</v>
      </c>
      <c r="U1207">
        <v>56.09</v>
      </c>
      <c r="V1207">
        <v>25.75</v>
      </c>
      <c r="W1207">
        <v>45.07</v>
      </c>
      <c r="X1207">
        <v>78.23</v>
      </c>
      <c r="Z1207">
        <v>43.05</v>
      </c>
      <c r="AC1207">
        <v>39.22</v>
      </c>
      <c r="AD1207">
        <v>31.4</v>
      </c>
      <c r="AE1207">
        <v>54.97</v>
      </c>
      <c r="AF1207">
        <v>25.54</v>
      </c>
      <c r="AG1207">
        <v>33.58</v>
      </c>
      <c r="AH1207">
        <v>46.365000000000002</v>
      </c>
      <c r="AJ1207">
        <v>54.3</v>
      </c>
      <c r="AQ1207">
        <v>447.7</v>
      </c>
      <c r="AR1207">
        <v>1140.1242999999999</v>
      </c>
      <c r="AS1207">
        <v>35.128900000000002</v>
      </c>
      <c r="AT1207">
        <v>11.0059</v>
      </c>
      <c r="AW1207">
        <v>41.179000000000002</v>
      </c>
      <c r="AY1207">
        <v>19.1389</v>
      </c>
      <c r="AZ1207">
        <v>38.270000000000003</v>
      </c>
      <c r="BA1207">
        <v>47.658200000000001</v>
      </c>
      <c r="BB1207">
        <v>40.619999999999997</v>
      </c>
      <c r="BC1207">
        <v>32.14</v>
      </c>
      <c r="BD1207">
        <v>26.2867</v>
      </c>
      <c r="BE1207">
        <v>28.69</v>
      </c>
      <c r="BF1207">
        <v>25.03</v>
      </c>
      <c r="BG1207">
        <v>43.68</v>
      </c>
      <c r="BH1207">
        <v>15.92</v>
      </c>
      <c r="BK1207">
        <v>77.099999999999994</v>
      </c>
      <c r="BL1207">
        <v>60.6</v>
      </c>
      <c r="BM1207">
        <v>9.1113</v>
      </c>
      <c r="BN1207">
        <v>30.188700000000001</v>
      </c>
      <c r="BO1207">
        <v>51.92</v>
      </c>
      <c r="BP1207">
        <v>17.1724</v>
      </c>
      <c r="BQ1207">
        <v>47.58</v>
      </c>
      <c r="BR1207">
        <v>56.64</v>
      </c>
      <c r="BS1207">
        <v>30.993300000000001</v>
      </c>
      <c r="BT1207">
        <v>24.86</v>
      </c>
      <c r="BU1207">
        <v>32.75</v>
      </c>
      <c r="BV1207">
        <v>22.96</v>
      </c>
      <c r="BX1207">
        <v>12.087999999999999</v>
      </c>
      <c r="BY1207">
        <v>3.2732999999999999</v>
      </c>
      <c r="BZ1207">
        <v>25.65</v>
      </c>
      <c r="CA1207">
        <v>14.22</v>
      </c>
      <c r="CD1207">
        <v>43.96</v>
      </c>
      <c r="CF1207">
        <v>31.15</v>
      </c>
      <c r="CG1207">
        <v>21.22</v>
      </c>
      <c r="CH1207">
        <v>18.504899999999999</v>
      </c>
      <c r="CI1207">
        <v>52.02</v>
      </c>
      <c r="CJ1207">
        <v>9.01</v>
      </c>
      <c r="CK1207">
        <v>25.975000000000001</v>
      </c>
      <c r="CL1207">
        <v>59.43</v>
      </c>
      <c r="CN1207">
        <v>20.278600000000001</v>
      </c>
      <c r="CO1207">
        <v>40.950000000000003</v>
      </c>
      <c r="CP1207">
        <v>48.65</v>
      </c>
      <c r="CQ1207">
        <v>10.1</v>
      </c>
      <c r="CR1207">
        <v>16.738</v>
      </c>
      <c r="CS1207">
        <v>18.55</v>
      </c>
      <c r="CT1207">
        <v>43.91</v>
      </c>
      <c r="CU1207">
        <v>30.51</v>
      </c>
      <c r="CV1207">
        <v>32.19</v>
      </c>
      <c r="CW1207">
        <v>31.2485</v>
      </c>
      <c r="CY1207">
        <v>38.530299999999997</v>
      </c>
      <c r="CZ1207">
        <v>30.745000000000001</v>
      </c>
      <c r="DA1207">
        <v>30.4</v>
      </c>
      <c r="DB1207">
        <v>16.62</v>
      </c>
      <c r="DC1207">
        <v>30.62</v>
      </c>
      <c r="DD1207">
        <v>14.3725</v>
      </c>
      <c r="DE1207">
        <v>59.34</v>
      </c>
      <c r="DF1207">
        <v>24.32</v>
      </c>
      <c r="DG1207">
        <v>25.445</v>
      </c>
      <c r="DI1207">
        <v>70.58</v>
      </c>
      <c r="DJ1207">
        <v>12.11</v>
      </c>
      <c r="DK1207">
        <v>78.569999999999993</v>
      </c>
      <c r="DL1207">
        <v>22.6</v>
      </c>
      <c r="DM1207">
        <v>10.63</v>
      </c>
      <c r="DN1207">
        <v>14.06</v>
      </c>
      <c r="DO1207">
        <v>34.015000000000001</v>
      </c>
      <c r="DP1207">
        <v>16.53</v>
      </c>
      <c r="DQ1207">
        <v>16.565000000000001</v>
      </c>
      <c r="DR1207">
        <v>20.29</v>
      </c>
      <c r="DS1207">
        <v>47.814999999999998</v>
      </c>
      <c r="DT1207">
        <v>22.855</v>
      </c>
      <c r="DU1207">
        <v>37.49</v>
      </c>
      <c r="DV1207">
        <v>52.16</v>
      </c>
      <c r="DW1207">
        <v>13.895</v>
      </c>
      <c r="DX1207">
        <v>59.51</v>
      </c>
      <c r="DY1207">
        <v>21.191299999999998</v>
      </c>
      <c r="DZ1207">
        <v>22.486000000000001</v>
      </c>
      <c r="EA1207">
        <v>12.4</v>
      </c>
      <c r="EC1207">
        <v>48.2</v>
      </c>
      <c r="EE1207">
        <v>7.05</v>
      </c>
      <c r="EF1207">
        <v>31.49</v>
      </c>
      <c r="EH1207">
        <v>11.17</v>
      </c>
      <c r="EI1207">
        <v>18.809999999999999</v>
      </c>
      <c r="EK1207">
        <v>44.715000000000003</v>
      </c>
      <c r="EL1207">
        <v>25.669799999999999</v>
      </c>
      <c r="EM1207">
        <v>20.69</v>
      </c>
      <c r="EN1207">
        <v>10.74</v>
      </c>
      <c r="EO1207">
        <v>37.89</v>
      </c>
      <c r="EP1207">
        <v>19.43</v>
      </c>
      <c r="ER1207">
        <v>41.11</v>
      </c>
      <c r="ET1207">
        <v>60.288699999999999</v>
      </c>
      <c r="EU1207">
        <v>23.47</v>
      </c>
      <c r="EV1207">
        <v>47.17</v>
      </c>
      <c r="EX1207">
        <v>7.71</v>
      </c>
      <c r="EY1207">
        <v>26.33</v>
      </c>
      <c r="EZ1207">
        <v>43.71</v>
      </c>
      <c r="FA1207">
        <v>16.448</v>
      </c>
      <c r="FB1207">
        <v>63.09</v>
      </c>
      <c r="FC1207">
        <v>19.39</v>
      </c>
      <c r="FE1207">
        <v>43.28</v>
      </c>
      <c r="FF1207">
        <v>18.3233</v>
      </c>
      <c r="FG1207">
        <v>24.57</v>
      </c>
      <c r="FH1207">
        <v>12.13</v>
      </c>
      <c r="FI1207">
        <v>43.18</v>
      </c>
      <c r="FJ1207">
        <v>27.7026</v>
      </c>
      <c r="FL1207">
        <v>37.225000000000001</v>
      </c>
      <c r="FM1207">
        <v>49.8</v>
      </c>
      <c r="FN1207">
        <v>19.785</v>
      </c>
      <c r="FO1207">
        <v>39.65</v>
      </c>
      <c r="FQ1207">
        <v>52.857999999999997</v>
      </c>
      <c r="FS1207">
        <v>39.19</v>
      </c>
      <c r="FT1207">
        <v>21.15</v>
      </c>
      <c r="FU1207">
        <v>41.99</v>
      </c>
      <c r="FW1207">
        <v>8.9749999999999996</v>
      </c>
      <c r="FX1207">
        <v>8.26</v>
      </c>
      <c r="FY1207">
        <v>12.73</v>
      </c>
      <c r="FZ1207">
        <v>27.04</v>
      </c>
      <c r="GA1207">
        <v>18.82</v>
      </c>
      <c r="GB1207">
        <v>46.701999999999998</v>
      </c>
      <c r="GC1207">
        <v>28.89</v>
      </c>
      <c r="GD1207">
        <v>20.55</v>
      </c>
      <c r="GE1207">
        <v>18.18</v>
      </c>
      <c r="GF1207">
        <v>24.134599999999999</v>
      </c>
      <c r="GG1207">
        <v>33.655000000000001</v>
      </c>
      <c r="GH1207">
        <v>9.9977</v>
      </c>
      <c r="GI1207">
        <v>14.98</v>
      </c>
      <c r="GJ1207">
        <v>28.45</v>
      </c>
      <c r="GK1207">
        <v>36.7333</v>
      </c>
      <c r="GL1207">
        <v>21.760100000000001</v>
      </c>
      <c r="GM1207">
        <v>50.88</v>
      </c>
      <c r="GN1207">
        <v>36.020000000000003</v>
      </c>
      <c r="GO1207">
        <v>28.305</v>
      </c>
      <c r="GP1207">
        <v>29.454999999999998</v>
      </c>
      <c r="GQ1207">
        <v>42.39</v>
      </c>
      <c r="GR1207">
        <v>52.63</v>
      </c>
      <c r="GS1207">
        <v>29.38</v>
      </c>
      <c r="GT1207">
        <v>39.700000000000003</v>
      </c>
      <c r="GU1207">
        <v>19.0975</v>
      </c>
      <c r="GV1207">
        <v>20.265000000000001</v>
      </c>
      <c r="GW1207">
        <v>34.409999999999997</v>
      </c>
      <c r="GX1207">
        <v>25.8</v>
      </c>
      <c r="GY1207">
        <v>37.200000000000003</v>
      </c>
      <c r="GZ1207">
        <v>26.93</v>
      </c>
      <c r="HA1207">
        <v>30.07</v>
      </c>
      <c r="HB1207">
        <v>9.09</v>
      </c>
      <c r="HC1207">
        <v>39.18</v>
      </c>
      <c r="HD1207">
        <v>44.68</v>
      </c>
      <c r="HE1207">
        <v>31.85</v>
      </c>
      <c r="HF1207">
        <v>8.5155999999999992</v>
      </c>
      <c r="HG1207">
        <v>29.89</v>
      </c>
      <c r="HH1207">
        <v>38.99</v>
      </c>
      <c r="HI1207">
        <v>14.5</v>
      </c>
      <c r="HJ1207">
        <v>42.4</v>
      </c>
      <c r="HK1207">
        <v>48.52</v>
      </c>
      <c r="HL1207">
        <v>66.599999999999994</v>
      </c>
      <c r="HM1207">
        <v>31</v>
      </c>
      <c r="HN1207">
        <v>11.81</v>
      </c>
      <c r="HP1207">
        <v>31.55</v>
      </c>
      <c r="HQ1207">
        <v>24.72</v>
      </c>
      <c r="HR1207">
        <v>29.75</v>
      </c>
      <c r="HS1207">
        <v>11.025</v>
      </c>
      <c r="HT1207">
        <v>22.7333</v>
      </c>
      <c r="HU1207">
        <v>21.93</v>
      </c>
      <c r="HV1207">
        <v>22.2867</v>
      </c>
      <c r="HX1207">
        <v>13.9925</v>
      </c>
      <c r="HY1207">
        <v>32.61</v>
      </c>
      <c r="HZ1207">
        <v>15.57</v>
      </c>
      <c r="IA1207">
        <v>10.8118</v>
      </c>
      <c r="IB1207">
        <v>28.780100000000001</v>
      </c>
      <c r="IC1207">
        <v>22.419599999999999</v>
      </c>
      <c r="ID1207">
        <v>12.164999999999999</v>
      </c>
      <c r="IE1207">
        <v>42.366799999999998</v>
      </c>
      <c r="IF1207">
        <v>46.98</v>
      </c>
      <c r="IG1207">
        <v>25.308900000000001</v>
      </c>
      <c r="IH1207">
        <v>61.17</v>
      </c>
      <c r="II1207">
        <v>9.4232999999999993</v>
      </c>
      <c r="IJ1207">
        <v>15.99</v>
      </c>
      <c r="IK1207">
        <v>35.0137</v>
      </c>
      <c r="IM1207">
        <v>9.82</v>
      </c>
      <c r="IS1207">
        <v>33.24</v>
      </c>
      <c r="IV1207">
        <v>32.549999999999997</v>
      </c>
      <c r="IW1207">
        <v>20.164999999999999</v>
      </c>
      <c r="IZ1207">
        <v>45.71</v>
      </c>
      <c r="JA1207">
        <v>18.7</v>
      </c>
      <c r="JC1207">
        <v>32.080199999999998</v>
      </c>
      <c r="JE1207">
        <v>30.710799999999999</v>
      </c>
      <c r="JI1207">
        <v>21.8475</v>
      </c>
      <c r="JJ1207">
        <v>7.6166999999999998</v>
      </c>
      <c r="JO1207">
        <v>96</v>
      </c>
      <c r="JU1207">
        <v>31.59</v>
      </c>
      <c r="JW1207">
        <v>9.6133000000000006</v>
      </c>
      <c r="JY1207">
        <v>22.36</v>
      </c>
      <c r="KD1207">
        <v>26.484999999999999</v>
      </c>
      <c r="KH1207">
        <v>30.61</v>
      </c>
      <c r="KI1207">
        <v>44.04</v>
      </c>
      <c r="KJ1207">
        <v>28.8</v>
      </c>
      <c r="KK1207">
        <v>4.5</v>
      </c>
      <c r="KN1207">
        <v>27.99</v>
      </c>
      <c r="KO1207">
        <v>24.898399999999999</v>
      </c>
      <c r="KP1207">
        <v>27.67</v>
      </c>
      <c r="KQ1207">
        <v>18.234999999999999</v>
      </c>
      <c r="KU1207">
        <v>5.0875000000000004</v>
      </c>
      <c r="KV1207">
        <v>10.029999999999999</v>
      </c>
      <c r="KX1207">
        <v>40.210799999999999</v>
      </c>
      <c r="KZ1207">
        <v>39.1</v>
      </c>
      <c r="LB1207">
        <v>13.346299999999999</v>
      </c>
      <c r="LE1207">
        <v>46.55</v>
      </c>
      <c r="LG1207">
        <v>30.3</v>
      </c>
      <c r="LH1207">
        <v>11.577500000000001</v>
      </c>
      <c r="LI1207">
        <v>27.204999999999998</v>
      </c>
      <c r="LK1207">
        <v>47.808999999999997</v>
      </c>
      <c r="LL1207">
        <v>22.06</v>
      </c>
      <c r="LM1207">
        <v>57.345999999999997</v>
      </c>
      <c r="LN1207">
        <v>44.86</v>
      </c>
      <c r="LO1207">
        <v>70.63</v>
      </c>
      <c r="LP1207">
        <v>23.177700000000002</v>
      </c>
      <c r="LR1207">
        <v>29.97</v>
      </c>
      <c r="LS1207">
        <v>54.1</v>
      </c>
      <c r="LT1207">
        <v>12.4931</v>
      </c>
      <c r="LU1207">
        <v>69.52</v>
      </c>
      <c r="LV1207">
        <v>40.770000000000003</v>
      </c>
      <c r="LX1207">
        <v>17.639900000000001</v>
      </c>
      <c r="MC1207">
        <v>14.4</v>
      </c>
      <c r="MD1207">
        <v>59.49</v>
      </c>
      <c r="ME1207">
        <v>17.899899999999999</v>
      </c>
      <c r="MF1207">
        <v>21.75</v>
      </c>
      <c r="MH1207">
        <v>33.43</v>
      </c>
      <c r="MJ1207">
        <v>21.86</v>
      </c>
      <c r="MM1207">
        <v>13.4011</v>
      </c>
      <c r="MN1207">
        <v>41.954999999999998</v>
      </c>
      <c r="MP1207">
        <v>37.090000000000003</v>
      </c>
      <c r="MR1207">
        <v>14.8</v>
      </c>
      <c r="MU1207">
        <v>34.53</v>
      </c>
      <c r="MV1207">
        <v>53.71</v>
      </c>
      <c r="MW1207">
        <v>7.25</v>
      </c>
      <c r="MY1207">
        <v>32.25</v>
      </c>
      <c r="MZ1207">
        <v>15.5222</v>
      </c>
      <c r="NB1207">
        <v>56.586300000000001</v>
      </c>
      <c r="NE1207">
        <v>24.55</v>
      </c>
      <c r="NG1207">
        <v>13.4427</v>
      </c>
      <c r="NH1207">
        <v>34.85</v>
      </c>
      <c r="NI1207">
        <v>39.28</v>
      </c>
      <c r="NK1207">
        <v>6.2</v>
      </c>
      <c r="NM1207">
        <v>45.75</v>
      </c>
      <c r="NQ1207">
        <v>24.085000000000001</v>
      </c>
      <c r="NT1207">
        <v>22.954999999999998</v>
      </c>
      <c r="NU1207">
        <v>45.2</v>
      </c>
      <c r="NV1207">
        <v>18.5733</v>
      </c>
      <c r="NX1207">
        <v>85.82</v>
      </c>
      <c r="NY1207">
        <v>35.729999999999997</v>
      </c>
      <c r="OA1207">
        <v>34.104999999999997</v>
      </c>
      <c r="OJ1207">
        <v>13.9605</v>
      </c>
      <c r="OK1207">
        <v>40.659999999999997</v>
      </c>
      <c r="ON1207">
        <v>63.7</v>
      </c>
      <c r="OO1207">
        <v>39.869999999999997</v>
      </c>
      <c r="OR1207">
        <v>2.4300000000000002</v>
      </c>
      <c r="OS1207">
        <v>32.134300000000003</v>
      </c>
      <c r="OU1207">
        <v>18.079999999999998</v>
      </c>
      <c r="OV1207">
        <v>19.254999999999999</v>
      </c>
      <c r="OW1207">
        <v>21.524999999999999</v>
      </c>
      <c r="OY1207">
        <v>8.4730000000000008</v>
      </c>
      <c r="PA1207">
        <v>17.29</v>
      </c>
      <c r="PB1207">
        <v>33.85</v>
      </c>
      <c r="PC1207">
        <v>6.9963999999999995</v>
      </c>
      <c r="PD1207">
        <v>71.760000000000005</v>
      </c>
      <c r="PE1207">
        <v>6.3867000000000003</v>
      </c>
      <c r="PH1207">
        <v>9.8249999999999993</v>
      </c>
      <c r="PJ1207">
        <v>20.521599999999999</v>
      </c>
      <c r="PM1207">
        <v>25.3</v>
      </c>
      <c r="PN1207">
        <v>13.715</v>
      </c>
      <c r="PP1207">
        <v>31.08</v>
      </c>
      <c r="PY1207">
        <v>58.24</v>
      </c>
      <c r="QD1207">
        <v>37.4</v>
      </c>
      <c r="QI1207">
        <v>11.2425</v>
      </c>
      <c r="QJ1207">
        <v>43.77</v>
      </c>
      <c r="QK1207">
        <v>15.95</v>
      </c>
      <c r="QL1207">
        <v>68.3</v>
      </c>
      <c r="QM1207">
        <v>23.218299999999999</v>
      </c>
      <c r="QN1207">
        <v>20.625</v>
      </c>
      <c r="QS1207">
        <v>7.4166999999999996</v>
      </c>
      <c r="QT1207">
        <v>31.66</v>
      </c>
      <c r="QU1207">
        <v>42.3</v>
      </c>
      <c r="QV1207">
        <v>20.55</v>
      </c>
      <c r="QX1207">
        <v>12.895</v>
      </c>
      <c r="RA1207">
        <v>73.27</v>
      </c>
      <c r="RB1207">
        <v>32</v>
      </c>
      <c r="RE1207">
        <v>19.3</v>
      </c>
      <c r="RF1207">
        <v>60.29</v>
      </c>
      <c r="RK1207">
        <v>9.3224999999999998</v>
      </c>
      <c r="RL1207">
        <v>42.6</v>
      </c>
      <c r="RM1207">
        <v>44.670699999999997</v>
      </c>
      <c r="RN1207">
        <v>42.09</v>
      </c>
      <c r="RT1207">
        <v>71.58</v>
      </c>
      <c r="RV1207">
        <v>10.85</v>
      </c>
      <c r="RW1207">
        <v>13.33</v>
      </c>
      <c r="RY1207">
        <v>22.76</v>
      </c>
      <c r="SC1207">
        <v>18.41</v>
      </c>
      <c r="SD1207">
        <v>36.549999999999997</v>
      </c>
      <c r="SH1207">
        <v>30.34</v>
      </c>
    </row>
    <row r="1208" spans="1:502">
      <c r="A1208" s="1">
        <v>38216</v>
      </c>
      <c r="C1208">
        <v>43.531100000000002</v>
      </c>
      <c r="D1208">
        <v>34.885800000000003</v>
      </c>
      <c r="F1208">
        <v>50.31</v>
      </c>
      <c r="G1208">
        <v>36.24</v>
      </c>
      <c r="H1208">
        <v>37.93</v>
      </c>
      <c r="I1208">
        <v>47.07</v>
      </c>
      <c r="J1208">
        <v>22.164999999999999</v>
      </c>
      <c r="L1208">
        <v>21.687799999999999</v>
      </c>
      <c r="M1208">
        <v>12.51</v>
      </c>
      <c r="N1208">
        <v>44.36</v>
      </c>
      <c r="P1208">
        <v>32.14</v>
      </c>
      <c r="Q1208">
        <v>7.6726999999999999</v>
      </c>
      <c r="R1208">
        <v>35.1</v>
      </c>
      <c r="S1208">
        <v>84.04</v>
      </c>
      <c r="U1208">
        <v>56.54</v>
      </c>
      <c r="V1208">
        <v>26.37</v>
      </c>
      <c r="W1208">
        <v>44.97</v>
      </c>
      <c r="X1208">
        <v>78.680000000000007</v>
      </c>
      <c r="Z1208">
        <v>43.44</v>
      </c>
      <c r="AC1208">
        <v>38.5</v>
      </c>
      <c r="AD1208">
        <v>31.38</v>
      </c>
      <c r="AE1208">
        <v>54.84</v>
      </c>
      <c r="AF1208">
        <v>25.37</v>
      </c>
      <c r="AG1208">
        <v>34.03</v>
      </c>
      <c r="AH1208">
        <v>46.085000000000001</v>
      </c>
      <c r="AJ1208">
        <v>54.97</v>
      </c>
      <c r="AQ1208">
        <v>451.6</v>
      </c>
      <c r="AR1208">
        <v>1144.6478999999999</v>
      </c>
      <c r="AS1208">
        <v>34.93</v>
      </c>
      <c r="AT1208">
        <v>11.029</v>
      </c>
      <c r="AW1208">
        <v>41.366399999999999</v>
      </c>
      <c r="AY1208">
        <v>19.1389</v>
      </c>
      <c r="AZ1208">
        <v>38.619999999999997</v>
      </c>
      <c r="BA1208">
        <v>47.103499999999997</v>
      </c>
      <c r="BB1208">
        <v>40.93</v>
      </c>
      <c r="BC1208">
        <v>31.9</v>
      </c>
      <c r="BD1208">
        <v>25.293299999999999</v>
      </c>
      <c r="BE1208">
        <v>27.765000000000001</v>
      </c>
      <c r="BF1208">
        <v>25.04</v>
      </c>
      <c r="BG1208">
        <v>42.61</v>
      </c>
      <c r="BH1208">
        <v>15.97</v>
      </c>
      <c r="BK1208">
        <v>77.849999999999994</v>
      </c>
      <c r="BL1208">
        <v>60.54</v>
      </c>
      <c r="BM1208">
        <v>9.1925000000000008</v>
      </c>
      <c r="BN1208">
        <v>30.432500000000001</v>
      </c>
      <c r="BO1208">
        <v>52.58</v>
      </c>
      <c r="BP1208">
        <v>17.107199999999999</v>
      </c>
      <c r="BQ1208">
        <v>47.4</v>
      </c>
      <c r="BR1208">
        <v>57.62</v>
      </c>
      <c r="BS1208">
        <v>31.54</v>
      </c>
      <c r="BT1208">
        <v>25.035</v>
      </c>
      <c r="BU1208">
        <v>33.01</v>
      </c>
      <c r="BV1208">
        <v>23.05</v>
      </c>
      <c r="BX1208">
        <v>12.064</v>
      </c>
      <c r="BY1208">
        <v>3.2332999999999998</v>
      </c>
      <c r="BZ1208">
        <v>25.88</v>
      </c>
      <c r="CA1208">
        <v>14.33</v>
      </c>
      <c r="CD1208">
        <v>44.34</v>
      </c>
      <c r="CF1208">
        <v>31.17</v>
      </c>
      <c r="CG1208">
        <v>21.25</v>
      </c>
      <c r="CH1208">
        <v>18.726900000000001</v>
      </c>
      <c r="CI1208">
        <v>51.84</v>
      </c>
      <c r="CJ1208">
        <v>9.1199999999999992</v>
      </c>
      <c r="CK1208">
        <v>25.81</v>
      </c>
      <c r="CL1208">
        <v>59.45</v>
      </c>
      <c r="CN1208">
        <v>20.270800000000001</v>
      </c>
      <c r="CO1208">
        <v>40.9</v>
      </c>
      <c r="CP1208">
        <v>49.17</v>
      </c>
      <c r="CQ1208">
        <v>10.66</v>
      </c>
      <c r="CR1208">
        <v>16.655000000000001</v>
      </c>
      <c r="CS1208">
        <v>18.7774</v>
      </c>
      <c r="CT1208">
        <v>43.98</v>
      </c>
      <c r="CU1208">
        <v>30.074999999999999</v>
      </c>
      <c r="CV1208">
        <v>32.225000000000001</v>
      </c>
      <c r="CW1208">
        <v>31.580300000000001</v>
      </c>
      <c r="CY1208">
        <v>38.233400000000003</v>
      </c>
      <c r="CZ1208">
        <v>30.86</v>
      </c>
      <c r="DA1208">
        <v>30.16</v>
      </c>
      <c r="DB1208">
        <v>16.98</v>
      </c>
      <c r="DC1208">
        <v>30.805</v>
      </c>
      <c r="DD1208">
        <v>13.85</v>
      </c>
      <c r="DE1208">
        <v>59.19</v>
      </c>
      <c r="DF1208">
        <v>24.44</v>
      </c>
      <c r="DG1208">
        <v>25.175000000000001</v>
      </c>
      <c r="DI1208">
        <v>71.069999999999993</v>
      </c>
      <c r="DJ1208">
        <v>12.08</v>
      </c>
      <c r="DK1208">
        <v>78.63</v>
      </c>
      <c r="DL1208">
        <v>22.625</v>
      </c>
      <c r="DM1208">
        <v>10.657500000000001</v>
      </c>
      <c r="DN1208">
        <v>14.15</v>
      </c>
      <c r="DO1208">
        <v>34.045000000000002</v>
      </c>
      <c r="DP1208">
        <v>16.773299999999999</v>
      </c>
      <c r="DQ1208">
        <v>16.914999999999999</v>
      </c>
      <c r="DR1208">
        <v>20.32</v>
      </c>
      <c r="DS1208">
        <v>47.75</v>
      </c>
      <c r="DT1208">
        <v>22.975000000000001</v>
      </c>
      <c r="DU1208">
        <v>37.950000000000003</v>
      </c>
      <c r="DV1208">
        <v>51.8</v>
      </c>
      <c r="DW1208">
        <v>13.65</v>
      </c>
      <c r="DX1208">
        <v>59.22</v>
      </c>
      <c r="DY1208">
        <v>21.276399999999999</v>
      </c>
      <c r="DZ1208">
        <v>22.904800000000002</v>
      </c>
      <c r="EA1208">
        <v>12.1</v>
      </c>
      <c r="EC1208">
        <v>47.99</v>
      </c>
      <c r="EE1208">
        <v>6.9175000000000004</v>
      </c>
      <c r="EF1208">
        <v>31.51</v>
      </c>
      <c r="EH1208">
        <v>11.19</v>
      </c>
      <c r="EI1208">
        <v>18.7</v>
      </c>
      <c r="EK1208">
        <v>44.945</v>
      </c>
      <c r="EL1208">
        <v>25.6219</v>
      </c>
      <c r="EM1208">
        <v>21.53</v>
      </c>
      <c r="EN1208">
        <v>10.89</v>
      </c>
      <c r="EO1208">
        <v>37.880000000000003</v>
      </c>
      <c r="EP1208">
        <v>19.364999999999998</v>
      </c>
      <c r="ER1208">
        <v>41.1</v>
      </c>
      <c r="ET1208">
        <v>60.250999999999998</v>
      </c>
      <c r="EU1208">
        <v>23.684999999999999</v>
      </c>
      <c r="EV1208">
        <v>47.15</v>
      </c>
      <c r="EX1208">
        <v>7.87</v>
      </c>
      <c r="EY1208">
        <v>26.76</v>
      </c>
      <c r="EZ1208">
        <v>44.6</v>
      </c>
      <c r="FA1208">
        <v>16.619900000000001</v>
      </c>
      <c r="FB1208">
        <v>62.83</v>
      </c>
      <c r="FC1208">
        <v>19.850000000000001</v>
      </c>
      <c r="FE1208">
        <v>43.69</v>
      </c>
      <c r="FF1208">
        <v>18.443300000000001</v>
      </c>
      <c r="FG1208">
        <v>24.844999999999999</v>
      </c>
      <c r="FH1208">
        <v>12.4621</v>
      </c>
      <c r="FI1208">
        <v>42.92</v>
      </c>
      <c r="FJ1208">
        <v>27.860800000000001</v>
      </c>
      <c r="FL1208">
        <v>37.020000000000003</v>
      </c>
      <c r="FM1208">
        <v>49.64</v>
      </c>
      <c r="FN1208">
        <v>19.850000000000001</v>
      </c>
      <c r="FO1208">
        <v>40</v>
      </c>
      <c r="FQ1208">
        <v>55.277299999999997</v>
      </c>
      <c r="FS1208">
        <v>39.76</v>
      </c>
      <c r="FT1208">
        <v>21.13</v>
      </c>
      <c r="FU1208">
        <v>41.88</v>
      </c>
      <c r="FW1208">
        <v>8.9499999999999993</v>
      </c>
      <c r="FX1208">
        <v>8.2088999999999999</v>
      </c>
      <c r="FY1208">
        <v>12.397500000000001</v>
      </c>
      <c r="FZ1208">
        <v>27.08</v>
      </c>
      <c r="GA1208">
        <v>18.920000000000002</v>
      </c>
      <c r="GB1208">
        <v>46.664999999999999</v>
      </c>
      <c r="GC1208">
        <v>28.94</v>
      </c>
      <c r="GD1208">
        <v>20.7</v>
      </c>
      <c r="GE1208">
        <v>18.18</v>
      </c>
      <c r="GF1208">
        <v>23.712599999999998</v>
      </c>
      <c r="GG1208">
        <v>33.869999999999997</v>
      </c>
      <c r="GH1208">
        <v>9.9189000000000007</v>
      </c>
      <c r="GI1208">
        <v>15.3</v>
      </c>
      <c r="GJ1208">
        <v>28.47</v>
      </c>
      <c r="GK1208">
        <v>36.78</v>
      </c>
      <c r="GL1208">
        <v>21.704499999999999</v>
      </c>
      <c r="GM1208">
        <v>50.32</v>
      </c>
      <c r="GN1208">
        <v>36.020000000000003</v>
      </c>
      <c r="GO1208">
        <v>27.5884</v>
      </c>
      <c r="GP1208">
        <v>29.545000000000002</v>
      </c>
      <c r="GQ1208">
        <v>42.11</v>
      </c>
      <c r="GR1208">
        <v>52.77</v>
      </c>
      <c r="GS1208">
        <v>29.55</v>
      </c>
      <c r="GT1208">
        <v>39.54</v>
      </c>
      <c r="GU1208">
        <v>18.989999999999998</v>
      </c>
      <c r="GV1208">
        <v>20.234999999999999</v>
      </c>
      <c r="GW1208">
        <v>34.299999999999997</v>
      </c>
      <c r="GX1208">
        <v>26.1</v>
      </c>
      <c r="GY1208">
        <v>37.21</v>
      </c>
      <c r="GZ1208">
        <v>26.93</v>
      </c>
      <c r="HA1208">
        <v>29.454999999999998</v>
      </c>
      <c r="HB1208">
        <v>9.44</v>
      </c>
      <c r="HC1208">
        <v>39.78</v>
      </c>
      <c r="HD1208">
        <v>44.75</v>
      </c>
      <c r="HE1208">
        <v>32.15</v>
      </c>
      <c r="HF1208">
        <v>8.5421999999999993</v>
      </c>
      <c r="HG1208">
        <v>29.75</v>
      </c>
      <c r="HH1208">
        <v>38.97</v>
      </c>
      <c r="HI1208">
        <v>14.47</v>
      </c>
      <c r="HJ1208">
        <v>43.24</v>
      </c>
      <c r="HK1208">
        <v>48.94</v>
      </c>
      <c r="HL1208">
        <v>67.05</v>
      </c>
      <c r="HM1208">
        <v>32.020000000000003</v>
      </c>
      <c r="HN1208">
        <v>11.205</v>
      </c>
      <c r="HP1208">
        <v>31.465</v>
      </c>
      <c r="HQ1208">
        <v>24.87</v>
      </c>
      <c r="HR1208">
        <v>29.92</v>
      </c>
      <c r="HS1208">
        <v>10.85</v>
      </c>
      <c r="HT1208">
        <v>22.715599999999998</v>
      </c>
      <c r="HU1208">
        <v>22.07</v>
      </c>
      <c r="HV1208">
        <v>22.033899999999999</v>
      </c>
      <c r="HX1208">
        <v>13.9275</v>
      </c>
      <c r="HY1208">
        <v>32.5</v>
      </c>
      <c r="HZ1208">
        <v>15.63</v>
      </c>
      <c r="IA1208">
        <v>10.4536</v>
      </c>
      <c r="IB1208">
        <v>28.797799999999999</v>
      </c>
      <c r="IC1208">
        <v>22.708600000000001</v>
      </c>
      <c r="ID1208">
        <v>12.244999999999999</v>
      </c>
      <c r="IE1208">
        <v>42.831800000000001</v>
      </c>
      <c r="IF1208">
        <v>47.45</v>
      </c>
      <c r="IG1208">
        <v>25.4603</v>
      </c>
      <c r="IH1208">
        <v>61.75</v>
      </c>
      <c r="II1208">
        <v>9.4558999999999997</v>
      </c>
      <c r="IJ1208">
        <v>15.97</v>
      </c>
      <c r="IK1208">
        <v>34.802999999999997</v>
      </c>
      <c r="IM1208">
        <v>10.029999999999999</v>
      </c>
      <c r="IS1208">
        <v>33.299999999999997</v>
      </c>
      <c r="IV1208">
        <v>32.54</v>
      </c>
      <c r="IW1208">
        <v>20.38</v>
      </c>
      <c r="IZ1208">
        <v>45.74</v>
      </c>
      <c r="JA1208">
        <v>18.510000000000002</v>
      </c>
      <c r="JC1208">
        <v>32.159399999999998</v>
      </c>
      <c r="JE1208">
        <v>31.270900000000001</v>
      </c>
      <c r="JI1208">
        <v>22.642499999999998</v>
      </c>
      <c r="JJ1208">
        <v>7.66</v>
      </c>
      <c r="JO1208">
        <v>96.22</v>
      </c>
      <c r="JU1208">
        <v>32.03</v>
      </c>
      <c r="JW1208">
        <v>9.3666999999999998</v>
      </c>
      <c r="JY1208">
        <v>22.4</v>
      </c>
      <c r="KD1208">
        <v>26.725000000000001</v>
      </c>
      <c r="KH1208">
        <v>30.77</v>
      </c>
      <c r="KI1208">
        <v>44.71</v>
      </c>
      <c r="KJ1208">
        <v>28.85</v>
      </c>
      <c r="KK1208">
        <v>4.5</v>
      </c>
      <c r="KN1208">
        <v>27.71</v>
      </c>
      <c r="KO1208">
        <v>24.846699999999998</v>
      </c>
      <c r="KP1208">
        <v>27.37</v>
      </c>
      <c r="KQ1208">
        <v>18.065000000000001</v>
      </c>
      <c r="KU1208">
        <v>5.1425000000000001</v>
      </c>
      <c r="KV1208">
        <v>9.93</v>
      </c>
      <c r="KX1208">
        <v>40.974499999999999</v>
      </c>
      <c r="KZ1208">
        <v>38.89</v>
      </c>
      <c r="LB1208">
        <v>13.005800000000001</v>
      </c>
      <c r="LE1208">
        <v>46.12</v>
      </c>
      <c r="LG1208">
        <v>30.45</v>
      </c>
      <c r="LH1208">
        <v>11.535</v>
      </c>
      <c r="LI1208">
        <v>26.6</v>
      </c>
      <c r="LK1208">
        <v>47.863</v>
      </c>
      <c r="LL1208">
        <v>22.184999999999999</v>
      </c>
      <c r="LM1208">
        <v>57.975000000000001</v>
      </c>
      <c r="LN1208">
        <v>44.95</v>
      </c>
      <c r="LO1208">
        <v>70.5</v>
      </c>
      <c r="LP1208">
        <v>23.447900000000001</v>
      </c>
      <c r="LR1208">
        <v>30.1</v>
      </c>
      <c r="LS1208">
        <v>54.04</v>
      </c>
      <c r="LT1208">
        <v>12.5877</v>
      </c>
      <c r="LU1208">
        <v>69.61</v>
      </c>
      <c r="LV1208">
        <v>41.44</v>
      </c>
      <c r="LX1208">
        <v>17.604099999999999</v>
      </c>
      <c r="MC1208">
        <v>14.505000000000001</v>
      </c>
      <c r="MD1208">
        <v>59.65</v>
      </c>
      <c r="ME1208">
        <v>17.5459</v>
      </c>
      <c r="MF1208">
        <v>20</v>
      </c>
      <c r="MH1208">
        <v>33.17</v>
      </c>
      <c r="MJ1208">
        <v>21.88</v>
      </c>
      <c r="MM1208">
        <v>12.8108</v>
      </c>
      <c r="MN1208">
        <v>42.234999999999999</v>
      </c>
      <c r="MP1208">
        <v>37.979999999999997</v>
      </c>
      <c r="MR1208">
        <v>14.36</v>
      </c>
      <c r="MU1208">
        <v>36.200000000000003</v>
      </c>
      <c r="MV1208">
        <v>53.87</v>
      </c>
      <c r="MW1208">
        <v>7.2874999999999996</v>
      </c>
      <c r="MY1208">
        <v>31.2</v>
      </c>
      <c r="MZ1208">
        <v>14.697800000000001</v>
      </c>
      <c r="NB1208">
        <v>56.749400000000001</v>
      </c>
      <c r="NE1208">
        <v>24.78</v>
      </c>
      <c r="NG1208">
        <v>13.6189</v>
      </c>
      <c r="NH1208">
        <v>35.32</v>
      </c>
      <c r="NI1208">
        <v>39.18</v>
      </c>
      <c r="NK1208">
        <v>6.19</v>
      </c>
      <c r="NM1208">
        <v>45.81</v>
      </c>
      <c r="NQ1208">
        <v>24.135000000000002</v>
      </c>
      <c r="NT1208">
        <v>23.215</v>
      </c>
      <c r="NU1208">
        <v>45.75</v>
      </c>
      <c r="NV1208">
        <v>18.533300000000001</v>
      </c>
      <c r="NX1208">
        <v>86.39</v>
      </c>
      <c r="NY1208">
        <v>35.85</v>
      </c>
      <c r="OA1208">
        <v>33.634999999999998</v>
      </c>
      <c r="OJ1208">
        <v>14.277200000000001</v>
      </c>
      <c r="OK1208">
        <v>40.984999999999999</v>
      </c>
      <c r="ON1208">
        <v>64.97</v>
      </c>
      <c r="OO1208">
        <v>39.96</v>
      </c>
      <c r="OR1208">
        <v>2.7425000000000002</v>
      </c>
      <c r="OS1208">
        <v>32.116500000000002</v>
      </c>
      <c r="OU1208">
        <v>18.05</v>
      </c>
      <c r="OV1208">
        <v>19.670000000000002</v>
      </c>
      <c r="OW1208">
        <v>21.75</v>
      </c>
      <c r="OY1208">
        <v>8.4499999999999993</v>
      </c>
      <c r="PA1208">
        <v>17.190000000000001</v>
      </c>
      <c r="PB1208">
        <v>33.659999999999997</v>
      </c>
      <c r="PC1208">
        <v>6.8800999999999997</v>
      </c>
      <c r="PD1208">
        <v>72.2</v>
      </c>
      <c r="PE1208">
        <v>6.2832999999999997</v>
      </c>
      <c r="PH1208">
        <v>9.7349999999999994</v>
      </c>
      <c r="PJ1208">
        <v>20.666399999999999</v>
      </c>
      <c r="PM1208">
        <v>25.65</v>
      </c>
      <c r="PN1208">
        <v>13.74</v>
      </c>
      <c r="PP1208">
        <v>31.12</v>
      </c>
      <c r="PY1208">
        <v>58.18</v>
      </c>
      <c r="QD1208">
        <v>37.840000000000003</v>
      </c>
      <c r="QI1208">
        <v>11.29</v>
      </c>
      <c r="QJ1208">
        <v>44.41</v>
      </c>
      <c r="QK1208">
        <v>15.865</v>
      </c>
      <c r="QL1208">
        <v>69.37</v>
      </c>
      <c r="QM1208">
        <v>23.4619</v>
      </c>
      <c r="QN1208">
        <v>20.85</v>
      </c>
      <c r="QS1208">
        <v>7.2617000000000003</v>
      </c>
      <c r="QT1208">
        <v>32.07</v>
      </c>
      <c r="QU1208">
        <v>43.15</v>
      </c>
      <c r="QV1208">
        <v>20.8</v>
      </c>
      <c r="QX1208">
        <v>12.885</v>
      </c>
      <c r="RA1208">
        <v>74.02</v>
      </c>
      <c r="RB1208">
        <v>32.15</v>
      </c>
      <c r="RE1208">
        <v>19.260000000000002</v>
      </c>
      <c r="RF1208">
        <v>60.56</v>
      </c>
      <c r="RK1208">
        <v>9.2624999999999993</v>
      </c>
      <c r="RL1208">
        <v>43.5</v>
      </c>
      <c r="RM1208">
        <v>44.948399999999999</v>
      </c>
      <c r="RN1208">
        <v>42.38</v>
      </c>
      <c r="RT1208">
        <v>71.78</v>
      </c>
      <c r="RV1208">
        <v>10.785</v>
      </c>
      <c r="RW1208">
        <v>13.41</v>
      </c>
      <c r="RY1208">
        <v>23.733000000000001</v>
      </c>
      <c r="SC1208">
        <v>18.376000000000001</v>
      </c>
      <c r="SD1208">
        <v>36.82</v>
      </c>
      <c r="SH1208">
        <v>29.45</v>
      </c>
    </row>
    <row r="1209" spans="1:502">
      <c r="A1209" s="1">
        <v>38217</v>
      </c>
      <c r="C1209">
        <v>43.793700000000001</v>
      </c>
      <c r="D1209">
        <v>35.073999999999998</v>
      </c>
      <c r="F1209">
        <v>50.74</v>
      </c>
      <c r="G1209">
        <v>36.25</v>
      </c>
      <c r="H1209">
        <v>38.32</v>
      </c>
      <c r="I1209">
        <v>47.085000000000001</v>
      </c>
      <c r="J1209">
        <v>22.285</v>
      </c>
      <c r="L1209">
        <v>21.963999999999999</v>
      </c>
      <c r="M1209">
        <v>12.51</v>
      </c>
      <c r="N1209">
        <v>44.81</v>
      </c>
      <c r="P1209">
        <v>32.78</v>
      </c>
      <c r="Q1209">
        <v>7.9587000000000003</v>
      </c>
      <c r="R1209">
        <v>36.03</v>
      </c>
      <c r="S1209">
        <v>85.13</v>
      </c>
      <c r="U1209">
        <v>57.03</v>
      </c>
      <c r="V1209">
        <v>26.48</v>
      </c>
      <c r="W1209">
        <v>45.81</v>
      </c>
      <c r="X1209">
        <v>80</v>
      </c>
      <c r="Z1209">
        <v>43.725000000000001</v>
      </c>
      <c r="AC1209">
        <v>38.69</v>
      </c>
      <c r="AD1209">
        <v>31.85</v>
      </c>
      <c r="AE1209">
        <v>55.2</v>
      </c>
      <c r="AF1209">
        <v>25.58</v>
      </c>
      <c r="AG1209">
        <v>34.020000000000003</v>
      </c>
      <c r="AH1209">
        <v>46.45</v>
      </c>
      <c r="AJ1209">
        <v>54.46</v>
      </c>
      <c r="AQ1209">
        <v>456.4</v>
      </c>
      <c r="AR1209">
        <v>1172.2924</v>
      </c>
      <c r="AS1209">
        <v>35.417299999999997</v>
      </c>
      <c r="AT1209">
        <v>11.186400000000001</v>
      </c>
      <c r="AW1209">
        <v>41.415599999999998</v>
      </c>
      <c r="AY1209">
        <v>19.421199999999999</v>
      </c>
      <c r="AZ1209">
        <v>39.54</v>
      </c>
      <c r="BA1209">
        <v>48.064999999999998</v>
      </c>
      <c r="BB1209">
        <v>40.520000000000003</v>
      </c>
      <c r="BC1209">
        <v>32.25</v>
      </c>
      <c r="BD1209">
        <v>25.7333</v>
      </c>
      <c r="BE1209">
        <v>28.41</v>
      </c>
      <c r="BF1209">
        <v>25.31</v>
      </c>
      <c r="BG1209">
        <v>43.42</v>
      </c>
      <c r="BH1209">
        <v>15.97</v>
      </c>
      <c r="BK1209">
        <v>77</v>
      </c>
      <c r="BL1209">
        <v>60.59</v>
      </c>
      <c r="BM1209">
        <v>9.3012999999999995</v>
      </c>
      <c r="BN1209">
        <v>31.238099999999999</v>
      </c>
      <c r="BO1209">
        <v>53.57</v>
      </c>
      <c r="BP1209">
        <v>17.302800000000001</v>
      </c>
      <c r="BQ1209">
        <v>47.85</v>
      </c>
      <c r="BR1209">
        <v>57.66</v>
      </c>
      <c r="BS1209">
        <v>31.88</v>
      </c>
      <c r="BT1209">
        <v>25.274999999999999</v>
      </c>
      <c r="BU1209">
        <v>33.9</v>
      </c>
      <c r="BV1209">
        <v>23.25</v>
      </c>
      <c r="BX1209">
        <v>12.2507</v>
      </c>
      <c r="BY1209">
        <v>3.2766999999999999</v>
      </c>
      <c r="BZ1209">
        <v>26.15</v>
      </c>
      <c r="CA1209">
        <v>14.52</v>
      </c>
      <c r="CD1209">
        <v>44.63</v>
      </c>
      <c r="CF1209">
        <v>31.55</v>
      </c>
      <c r="CG1209">
        <v>21.233000000000001</v>
      </c>
      <c r="CH1209">
        <v>18.949000000000002</v>
      </c>
      <c r="CI1209">
        <v>52.67</v>
      </c>
      <c r="CJ1209">
        <v>9.3000000000000007</v>
      </c>
      <c r="CK1209">
        <v>26.065000000000001</v>
      </c>
      <c r="CL1209">
        <v>59.9</v>
      </c>
      <c r="CN1209">
        <v>20.325299999999999</v>
      </c>
      <c r="CO1209">
        <v>41.35</v>
      </c>
      <c r="CP1209">
        <v>48.5</v>
      </c>
      <c r="CQ1209">
        <v>10.65</v>
      </c>
      <c r="CR1209">
        <v>16.774999999999999</v>
      </c>
      <c r="CS1209">
        <v>19.023700000000002</v>
      </c>
      <c r="CT1209">
        <v>44.11</v>
      </c>
      <c r="CU1209">
        <v>30.324999999999999</v>
      </c>
      <c r="CV1209">
        <v>32.51</v>
      </c>
      <c r="CW1209">
        <v>31.837499999999999</v>
      </c>
      <c r="CY1209">
        <v>38.932000000000002</v>
      </c>
      <c r="CZ1209">
        <v>30.84</v>
      </c>
      <c r="DA1209">
        <v>30.29</v>
      </c>
      <c r="DB1209">
        <v>17.739999999999998</v>
      </c>
      <c r="DC1209">
        <v>31.215</v>
      </c>
      <c r="DD1209">
        <v>14.032500000000001</v>
      </c>
      <c r="DE1209">
        <v>59.6</v>
      </c>
      <c r="DF1209">
        <v>24.71</v>
      </c>
      <c r="DG1209">
        <v>25.47</v>
      </c>
      <c r="DI1209">
        <v>71.599999999999994</v>
      </c>
      <c r="DJ1209">
        <v>12.12</v>
      </c>
      <c r="DK1209">
        <v>79.3</v>
      </c>
      <c r="DL1209">
        <v>22.625</v>
      </c>
      <c r="DM1209">
        <v>10.69</v>
      </c>
      <c r="DN1209">
        <v>14.3</v>
      </c>
      <c r="DO1209">
        <v>34.35</v>
      </c>
      <c r="DP1209">
        <v>17.003299999999999</v>
      </c>
      <c r="DQ1209">
        <v>17.25</v>
      </c>
      <c r="DR1209">
        <v>20.86</v>
      </c>
      <c r="DS1209">
        <v>48.2</v>
      </c>
      <c r="DT1209">
        <v>23.21</v>
      </c>
      <c r="DU1209">
        <v>38</v>
      </c>
      <c r="DV1209">
        <v>52.84</v>
      </c>
      <c r="DW1209">
        <v>14.1</v>
      </c>
      <c r="DX1209">
        <v>59.85</v>
      </c>
      <c r="DY1209">
        <v>21.583400000000001</v>
      </c>
      <c r="DZ1209">
        <v>23.0322</v>
      </c>
      <c r="EA1209">
        <v>12.23</v>
      </c>
      <c r="EC1209">
        <v>47.92</v>
      </c>
      <c r="EE1209">
        <v>7.0350000000000001</v>
      </c>
      <c r="EF1209">
        <v>31.58</v>
      </c>
      <c r="EH1209">
        <v>11.29</v>
      </c>
      <c r="EI1209">
        <v>19.13</v>
      </c>
      <c r="EK1209">
        <v>45.484999999999999</v>
      </c>
      <c r="EL1209">
        <v>25.601900000000001</v>
      </c>
      <c r="EM1209">
        <v>21.9</v>
      </c>
      <c r="EN1209">
        <v>10.89</v>
      </c>
      <c r="EO1209">
        <v>38.24</v>
      </c>
      <c r="EP1209">
        <v>19.78</v>
      </c>
      <c r="ER1209">
        <v>41.66</v>
      </c>
      <c r="ET1209">
        <v>61.193300000000001</v>
      </c>
      <c r="EU1209">
        <v>24.18</v>
      </c>
      <c r="EV1209">
        <v>47.71</v>
      </c>
      <c r="EX1209">
        <v>7.95</v>
      </c>
      <c r="EY1209">
        <v>27.41</v>
      </c>
      <c r="EZ1209">
        <v>45</v>
      </c>
      <c r="FA1209">
        <v>16.619900000000001</v>
      </c>
      <c r="FB1209">
        <v>64.56</v>
      </c>
      <c r="FC1209">
        <v>20.25</v>
      </c>
      <c r="FE1209">
        <v>44.13</v>
      </c>
      <c r="FF1209">
        <v>18.6267</v>
      </c>
      <c r="FG1209">
        <v>25.34</v>
      </c>
      <c r="FH1209">
        <v>12.6867</v>
      </c>
      <c r="FI1209">
        <v>43.78</v>
      </c>
      <c r="FJ1209">
        <v>27.9223</v>
      </c>
      <c r="FL1209">
        <v>37.814999999999998</v>
      </c>
      <c r="FM1209">
        <v>49.59</v>
      </c>
      <c r="FN1209">
        <v>20.135000000000002</v>
      </c>
      <c r="FO1209">
        <v>40.5</v>
      </c>
      <c r="FQ1209">
        <v>57.256799999999998</v>
      </c>
      <c r="FS1209">
        <v>39.659999999999997</v>
      </c>
      <c r="FT1209">
        <v>21.42</v>
      </c>
      <c r="FU1209">
        <v>42.27</v>
      </c>
      <c r="FW1209">
        <v>9.1225000000000005</v>
      </c>
      <c r="FX1209">
        <v>8.2874999999999996</v>
      </c>
      <c r="FY1209">
        <v>12.635</v>
      </c>
      <c r="FZ1209">
        <v>27.39</v>
      </c>
      <c r="GA1209">
        <v>19</v>
      </c>
      <c r="GB1209">
        <v>46.502000000000002</v>
      </c>
      <c r="GC1209">
        <v>28.98</v>
      </c>
      <c r="GD1209">
        <v>20.754999999999999</v>
      </c>
      <c r="GE1209">
        <v>18.3</v>
      </c>
      <c r="GF1209">
        <v>24.033899999999999</v>
      </c>
      <c r="GG1209">
        <v>34.44</v>
      </c>
      <c r="GH1209">
        <v>10.093999999999999</v>
      </c>
      <c r="GI1209">
        <v>15.466699999999999</v>
      </c>
      <c r="GJ1209">
        <v>28.87</v>
      </c>
      <c r="GK1209">
        <v>36.786700000000003</v>
      </c>
      <c r="GL1209">
        <v>22.094200000000001</v>
      </c>
      <c r="GM1209">
        <v>50.27</v>
      </c>
      <c r="GN1209">
        <v>36.479999999999997</v>
      </c>
      <c r="GO1209">
        <v>27.881900000000002</v>
      </c>
      <c r="GP1209">
        <v>29.76</v>
      </c>
      <c r="GQ1209">
        <v>42.75</v>
      </c>
      <c r="GR1209">
        <v>52.94</v>
      </c>
      <c r="GS1209">
        <v>29.86</v>
      </c>
      <c r="GT1209">
        <v>40</v>
      </c>
      <c r="GU1209">
        <v>19.287500000000001</v>
      </c>
      <c r="GV1209">
        <v>20.61</v>
      </c>
      <c r="GW1209">
        <v>33.93</v>
      </c>
      <c r="GX1209">
        <v>26.5</v>
      </c>
      <c r="GY1209">
        <v>37.71</v>
      </c>
      <c r="GZ1209">
        <v>27.35</v>
      </c>
      <c r="HA1209">
        <v>30</v>
      </c>
      <c r="HB1209">
        <v>9.68</v>
      </c>
      <c r="HC1209">
        <v>39.93</v>
      </c>
      <c r="HD1209">
        <v>45.14</v>
      </c>
      <c r="HE1209">
        <v>32.159999999999997</v>
      </c>
      <c r="HF1209">
        <v>8.6280999999999999</v>
      </c>
      <c r="HG1209">
        <v>29.93</v>
      </c>
      <c r="HH1209">
        <v>39.14</v>
      </c>
      <c r="HI1209">
        <v>14.75</v>
      </c>
      <c r="HJ1209">
        <v>43.78</v>
      </c>
      <c r="HK1209">
        <v>49.67</v>
      </c>
      <c r="HL1209">
        <v>67.5</v>
      </c>
      <c r="HM1209">
        <v>31.71</v>
      </c>
      <c r="HN1209">
        <v>11.705</v>
      </c>
      <c r="HP1209">
        <v>31.75</v>
      </c>
      <c r="HQ1209">
        <v>25.78</v>
      </c>
      <c r="HR1209">
        <v>29.94</v>
      </c>
      <c r="HS1209">
        <v>10.63</v>
      </c>
      <c r="HT1209">
        <v>23.0533</v>
      </c>
      <c r="HU1209">
        <v>22.15</v>
      </c>
      <c r="HV1209">
        <v>22.395</v>
      </c>
      <c r="HX1209">
        <v>14.055</v>
      </c>
      <c r="HY1209">
        <v>32.534999999999997</v>
      </c>
      <c r="HZ1209">
        <v>15.98</v>
      </c>
      <c r="IA1209">
        <v>10.4991</v>
      </c>
      <c r="IB1209">
        <v>29.665600000000001</v>
      </c>
      <c r="IC1209">
        <v>23.0764</v>
      </c>
      <c r="ID1209">
        <v>12.33</v>
      </c>
      <c r="IE1209">
        <v>43.134700000000002</v>
      </c>
      <c r="IF1209">
        <v>47.72</v>
      </c>
      <c r="IG1209">
        <v>25.673200000000001</v>
      </c>
      <c r="IH1209">
        <v>62.9</v>
      </c>
      <c r="II1209">
        <v>9.7009000000000007</v>
      </c>
      <c r="IJ1209">
        <v>16.094999999999999</v>
      </c>
      <c r="IK1209">
        <v>35.488</v>
      </c>
      <c r="IM1209">
        <v>9.9600000000000009</v>
      </c>
      <c r="IS1209">
        <v>33.46</v>
      </c>
      <c r="IV1209">
        <v>32.67</v>
      </c>
      <c r="IW1209">
        <v>20.3</v>
      </c>
      <c r="IZ1209">
        <v>46.35</v>
      </c>
      <c r="JA1209">
        <v>18.71</v>
      </c>
      <c r="JC1209">
        <v>32.535400000000003</v>
      </c>
      <c r="JE1209">
        <v>31.665800000000001</v>
      </c>
      <c r="JI1209">
        <v>22.5975</v>
      </c>
      <c r="JJ1209">
        <v>7.7233000000000001</v>
      </c>
      <c r="JO1209">
        <v>98.43</v>
      </c>
      <c r="JU1209">
        <v>32.28</v>
      </c>
      <c r="JW1209">
        <v>9.9600000000000009</v>
      </c>
      <c r="JY1209">
        <v>22.98</v>
      </c>
      <c r="KD1209">
        <v>27.42</v>
      </c>
      <c r="KH1209">
        <v>31.1</v>
      </c>
      <c r="KI1209">
        <v>45.5</v>
      </c>
      <c r="KJ1209">
        <v>29.01</v>
      </c>
      <c r="KK1209">
        <v>4.5</v>
      </c>
      <c r="KN1209">
        <v>27.67</v>
      </c>
      <c r="KO1209">
        <v>25.3263</v>
      </c>
      <c r="KP1209">
        <v>27.51</v>
      </c>
      <c r="KQ1209">
        <v>18.164999999999999</v>
      </c>
      <c r="KU1209">
        <v>5.34</v>
      </c>
      <c r="KV1209">
        <v>10.07</v>
      </c>
      <c r="KX1209">
        <v>41.356299999999997</v>
      </c>
      <c r="KZ1209">
        <v>39.28</v>
      </c>
      <c r="LB1209">
        <v>13.346299999999999</v>
      </c>
      <c r="LE1209">
        <v>46.87</v>
      </c>
      <c r="LG1209">
        <v>31.01</v>
      </c>
      <c r="LH1209">
        <v>11.4575</v>
      </c>
      <c r="LI1209">
        <v>27.195</v>
      </c>
      <c r="LK1209">
        <v>48.438000000000002</v>
      </c>
      <c r="LL1209">
        <v>22.46</v>
      </c>
      <c r="LM1209">
        <v>58.893000000000001</v>
      </c>
      <c r="LN1209">
        <v>45.52</v>
      </c>
      <c r="LO1209">
        <v>71.25</v>
      </c>
      <c r="LP1209">
        <v>23.490600000000001</v>
      </c>
      <c r="LR1209">
        <v>30.74</v>
      </c>
      <c r="LS1209">
        <v>53.82</v>
      </c>
      <c r="LT1209">
        <v>12.709</v>
      </c>
      <c r="LU1209">
        <v>70.09</v>
      </c>
      <c r="LV1209">
        <v>42.3</v>
      </c>
      <c r="LX1209">
        <v>17.935400000000001</v>
      </c>
      <c r="MC1209">
        <v>14.515000000000001</v>
      </c>
      <c r="MD1209">
        <v>60.09</v>
      </c>
      <c r="ME1209">
        <v>17.700099999999999</v>
      </c>
      <c r="MF1209">
        <v>21.14</v>
      </c>
      <c r="MH1209">
        <v>33.74</v>
      </c>
      <c r="MJ1209">
        <v>22.015000000000001</v>
      </c>
      <c r="MM1209">
        <v>12.932399999999999</v>
      </c>
      <c r="MN1209">
        <v>42.31</v>
      </c>
      <c r="MP1209">
        <v>38.299999999999997</v>
      </c>
      <c r="MR1209">
        <v>14.55</v>
      </c>
      <c r="MU1209">
        <v>36.67</v>
      </c>
      <c r="MV1209">
        <v>54.6</v>
      </c>
      <c r="MW1209">
        <v>7.3975</v>
      </c>
      <c r="MY1209">
        <v>31.83</v>
      </c>
      <c r="MZ1209">
        <v>14.8668</v>
      </c>
      <c r="NB1209">
        <v>57.344000000000001</v>
      </c>
      <c r="NE1209">
        <v>25.43</v>
      </c>
      <c r="NG1209">
        <v>13.827400000000001</v>
      </c>
      <c r="NH1209">
        <v>35.700000000000003</v>
      </c>
      <c r="NI1209">
        <v>39.72</v>
      </c>
      <c r="NK1209">
        <v>6.39</v>
      </c>
      <c r="NM1209">
        <v>46.13</v>
      </c>
      <c r="NQ1209">
        <v>24.495000000000001</v>
      </c>
      <c r="NT1209">
        <v>23.37</v>
      </c>
      <c r="NU1209">
        <v>45.83</v>
      </c>
      <c r="NV1209">
        <v>18.7333</v>
      </c>
      <c r="NX1209">
        <v>87.44</v>
      </c>
      <c r="NY1209">
        <v>36.340000000000003</v>
      </c>
      <c r="OA1209">
        <v>34.15</v>
      </c>
      <c r="OJ1209">
        <v>14.667999999999999</v>
      </c>
      <c r="OK1209">
        <v>41.55</v>
      </c>
      <c r="ON1209">
        <v>64.63</v>
      </c>
      <c r="OO1209">
        <v>40.450000000000003</v>
      </c>
      <c r="OR1209">
        <v>2.9874999999999998</v>
      </c>
      <c r="OS1209">
        <v>32.7849</v>
      </c>
      <c r="OU1209">
        <v>18.23</v>
      </c>
      <c r="OV1209">
        <v>19.795000000000002</v>
      </c>
      <c r="OW1209">
        <v>21.965</v>
      </c>
      <c r="OY1209">
        <v>8.51</v>
      </c>
      <c r="PA1209">
        <v>17.5</v>
      </c>
      <c r="PB1209">
        <v>33.799999999999997</v>
      </c>
      <c r="PC1209">
        <v>7.1197999999999997</v>
      </c>
      <c r="PD1209">
        <v>73.52</v>
      </c>
      <c r="PE1209">
        <v>6.3033000000000001</v>
      </c>
      <c r="PH1209">
        <v>10.09</v>
      </c>
      <c r="PJ1209">
        <v>20.950500000000002</v>
      </c>
      <c r="PM1209">
        <v>25.85</v>
      </c>
      <c r="PN1209">
        <v>13.664999999999999</v>
      </c>
      <c r="PP1209">
        <v>31.55</v>
      </c>
      <c r="PY1209">
        <v>58.99</v>
      </c>
      <c r="QD1209">
        <v>38.08</v>
      </c>
      <c r="QI1209">
        <v>11.362500000000001</v>
      </c>
      <c r="QJ1209">
        <v>45.2</v>
      </c>
      <c r="QK1209">
        <v>16.135000000000002</v>
      </c>
      <c r="QL1209">
        <v>70.8</v>
      </c>
      <c r="QM1209">
        <v>23.661300000000001</v>
      </c>
      <c r="QN1209">
        <v>21.445</v>
      </c>
      <c r="QS1209">
        <v>7.36</v>
      </c>
      <c r="QT1209">
        <v>32.75</v>
      </c>
      <c r="QU1209">
        <v>43.9</v>
      </c>
      <c r="QV1209">
        <v>20.420000000000002</v>
      </c>
      <c r="QX1209">
        <v>12.975</v>
      </c>
      <c r="RA1209">
        <v>74.599999999999994</v>
      </c>
      <c r="RB1209">
        <v>32.49</v>
      </c>
      <c r="RE1209">
        <v>19.89</v>
      </c>
      <c r="RF1209">
        <v>61.74</v>
      </c>
      <c r="RK1209">
        <v>9.25</v>
      </c>
      <c r="RL1209">
        <v>44.45</v>
      </c>
      <c r="RM1209">
        <v>44.985399999999998</v>
      </c>
      <c r="RN1209">
        <v>42.96</v>
      </c>
      <c r="RT1209">
        <v>72.239999999999995</v>
      </c>
      <c r="RV1209">
        <v>10.987500000000001</v>
      </c>
      <c r="RW1209">
        <v>13.67</v>
      </c>
      <c r="RY1209">
        <v>23.832999999999998</v>
      </c>
      <c r="SC1209">
        <v>18.826000000000001</v>
      </c>
      <c r="SD1209">
        <v>37.25</v>
      </c>
      <c r="SH1209">
        <v>29.89</v>
      </c>
    </row>
    <row r="1210" spans="1:502">
      <c r="A1210" s="1">
        <v>38218</v>
      </c>
      <c r="C1210">
        <v>43.618600000000001</v>
      </c>
      <c r="D1210">
        <v>35.181600000000003</v>
      </c>
      <c r="F1210">
        <v>50.25</v>
      </c>
      <c r="G1210">
        <v>35.645000000000003</v>
      </c>
      <c r="H1210">
        <v>38</v>
      </c>
      <c r="I1210">
        <v>46.55</v>
      </c>
      <c r="J1210">
        <v>22.01</v>
      </c>
      <c r="L1210">
        <v>22.0825</v>
      </c>
      <c r="M1210">
        <v>12.53</v>
      </c>
      <c r="N1210">
        <v>45.09</v>
      </c>
      <c r="P1210">
        <v>32.71</v>
      </c>
      <c r="Q1210">
        <v>8.0404</v>
      </c>
      <c r="R1210">
        <v>36.24</v>
      </c>
      <c r="S1210">
        <v>84.89</v>
      </c>
      <c r="U1210">
        <v>56.78</v>
      </c>
      <c r="V1210">
        <v>26.6</v>
      </c>
      <c r="W1210">
        <v>45.42</v>
      </c>
      <c r="X1210">
        <v>79.98</v>
      </c>
      <c r="Z1210">
        <v>43.83</v>
      </c>
      <c r="AC1210">
        <v>39</v>
      </c>
      <c r="AD1210">
        <v>31.48</v>
      </c>
      <c r="AE1210">
        <v>54.48</v>
      </c>
      <c r="AF1210">
        <v>25.55</v>
      </c>
      <c r="AG1210">
        <v>34.51</v>
      </c>
      <c r="AH1210">
        <v>46.395000000000003</v>
      </c>
      <c r="AJ1210">
        <v>54.86</v>
      </c>
      <c r="AQ1210">
        <v>454.6</v>
      </c>
      <c r="AR1210">
        <v>1169.4440999999999</v>
      </c>
      <c r="AS1210">
        <v>34.751100000000001</v>
      </c>
      <c r="AT1210">
        <v>11.1911</v>
      </c>
      <c r="AW1210">
        <v>41.2776</v>
      </c>
      <c r="AY1210">
        <v>19.4786</v>
      </c>
      <c r="AZ1210">
        <v>39.56</v>
      </c>
      <c r="BA1210">
        <v>47.991</v>
      </c>
      <c r="BB1210">
        <v>40.1</v>
      </c>
      <c r="BC1210">
        <v>31.91</v>
      </c>
      <c r="BD1210">
        <v>25.7</v>
      </c>
      <c r="BE1210">
        <v>28.45</v>
      </c>
      <c r="BF1210">
        <v>25.36</v>
      </c>
      <c r="BG1210">
        <v>43.61</v>
      </c>
      <c r="BH1210">
        <v>16</v>
      </c>
      <c r="BK1210">
        <v>77.06</v>
      </c>
      <c r="BL1210">
        <v>60.23</v>
      </c>
      <c r="BM1210">
        <v>9.2312999999999992</v>
      </c>
      <c r="BN1210">
        <v>31.0261</v>
      </c>
      <c r="BO1210">
        <v>53.7</v>
      </c>
      <c r="BP1210">
        <v>17.242999999999999</v>
      </c>
      <c r="BQ1210">
        <v>47.92</v>
      </c>
      <c r="BR1210">
        <v>57.62</v>
      </c>
      <c r="BS1210">
        <v>32.32</v>
      </c>
      <c r="BT1210">
        <v>25.125</v>
      </c>
      <c r="BU1210">
        <v>35</v>
      </c>
      <c r="BV1210">
        <v>23.16</v>
      </c>
      <c r="BX1210">
        <v>12.2027</v>
      </c>
      <c r="BY1210">
        <v>3.2742</v>
      </c>
      <c r="BZ1210">
        <v>25.85</v>
      </c>
      <c r="CA1210">
        <v>14.26</v>
      </c>
      <c r="CD1210">
        <v>44.9</v>
      </c>
      <c r="CF1210">
        <v>31.27</v>
      </c>
      <c r="CG1210">
        <v>21.38</v>
      </c>
      <c r="CH1210">
        <v>18.5974</v>
      </c>
      <c r="CI1210">
        <v>52.47</v>
      </c>
      <c r="CJ1210">
        <v>9.25</v>
      </c>
      <c r="CK1210">
        <v>25.94</v>
      </c>
      <c r="CL1210">
        <v>59.05</v>
      </c>
      <c r="CN1210">
        <v>20.2319</v>
      </c>
      <c r="CO1210">
        <v>40.92</v>
      </c>
      <c r="CP1210">
        <v>48.08</v>
      </c>
      <c r="CQ1210">
        <v>10.71</v>
      </c>
      <c r="CR1210">
        <v>16.649999999999999</v>
      </c>
      <c r="CS1210">
        <v>18.765999999999998</v>
      </c>
      <c r="CT1210">
        <v>43.91</v>
      </c>
      <c r="CU1210">
        <v>30.335000000000001</v>
      </c>
      <c r="CV1210">
        <v>32.335000000000001</v>
      </c>
      <c r="CW1210">
        <v>31.9039</v>
      </c>
      <c r="CY1210">
        <v>38.355600000000003</v>
      </c>
      <c r="CZ1210">
        <v>30.245000000000001</v>
      </c>
      <c r="DA1210">
        <v>30</v>
      </c>
      <c r="DB1210">
        <v>17.5</v>
      </c>
      <c r="DC1210">
        <v>30.85</v>
      </c>
      <c r="DD1210">
        <v>14.225</v>
      </c>
      <c r="DE1210">
        <v>59.34</v>
      </c>
      <c r="DF1210">
        <v>24.82</v>
      </c>
      <c r="DG1210">
        <v>25.55</v>
      </c>
      <c r="DI1210">
        <v>71.83</v>
      </c>
      <c r="DJ1210">
        <v>12.07</v>
      </c>
      <c r="DK1210">
        <v>78.599999999999994</v>
      </c>
      <c r="DL1210">
        <v>22.484999999999999</v>
      </c>
      <c r="DM1210">
        <v>10.755000000000001</v>
      </c>
      <c r="DN1210">
        <v>14</v>
      </c>
      <c r="DO1210">
        <v>34.225000000000001</v>
      </c>
      <c r="DP1210">
        <v>17.076699999999999</v>
      </c>
      <c r="DQ1210">
        <v>17.8</v>
      </c>
      <c r="DR1210">
        <v>20.149999999999999</v>
      </c>
      <c r="DS1210">
        <v>48</v>
      </c>
      <c r="DT1210">
        <v>23.24</v>
      </c>
      <c r="DU1210">
        <v>37.68</v>
      </c>
      <c r="DV1210">
        <v>52.01</v>
      </c>
      <c r="DW1210">
        <v>14.1</v>
      </c>
      <c r="DX1210">
        <v>59.99</v>
      </c>
      <c r="DY1210">
        <v>21.706199999999999</v>
      </c>
      <c r="DZ1210">
        <v>22.258400000000002</v>
      </c>
      <c r="EA1210">
        <v>12.285</v>
      </c>
      <c r="EC1210">
        <v>47.65</v>
      </c>
      <c r="EE1210">
        <v>6.6225000000000005</v>
      </c>
      <c r="EF1210">
        <v>31.58</v>
      </c>
      <c r="EH1210">
        <v>11.05</v>
      </c>
      <c r="EI1210">
        <v>18.86</v>
      </c>
      <c r="EK1210">
        <v>45</v>
      </c>
      <c r="EL1210">
        <v>24.991299999999999</v>
      </c>
      <c r="EM1210">
        <v>22.1</v>
      </c>
      <c r="EN1210">
        <v>10.95</v>
      </c>
      <c r="EO1210">
        <v>38.15</v>
      </c>
      <c r="EP1210">
        <v>19.25</v>
      </c>
      <c r="ER1210">
        <v>41.52</v>
      </c>
      <c r="ET1210">
        <v>60.382899999999999</v>
      </c>
      <c r="EU1210">
        <v>24.1</v>
      </c>
      <c r="EV1210">
        <v>48.17</v>
      </c>
      <c r="EX1210">
        <v>8.09</v>
      </c>
      <c r="EY1210">
        <v>27.31</v>
      </c>
      <c r="EZ1210">
        <v>44.72</v>
      </c>
      <c r="FA1210">
        <v>16.4739</v>
      </c>
      <c r="FB1210">
        <v>64.349999999999994</v>
      </c>
      <c r="FC1210">
        <v>20</v>
      </c>
      <c r="FE1210">
        <v>44.21</v>
      </c>
      <c r="FF1210">
        <v>18.666699999999999</v>
      </c>
      <c r="FG1210">
        <v>25.125</v>
      </c>
      <c r="FH1210">
        <v>12.423</v>
      </c>
      <c r="FI1210">
        <v>44</v>
      </c>
      <c r="FJ1210">
        <v>27.9663</v>
      </c>
      <c r="FL1210">
        <v>37.244999999999997</v>
      </c>
      <c r="FM1210">
        <v>49.48</v>
      </c>
      <c r="FN1210">
        <v>19.899999999999999</v>
      </c>
      <c r="FO1210">
        <v>40.5</v>
      </c>
      <c r="FQ1210">
        <v>57.256799999999998</v>
      </c>
      <c r="FS1210">
        <v>39.99</v>
      </c>
      <c r="FT1210">
        <v>21.4</v>
      </c>
      <c r="FU1210">
        <v>44.03</v>
      </c>
      <c r="FW1210">
        <v>9.2063000000000006</v>
      </c>
      <c r="FX1210">
        <v>8.2638999999999996</v>
      </c>
      <c r="FY1210">
        <v>12.734999999999999</v>
      </c>
      <c r="FZ1210">
        <v>27.07</v>
      </c>
      <c r="GA1210">
        <v>18.88</v>
      </c>
      <c r="GB1210">
        <v>46.448</v>
      </c>
      <c r="GC1210">
        <v>28.975000000000001</v>
      </c>
      <c r="GD1210">
        <v>20.817499999999999</v>
      </c>
      <c r="GE1210">
        <v>18.649999999999999</v>
      </c>
      <c r="GF1210">
        <v>23.976299999999998</v>
      </c>
      <c r="GG1210">
        <v>34.4</v>
      </c>
      <c r="GH1210">
        <v>10.054600000000001</v>
      </c>
      <c r="GI1210">
        <v>15.333299999999999</v>
      </c>
      <c r="GJ1210">
        <v>28.59</v>
      </c>
      <c r="GK1210">
        <v>35.753300000000003</v>
      </c>
      <c r="GL1210">
        <v>21.964300000000001</v>
      </c>
      <c r="GM1210">
        <v>50.18</v>
      </c>
      <c r="GN1210">
        <v>36.090000000000003</v>
      </c>
      <c r="GO1210">
        <v>28.1906</v>
      </c>
      <c r="GP1210">
        <v>29.22</v>
      </c>
      <c r="GQ1210">
        <v>41.44</v>
      </c>
      <c r="GR1210">
        <v>52.64</v>
      </c>
      <c r="GS1210">
        <v>29.76</v>
      </c>
      <c r="GT1210">
        <v>39.99</v>
      </c>
      <c r="GU1210">
        <v>19.36</v>
      </c>
      <c r="GV1210">
        <v>20.515000000000001</v>
      </c>
      <c r="GW1210">
        <v>33.799999999999997</v>
      </c>
      <c r="GX1210">
        <v>26.61</v>
      </c>
      <c r="GY1210">
        <v>37.520000000000003</v>
      </c>
      <c r="GZ1210">
        <v>27</v>
      </c>
      <c r="HA1210">
        <v>29.945</v>
      </c>
      <c r="HB1210">
        <v>9.6300000000000008</v>
      </c>
      <c r="HC1210">
        <v>39.700000000000003</v>
      </c>
      <c r="HD1210">
        <v>44.5</v>
      </c>
      <c r="HE1210">
        <v>31.83</v>
      </c>
      <c r="HF1210">
        <v>8.5067000000000004</v>
      </c>
      <c r="HG1210">
        <v>29.76</v>
      </c>
      <c r="HH1210">
        <v>39.11</v>
      </c>
      <c r="HI1210">
        <v>14.46</v>
      </c>
      <c r="HJ1210">
        <v>43.19</v>
      </c>
      <c r="HK1210">
        <v>49.03</v>
      </c>
      <c r="HL1210">
        <v>67.36</v>
      </c>
      <c r="HM1210">
        <v>31.8</v>
      </c>
      <c r="HN1210">
        <v>12.09</v>
      </c>
      <c r="HP1210">
        <v>31.434999999999999</v>
      </c>
      <c r="HQ1210">
        <v>25.7</v>
      </c>
      <c r="HR1210">
        <v>29.31</v>
      </c>
      <c r="HS1210">
        <v>10.664999999999999</v>
      </c>
      <c r="HT1210">
        <v>22.8933</v>
      </c>
      <c r="HU1210">
        <v>22.07</v>
      </c>
      <c r="HV1210">
        <v>22.301100000000002</v>
      </c>
      <c r="HX1210">
        <v>13.907500000000001</v>
      </c>
      <c r="HY1210">
        <v>32.450000000000003</v>
      </c>
      <c r="HZ1210">
        <v>15.99</v>
      </c>
      <c r="IA1210">
        <v>10.4597</v>
      </c>
      <c r="IB1210">
        <v>29.3291</v>
      </c>
      <c r="IC1210">
        <v>22.813700000000001</v>
      </c>
      <c r="ID1210">
        <v>12.387499999999999</v>
      </c>
      <c r="IE1210">
        <v>42.3598</v>
      </c>
      <c r="IF1210">
        <v>47.89</v>
      </c>
      <c r="IG1210">
        <v>25.521699999999999</v>
      </c>
      <c r="IH1210">
        <v>62.02</v>
      </c>
      <c r="II1210">
        <v>9.7581000000000007</v>
      </c>
      <c r="IJ1210">
        <v>16</v>
      </c>
      <c r="IK1210">
        <v>35.672400000000003</v>
      </c>
      <c r="IM1210">
        <v>9.94</v>
      </c>
      <c r="IS1210">
        <v>33.49</v>
      </c>
      <c r="IV1210">
        <v>32.56</v>
      </c>
      <c r="IW1210">
        <v>20.28</v>
      </c>
      <c r="IZ1210">
        <v>45.99</v>
      </c>
      <c r="JA1210">
        <v>18.96</v>
      </c>
      <c r="JC1210">
        <v>32.6541</v>
      </c>
      <c r="JE1210">
        <v>31.838100000000001</v>
      </c>
      <c r="JI1210">
        <v>22.432500000000001</v>
      </c>
      <c r="JJ1210">
        <v>7.6532999999999998</v>
      </c>
      <c r="JO1210">
        <v>95.93</v>
      </c>
      <c r="JU1210">
        <v>31.76</v>
      </c>
      <c r="JW1210">
        <v>9.9067000000000007</v>
      </c>
      <c r="JY1210">
        <v>22.95</v>
      </c>
      <c r="KD1210">
        <v>27.265000000000001</v>
      </c>
      <c r="KH1210">
        <v>30.97</v>
      </c>
      <c r="KI1210">
        <v>45.16</v>
      </c>
      <c r="KJ1210">
        <v>28.72</v>
      </c>
      <c r="KK1210">
        <v>4.4417</v>
      </c>
      <c r="KN1210">
        <v>27.54</v>
      </c>
      <c r="KO1210">
        <v>25.591899999999999</v>
      </c>
      <c r="KP1210">
        <v>27.67</v>
      </c>
      <c r="KQ1210">
        <v>18.254999999999999</v>
      </c>
      <c r="KU1210">
        <v>5.1524999999999999</v>
      </c>
      <c r="KV1210">
        <v>10.130000000000001</v>
      </c>
      <c r="KX1210">
        <v>41.132199999999997</v>
      </c>
      <c r="KZ1210">
        <v>39.43</v>
      </c>
      <c r="LB1210">
        <v>13.526</v>
      </c>
      <c r="LE1210">
        <v>47.08</v>
      </c>
      <c r="LG1210">
        <v>30.44</v>
      </c>
      <c r="LH1210">
        <v>11.2425</v>
      </c>
      <c r="LI1210">
        <v>27.2</v>
      </c>
      <c r="LK1210">
        <v>47.503999999999998</v>
      </c>
      <c r="LL1210">
        <v>22.29</v>
      </c>
      <c r="LM1210">
        <v>58.12</v>
      </c>
      <c r="LN1210">
        <v>45.47</v>
      </c>
      <c r="LO1210">
        <v>70.75</v>
      </c>
      <c r="LP1210">
        <v>23.263100000000001</v>
      </c>
      <c r="LR1210">
        <v>30.49</v>
      </c>
      <c r="LS1210">
        <v>54.05</v>
      </c>
      <c r="LT1210">
        <v>12.7357</v>
      </c>
      <c r="LU1210">
        <v>69.95</v>
      </c>
      <c r="LV1210">
        <v>41.86</v>
      </c>
      <c r="LX1210">
        <v>17.7026</v>
      </c>
      <c r="MC1210">
        <v>14.425000000000001</v>
      </c>
      <c r="MD1210">
        <v>59.83</v>
      </c>
      <c r="ME1210">
        <v>17.625900000000001</v>
      </c>
      <c r="MF1210">
        <v>21.25</v>
      </c>
      <c r="MH1210">
        <v>33.520000000000003</v>
      </c>
      <c r="MJ1210">
        <v>21.56</v>
      </c>
      <c r="MM1210">
        <v>13.031599999999999</v>
      </c>
      <c r="MN1210">
        <v>42.005000000000003</v>
      </c>
      <c r="MP1210">
        <v>37.880000000000003</v>
      </c>
      <c r="MR1210">
        <v>14.57</v>
      </c>
      <c r="MU1210">
        <v>37.24</v>
      </c>
      <c r="MV1210">
        <v>53.38</v>
      </c>
      <c r="MW1210">
        <v>7.4375</v>
      </c>
      <c r="MY1210">
        <v>31.75</v>
      </c>
      <c r="MZ1210">
        <v>15.0106</v>
      </c>
      <c r="NB1210">
        <v>56.212299999999999</v>
      </c>
      <c r="NE1210">
        <v>25.89</v>
      </c>
      <c r="NG1210">
        <v>13.791499999999999</v>
      </c>
      <c r="NH1210">
        <v>35.1</v>
      </c>
      <c r="NI1210">
        <v>39.47</v>
      </c>
      <c r="NK1210">
        <v>6.53</v>
      </c>
      <c r="NM1210">
        <v>45.73</v>
      </c>
      <c r="NQ1210">
        <v>24.055</v>
      </c>
      <c r="NT1210">
        <v>23.113</v>
      </c>
      <c r="NU1210">
        <v>45.78</v>
      </c>
      <c r="NV1210">
        <v>18.62</v>
      </c>
      <c r="NX1210">
        <v>86.6</v>
      </c>
      <c r="NY1210">
        <v>36.4</v>
      </c>
      <c r="OA1210">
        <v>34.15</v>
      </c>
      <c r="OJ1210">
        <v>14.694900000000001</v>
      </c>
      <c r="OK1210">
        <v>40.744999999999997</v>
      </c>
      <c r="ON1210">
        <v>63.8</v>
      </c>
      <c r="OO1210">
        <v>40.15</v>
      </c>
      <c r="OR1210">
        <v>3.0425</v>
      </c>
      <c r="OS1210">
        <v>32.677900000000001</v>
      </c>
      <c r="OU1210">
        <v>18.125</v>
      </c>
      <c r="OV1210">
        <v>20.04</v>
      </c>
      <c r="OW1210">
        <v>21.645</v>
      </c>
      <c r="OY1210">
        <v>8.5</v>
      </c>
      <c r="PA1210">
        <v>17.420000000000002</v>
      </c>
      <c r="PB1210">
        <v>33.85</v>
      </c>
      <c r="PC1210">
        <v>7.1173999999999999</v>
      </c>
      <c r="PD1210">
        <v>73.430000000000007</v>
      </c>
      <c r="PE1210">
        <v>6.3733000000000004</v>
      </c>
      <c r="PH1210">
        <v>9.84</v>
      </c>
      <c r="PJ1210">
        <v>21.178899999999999</v>
      </c>
      <c r="PM1210">
        <v>25.8</v>
      </c>
      <c r="PN1210">
        <v>13.65</v>
      </c>
      <c r="PP1210">
        <v>31.42</v>
      </c>
      <c r="PY1210">
        <v>58.9</v>
      </c>
      <c r="QD1210">
        <v>37.4</v>
      </c>
      <c r="QI1210">
        <v>11.4025</v>
      </c>
      <c r="QJ1210">
        <v>45.02</v>
      </c>
      <c r="QK1210">
        <v>15.86</v>
      </c>
      <c r="QL1210">
        <v>69.510000000000005</v>
      </c>
      <c r="QM1210">
        <v>23.284800000000001</v>
      </c>
      <c r="QN1210">
        <v>20.9</v>
      </c>
      <c r="QS1210">
        <v>7.35</v>
      </c>
      <c r="QT1210">
        <v>32.200000000000003</v>
      </c>
      <c r="QU1210">
        <v>43.19</v>
      </c>
      <c r="QV1210">
        <v>20.14</v>
      </c>
      <c r="QX1210">
        <v>12.87</v>
      </c>
      <c r="RA1210">
        <v>73.260000000000005</v>
      </c>
      <c r="RB1210">
        <v>32.47</v>
      </c>
      <c r="RE1210">
        <v>19.510000000000002</v>
      </c>
      <c r="RF1210">
        <v>60.52</v>
      </c>
      <c r="RK1210">
        <v>9.2750000000000004</v>
      </c>
      <c r="RL1210">
        <v>43.8</v>
      </c>
      <c r="RM1210">
        <v>44.513300000000001</v>
      </c>
      <c r="RN1210">
        <v>43.31</v>
      </c>
      <c r="RT1210">
        <v>72.260000000000005</v>
      </c>
      <c r="RV1210">
        <v>10.975</v>
      </c>
      <c r="RW1210">
        <v>13.59</v>
      </c>
      <c r="RY1210">
        <v>24.152999999999999</v>
      </c>
      <c r="SC1210">
        <v>18.693000000000001</v>
      </c>
      <c r="SD1210">
        <v>36.590000000000003</v>
      </c>
      <c r="SH1210">
        <v>30.02</v>
      </c>
    </row>
    <row r="1211" spans="1:502">
      <c r="A1211" s="1">
        <v>38219</v>
      </c>
      <c r="C1211">
        <v>43.767400000000002</v>
      </c>
      <c r="D1211">
        <v>35.4953</v>
      </c>
      <c r="F1211">
        <v>50.46</v>
      </c>
      <c r="G1211">
        <v>36.119999999999997</v>
      </c>
      <c r="H1211">
        <v>38.65</v>
      </c>
      <c r="I1211">
        <v>47.09</v>
      </c>
      <c r="J1211">
        <v>22.105</v>
      </c>
      <c r="L1211">
        <v>22.1417</v>
      </c>
      <c r="M1211">
        <v>12.55</v>
      </c>
      <c r="N1211">
        <v>45.25</v>
      </c>
      <c r="P1211">
        <v>32.65</v>
      </c>
      <c r="Q1211">
        <v>8.2219999999999995</v>
      </c>
      <c r="R1211">
        <v>36.36</v>
      </c>
      <c r="S1211">
        <v>85.25</v>
      </c>
      <c r="U1211">
        <v>57.04</v>
      </c>
      <c r="V1211">
        <v>27.07</v>
      </c>
      <c r="W1211">
        <v>46.08</v>
      </c>
      <c r="X1211">
        <v>80.27</v>
      </c>
      <c r="Z1211">
        <v>44.25</v>
      </c>
      <c r="AC1211">
        <v>39.35</v>
      </c>
      <c r="AD1211">
        <v>31.74</v>
      </c>
      <c r="AE1211">
        <v>54.85</v>
      </c>
      <c r="AF1211">
        <v>25.57</v>
      </c>
      <c r="AG1211">
        <v>34.729999999999997</v>
      </c>
      <c r="AH1211">
        <v>47.01</v>
      </c>
      <c r="AJ1211">
        <v>54.65</v>
      </c>
      <c r="AQ1211">
        <v>459.5</v>
      </c>
      <c r="AR1211">
        <v>1181.1721</v>
      </c>
      <c r="AS1211">
        <v>35.208500000000001</v>
      </c>
      <c r="AT1211">
        <v>11.246600000000001</v>
      </c>
      <c r="AW1211">
        <v>41.218499999999999</v>
      </c>
      <c r="AY1211">
        <v>19.622199999999999</v>
      </c>
      <c r="AZ1211">
        <v>39.880000000000003</v>
      </c>
      <c r="BA1211">
        <v>48.591999999999999</v>
      </c>
      <c r="BB1211">
        <v>39.299999999999997</v>
      </c>
      <c r="BC1211">
        <v>32.299999999999997</v>
      </c>
      <c r="BD1211">
        <v>25.9133</v>
      </c>
      <c r="BE1211">
        <v>29.195</v>
      </c>
      <c r="BF1211">
        <v>25.45</v>
      </c>
      <c r="BG1211">
        <v>44.34</v>
      </c>
      <c r="BH1211">
        <v>15.93</v>
      </c>
      <c r="BK1211">
        <v>77.73</v>
      </c>
      <c r="BL1211">
        <v>60.4</v>
      </c>
      <c r="BM1211">
        <v>9.3213000000000008</v>
      </c>
      <c r="BN1211">
        <v>31.333500000000001</v>
      </c>
      <c r="BO1211">
        <v>54.92</v>
      </c>
      <c r="BP1211">
        <v>17.357099999999999</v>
      </c>
      <c r="BQ1211">
        <v>48.4</v>
      </c>
      <c r="BR1211">
        <v>57.88</v>
      </c>
      <c r="BS1211">
        <v>32.486699999999999</v>
      </c>
      <c r="BT1211">
        <v>25.094999999999999</v>
      </c>
      <c r="BU1211">
        <v>34.520000000000003</v>
      </c>
      <c r="BV1211">
        <v>23.46</v>
      </c>
      <c r="BX1211">
        <v>12.272</v>
      </c>
      <c r="BY1211">
        <v>3.3275000000000001</v>
      </c>
      <c r="BZ1211">
        <v>25.99</v>
      </c>
      <c r="CA1211">
        <v>14.5</v>
      </c>
      <c r="CD1211">
        <v>44.75</v>
      </c>
      <c r="CF1211">
        <v>31.15</v>
      </c>
      <c r="CG1211">
        <v>21.48</v>
      </c>
      <c r="CH1211">
        <v>19.059999999999999</v>
      </c>
      <c r="CI1211">
        <v>52.99</v>
      </c>
      <c r="CJ1211">
        <v>9.25</v>
      </c>
      <c r="CK1211">
        <v>26.33</v>
      </c>
      <c r="CL1211">
        <v>59.31</v>
      </c>
      <c r="CN1211">
        <v>20.372</v>
      </c>
      <c r="CO1211">
        <v>40.869999999999997</v>
      </c>
      <c r="CP1211">
        <v>48.68</v>
      </c>
      <c r="CQ1211">
        <v>10.73</v>
      </c>
      <c r="CR1211">
        <v>16.968</v>
      </c>
      <c r="CS1211">
        <v>18.845600000000001</v>
      </c>
      <c r="CT1211">
        <v>43.81</v>
      </c>
      <c r="CU1211">
        <v>30.77</v>
      </c>
      <c r="CV1211">
        <v>32.35</v>
      </c>
      <c r="CW1211">
        <v>32.086399999999998</v>
      </c>
      <c r="CY1211">
        <v>38.233400000000003</v>
      </c>
      <c r="CZ1211">
        <v>30.52</v>
      </c>
      <c r="DA1211">
        <v>30.17</v>
      </c>
      <c r="DB1211">
        <v>17.89</v>
      </c>
      <c r="DC1211">
        <v>30.8</v>
      </c>
      <c r="DD1211">
        <v>14.3</v>
      </c>
      <c r="DE1211">
        <v>59.7</v>
      </c>
      <c r="DF1211">
        <v>25.1</v>
      </c>
      <c r="DG1211">
        <v>25.66</v>
      </c>
      <c r="DI1211">
        <v>71.42</v>
      </c>
      <c r="DJ1211">
        <v>12.29</v>
      </c>
      <c r="DK1211">
        <v>79.3</v>
      </c>
      <c r="DL1211">
        <v>22.31</v>
      </c>
      <c r="DM1211">
        <v>10.984999999999999</v>
      </c>
      <c r="DN1211">
        <v>14.11</v>
      </c>
      <c r="DO1211">
        <v>33.994999999999997</v>
      </c>
      <c r="DP1211">
        <v>17.236699999999999</v>
      </c>
      <c r="DQ1211">
        <v>18.12</v>
      </c>
      <c r="DR1211">
        <v>20.62</v>
      </c>
      <c r="DS1211">
        <v>48.72</v>
      </c>
      <c r="DT1211">
        <v>23.31</v>
      </c>
      <c r="DU1211">
        <v>38.090000000000003</v>
      </c>
      <c r="DV1211">
        <v>53.09</v>
      </c>
      <c r="DW1211">
        <v>14.375</v>
      </c>
      <c r="DX1211">
        <v>60.82</v>
      </c>
      <c r="DY1211">
        <v>22.065300000000001</v>
      </c>
      <c r="DZ1211">
        <v>22.923000000000002</v>
      </c>
      <c r="EA1211">
        <v>12.75</v>
      </c>
      <c r="EC1211">
        <v>47.82</v>
      </c>
      <c r="EE1211">
        <v>6.5</v>
      </c>
      <c r="EF1211">
        <v>31.66</v>
      </c>
      <c r="EH1211">
        <v>11.16</v>
      </c>
      <c r="EI1211">
        <v>18.850000000000001</v>
      </c>
      <c r="EK1211">
        <v>45.375</v>
      </c>
      <c r="EL1211">
        <v>25.334499999999998</v>
      </c>
      <c r="EM1211">
        <v>21.95</v>
      </c>
      <c r="EN1211">
        <v>10.88</v>
      </c>
      <c r="EO1211">
        <v>38.51</v>
      </c>
      <c r="EP1211">
        <v>19.585000000000001</v>
      </c>
      <c r="ER1211">
        <v>41.58</v>
      </c>
      <c r="ET1211">
        <v>61.475999999999999</v>
      </c>
      <c r="EU1211">
        <v>24.48</v>
      </c>
      <c r="EV1211">
        <v>48.1</v>
      </c>
      <c r="EX1211">
        <v>8.1449999999999996</v>
      </c>
      <c r="EY1211">
        <v>27.39</v>
      </c>
      <c r="EZ1211">
        <v>45.1</v>
      </c>
      <c r="FA1211">
        <v>16.597200000000001</v>
      </c>
      <c r="FB1211">
        <v>64.5</v>
      </c>
      <c r="FC1211">
        <v>19.989999999999998</v>
      </c>
      <c r="FE1211">
        <v>44.57</v>
      </c>
      <c r="FF1211">
        <v>18.866700000000002</v>
      </c>
      <c r="FG1211">
        <v>25.16</v>
      </c>
      <c r="FH1211">
        <v>12.6965</v>
      </c>
      <c r="FI1211">
        <v>44.23</v>
      </c>
      <c r="FJ1211">
        <v>28.353000000000002</v>
      </c>
      <c r="FL1211">
        <v>37.74</v>
      </c>
      <c r="FM1211">
        <v>49.78</v>
      </c>
      <c r="FN1211">
        <v>20.004999999999999</v>
      </c>
      <c r="FO1211">
        <v>40.909999999999997</v>
      </c>
      <c r="FQ1211">
        <v>58.832999999999998</v>
      </c>
      <c r="FS1211">
        <v>40.03</v>
      </c>
      <c r="FT1211">
        <v>21.69</v>
      </c>
      <c r="FU1211">
        <v>44.38</v>
      </c>
      <c r="FW1211">
        <v>9.2825000000000006</v>
      </c>
      <c r="FX1211">
        <v>8.1656999999999993</v>
      </c>
      <c r="FY1211">
        <v>12.775</v>
      </c>
      <c r="FZ1211">
        <v>27.56</v>
      </c>
      <c r="GA1211">
        <v>19.02</v>
      </c>
      <c r="GB1211">
        <v>46.637999999999998</v>
      </c>
      <c r="GC1211">
        <v>29.024999999999999</v>
      </c>
      <c r="GD1211">
        <v>21.052499999999998</v>
      </c>
      <c r="GE1211">
        <v>19.48</v>
      </c>
      <c r="GF1211">
        <v>24.268899999999999</v>
      </c>
      <c r="GG1211">
        <v>34.729999999999997</v>
      </c>
      <c r="GH1211">
        <v>10.159700000000001</v>
      </c>
      <c r="GI1211">
        <v>15.46</v>
      </c>
      <c r="GJ1211">
        <v>28.75</v>
      </c>
      <c r="GK1211">
        <v>36.4</v>
      </c>
      <c r="GL1211">
        <v>22.061699999999998</v>
      </c>
      <c r="GM1211">
        <v>49.99</v>
      </c>
      <c r="GN1211">
        <v>36.39</v>
      </c>
      <c r="GO1211">
        <v>28.2668</v>
      </c>
      <c r="GP1211">
        <v>29.38</v>
      </c>
      <c r="GQ1211">
        <v>41.39</v>
      </c>
      <c r="GR1211">
        <v>53.14</v>
      </c>
      <c r="GS1211">
        <v>29.9</v>
      </c>
      <c r="GT1211">
        <v>40.020000000000003</v>
      </c>
      <c r="GU1211">
        <v>19.467500000000001</v>
      </c>
      <c r="GV1211">
        <v>20.56</v>
      </c>
      <c r="GW1211">
        <v>34.69</v>
      </c>
      <c r="GX1211">
        <v>26.98</v>
      </c>
      <c r="GY1211">
        <v>37.729999999999997</v>
      </c>
      <c r="GZ1211">
        <v>27.15</v>
      </c>
      <c r="HA1211">
        <v>30.59</v>
      </c>
      <c r="HB1211">
        <v>9.93</v>
      </c>
      <c r="HC1211">
        <v>39.85</v>
      </c>
      <c r="HD1211">
        <v>44.6</v>
      </c>
      <c r="HE1211">
        <v>32.04</v>
      </c>
      <c r="HF1211">
        <v>8.6341000000000001</v>
      </c>
      <c r="HG1211">
        <v>29.66</v>
      </c>
      <c r="HH1211">
        <v>39.43</v>
      </c>
      <c r="HI1211">
        <v>14.7</v>
      </c>
      <c r="HJ1211">
        <v>43.9</v>
      </c>
      <c r="HK1211">
        <v>49.75</v>
      </c>
      <c r="HL1211">
        <v>67.400000000000006</v>
      </c>
      <c r="HM1211">
        <v>31.85</v>
      </c>
      <c r="HN1211">
        <v>11.76</v>
      </c>
      <c r="HP1211">
        <v>31.664999999999999</v>
      </c>
      <c r="HQ1211">
        <v>26.14</v>
      </c>
      <c r="HR1211">
        <v>29.52</v>
      </c>
      <c r="HS1211">
        <v>10.65</v>
      </c>
      <c r="HT1211">
        <v>22.96</v>
      </c>
      <c r="HU1211">
        <v>22.48</v>
      </c>
      <c r="HV1211">
        <v>22.597200000000001</v>
      </c>
      <c r="HX1211">
        <v>14.0625</v>
      </c>
      <c r="HY1211">
        <v>32.784999999999997</v>
      </c>
      <c r="HZ1211">
        <v>16.010000000000002</v>
      </c>
      <c r="IA1211">
        <v>10.4354</v>
      </c>
      <c r="IB1211">
        <v>29.594799999999999</v>
      </c>
      <c r="IC1211">
        <v>23.470500000000001</v>
      </c>
      <c r="ID1211">
        <v>12.512499999999999</v>
      </c>
      <c r="IE1211">
        <v>43.782800000000002</v>
      </c>
      <c r="IF1211">
        <v>48.21</v>
      </c>
      <c r="IG1211">
        <v>25.906400000000001</v>
      </c>
      <c r="IH1211">
        <v>62</v>
      </c>
      <c r="II1211">
        <v>9.7499000000000002</v>
      </c>
      <c r="IJ1211">
        <v>15.93</v>
      </c>
      <c r="IK1211">
        <v>36.4101</v>
      </c>
      <c r="IM1211">
        <v>10.26</v>
      </c>
      <c r="IS1211">
        <v>33.5</v>
      </c>
      <c r="IV1211">
        <v>32.700000000000003</v>
      </c>
      <c r="IW1211">
        <v>18.41</v>
      </c>
      <c r="IZ1211">
        <v>46.42</v>
      </c>
      <c r="JA1211">
        <v>19.32</v>
      </c>
      <c r="JC1211">
        <v>32.753100000000003</v>
      </c>
      <c r="JE1211">
        <v>31.974499999999999</v>
      </c>
      <c r="JI1211">
        <v>22.754999999999999</v>
      </c>
      <c r="JJ1211">
        <v>7.6666999999999996</v>
      </c>
      <c r="JO1211">
        <v>96.35</v>
      </c>
      <c r="JU1211">
        <v>32.1</v>
      </c>
      <c r="JW1211">
        <v>10.14</v>
      </c>
      <c r="JY1211">
        <v>23.5</v>
      </c>
      <c r="KD1211">
        <v>27.67</v>
      </c>
      <c r="KH1211">
        <v>31.25</v>
      </c>
      <c r="KI1211">
        <v>45.29</v>
      </c>
      <c r="KJ1211">
        <v>28.85</v>
      </c>
      <c r="KK1211">
        <v>4.4466999999999999</v>
      </c>
      <c r="KN1211">
        <v>27.95</v>
      </c>
      <c r="KO1211">
        <v>26.270600000000002</v>
      </c>
      <c r="KP1211">
        <v>28.01</v>
      </c>
      <c r="KQ1211">
        <v>18.594999999999999</v>
      </c>
      <c r="KU1211">
        <v>5.3574999999999999</v>
      </c>
      <c r="KV1211">
        <v>10.09</v>
      </c>
      <c r="KX1211">
        <v>41.754800000000003</v>
      </c>
      <c r="KZ1211">
        <v>39.28</v>
      </c>
      <c r="LB1211">
        <v>13.582800000000001</v>
      </c>
      <c r="LE1211">
        <v>47.52</v>
      </c>
      <c r="LG1211">
        <v>31.14</v>
      </c>
      <c r="LH1211">
        <v>11.285</v>
      </c>
      <c r="LI1211">
        <v>27.39</v>
      </c>
      <c r="LK1211">
        <v>48.787999999999997</v>
      </c>
      <c r="LL1211">
        <v>22.5</v>
      </c>
      <c r="LM1211">
        <v>59.087000000000003</v>
      </c>
      <c r="LN1211">
        <v>45.96</v>
      </c>
      <c r="LO1211">
        <v>71.31</v>
      </c>
      <c r="LP1211">
        <v>23.5261</v>
      </c>
      <c r="LR1211">
        <v>30.73</v>
      </c>
      <c r="LS1211">
        <v>54.26</v>
      </c>
      <c r="LT1211">
        <v>12.803599999999999</v>
      </c>
      <c r="LU1211">
        <v>70.849999999999994</v>
      </c>
      <c r="LV1211">
        <v>42.95</v>
      </c>
      <c r="LX1211">
        <v>18.1145</v>
      </c>
      <c r="MC1211">
        <v>14.52</v>
      </c>
      <c r="MD1211">
        <v>60.6</v>
      </c>
      <c r="ME1211">
        <v>17.585899999999999</v>
      </c>
      <c r="MF1211">
        <v>21.375</v>
      </c>
      <c r="MH1211">
        <v>33.68</v>
      </c>
      <c r="MJ1211">
        <v>21.54</v>
      </c>
      <c r="MM1211">
        <v>13.347</v>
      </c>
      <c r="MN1211">
        <v>42.174999999999997</v>
      </c>
      <c r="MP1211">
        <v>38.299999999999997</v>
      </c>
      <c r="MR1211">
        <v>14.73</v>
      </c>
      <c r="MU1211">
        <v>36.950000000000003</v>
      </c>
      <c r="MV1211">
        <v>55.05</v>
      </c>
      <c r="MW1211">
        <v>7.5149999999999997</v>
      </c>
      <c r="MY1211">
        <v>32.799999999999997</v>
      </c>
      <c r="MZ1211">
        <v>15.0015</v>
      </c>
      <c r="NB1211">
        <v>57.017899999999997</v>
      </c>
      <c r="NE1211">
        <v>26.05</v>
      </c>
      <c r="NG1211">
        <v>14.028700000000001</v>
      </c>
      <c r="NH1211">
        <v>36.26</v>
      </c>
      <c r="NI1211">
        <v>39.53</v>
      </c>
      <c r="NK1211">
        <v>6.5600000000000005</v>
      </c>
      <c r="NM1211">
        <v>46.09</v>
      </c>
      <c r="NQ1211">
        <v>24.175000000000001</v>
      </c>
      <c r="NT1211">
        <v>23.558</v>
      </c>
      <c r="NU1211">
        <v>46.86</v>
      </c>
      <c r="NV1211">
        <v>18.853300000000001</v>
      </c>
      <c r="NX1211">
        <v>87.81</v>
      </c>
      <c r="NY1211">
        <v>36.700000000000003</v>
      </c>
      <c r="OA1211">
        <v>34.164999999999999</v>
      </c>
      <c r="OJ1211">
        <v>14.957699999999999</v>
      </c>
      <c r="OK1211">
        <v>41.104999999999997</v>
      </c>
      <c r="ON1211">
        <v>63.88</v>
      </c>
      <c r="OO1211">
        <v>40.06</v>
      </c>
      <c r="OR1211">
        <v>3.15</v>
      </c>
      <c r="OS1211">
        <v>32.695700000000002</v>
      </c>
      <c r="OU1211">
        <v>18.16</v>
      </c>
      <c r="OV1211">
        <v>20.524999999999999</v>
      </c>
      <c r="OW1211">
        <v>21.85</v>
      </c>
      <c r="OY1211">
        <v>8.64</v>
      </c>
      <c r="PA1211">
        <v>17.53</v>
      </c>
      <c r="PB1211">
        <v>33.96</v>
      </c>
      <c r="PC1211">
        <v>7.2977999999999996</v>
      </c>
      <c r="PD1211">
        <v>73.23</v>
      </c>
      <c r="PE1211">
        <v>6.4667000000000003</v>
      </c>
      <c r="PH1211">
        <v>9.6999999999999993</v>
      </c>
      <c r="PJ1211">
        <v>21.323799999999999</v>
      </c>
      <c r="PM1211">
        <v>25.8</v>
      </c>
      <c r="PN1211">
        <v>13.75</v>
      </c>
      <c r="PP1211">
        <v>31.63</v>
      </c>
      <c r="PY1211">
        <v>58.04</v>
      </c>
      <c r="QD1211">
        <v>38.6</v>
      </c>
      <c r="QI1211">
        <v>11.605</v>
      </c>
      <c r="QJ1211">
        <v>45.8</v>
      </c>
      <c r="QK1211">
        <v>16.074999999999999</v>
      </c>
      <c r="QL1211">
        <v>71</v>
      </c>
      <c r="QM1211">
        <v>22.1478</v>
      </c>
      <c r="QN1211">
        <v>21.61</v>
      </c>
      <c r="QS1211">
        <v>7.35</v>
      </c>
      <c r="QT1211">
        <v>32.880000000000003</v>
      </c>
      <c r="QU1211">
        <v>44.4</v>
      </c>
      <c r="QV1211">
        <v>20.3</v>
      </c>
      <c r="QX1211">
        <v>12.85</v>
      </c>
      <c r="RA1211">
        <v>73.42</v>
      </c>
      <c r="RB1211">
        <v>33.130000000000003</v>
      </c>
      <c r="RE1211">
        <v>20.18</v>
      </c>
      <c r="RF1211">
        <v>63.34</v>
      </c>
      <c r="RK1211">
        <v>9.3550000000000004</v>
      </c>
      <c r="RL1211">
        <v>45.35</v>
      </c>
      <c r="RM1211">
        <v>47.198099999999997</v>
      </c>
      <c r="RN1211">
        <v>44.23</v>
      </c>
      <c r="RT1211">
        <v>71.98</v>
      </c>
      <c r="RV1211">
        <v>11.03</v>
      </c>
      <c r="RW1211">
        <v>13.65</v>
      </c>
      <c r="RY1211">
        <v>24.06</v>
      </c>
      <c r="SC1211">
        <v>18.966999999999999</v>
      </c>
      <c r="SD1211">
        <v>36.92</v>
      </c>
      <c r="SH1211">
        <v>30.28</v>
      </c>
    </row>
    <row r="1212" spans="1:502">
      <c r="A1212" s="1">
        <v>38222</v>
      </c>
      <c r="C1212">
        <v>43.504800000000003</v>
      </c>
      <c r="D1212">
        <v>35.369799999999998</v>
      </c>
      <c r="F1212">
        <v>50.65</v>
      </c>
      <c r="G1212">
        <v>36.024999999999999</v>
      </c>
      <c r="H1212">
        <v>38.549999999999997</v>
      </c>
      <c r="I1212">
        <v>46.56</v>
      </c>
      <c r="J1212">
        <v>22.17</v>
      </c>
      <c r="L1212">
        <v>21.8752</v>
      </c>
      <c r="M1212">
        <v>12.55</v>
      </c>
      <c r="N1212">
        <v>44.99</v>
      </c>
      <c r="P1212">
        <v>32.51</v>
      </c>
      <c r="Q1212">
        <v>8.1175999999999995</v>
      </c>
      <c r="R1212">
        <v>36</v>
      </c>
      <c r="S1212">
        <v>84.65</v>
      </c>
      <c r="U1212">
        <v>57.05</v>
      </c>
      <c r="V1212">
        <v>26.64</v>
      </c>
      <c r="W1212">
        <v>46.22</v>
      </c>
      <c r="X1212">
        <v>80.36</v>
      </c>
      <c r="Z1212">
        <v>44.15</v>
      </c>
      <c r="AC1212">
        <v>38.76</v>
      </c>
      <c r="AD1212">
        <v>31.65</v>
      </c>
      <c r="AE1212">
        <v>54.75</v>
      </c>
      <c r="AF1212">
        <v>25.61</v>
      </c>
      <c r="AG1212">
        <v>34.15</v>
      </c>
      <c r="AH1212">
        <v>46.45</v>
      </c>
      <c r="AJ1212">
        <v>53.8</v>
      </c>
      <c r="AQ1212">
        <v>458.2</v>
      </c>
      <c r="AR1212">
        <v>1177.3186000000001</v>
      </c>
      <c r="AS1212">
        <v>35.119</v>
      </c>
      <c r="AT1212">
        <v>11.2767</v>
      </c>
      <c r="AW1212">
        <v>40.873399999999997</v>
      </c>
      <c r="AY1212">
        <v>19.559999999999999</v>
      </c>
      <c r="AZ1212">
        <v>39.53</v>
      </c>
      <c r="BA1212">
        <v>48.647399999999998</v>
      </c>
      <c r="BB1212">
        <v>39.57</v>
      </c>
      <c r="BC1212">
        <v>32.15</v>
      </c>
      <c r="BD1212">
        <v>25.796700000000001</v>
      </c>
      <c r="BE1212">
        <v>28.47</v>
      </c>
      <c r="BF1212">
        <v>25.56</v>
      </c>
      <c r="BG1212">
        <v>43.52</v>
      </c>
      <c r="BH1212">
        <v>15.79</v>
      </c>
      <c r="BK1212">
        <v>76.08</v>
      </c>
      <c r="BL1212">
        <v>60.24</v>
      </c>
      <c r="BM1212">
        <v>9.2637999999999998</v>
      </c>
      <c r="BN1212">
        <v>31.216899999999999</v>
      </c>
      <c r="BO1212">
        <v>54.12</v>
      </c>
      <c r="BP1212">
        <v>17.1615</v>
      </c>
      <c r="BQ1212">
        <v>47.83</v>
      </c>
      <c r="BR1212">
        <v>57.32</v>
      </c>
      <c r="BS1212">
        <v>32.4</v>
      </c>
      <c r="BT1212">
        <v>24.984999999999999</v>
      </c>
      <c r="BU1212">
        <v>35.200000000000003</v>
      </c>
      <c r="BV1212">
        <v>23.3</v>
      </c>
      <c r="BX1212">
        <v>12.36</v>
      </c>
      <c r="BY1212">
        <v>3.2442000000000002</v>
      </c>
      <c r="BZ1212">
        <v>26.1</v>
      </c>
      <c r="CA1212">
        <v>14.48</v>
      </c>
      <c r="CD1212">
        <v>44.6</v>
      </c>
      <c r="CF1212">
        <v>30.89</v>
      </c>
      <c r="CG1212">
        <v>21.367000000000001</v>
      </c>
      <c r="CH1212">
        <v>19.087800000000001</v>
      </c>
      <c r="CI1212">
        <v>52.61</v>
      </c>
      <c r="CJ1212">
        <v>9.2200000000000006</v>
      </c>
      <c r="CK1212">
        <v>26.67</v>
      </c>
      <c r="CL1212">
        <v>59.48</v>
      </c>
      <c r="CN1212">
        <v>20.2241</v>
      </c>
      <c r="CO1212">
        <v>40.799999999999997</v>
      </c>
      <c r="CP1212">
        <v>48.94</v>
      </c>
      <c r="CQ1212">
        <v>10.65</v>
      </c>
      <c r="CR1212">
        <v>17.013000000000002</v>
      </c>
      <c r="CS1212">
        <v>18.928999999999998</v>
      </c>
      <c r="CT1212">
        <v>43.74</v>
      </c>
      <c r="CU1212">
        <v>30.92</v>
      </c>
      <c r="CV1212">
        <v>32.29</v>
      </c>
      <c r="CW1212">
        <v>31.779399999999999</v>
      </c>
      <c r="CY1212">
        <v>38.180999999999997</v>
      </c>
      <c r="CZ1212">
        <v>30.324999999999999</v>
      </c>
      <c r="DA1212">
        <v>29.78</v>
      </c>
      <c r="DB1212">
        <v>17.649999999999999</v>
      </c>
      <c r="DC1212">
        <v>30.91</v>
      </c>
      <c r="DD1212">
        <v>14.102499999999999</v>
      </c>
      <c r="DE1212">
        <v>59.42</v>
      </c>
      <c r="DF1212">
        <v>24.94</v>
      </c>
      <c r="DG1212">
        <v>25.515000000000001</v>
      </c>
      <c r="DI1212">
        <v>70.52</v>
      </c>
      <c r="DJ1212">
        <v>12.16</v>
      </c>
      <c r="DK1212">
        <v>80.95</v>
      </c>
      <c r="DL1212">
        <v>22.445</v>
      </c>
      <c r="DM1212">
        <v>11.015000000000001</v>
      </c>
      <c r="DN1212">
        <v>14.04</v>
      </c>
      <c r="DO1212">
        <v>34.055</v>
      </c>
      <c r="DP1212">
        <v>17.436699999999998</v>
      </c>
      <c r="DQ1212">
        <v>17.815000000000001</v>
      </c>
      <c r="DR1212">
        <v>20.23</v>
      </c>
      <c r="DS1212">
        <v>48.844999999999999</v>
      </c>
      <c r="DT1212">
        <v>23.274999999999999</v>
      </c>
      <c r="DU1212">
        <v>38</v>
      </c>
      <c r="DV1212">
        <v>53.02</v>
      </c>
      <c r="DW1212">
        <v>14.19</v>
      </c>
      <c r="DX1212">
        <v>60.46</v>
      </c>
      <c r="DY1212">
        <v>22.2164</v>
      </c>
      <c r="DZ1212">
        <v>22.7773</v>
      </c>
      <c r="EA1212">
        <v>12.445</v>
      </c>
      <c r="EC1212">
        <v>47.67</v>
      </c>
      <c r="EE1212">
        <v>6.5774999999999997</v>
      </c>
      <c r="EF1212">
        <v>31.44</v>
      </c>
      <c r="EH1212">
        <v>10.96</v>
      </c>
      <c r="EI1212">
        <v>18.559999999999999</v>
      </c>
      <c r="EK1212">
        <v>45.255000000000003</v>
      </c>
      <c r="EL1212">
        <v>25.354500000000002</v>
      </c>
      <c r="EM1212">
        <v>22.11</v>
      </c>
      <c r="EN1212">
        <v>10.9</v>
      </c>
      <c r="EO1212">
        <v>38.49</v>
      </c>
      <c r="EP1212">
        <v>19.690000000000001</v>
      </c>
      <c r="ER1212">
        <v>41.78</v>
      </c>
      <c r="ET1212">
        <v>60.985999999999997</v>
      </c>
      <c r="EU1212">
        <v>24.774999999999999</v>
      </c>
      <c r="EV1212">
        <v>47.55</v>
      </c>
      <c r="EX1212">
        <v>8.1150000000000002</v>
      </c>
      <c r="EY1212">
        <v>27.4</v>
      </c>
      <c r="EZ1212">
        <v>45.6</v>
      </c>
      <c r="FA1212">
        <v>16.6036</v>
      </c>
      <c r="FB1212">
        <v>64.400000000000006</v>
      </c>
      <c r="FC1212">
        <v>19.91</v>
      </c>
      <c r="FE1212">
        <v>44.2</v>
      </c>
      <c r="FF1212">
        <v>18.6967</v>
      </c>
      <c r="FG1212">
        <v>25.03</v>
      </c>
      <c r="FH1212">
        <v>12.843</v>
      </c>
      <c r="FI1212">
        <v>44.09</v>
      </c>
      <c r="FJ1212">
        <v>28.159600000000001</v>
      </c>
      <c r="FL1212">
        <v>37.68</v>
      </c>
      <c r="FM1212">
        <v>49.56</v>
      </c>
      <c r="FN1212">
        <v>19.945</v>
      </c>
      <c r="FO1212">
        <v>40.590000000000003</v>
      </c>
      <c r="FQ1212">
        <v>59.236199999999997</v>
      </c>
      <c r="FS1212">
        <v>39.94</v>
      </c>
      <c r="FT1212">
        <v>21.83</v>
      </c>
      <c r="FU1212">
        <v>43.77</v>
      </c>
      <c r="FW1212">
        <v>9.2424999999999997</v>
      </c>
      <c r="FX1212">
        <v>8.1931999999999992</v>
      </c>
      <c r="FY1212">
        <v>12.465</v>
      </c>
      <c r="FZ1212">
        <v>27.17</v>
      </c>
      <c r="GA1212">
        <v>18.8</v>
      </c>
      <c r="GB1212">
        <v>46.584000000000003</v>
      </c>
      <c r="GC1212">
        <v>28.945</v>
      </c>
      <c r="GD1212">
        <v>20.342500000000001</v>
      </c>
      <c r="GE1212">
        <v>19.329999999999998</v>
      </c>
      <c r="GF1212">
        <v>23.9572</v>
      </c>
      <c r="GG1212">
        <v>34.634999999999998</v>
      </c>
      <c r="GH1212">
        <v>10.111499999999999</v>
      </c>
      <c r="GI1212">
        <v>15.306699999999999</v>
      </c>
      <c r="GJ1212">
        <v>28.54</v>
      </c>
      <c r="GK1212">
        <v>36.26</v>
      </c>
      <c r="GL1212">
        <v>21.992100000000001</v>
      </c>
      <c r="GM1212">
        <v>49.88</v>
      </c>
      <c r="GN1212">
        <v>36.049999999999997</v>
      </c>
      <c r="GO1212">
        <v>28.0076</v>
      </c>
      <c r="GP1212">
        <v>30.524999999999999</v>
      </c>
      <c r="GQ1212">
        <v>41.25</v>
      </c>
      <c r="GR1212">
        <v>52.5</v>
      </c>
      <c r="GS1212">
        <v>29.45</v>
      </c>
      <c r="GT1212">
        <v>39.72</v>
      </c>
      <c r="GU1212">
        <v>19.452500000000001</v>
      </c>
      <c r="GV1212">
        <v>20.504999999999999</v>
      </c>
      <c r="GW1212">
        <v>34.33</v>
      </c>
      <c r="GX1212">
        <v>25.46</v>
      </c>
      <c r="GY1212">
        <v>37.270000000000003</v>
      </c>
      <c r="GZ1212">
        <v>26.8</v>
      </c>
      <c r="HA1212">
        <v>30.175000000000001</v>
      </c>
      <c r="HB1212">
        <v>9.6999999999999993</v>
      </c>
      <c r="HC1212">
        <v>39.4</v>
      </c>
      <c r="HD1212">
        <v>45.25</v>
      </c>
      <c r="HE1212">
        <v>31.66</v>
      </c>
      <c r="HF1212">
        <v>8.6667000000000005</v>
      </c>
      <c r="HG1212">
        <v>29.71</v>
      </c>
      <c r="HH1212">
        <v>39.22</v>
      </c>
      <c r="HI1212">
        <v>14.6</v>
      </c>
      <c r="HJ1212">
        <v>43.67</v>
      </c>
      <c r="HK1212">
        <v>50.47</v>
      </c>
      <c r="HL1212">
        <v>67.05</v>
      </c>
      <c r="HM1212">
        <v>32.18</v>
      </c>
      <c r="HN1212">
        <v>11.654999999999999</v>
      </c>
      <c r="HP1212">
        <v>31.85</v>
      </c>
      <c r="HQ1212">
        <v>26.27</v>
      </c>
      <c r="HR1212">
        <v>29.16</v>
      </c>
      <c r="HS1212">
        <v>10.59</v>
      </c>
      <c r="HT1212">
        <v>22.835599999999999</v>
      </c>
      <c r="HU1212">
        <v>21.88</v>
      </c>
      <c r="HV1212">
        <v>22.597200000000001</v>
      </c>
      <c r="HX1212">
        <v>13.994999999999999</v>
      </c>
      <c r="HY1212">
        <v>32.479999999999997</v>
      </c>
      <c r="HZ1212">
        <v>16.04</v>
      </c>
      <c r="IA1212">
        <v>10.314</v>
      </c>
      <c r="IB1212">
        <v>29.205100000000002</v>
      </c>
      <c r="IC1212">
        <v>23.1553</v>
      </c>
      <c r="ID1212">
        <v>12.34</v>
      </c>
      <c r="IE1212">
        <v>43.585599999999999</v>
      </c>
      <c r="IF1212">
        <v>47.64</v>
      </c>
      <c r="IG1212">
        <v>25.517600000000002</v>
      </c>
      <c r="IH1212">
        <v>61.83</v>
      </c>
      <c r="II1212">
        <v>9.6192999999999991</v>
      </c>
      <c r="IJ1212">
        <v>15.98</v>
      </c>
      <c r="IK1212">
        <v>36.489100000000001</v>
      </c>
      <c r="IM1212">
        <v>10.1</v>
      </c>
      <c r="IS1212">
        <v>34.195</v>
      </c>
      <c r="IV1212">
        <v>33.61</v>
      </c>
      <c r="IW1212">
        <v>18.215</v>
      </c>
      <c r="IZ1212">
        <v>47</v>
      </c>
      <c r="JA1212">
        <v>19.48</v>
      </c>
      <c r="JC1212">
        <v>32.594700000000003</v>
      </c>
      <c r="JE1212">
        <v>31.701699999999999</v>
      </c>
      <c r="JI1212">
        <v>23.212499999999999</v>
      </c>
      <c r="JJ1212">
        <v>7.5933000000000002</v>
      </c>
      <c r="JO1212">
        <v>96</v>
      </c>
      <c r="JU1212">
        <v>32.5</v>
      </c>
      <c r="JW1212">
        <v>9.9533000000000005</v>
      </c>
      <c r="JY1212">
        <v>23.04</v>
      </c>
      <c r="KD1212">
        <v>27.8</v>
      </c>
      <c r="KH1212">
        <v>31.32</v>
      </c>
      <c r="KI1212">
        <v>45.16</v>
      </c>
      <c r="KJ1212">
        <v>28.86</v>
      </c>
      <c r="KK1212">
        <v>4.42</v>
      </c>
      <c r="KN1212">
        <v>27.81</v>
      </c>
      <c r="KO1212">
        <v>26.041899999999998</v>
      </c>
      <c r="KP1212">
        <v>28</v>
      </c>
      <c r="KQ1212">
        <v>18.895</v>
      </c>
      <c r="KU1212">
        <v>5.34</v>
      </c>
      <c r="KV1212">
        <v>10.18</v>
      </c>
      <c r="KX1212">
        <v>41.671799999999998</v>
      </c>
      <c r="KZ1212">
        <v>39</v>
      </c>
      <c r="LB1212">
        <v>13.1288</v>
      </c>
      <c r="LE1212">
        <v>47.66</v>
      </c>
      <c r="LG1212">
        <v>31.13</v>
      </c>
      <c r="LH1212">
        <v>11.164999999999999</v>
      </c>
      <c r="LI1212">
        <v>26.965</v>
      </c>
      <c r="LK1212">
        <v>49.264000000000003</v>
      </c>
      <c r="LL1212">
        <v>22.635000000000002</v>
      </c>
      <c r="LM1212">
        <v>59.067999999999998</v>
      </c>
      <c r="LN1212">
        <v>45.32</v>
      </c>
      <c r="LO1212">
        <v>71.540000000000006</v>
      </c>
      <c r="LP1212">
        <v>23.547499999999999</v>
      </c>
      <c r="LR1212">
        <v>30.67</v>
      </c>
      <c r="LS1212">
        <v>53.88</v>
      </c>
      <c r="LT1212">
        <v>12.9079</v>
      </c>
      <c r="LU1212">
        <v>70.290000000000006</v>
      </c>
      <c r="LV1212">
        <v>42.6</v>
      </c>
      <c r="LX1212">
        <v>18.248799999999999</v>
      </c>
      <c r="MC1212">
        <v>14.24</v>
      </c>
      <c r="MD1212">
        <v>59.59</v>
      </c>
      <c r="ME1212">
        <v>17.643000000000001</v>
      </c>
      <c r="MF1212">
        <v>21.56</v>
      </c>
      <c r="MH1212">
        <v>33.520000000000003</v>
      </c>
      <c r="MJ1212">
        <v>22.145</v>
      </c>
      <c r="MM1212">
        <v>13.013500000000001</v>
      </c>
      <c r="MN1212">
        <v>41.75</v>
      </c>
      <c r="MP1212">
        <v>38.51</v>
      </c>
      <c r="MR1212">
        <v>14.59</v>
      </c>
      <c r="MU1212">
        <v>36.299999999999997</v>
      </c>
      <c r="MV1212">
        <v>54.98</v>
      </c>
      <c r="MW1212">
        <v>7.5049999999999999</v>
      </c>
      <c r="MY1212">
        <v>32.35</v>
      </c>
      <c r="MZ1212">
        <v>14.706899999999999</v>
      </c>
      <c r="NB1212">
        <v>57.3536</v>
      </c>
      <c r="NE1212">
        <v>26.24</v>
      </c>
      <c r="NG1212">
        <v>13.9497</v>
      </c>
      <c r="NH1212">
        <v>36.36</v>
      </c>
      <c r="NI1212">
        <v>39.630000000000003</v>
      </c>
      <c r="NK1212">
        <v>6.62</v>
      </c>
      <c r="NM1212">
        <v>45.99</v>
      </c>
      <c r="NQ1212">
        <v>24.03</v>
      </c>
      <c r="NT1212">
        <v>23.405000000000001</v>
      </c>
      <c r="NU1212">
        <v>46.86</v>
      </c>
      <c r="NV1212">
        <v>18.8</v>
      </c>
      <c r="NX1212">
        <v>87.5</v>
      </c>
      <c r="NY1212">
        <v>36.36</v>
      </c>
      <c r="OA1212">
        <v>33.96</v>
      </c>
      <c r="OJ1212">
        <v>14.923999999999999</v>
      </c>
      <c r="OK1212">
        <v>40.994999999999997</v>
      </c>
      <c r="ON1212">
        <v>64.94</v>
      </c>
      <c r="OO1212">
        <v>40.08</v>
      </c>
      <c r="OR1212">
        <v>3.125</v>
      </c>
      <c r="OS1212">
        <v>32.303600000000003</v>
      </c>
      <c r="OU1212">
        <v>18.11</v>
      </c>
      <c r="OV1212">
        <v>20.16</v>
      </c>
      <c r="OW1212">
        <v>21.824999999999999</v>
      </c>
      <c r="OY1212">
        <v>8.6430000000000007</v>
      </c>
      <c r="PA1212">
        <v>17.46</v>
      </c>
      <c r="PB1212">
        <v>34.119999999999997</v>
      </c>
      <c r="PC1212">
        <v>7.1600999999999999</v>
      </c>
      <c r="PD1212">
        <v>72.709999999999994</v>
      </c>
      <c r="PE1212">
        <v>6.3933</v>
      </c>
      <c r="PH1212">
        <v>9.5350000000000001</v>
      </c>
      <c r="PJ1212">
        <v>20.945</v>
      </c>
      <c r="PM1212">
        <v>25.91</v>
      </c>
      <c r="PN1212">
        <v>13.75</v>
      </c>
      <c r="PP1212">
        <v>31.32</v>
      </c>
      <c r="PY1212">
        <v>58.3</v>
      </c>
      <c r="QD1212">
        <v>38.49</v>
      </c>
      <c r="QI1212">
        <v>11.602499999999999</v>
      </c>
      <c r="QJ1212">
        <v>45.59</v>
      </c>
      <c r="QK1212">
        <v>15.865</v>
      </c>
      <c r="QL1212">
        <v>71.3</v>
      </c>
      <c r="QM1212">
        <v>21.372699999999998</v>
      </c>
      <c r="QN1212">
        <v>21.454999999999998</v>
      </c>
      <c r="QS1212">
        <v>7.2850000000000001</v>
      </c>
      <c r="QT1212">
        <v>33.020000000000003</v>
      </c>
      <c r="QU1212">
        <v>44.44</v>
      </c>
      <c r="QV1212">
        <v>20.149999999999999</v>
      </c>
      <c r="QX1212">
        <v>12.765000000000001</v>
      </c>
      <c r="RA1212">
        <v>74.12</v>
      </c>
      <c r="RB1212">
        <v>32.56</v>
      </c>
      <c r="RE1212">
        <v>19.95</v>
      </c>
      <c r="RF1212">
        <v>63.24</v>
      </c>
      <c r="RK1212">
        <v>9.3849999999999998</v>
      </c>
      <c r="RL1212">
        <v>45.15</v>
      </c>
      <c r="RM1212">
        <v>47.216700000000003</v>
      </c>
      <c r="RN1212">
        <v>44.92</v>
      </c>
      <c r="RT1212">
        <v>71.16</v>
      </c>
      <c r="RV1212">
        <v>11.102499999999999</v>
      </c>
      <c r="RW1212">
        <v>13.67</v>
      </c>
      <c r="RY1212">
        <v>23.812999999999999</v>
      </c>
      <c r="SC1212">
        <v>19.026</v>
      </c>
      <c r="SD1212">
        <v>36.85</v>
      </c>
      <c r="SH1212">
        <v>29.78</v>
      </c>
    </row>
    <row r="1213" spans="1:502">
      <c r="A1213" s="1">
        <v>38223</v>
      </c>
      <c r="C1213">
        <v>43.5486</v>
      </c>
      <c r="D1213">
        <v>35.217399999999998</v>
      </c>
      <c r="F1213">
        <v>50.91</v>
      </c>
      <c r="G1213">
        <v>36.575000000000003</v>
      </c>
      <c r="H1213">
        <v>38.590000000000003</v>
      </c>
      <c r="I1213">
        <v>46.65</v>
      </c>
      <c r="J1213">
        <v>22.01</v>
      </c>
      <c r="L1213">
        <v>22.013400000000001</v>
      </c>
      <c r="M1213">
        <v>12.98</v>
      </c>
      <c r="N1213">
        <v>44.85</v>
      </c>
      <c r="P1213">
        <v>32.630000000000003</v>
      </c>
      <c r="Q1213">
        <v>8.0267999999999997</v>
      </c>
      <c r="R1213">
        <v>36.33</v>
      </c>
      <c r="S1213">
        <v>84.71</v>
      </c>
      <c r="U1213">
        <v>57.17</v>
      </c>
      <c r="V1213">
        <v>26.87</v>
      </c>
      <c r="W1213">
        <v>46.35</v>
      </c>
      <c r="X1213">
        <v>80.58</v>
      </c>
      <c r="Z1213">
        <v>44.344999999999999</v>
      </c>
      <c r="AC1213">
        <v>38.57</v>
      </c>
      <c r="AD1213">
        <v>31.53</v>
      </c>
      <c r="AE1213">
        <v>54.95</v>
      </c>
      <c r="AF1213">
        <v>25.59</v>
      </c>
      <c r="AG1213">
        <v>34.159999999999997</v>
      </c>
      <c r="AH1213">
        <v>46.825000000000003</v>
      </c>
      <c r="AJ1213">
        <v>53.86</v>
      </c>
      <c r="AQ1213">
        <v>459.2</v>
      </c>
      <c r="AR1213">
        <v>1179.6641999999999</v>
      </c>
      <c r="AS1213">
        <v>35.486899999999999</v>
      </c>
      <c r="AT1213">
        <v>11.297499999999999</v>
      </c>
      <c r="AW1213">
        <v>41.119900000000001</v>
      </c>
      <c r="AY1213">
        <v>19.6174</v>
      </c>
      <c r="AZ1213">
        <v>39.659999999999997</v>
      </c>
      <c r="BA1213">
        <v>48.555</v>
      </c>
      <c r="BB1213">
        <v>39.89</v>
      </c>
      <c r="BC1213">
        <v>32.19</v>
      </c>
      <c r="BD1213">
        <v>25.42</v>
      </c>
      <c r="BE1213">
        <v>28.27</v>
      </c>
      <c r="BF1213">
        <v>25.47</v>
      </c>
      <c r="BG1213">
        <v>43.26</v>
      </c>
      <c r="BH1213">
        <v>16</v>
      </c>
      <c r="BK1213">
        <v>75.45</v>
      </c>
      <c r="BL1213">
        <v>60.74</v>
      </c>
      <c r="BM1213">
        <v>9.3699999999999992</v>
      </c>
      <c r="BN1213">
        <v>31.2593</v>
      </c>
      <c r="BO1213">
        <v>54.29</v>
      </c>
      <c r="BP1213">
        <v>17.221299999999999</v>
      </c>
      <c r="BQ1213">
        <v>47.83</v>
      </c>
      <c r="BR1213">
        <v>56.6</v>
      </c>
      <c r="BS1213">
        <v>32.56</v>
      </c>
      <c r="BT1213">
        <v>25.614999999999998</v>
      </c>
      <c r="BU1213">
        <v>35.78</v>
      </c>
      <c r="BV1213">
        <v>23.25</v>
      </c>
      <c r="BX1213">
        <v>12.288</v>
      </c>
      <c r="BY1213">
        <v>3.2808000000000002</v>
      </c>
      <c r="BZ1213">
        <v>26.07</v>
      </c>
      <c r="CA1213">
        <v>14.79</v>
      </c>
      <c r="CD1213">
        <v>44.59</v>
      </c>
      <c r="CF1213">
        <v>30.29</v>
      </c>
      <c r="CG1213">
        <v>21.516999999999999</v>
      </c>
      <c r="CH1213">
        <v>19.4116</v>
      </c>
      <c r="CI1213">
        <v>52.45</v>
      </c>
      <c r="CJ1213">
        <v>9.1999999999999993</v>
      </c>
      <c r="CK1213">
        <v>26.68</v>
      </c>
      <c r="CL1213">
        <v>59.67</v>
      </c>
      <c r="CN1213">
        <v>20.3019</v>
      </c>
      <c r="CO1213">
        <v>40.86</v>
      </c>
      <c r="CP1213">
        <v>49.22</v>
      </c>
      <c r="CQ1213">
        <v>10.47</v>
      </c>
      <c r="CR1213">
        <v>17.045000000000002</v>
      </c>
      <c r="CS1213">
        <v>18.853200000000001</v>
      </c>
      <c r="CT1213">
        <v>44.33</v>
      </c>
      <c r="CU1213">
        <v>31.15</v>
      </c>
      <c r="CV1213">
        <v>32.314999999999998</v>
      </c>
      <c r="CW1213">
        <v>31.870699999999999</v>
      </c>
      <c r="CY1213">
        <v>38.0762</v>
      </c>
      <c r="CZ1213">
        <v>29.95</v>
      </c>
      <c r="DA1213">
        <v>29.62</v>
      </c>
      <c r="DB1213">
        <v>17.73</v>
      </c>
      <c r="DC1213">
        <v>30.91</v>
      </c>
      <c r="DD1213">
        <v>14.05</v>
      </c>
      <c r="DE1213">
        <v>59.64</v>
      </c>
      <c r="DF1213">
        <v>25.16</v>
      </c>
      <c r="DG1213">
        <v>25.495000000000001</v>
      </c>
      <c r="DI1213">
        <v>70.61</v>
      </c>
      <c r="DJ1213">
        <v>12.12</v>
      </c>
      <c r="DK1213">
        <v>81.72</v>
      </c>
      <c r="DL1213">
        <v>22.41</v>
      </c>
      <c r="DM1213">
        <v>11.467499999999999</v>
      </c>
      <c r="DN1213">
        <v>13.91</v>
      </c>
      <c r="DO1213">
        <v>34.244999999999997</v>
      </c>
      <c r="DP1213">
        <v>17.576699999999999</v>
      </c>
      <c r="DQ1213">
        <v>17.7</v>
      </c>
      <c r="DR1213">
        <v>19.95</v>
      </c>
      <c r="DS1213">
        <v>48.725000000000001</v>
      </c>
      <c r="DT1213">
        <v>23.315000000000001</v>
      </c>
      <c r="DU1213">
        <v>38.1</v>
      </c>
      <c r="DV1213">
        <v>53.25</v>
      </c>
      <c r="DW1213">
        <v>14.1</v>
      </c>
      <c r="DX1213">
        <v>60.7</v>
      </c>
      <c r="DY1213">
        <v>21.994399999999999</v>
      </c>
      <c r="DZ1213">
        <v>23.250699999999998</v>
      </c>
      <c r="EA1213">
        <v>12.55</v>
      </c>
      <c r="EC1213">
        <v>47.98</v>
      </c>
      <c r="EE1213">
        <v>6.625</v>
      </c>
      <c r="EF1213">
        <v>31.51</v>
      </c>
      <c r="EH1213">
        <v>10.75</v>
      </c>
      <c r="EI1213">
        <v>18.72</v>
      </c>
      <c r="EK1213">
        <v>45.325000000000003</v>
      </c>
      <c r="EL1213">
        <v>25.681699999999999</v>
      </c>
      <c r="EM1213">
        <v>22.44</v>
      </c>
      <c r="EN1213">
        <v>10.81</v>
      </c>
      <c r="EO1213">
        <v>38.15</v>
      </c>
      <c r="EP1213">
        <v>19.690000000000001</v>
      </c>
      <c r="ER1213">
        <v>41.91</v>
      </c>
      <c r="ET1213">
        <v>61.2027</v>
      </c>
      <c r="EU1213">
        <v>25.145</v>
      </c>
      <c r="EV1213">
        <v>47.46</v>
      </c>
      <c r="EX1213">
        <v>8.2050000000000001</v>
      </c>
      <c r="EY1213">
        <v>27.07</v>
      </c>
      <c r="EZ1213">
        <v>45.47</v>
      </c>
      <c r="FA1213">
        <v>16.814399999999999</v>
      </c>
      <c r="FB1213">
        <v>64.7</v>
      </c>
      <c r="FC1213">
        <v>20.05</v>
      </c>
      <c r="FE1213">
        <v>44.43</v>
      </c>
      <c r="FF1213">
        <v>18.649999999999999</v>
      </c>
      <c r="FG1213">
        <v>25.074999999999999</v>
      </c>
      <c r="FH1213">
        <v>12.921099999999999</v>
      </c>
      <c r="FI1213">
        <v>44.07</v>
      </c>
      <c r="FJ1213">
        <v>28.4057</v>
      </c>
      <c r="FL1213">
        <v>37.33</v>
      </c>
      <c r="FM1213">
        <v>50.26</v>
      </c>
      <c r="FN1213">
        <v>20.215</v>
      </c>
      <c r="FO1213">
        <v>40.9</v>
      </c>
      <c r="FQ1213">
        <v>58.686399999999999</v>
      </c>
      <c r="FS1213">
        <v>40.5</v>
      </c>
      <c r="FT1213">
        <v>21.73</v>
      </c>
      <c r="FU1213">
        <v>42.85</v>
      </c>
      <c r="FW1213">
        <v>9.3087999999999997</v>
      </c>
      <c r="FX1213">
        <v>8.1303000000000001</v>
      </c>
      <c r="FY1213">
        <v>12.3475</v>
      </c>
      <c r="FZ1213">
        <v>27.47</v>
      </c>
      <c r="GA1213">
        <v>18.86</v>
      </c>
      <c r="GB1213">
        <v>46.728999999999999</v>
      </c>
      <c r="GC1213">
        <v>29.085000000000001</v>
      </c>
      <c r="GD1213">
        <v>20.2075</v>
      </c>
      <c r="GE1213">
        <v>19.66</v>
      </c>
      <c r="GF1213">
        <v>23.6694</v>
      </c>
      <c r="GG1213">
        <v>34.880000000000003</v>
      </c>
      <c r="GH1213">
        <v>9.9932999999999996</v>
      </c>
      <c r="GI1213">
        <v>15.533300000000001</v>
      </c>
      <c r="GJ1213">
        <v>28.44</v>
      </c>
      <c r="GK1213">
        <v>36.42</v>
      </c>
      <c r="GL1213">
        <v>21.987500000000001</v>
      </c>
      <c r="GM1213">
        <v>49.37</v>
      </c>
      <c r="GN1213">
        <v>36.18</v>
      </c>
      <c r="GO1213">
        <v>27.576899999999998</v>
      </c>
      <c r="GP1213">
        <v>29.875</v>
      </c>
      <c r="GQ1213">
        <v>41.02</v>
      </c>
      <c r="GR1213">
        <v>52.66</v>
      </c>
      <c r="GS1213">
        <v>29.82</v>
      </c>
      <c r="GT1213">
        <v>40.200000000000003</v>
      </c>
      <c r="GU1213">
        <v>19.68</v>
      </c>
      <c r="GV1213">
        <v>20.51</v>
      </c>
      <c r="GW1213">
        <v>34.35</v>
      </c>
      <c r="GX1213">
        <v>25.57</v>
      </c>
      <c r="GY1213">
        <v>37.450000000000003</v>
      </c>
      <c r="GZ1213">
        <v>27.06</v>
      </c>
      <c r="HA1213">
        <v>30.254999999999999</v>
      </c>
      <c r="HB1213">
        <v>9.6999999999999993</v>
      </c>
      <c r="HC1213">
        <v>40.11</v>
      </c>
      <c r="HD1213">
        <v>45.56</v>
      </c>
      <c r="HE1213">
        <v>31.88</v>
      </c>
      <c r="HF1213">
        <v>8.6963000000000008</v>
      </c>
      <c r="HG1213">
        <v>29.81</v>
      </c>
      <c r="HH1213">
        <v>39.29</v>
      </c>
      <c r="HI1213">
        <v>14.86</v>
      </c>
      <c r="HJ1213">
        <v>43.75</v>
      </c>
      <c r="HK1213">
        <v>51.23</v>
      </c>
      <c r="HL1213">
        <v>67.2</v>
      </c>
      <c r="HM1213">
        <v>31.86</v>
      </c>
      <c r="HN1213">
        <v>11.51</v>
      </c>
      <c r="HP1213">
        <v>32.125</v>
      </c>
      <c r="HQ1213">
        <v>26.23</v>
      </c>
      <c r="HR1213">
        <v>29.2</v>
      </c>
      <c r="HS1213">
        <v>10.6</v>
      </c>
      <c r="HT1213">
        <v>22.7867</v>
      </c>
      <c r="HU1213">
        <v>22.17</v>
      </c>
      <c r="HV1213">
        <v>22.582799999999999</v>
      </c>
      <c r="HX1213">
        <v>14.1275</v>
      </c>
      <c r="HY1213">
        <v>32.49</v>
      </c>
      <c r="HZ1213">
        <v>16.05</v>
      </c>
      <c r="IA1213">
        <v>10.411099999999999</v>
      </c>
      <c r="IB1213">
        <v>28.691500000000001</v>
      </c>
      <c r="IC1213">
        <v>23.470500000000001</v>
      </c>
      <c r="ID1213">
        <v>12.442500000000001</v>
      </c>
      <c r="IE1213">
        <v>43.987099999999998</v>
      </c>
      <c r="IF1213">
        <v>47.59</v>
      </c>
      <c r="IG1213">
        <v>25.71</v>
      </c>
      <c r="IH1213">
        <v>61.31</v>
      </c>
      <c r="II1213">
        <v>9.5213000000000001</v>
      </c>
      <c r="IJ1213">
        <v>16.149999999999999</v>
      </c>
      <c r="IK1213">
        <v>35.804099999999998</v>
      </c>
      <c r="IM1213">
        <v>9.99</v>
      </c>
      <c r="IS1213">
        <v>33.805</v>
      </c>
      <c r="IV1213">
        <v>33.69</v>
      </c>
      <c r="IW1213">
        <v>18.295000000000002</v>
      </c>
      <c r="IZ1213">
        <v>46.95</v>
      </c>
      <c r="JA1213">
        <v>18.489999999999998</v>
      </c>
      <c r="JC1213">
        <v>32.6145</v>
      </c>
      <c r="JE1213">
        <v>31.7591</v>
      </c>
      <c r="JI1213">
        <v>23.055</v>
      </c>
      <c r="JJ1213">
        <v>7.6132999999999997</v>
      </c>
      <c r="JO1213">
        <v>96.66</v>
      </c>
      <c r="JU1213">
        <v>32.700000000000003</v>
      </c>
      <c r="JW1213">
        <v>9.9067000000000007</v>
      </c>
      <c r="JY1213">
        <v>23.42</v>
      </c>
      <c r="KD1213">
        <v>27.56</v>
      </c>
      <c r="KH1213">
        <v>31.44</v>
      </c>
      <c r="KI1213">
        <v>44.96</v>
      </c>
      <c r="KJ1213">
        <v>28.79</v>
      </c>
      <c r="KK1213">
        <v>4.3917000000000002</v>
      </c>
      <c r="KN1213">
        <v>27.81</v>
      </c>
      <c r="KO1213">
        <v>25.7837</v>
      </c>
      <c r="KP1213">
        <v>27.7</v>
      </c>
      <c r="KQ1213">
        <v>18.395</v>
      </c>
      <c r="KU1213">
        <v>5.49</v>
      </c>
      <c r="KV1213">
        <v>10.210000000000001</v>
      </c>
      <c r="KX1213">
        <v>41.364600000000003</v>
      </c>
      <c r="KZ1213">
        <v>39.18</v>
      </c>
      <c r="LB1213">
        <v>13.053100000000001</v>
      </c>
      <c r="LE1213">
        <v>47.94</v>
      </c>
      <c r="LG1213">
        <v>32.17</v>
      </c>
      <c r="LH1213">
        <v>11.265000000000001</v>
      </c>
      <c r="LI1213">
        <v>26.9</v>
      </c>
      <c r="LK1213">
        <v>50.134</v>
      </c>
      <c r="LL1213">
        <v>23.05</v>
      </c>
      <c r="LM1213">
        <v>59.764000000000003</v>
      </c>
      <c r="LN1213">
        <v>45.55</v>
      </c>
      <c r="LO1213">
        <v>72.180000000000007</v>
      </c>
      <c r="LP1213">
        <v>23.8034</v>
      </c>
      <c r="LR1213">
        <v>30.86</v>
      </c>
      <c r="LS1213">
        <v>54.12</v>
      </c>
      <c r="LT1213">
        <v>12.861800000000001</v>
      </c>
      <c r="LU1213">
        <v>70.459999999999994</v>
      </c>
      <c r="LV1213">
        <v>42.95</v>
      </c>
      <c r="LX1213">
        <v>18.660699999999999</v>
      </c>
      <c r="MC1213">
        <v>14.324999999999999</v>
      </c>
      <c r="MD1213">
        <v>59.84</v>
      </c>
      <c r="ME1213">
        <v>17.6373</v>
      </c>
      <c r="MF1213">
        <v>21.55</v>
      </c>
      <c r="MH1213">
        <v>33.64</v>
      </c>
      <c r="MJ1213">
        <v>21.91</v>
      </c>
      <c r="MM1213">
        <v>12.8513</v>
      </c>
      <c r="MN1213">
        <v>41.405000000000001</v>
      </c>
      <c r="MP1213">
        <v>38.4</v>
      </c>
      <c r="MR1213">
        <v>14.4</v>
      </c>
      <c r="MU1213">
        <v>36.520000000000003</v>
      </c>
      <c r="MV1213">
        <v>55.19</v>
      </c>
      <c r="MW1213">
        <v>7.38</v>
      </c>
      <c r="MY1213">
        <v>31.92</v>
      </c>
      <c r="MZ1213">
        <v>14.752599999999999</v>
      </c>
      <c r="NB1213">
        <v>57.593400000000003</v>
      </c>
      <c r="NE1213">
        <v>26.15</v>
      </c>
      <c r="NG1213">
        <v>14.118600000000001</v>
      </c>
      <c r="NH1213">
        <v>36.869999999999997</v>
      </c>
      <c r="NI1213">
        <v>39.9</v>
      </c>
      <c r="NK1213">
        <v>6.6899999999999995</v>
      </c>
      <c r="NM1213">
        <v>45.95</v>
      </c>
      <c r="NQ1213">
        <v>23.97</v>
      </c>
      <c r="NT1213">
        <v>23.02</v>
      </c>
      <c r="NU1213">
        <v>47.22</v>
      </c>
      <c r="NV1213">
        <v>18.940000000000001</v>
      </c>
      <c r="NX1213">
        <v>87.53</v>
      </c>
      <c r="NY1213">
        <v>35.979999999999997</v>
      </c>
      <c r="OA1213">
        <v>33.99</v>
      </c>
      <c r="OJ1213">
        <v>14.5602</v>
      </c>
      <c r="OK1213">
        <v>40.695</v>
      </c>
      <c r="ON1213">
        <v>64.59</v>
      </c>
      <c r="OO1213">
        <v>40.54</v>
      </c>
      <c r="OR1213">
        <v>3.1924999999999999</v>
      </c>
      <c r="OS1213">
        <v>32.303600000000003</v>
      </c>
      <c r="OU1213">
        <v>18.260000000000002</v>
      </c>
      <c r="OV1213">
        <v>20.2</v>
      </c>
      <c r="OW1213">
        <v>21.83</v>
      </c>
      <c r="OY1213">
        <v>8.67</v>
      </c>
      <c r="PA1213">
        <v>17.47</v>
      </c>
      <c r="PB1213">
        <v>34.18</v>
      </c>
      <c r="PC1213">
        <v>7.1127000000000002</v>
      </c>
      <c r="PD1213">
        <v>71.66</v>
      </c>
      <c r="PE1213">
        <v>6.4333</v>
      </c>
      <c r="PH1213">
        <v>9.57</v>
      </c>
      <c r="PJ1213">
        <v>21.028500000000001</v>
      </c>
      <c r="PM1213">
        <v>25.99</v>
      </c>
      <c r="PN1213">
        <v>13.65</v>
      </c>
      <c r="PP1213">
        <v>31.4</v>
      </c>
      <c r="PY1213">
        <v>57.75</v>
      </c>
      <c r="QD1213">
        <v>38.729999999999997</v>
      </c>
      <c r="QI1213">
        <v>11.6625</v>
      </c>
      <c r="QJ1213">
        <v>45.62</v>
      </c>
      <c r="QK1213">
        <v>16.079999999999998</v>
      </c>
      <c r="QL1213">
        <v>72.3</v>
      </c>
      <c r="QM1213">
        <v>21.409600000000001</v>
      </c>
      <c r="QN1213">
        <v>21.704999999999998</v>
      </c>
      <c r="QS1213">
        <v>7.3083</v>
      </c>
      <c r="QT1213">
        <v>33.450000000000003</v>
      </c>
      <c r="QU1213">
        <v>44.98</v>
      </c>
      <c r="QV1213">
        <v>20.125</v>
      </c>
      <c r="QX1213">
        <v>12.785</v>
      </c>
      <c r="RA1213">
        <v>76</v>
      </c>
      <c r="RB1213">
        <v>32.79</v>
      </c>
      <c r="RE1213">
        <v>20.02</v>
      </c>
      <c r="RF1213">
        <v>63.88</v>
      </c>
      <c r="RK1213">
        <v>9.3874999999999993</v>
      </c>
      <c r="RL1213">
        <v>45.87</v>
      </c>
      <c r="RM1213">
        <v>48.753500000000003</v>
      </c>
      <c r="RN1213">
        <v>45.48</v>
      </c>
      <c r="RT1213">
        <v>70.7</v>
      </c>
      <c r="RV1213">
        <v>11.057499999999999</v>
      </c>
      <c r="RW1213">
        <v>13.46</v>
      </c>
      <c r="RY1213">
        <v>23.867000000000001</v>
      </c>
      <c r="SC1213">
        <v>19.009</v>
      </c>
      <c r="SD1213">
        <v>37</v>
      </c>
      <c r="SH1213">
        <v>29.69</v>
      </c>
    </row>
    <row r="1214" spans="1:502">
      <c r="A1214" s="1">
        <v>38224</v>
      </c>
      <c r="C1214">
        <v>43.723599999999998</v>
      </c>
      <c r="D1214">
        <v>35.1098</v>
      </c>
      <c r="F1214">
        <v>52.5</v>
      </c>
      <c r="G1214">
        <v>36.935000000000002</v>
      </c>
      <c r="H1214">
        <v>39.44</v>
      </c>
      <c r="I1214">
        <v>46.9</v>
      </c>
      <c r="J1214">
        <v>22.17</v>
      </c>
      <c r="L1214">
        <v>22.200900000000001</v>
      </c>
      <c r="M1214">
        <v>13</v>
      </c>
      <c r="N1214">
        <v>45.19</v>
      </c>
      <c r="P1214">
        <v>32.79</v>
      </c>
      <c r="Q1214">
        <v>8.2174999999999994</v>
      </c>
      <c r="R1214">
        <v>36.6</v>
      </c>
      <c r="S1214">
        <v>85.07</v>
      </c>
      <c r="U1214">
        <v>57.66</v>
      </c>
      <c r="V1214">
        <v>26.95</v>
      </c>
      <c r="W1214">
        <v>46.02</v>
      </c>
      <c r="X1214">
        <v>81.2</v>
      </c>
      <c r="Z1214">
        <v>44.34</v>
      </c>
      <c r="AC1214">
        <v>38.799999999999997</v>
      </c>
      <c r="AD1214">
        <v>31.91</v>
      </c>
      <c r="AE1214">
        <v>55.3</v>
      </c>
      <c r="AF1214">
        <v>25.69</v>
      </c>
      <c r="AG1214">
        <v>34.619999999999997</v>
      </c>
      <c r="AH1214">
        <v>46.975000000000001</v>
      </c>
      <c r="AJ1214">
        <v>54.1</v>
      </c>
      <c r="AQ1214">
        <v>463</v>
      </c>
      <c r="AR1214">
        <v>1191.2246</v>
      </c>
      <c r="AS1214">
        <v>36.282299999999999</v>
      </c>
      <c r="AT1214">
        <v>11.295199999999999</v>
      </c>
      <c r="AW1214">
        <v>41.040999999999997</v>
      </c>
      <c r="AY1214">
        <v>19.832699999999999</v>
      </c>
      <c r="AZ1214">
        <v>39.950000000000003</v>
      </c>
      <c r="BA1214">
        <v>48.555</v>
      </c>
      <c r="BB1214">
        <v>40.71</v>
      </c>
      <c r="BC1214">
        <v>32.36</v>
      </c>
      <c r="BD1214">
        <v>25.633299999999998</v>
      </c>
      <c r="BE1214">
        <v>28.695</v>
      </c>
      <c r="BF1214">
        <v>25.58</v>
      </c>
      <c r="BG1214">
        <v>43.43</v>
      </c>
      <c r="BH1214">
        <v>15.84</v>
      </c>
      <c r="BK1214">
        <v>75.290000000000006</v>
      </c>
      <c r="BL1214">
        <v>61.49</v>
      </c>
      <c r="BM1214">
        <v>9.2899999999999991</v>
      </c>
      <c r="BN1214">
        <v>31.556100000000001</v>
      </c>
      <c r="BO1214">
        <v>54.61</v>
      </c>
      <c r="BP1214">
        <v>17.242999999999999</v>
      </c>
      <c r="BQ1214">
        <v>47.88</v>
      </c>
      <c r="BR1214">
        <v>57.44</v>
      </c>
      <c r="BS1214">
        <v>32.793300000000002</v>
      </c>
      <c r="BT1214">
        <v>24.225000000000001</v>
      </c>
      <c r="BU1214">
        <v>36.799999999999997</v>
      </c>
      <c r="BV1214">
        <v>23.77</v>
      </c>
      <c r="BX1214">
        <v>12.32</v>
      </c>
      <c r="BY1214">
        <v>3.2542</v>
      </c>
      <c r="BZ1214">
        <v>26.23</v>
      </c>
      <c r="CA1214">
        <v>14.94</v>
      </c>
      <c r="CD1214">
        <v>45.18</v>
      </c>
      <c r="CF1214">
        <v>31.14</v>
      </c>
      <c r="CG1214">
        <v>21.882999999999999</v>
      </c>
      <c r="CH1214">
        <v>19.309799999999999</v>
      </c>
      <c r="CI1214">
        <v>52.8</v>
      </c>
      <c r="CJ1214">
        <v>9.3000000000000007</v>
      </c>
      <c r="CK1214">
        <v>26.925000000000001</v>
      </c>
      <c r="CL1214">
        <v>59.98</v>
      </c>
      <c r="CN1214">
        <v>20.177399999999999</v>
      </c>
      <c r="CO1214">
        <v>41.13</v>
      </c>
      <c r="CP1214">
        <v>48.37</v>
      </c>
      <c r="CQ1214">
        <v>10.26</v>
      </c>
      <c r="CR1214">
        <v>17.225000000000001</v>
      </c>
      <c r="CS1214">
        <v>19.099499999999999</v>
      </c>
      <c r="CT1214">
        <v>44.78</v>
      </c>
      <c r="CU1214">
        <v>31.5</v>
      </c>
      <c r="CV1214">
        <v>32.314999999999998</v>
      </c>
      <c r="CW1214">
        <v>32.102899999999998</v>
      </c>
      <c r="CY1214">
        <v>38.512799999999999</v>
      </c>
      <c r="CZ1214">
        <v>30.105</v>
      </c>
      <c r="DA1214">
        <v>30.28</v>
      </c>
      <c r="DB1214">
        <v>18.079999999999998</v>
      </c>
      <c r="DC1214">
        <v>31.085000000000001</v>
      </c>
      <c r="DD1214">
        <v>14.02</v>
      </c>
      <c r="DE1214">
        <v>59.76</v>
      </c>
      <c r="DF1214">
        <v>24.53</v>
      </c>
      <c r="DG1214">
        <v>25.664999999999999</v>
      </c>
      <c r="DI1214">
        <v>70.900000000000006</v>
      </c>
      <c r="DJ1214">
        <v>12.2</v>
      </c>
      <c r="DK1214">
        <v>82.01</v>
      </c>
      <c r="DL1214">
        <v>22.425000000000001</v>
      </c>
      <c r="DM1214">
        <v>11.515000000000001</v>
      </c>
      <c r="DN1214">
        <v>13.96</v>
      </c>
      <c r="DO1214">
        <v>34.24</v>
      </c>
      <c r="DP1214">
        <v>17.91</v>
      </c>
      <c r="DQ1214">
        <v>18.065000000000001</v>
      </c>
      <c r="DR1214">
        <v>19.52</v>
      </c>
      <c r="DS1214">
        <v>48.924999999999997</v>
      </c>
      <c r="DT1214">
        <v>23.41</v>
      </c>
      <c r="DU1214">
        <v>38.4</v>
      </c>
      <c r="DV1214">
        <v>53.36</v>
      </c>
      <c r="DW1214">
        <v>14.2</v>
      </c>
      <c r="DX1214">
        <v>61.51</v>
      </c>
      <c r="DY1214">
        <v>22.381799999999998</v>
      </c>
      <c r="DZ1214">
        <v>22.886600000000001</v>
      </c>
      <c r="EA1214">
        <v>12.705</v>
      </c>
      <c r="EC1214">
        <v>48.55</v>
      </c>
      <c r="EE1214">
        <v>6.6325000000000003</v>
      </c>
      <c r="EF1214">
        <v>31.65</v>
      </c>
      <c r="EH1214">
        <v>10.75</v>
      </c>
      <c r="EI1214">
        <v>18.989999999999998</v>
      </c>
      <c r="EK1214">
        <v>45.744999999999997</v>
      </c>
      <c r="EL1214">
        <v>25.741599999999998</v>
      </c>
      <c r="EM1214">
        <v>22.72</v>
      </c>
      <c r="EN1214">
        <v>10.88</v>
      </c>
      <c r="EO1214">
        <v>38.5</v>
      </c>
      <c r="EP1214">
        <v>19.754999999999999</v>
      </c>
      <c r="ER1214">
        <v>42.08</v>
      </c>
      <c r="ET1214">
        <v>61.4666</v>
      </c>
      <c r="EU1214">
        <v>24.92</v>
      </c>
      <c r="EV1214">
        <v>47.95</v>
      </c>
      <c r="EX1214">
        <v>8.4149999999999991</v>
      </c>
      <c r="EY1214">
        <v>27</v>
      </c>
      <c r="EZ1214">
        <v>45.2</v>
      </c>
      <c r="FA1214">
        <v>17.0901</v>
      </c>
      <c r="FB1214">
        <v>64.48</v>
      </c>
      <c r="FC1214">
        <v>20.170000000000002</v>
      </c>
      <c r="FE1214">
        <v>45.52</v>
      </c>
      <c r="FF1214">
        <v>18.8</v>
      </c>
      <c r="FG1214">
        <v>25.05</v>
      </c>
      <c r="FH1214">
        <v>12.6965</v>
      </c>
      <c r="FI1214">
        <v>44.33</v>
      </c>
      <c r="FJ1214">
        <v>28.247499999999999</v>
      </c>
      <c r="FL1214">
        <v>37.375</v>
      </c>
      <c r="FM1214">
        <v>50.97</v>
      </c>
      <c r="FN1214">
        <v>20.309999999999999</v>
      </c>
      <c r="FO1214">
        <v>41.85</v>
      </c>
      <c r="FQ1214">
        <v>60.116</v>
      </c>
      <c r="FS1214">
        <v>40.619999999999997</v>
      </c>
      <c r="FT1214">
        <v>21.73</v>
      </c>
      <c r="FU1214">
        <v>44.04</v>
      </c>
      <c r="FW1214">
        <v>9.3812999999999995</v>
      </c>
      <c r="FX1214">
        <v>8.1381999999999994</v>
      </c>
      <c r="FY1214">
        <v>12.422499999999999</v>
      </c>
      <c r="FZ1214">
        <v>27.99</v>
      </c>
      <c r="GA1214">
        <v>18.809999999999999</v>
      </c>
      <c r="GB1214">
        <v>47.128</v>
      </c>
      <c r="GC1214">
        <v>29.274999999999999</v>
      </c>
      <c r="GD1214">
        <v>19.98</v>
      </c>
      <c r="GE1214">
        <v>19.5</v>
      </c>
      <c r="GF1214">
        <v>23.8996</v>
      </c>
      <c r="GG1214">
        <v>35.255000000000003</v>
      </c>
      <c r="GH1214">
        <v>10.089600000000001</v>
      </c>
      <c r="GI1214">
        <v>15.826700000000001</v>
      </c>
      <c r="GJ1214">
        <v>28.54</v>
      </c>
      <c r="GK1214">
        <v>36.4</v>
      </c>
      <c r="GL1214">
        <v>22.038499999999999</v>
      </c>
      <c r="GM1214">
        <v>49</v>
      </c>
      <c r="GN1214">
        <v>36.369999999999997</v>
      </c>
      <c r="GO1214">
        <v>27.4664</v>
      </c>
      <c r="GP1214">
        <v>29.594999999999999</v>
      </c>
      <c r="GQ1214">
        <v>41.33</v>
      </c>
      <c r="GR1214">
        <v>53.39</v>
      </c>
      <c r="GS1214">
        <v>30.085000000000001</v>
      </c>
      <c r="GT1214">
        <v>40.61</v>
      </c>
      <c r="GU1214">
        <v>19.967500000000001</v>
      </c>
      <c r="GV1214">
        <v>20.55</v>
      </c>
      <c r="GW1214">
        <v>34.950000000000003</v>
      </c>
      <c r="GX1214">
        <v>25.94</v>
      </c>
      <c r="GY1214">
        <v>37.56</v>
      </c>
      <c r="GZ1214">
        <v>26.87</v>
      </c>
      <c r="HA1214">
        <v>30.59</v>
      </c>
      <c r="HB1214">
        <v>10.029999999999999</v>
      </c>
      <c r="HC1214">
        <v>41.02</v>
      </c>
      <c r="HD1214">
        <v>46.41</v>
      </c>
      <c r="HE1214">
        <v>31.91</v>
      </c>
      <c r="HF1214">
        <v>8.6993000000000009</v>
      </c>
      <c r="HG1214">
        <v>29.94</v>
      </c>
      <c r="HH1214">
        <v>39.729999999999997</v>
      </c>
      <c r="HI1214">
        <v>15.01</v>
      </c>
      <c r="HJ1214">
        <v>43.75</v>
      </c>
      <c r="HK1214">
        <v>50.85</v>
      </c>
      <c r="HL1214">
        <v>68.150000000000006</v>
      </c>
      <c r="HM1214">
        <v>31.75</v>
      </c>
      <c r="HN1214">
        <v>11.65</v>
      </c>
      <c r="HP1214">
        <v>32.659999999999997</v>
      </c>
      <c r="HQ1214">
        <v>26.68</v>
      </c>
      <c r="HR1214">
        <v>30.55</v>
      </c>
      <c r="HS1214">
        <v>10.645</v>
      </c>
      <c r="HT1214">
        <v>22.902200000000001</v>
      </c>
      <c r="HU1214">
        <v>22.57</v>
      </c>
      <c r="HV1214">
        <v>22.987200000000001</v>
      </c>
      <c r="HX1214">
        <v>14.195</v>
      </c>
      <c r="HY1214">
        <v>32.585000000000001</v>
      </c>
      <c r="HZ1214">
        <v>16.100000000000001</v>
      </c>
      <c r="IA1214">
        <v>10.5932</v>
      </c>
      <c r="IB1214">
        <v>29.453099999999999</v>
      </c>
      <c r="IC1214">
        <v>23.2166</v>
      </c>
      <c r="ID1214">
        <v>12.375</v>
      </c>
      <c r="IE1214">
        <v>43.5715</v>
      </c>
      <c r="IF1214">
        <v>47.81</v>
      </c>
      <c r="IG1214">
        <v>25.7714</v>
      </c>
      <c r="IH1214">
        <v>61.21</v>
      </c>
      <c r="II1214">
        <v>9.5866000000000007</v>
      </c>
      <c r="IJ1214">
        <v>16.23</v>
      </c>
      <c r="IK1214">
        <v>35.646000000000001</v>
      </c>
      <c r="IM1214">
        <v>10.039999999999999</v>
      </c>
      <c r="IS1214">
        <v>33.884999999999998</v>
      </c>
      <c r="IV1214">
        <v>33.729999999999997</v>
      </c>
      <c r="IW1214">
        <v>18.295000000000002</v>
      </c>
      <c r="IZ1214">
        <v>46.94</v>
      </c>
      <c r="JA1214">
        <v>18.23</v>
      </c>
      <c r="JC1214">
        <v>32.951000000000001</v>
      </c>
      <c r="JE1214">
        <v>32.333599999999997</v>
      </c>
      <c r="JI1214">
        <v>22.605</v>
      </c>
      <c r="JJ1214">
        <v>7.62</v>
      </c>
      <c r="JO1214">
        <v>98.4</v>
      </c>
      <c r="JU1214">
        <v>32.51</v>
      </c>
      <c r="JW1214">
        <v>9.8933</v>
      </c>
      <c r="JY1214">
        <v>23.5</v>
      </c>
      <c r="KD1214">
        <v>27.875</v>
      </c>
      <c r="KH1214">
        <v>31.7</v>
      </c>
      <c r="KI1214">
        <v>45.38</v>
      </c>
      <c r="KJ1214">
        <v>28.8</v>
      </c>
      <c r="KK1214">
        <v>4.37</v>
      </c>
      <c r="KN1214">
        <v>27.95</v>
      </c>
      <c r="KO1214">
        <v>25.658200000000001</v>
      </c>
      <c r="KP1214">
        <v>27.79</v>
      </c>
      <c r="KQ1214">
        <v>18.149999999999999</v>
      </c>
      <c r="KU1214">
        <v>5.6174999999999997</v>
      </c>
      <c r="KV1214">
        <v>10.24</v>
      </c>
      <c r="KX1214">
        <v>42.319299999999998</v>
      </c>
      <c r="KZ1214">
        <v>39.229999999999997</v>
      </c>
      <c r="LB1214">
        <v>13.1004</v>
      </c>
      <c r="LE1214">
        <v>48.61</v>
      </c>
      <c r="LG1214">
        <v>32.07</v>
      </c>
      <c r="LH1214">
        <v>11.33</v>
      </c>
      <c r="LI1214">
        <v>27.1</v>
      </c>
      <c r="LK1214">
        <v>50.054000000000002</v>
      </c>
      <c r="LL1214">
        <v>23.195</v>
      </c>
      <c r="LM1214">
        <v>58.7</v>
      </c>
      <c r="LN1214">
        <v>45.8</v>
      </c>
      <c r="LO1214">
        <v>72.7</v>
      </c>
      <c r="LP1214">
        <v>24.030899999999999</v>
      </c>
      <c r="LR1214">
        <v>31.64</v>
      </c>
      <c r="LS1214">
        <v>54.41</v>
      </c>
      <c r="LT1214">
        <v>12.949199999999999</v>
      </c>
      <c r="LU1214">
        <v>70.489999999999995</v>
      </c>
      <c r="LV1214">
        <v>42.72</v>
      </c>
      <c r="LX1214">
        <v>19.000900000000001</v>
      </c>
      <c r="MC1214">
        <v>14.455</v>
      </c>
      <c r="MD1214">
        <v>61.07</v>
      </c>
      <c r="ME1214">
        <v>17.625900000000001</v>
      </c>
      <c r="MF1214">
        <v>21.725000000000001</v>
      </c>
      <c r="MH1214">
        <v>34</v>
      </c>
      <c r="MJ1214">
        <v>21.98</v>
      </c>
      <c r="MM1214">
        <v>13.139699999999999</v>
      </c>
      <c r="MN1214">
        <v>41.265000000000001</v>
      </c>
      <c r="MP1214">
        <v>39.14</v>
      </c>
      <c r="MR1214">
        <v>14.75</v>
      </c>
      <c r="MU1214">
        <v>36.450000000000003</v>
      </c>
      <c r="MV1214">
        <v>54.68</v>
      </c>
      <c r="MW1214">
        <v>7.4874999999999998</v>
      </c>
      <c r="MY1214">
        <v>32.090000000000003</v>
      </c>
      <c r="MZ1214">
        <v>14.809699999999999</v>
      </c>
      <c r="NB1214">
        <v>58.811399999999999</v>
      </c>
      <c r="NE1214">
        <v>26.19</v>
      </c>
      <c r="NG1214">
        <v>14.222899999999999</v>
      </c>
      <c r="NH1214">
        <v>36.880000000000003</v>
      </c>
      <c r="NI1214">
        <v>40.200000000000003</v>
      </c>
      <c r="NK1214">
        <v>6.68</v>
      </c>
      <c r="NM1214">
        <v>46.2</v>
      </c>
      <c r="NQ1214">
        <v>24.29</v>
      </c>
      <c r="NT1214">
        <v>23.024999999999999</v>
      </c>
      <c r="NU1214">
        <v>48.23</v>
      </c>
      <c r="NV1214">
        <v>18.993300000000001</v>
      </c>
      <c r="NX1214">
        <v>90.03</v>
      </c>
      <c r="NY1214">
        <v>36.5</v>
      </c>
      <c r="OA1214">
        <v>34</v>
      </c>
      <c r="OJ1214">
        <v>14.795999999999999</v>
      </c>
      <c r="OK1214">
        <v>40.450000000000003</v>
      </c>
      <c r="ON1214">
        <v>65.66</v>
      </c>
      <c r="OO1214">
        <v>40.89</v>
      </c>
      <c r="OR1214">
        <v>3.24</v>
      </c>
      <c r="OS1214">
        <v>32.481900000000003</v>
      </c>
      <c r="OU1214">
        <v>18.395</v>
      </c>
      <c r="OV1214">
        <v>20.184999999999999</v>
      </c>
      <c r="OW1214">
        <v>21.754999999999999</v>
      </c>
      <c r="OY1214">
        <v>8.718</v>
      </c>
      <c r="PA1214">
        <v>17.510000000000002</v>
      </c>
      <c r="PB1214">
        <v>35.119999999999997</v>
      </c>
      <c r="PC1214">
        <v>7.1315999999999997</v>
      </c>
      <c r="PD1214">
        <v>72.8</v>
      </c>
      <c r="PE1214">
        <v>6.4466999999999999</v>
      </c>
      <c r="PH1214">
        <v>9.6750000000000007</v>
      </c>
      <c r="PJ1214">
        <v>21.390599999999999</v>
      </c>
      <c r="PM1214">
        <v>25.97</v>
      </c>
      <c r="PN1214">
        <v>13.7</v>
      </c>
      <c r="PP1214">
        <v>31.63</v>
      </c>
      <c r="PY1214">
        <v>58.2</v>
      </c>
      <c r="QD1214">
        <v>39.31</v>
      </c>
      <c r="QI1214">
        <v>11.7425</v>
      </c>
      <c r="QJ1214">
        <v>45.66</v>
      </c>
      <c r="QK1214">
        <v>16.309999999999999</v>
      </c>
      <c r="QL1214">
        <v>71.63</v>
      </c>
      <c r="QM1214">
        <v>21.188099999999999</v>
      </c>
      <c r="QN1214">
        <v>21.704999999999998</v>
      </c>
      <c r="QS1214">
        <v>7.3833000000000002</v>
      </c>
      <c r="QT1214">
        <v>32.799999999999997</v>
      </c>
      <c r="QU1214">
        <v>44.3</v>
      </c>
      <c r="QV1214">
        <v>20.75</v>
      </c>
      <c r="QX1214">
        <v>12.845000000000001</v>
      </c>
      <c r="RA1214">
        <v>77</v>
      </c>
      <c r="RB1214">
        <v>32.840000000000003</v>
      </c>
      <c r="RE1214">
        <v>20.07</v>
      </c>
      <c r="RF1214">
        <v>63.2</v>
      </c>
      <c r="RK1214">
        <v>9.3424999999999994</v>
      </c>
      <c r="RL1214">
        <v>45.75</v>
      </c>
      <c r="RM1214">
        <v>48.364699999999999</v>
      </c>
      <c r="RN1214">
        <v>45.13</v>
      </c>
      <c r="RT1214">
        <v>71.17</v>
      </c>
      <c r="RV1214">
        <v>11.0725</v>
      </c>
      <c r="RW1214">
        <v>13.8</v>
      </c>
      <c r="RY1214">
        <v>24.547000000000001</v>
      </c>
      <c r="SC1214">
        <v>19.216999999999999</v>
      </c>
      <c r="SD1214">
        <v>37.85</v>
      </c>
      <c r="SH1214">
        <v>29.9</v>
      </c>
    </row>
    <row r="1215" spans="1:502">
      <c r="A1215" s="1">
        <v>38225</v>
      </c>
      <c r="C1215">
        <v>43.872500000000002</v>
      </c>
      <c r="D1215">
        <v>34.9664</v>
      </c>
      <c r="F1215">
        <v>52.07</v>
      </c>
      <c r="G1215">
        <v>36.854999999999997</v>
      </c>
      <c r="H1215">
        <v>39.450000000000003</v>
      </c>
      <c r="I1215">
        <v>47.255000000000003</v>
      </c>
      <c r="J1215">
        <v>22.23</v>
      </c>
      <c r="L1215">
        <v>22.378499999999999</v>
      </c>
      <c r="M1215">
        <v>13.38</v>
      </c>
      <c r="N1215">
        <v>45.25</v>
      </c>
      <c r="P1215">
        <v>32.79</v>
      </c>
      <c r="Q1215">
        <v>8.2584</v>
      </c>
      <c r="R1215">
        <v>36.57</v>
      </c>
      <c r="S1215">
        <v>84.69</v>
      </c>
      <c r="U1215">
        <v>57.52</v>
      </c>
      <c r="V1215">
        <v>27.1</v>
      </c>
      <c r="W1215">
        <v>45.05</v>
      </c>
      <c r="X1215">
        <v>81.27</v>
      </c>
      <c r="Z1215">
        <v>44.1</v>
      </c>
      <c r="AC1215">
        <v>39.479999999999997</v>
      </c>
      <c r="AD1215">
        <v>32.31</v>
      </c>
      <c r="AE1215">
        <v>55.7</v>
      </c>
      <c r="AF1215">
        <v>25.74</v>
      </c>
      <c r="AG1215">
        <v>34.26</v>
      </c>
      <c r="AH1215">
        <v>46.79</v>
      </c>
      <c r="AJ1215">
        <v>53.88</v>
      </c>
      <c r="AQ1215">
        <v>464.6</v>
      </c>
      <c r="AR1215">
        <v>1185.0255999999999</v>
      </c>
      <c r="AS1215">
        <v>36.143099999999997</v>
      </c>
      <c r="AT1215">
        <v>11.3369</v>
      </c>
      <c r="AW1215">
        <v>40.9129</v>
      </c>
      <c r="AY1215">
        <v>19.7227</v>
      </c>
      <c r="AZ1215">
        <v>39.85</v>
      </c>
      <c r="BA1215">
        <v>48.813800000000001</v>
      </c>
      <c r="BB1215">
        <v>40.92</v>
      </c>
      <c r="BC1215">
        <v>32.29</v>
      </c>
      <c r="BD1215">
        <v>25.85</v>
      </c>
      <c r="BE1215">
        <v>28.97</v>
      </c>
      <c r="BF1215">
        <v>25.71</v>
      </c>
      <c r="BG1215">
        <v>43.69</v>
      </c>
      <c r="BH1215">
        <v>15.83</v>
      </c>
      <c r="BK1215">
        <v>75.94</v>
      </c>
      <c r="BL1215">
        <v>62.22</v>
      </c>
      <c r="BM1215">
        <v>9.2949999999999999</v>
      </c>
      <c r="BN1215">
        <v>31.566700000000001</v>
      </c>
      <c r="BO1215">
        <v>54.94</v>
      </c>
      <c r="BP1215">
        <v>16.7486</v>
      </c>
      <c r="BQ1215">
        <v>47.38</v>
      </c>
      <c r="BR1215">
        <v>57.4</v>
      </c>
      <c r="BS1215">
        <v>33</v>
      </c>
      <c r="BT1215">
        <v>24.524999999999999</v>
      </c>
      <c r="BU1215">
        <v>36.76</v>
      </c>
      <c r="BV1215">
        <v>23.77</v>
      </c>
      <c r="BX1215">
        <v>12.352</v>
      </c>
      <c r="BY1215">
        <v>3.2675000000000001</v>
      </c>
      <c r="BZ1215">
        <v>26.33</v>
      </c>
      <c r="CA1215">
        <v>14.85</v>
      </c>
      <c r="CD1215">
        <v>45.25</v>
      </c>
      <c r="CF1215">
        <v>31.63</v>
      </c>
      <c r="CG1215">
        <v>21.983000000000001</v>
      </c>
      <c r="CH1215">
        <v>19.245100000000001</v>
      </c>
      <c r="CI1215">
        <v>52.71</v>
      </c>
      <c r="CJ1215">
        <v>9.33</v>
      </c>
      <c r="CK1215">
        <v>26.975000000000001</v>
      </c>
      <c r="CL1215">
        <v>60</v>
      </c>
      <c r="CN1215">
        <v>20.403099999999998</v>
      </c>
      <c r="CO1215">
        <v>41.18</v>
      </c>
      <c r="CP1215">
        <v>48.75</v>
      </c>
      <c r="CQ1215">
        <v>9.8800000000000008</v>
      </c>
      <c r="CR1215">
        <v>17.164999999999999</v>
      </c>
      <c r="CS1215">
        <v>19.091899999999999</v>
      </c>
      <c r="CT1215">
        <v>44.67</v>
      </c>
      <c r="CU1215">
        <v>31.35</v>
      </c>
      <c r="CV1215">
        <v>32.36</v>
      </c>
      <c r="CW1215">
        <v>32.161000000000001</v>
      </c>
      <c r="CY1215">
        <v>38.163499999999999</v>
      </c>
      <c r="CZ1215">
        <v>30.175000000000001</v>
      </c>
      <c r="DA1215">
        <v>30.11</v>
      </c>
      <c r="DB1215">
        <v>17.829999999999998</v>
      </c>
      <c r="DC1215">
        <v>31.274999999999999</v>
      </c>
      <c r="DD1215">
        <v>14.25</v>
      </c>
      <c r="DE1215">
        <v>59.95</v>
      </c>
      <c r="DF1215">
        <v>24.24</v>
      </c>
      <c r="DG1215">
        <v>25.73</v>
      </c>
      <c r="DI1215">
        <v>70.69</v>
      </c>
      <c r="DJ1215">
        <v>12.16</v>
      </c>
      <c r="DK1215">
        <v>81.540000000000006</v>
      </c>
      <c r="DL1215">
        <v>22.465</v>
      </c>
      <c r="DM1215">
        <v>11.595000000000001</v>
      </c>
      <c r="DN1215">
        <v>13.97</v>
      </c>
      <c r="DO1215">
        <v>34.195</v>
      </c>
      <c r="DP1215">
        <v>17.933299999999999</v>
      </c>
      <c r="DQ1215">
        <v>18.265000000000001</v>
      </c>
      <c r="DR1215">
        <v>19.39</v>
      </c>
      <c r="DS1215">
        <v>48.75</v>
      </c>
      <c r="DT1215">
        <v>23.5</v>
      </c>
      <c r="DU1215">
        <v>38.130000000000003</v>
      </c>
      <c r="DV1215">
        <v>53.45</v>
      </c>
      <c r="DW1215">
        <v>14.395</v>
      </c>
      <c r="DX1215">
        <v>61.5</v>
      </c>
      <c r="DY1215">
        <v>22.367599999999999</v>
      </c>
      <c r="DZ1215">
        <v>23.1233</v>
      </c>
      <c r="EA1215">
        <v>12.71</v>
      </c>
      <c r="EC1215">
        <v>48.56</v>
      </c>
      <c r="EE1215">
        <v>6.58</v>
      </c>
      <c r="EF1215">
        <v>31.63</v>
      </c>
      <c r="EH1215">
        <v>10.61</v>
      </c>
      <c r="EI1215">
        <v>18.809999999999999</v>
      </c>
      <c r="EK1215">
        <v>45.86</v>
      </c>
      <c r="EL1215">
        <v>26.296299999999999</v>
      </c>
      <c r="EM1215">
        <v>22.44</v>
      </c>
      <c r="EN1215">
        <v>10.84</v>
      </c>
      <c r="EO1215">
        <v>38.47</v>
      </c>
      <c r="EP1215">
        <v>19.774999999999999</v>
      </c>
      <c r="ER1215">
        <v>42.16</v>
      </c>
      <c r="ET1215">
        <v>61.551400000000001</v>
      </c>
      <c r="EU1215">
        <v>24.965</v>
      </c>
      <c r="EV1215">
        <v>48.24</v>
      </c>
      <c r="EX1215">
        <v>8.39</v>
      </c>
      <c r="EY1215">
        <v>26.9</v>
      </c>
      <c r="EZ1215">
        <v>45.27</v>
      </c>
      <c r="FA1215">
        <v>17.171199999999999</v>
      </c>
      <c r="FB1215">
        <v>63.53</v>
      </c>
      <c r="FC1215">
        <v>20.25</v>
      </c>
      <c r="FE1215">
        <v>45.7</v>
      </c>
      <c r="FF1215">
        <v>18.763300000000001</v>
      </c>
      <c r="FG1215">
        <v>25.1</v>
      </c>
      <c r="FH1215">
        <v>13.028600000000001</v>
      </c>
      <c r="FI1215">
        <v>44.49</v>
      </c>
      <c r="FJ1215">
        <v>28.326599999999999</v>
      </c>
      <c r="FL1215">
        <v>37.174999999999997</v>
      </c>
      <c r="FM1215">
        <v>51.19</v>
      </c>
      <c r="FN1215">
        <v>20.350000000000001</v>
      </c>
      <c r="FO1215">
        <v>42.6</v>
      </c>
      <c r="FQ1215">
        <v>60.0426</v>
      </c>
      <c r="FS1215">
        <v>41.01</v>
      </c>
      <c r="FT1215">
        <v>21.74</v>
      </c>
      <c r="FU1215">
        <v>43.87</v>
      </c>
      <c r="FW1215">
        <v>9.4949999999999992</v>
      </c>
      <c r="FX1215">
        <v>8.1145999999999994</v>
      </c>
      <c r="FY1215">
        <v>12.494999999999999</v>
      </c>
      <c r="FZ1215">
        <v>28.01</v>
      </c>
      <c r="GA1215">
        <v>18.829999999999998</v>
      </c>
      <c r="GB1215">
        <v>46.865000000000002</v>
      </c>
      <c r="GC1215">
        <v>29.33</v>
      </c>
      <c r="GD1215">
        <v>19.690000000000001</v>
      </c>
      <c r="GE1215">
        <v>19.53</v>
      </c>
      <c r="GF1215">
        <v>24.139399999999998</v>
      </c>
      <c r="GG1215">
        <v>35.225000000000001</v>
      </c>
      <c r="GH1215">
        <v>10.124700000000001</v>
      </c>
      <c r="GI1215">
        <v>15.966699999999999</v>
      </c>
      <c r="GJ1215">
        <v>28.58</v>
      </c>
      <c r="GK1215">
        <v>36.573300000000003</v>
      </c>
      <c r="GL1215">
        <v>21.982800000000001</v>
      </c>
      <c r="GM1215">
        <v>49.41</v>
      </c>
      <c r="GN1215">
        <v>36.090000000000003</v>
      </c>
      <c r="GO1215">
        <v>27.7103</v>
      </c>
      <c r="GP1215">
        <v>29.7</v>
      </c>
      <c r="GQ1215">
        <v>41.61</v>
      </c>
      <c r="GR1215">
        <v>53.73</v>
      </c>
      <c r="GS1215">
        <v>30.145</v>
      </c>
      <c r="GT1215">
        <v>41.23</v>
      </c>
      <c r="GU1215">
        <v>20.1525</v>
      </c>
      <c r="GV1215">
        <v>20.594999999999999</v>
      </c>
      <c r="GW1215">
        <v>34.299999999999997</v>
      </c>
      <c r="GX1215">
        <v>25.99</v>
      </c>
      <c r="GY1215">
        <v>37.479999999999997</v>
      </c>
      <c r="GZ1215">
        <v>26.97</v>
      </c>
      <c r="HA1215">
        <v>31.08</v>
      </c>
      <c r="HB1215">
        <v>10.02</v>
      </c>
      <c r="HC1215">
        <v>40.93</v>
      </c>
      <c r="HD1215">
        <v>46.57</v>
      </c>
      <c r="HE1215">
        <v>32.03</v>
      </c>
      <c r="HF1215">
        <v>8.5777999999999999</v>
      </c>
      <c r="HG1215">
        <v>29.99</v>
      </c>
      <c r="HH1215">
        <v>39.72</v>
      </c>
      <c r="HI1215">
        <v>15.3</v>
      </c>
      <c r="HJ1215">
        <v>43.65</v>
      </c>
      <c r="HK1215">
        <v>50.85</v>
      </c>
      <c r="HL1215">
        <v>68.45</v>
      </c>
      <c r="HM1215">
        <v>31.94</v>
      </c>
      <c r="HN1215">
        <v>11.535</v>
      </c>
      <c r="HP1215">
        <v>32.225000000000001</v>
      </c>
      <c r="HQ1215">
        <v>26.7</v>
      </c>
      <c r="HR1215">
        <v>31</v>
      </c>
      <c r="HS1215">
        <v>10.6</v>
      </c>
      <c r="HT1215">
        <v>23.0533</v>
      </c>
      <c r="HU1215">
        <v>22.36</v>
      </c>
      <c r="HV1215">
        <v>23.081099999999999</v>
      </c>
      <c r="HX1215">
        <v>14.175000000000001</v>
      </c>
      <c r="HY1215">
        <v>32.65</v>
      </c>
      <c r="HZ1215">
        <v>16</v>
      </c>
      <c r="IA1215">
        <v>10.729800000000001</v>
      </c>
      <c r="IB1215">
        <v>29.0457</v>
      </c>
      <c r="IC1215">
        <v>23.5581</v>
      </c>
      <c r="ID1215">
        <v>12.3325</v>
      </c>
      <c r="IE1215">
        <v>43.937800000000003</v>
      </c>
      <c r="IF1215">
        <v>47.63</v>
      </c>
      <c r="IG1215">
        <v>25.726400000000002</v>
      </c>
      <c r="IH1215">
        <v>61.57</v>
      </c>
      <c r="II1215">
        <v>9.6683000000000003</v>
      </c>
      <c r="IJ1215">
        <v>16.195</v>
      </c>
      <c r="IK1215">
        <v>35.725099999999998</v>
      </c>
      <c r="IM1215">
        <v>9.9499999999999993</v>
      </c>
      <c r="IS1215">
        <v>33.79</v>
      </c>
      <c r="IV1215">
        <v>33.57</v>
      </c>
      <c r="IW1215">
        <v>18.625</v>
      </c>
      <c r="IZ1215">
        <v>45.98</v>
      </c>
      <c r="JA1215">
        <v>17.86</v>
      </c>
      <c r="JC1215">
        <v>32.931199999999997</v>
      </c>
      <c r="JE1215">
        <v>32.886499999999998</v>
      </c>
      <c r="JI1215">
        <v>22.77</v>
      </c>
      <c r="JJ1215">
        <v>7.66</v>
      </c>
      <c r="JO1215">
        <v>98</v>
      </c>
      <c r="JU1215">
        <v>32.68</v>
      </c>
      <c r="JW1215">
        <v>9.7667000000000002</v>
      </c>
      <c r="JY1215">
        <v>23.25</v>
      </c>
      <c r="KD1215">
        <v>27.59</v>
      </c>
      <c r="KH1215">
        <v>31.94</v>
      </c>
      <c r="KI1215">
        <v>45.61</v>
      </c>
      <c r="KJ1215">
        <v>29.1</v>
      </c>
      <c r="KK1215">
        <v>3.9750000000000001</v>
      </c>
      <c r="KN1215">
        <v>27.92</v>
      </c>
      <c r="KO1215">
        <v>25.355799999999999</v>
      </c>
      <c r="KP1215">
        <v>27.52</v>
      </c>
      <c r="KQ1215">
        <v>18.350000000000001</v>
      </c>
      <c r="KU1215">
        <v>5.8174999999999999</v>
      </c>
      <c r="KV1215">
        <v>10.37</v>
      </c>
      <c r="KX1215">
        <v>43.157699999999998</v>
      </c>
      <c r="KZ1215">
        <v>38.979999999999997</v>
      </c>
      <c r="LB1215">
        <v>13.2896</v>
      </c>
      <c r="LE1215">
        <v>48.16</v>
      </c>
      <c r="LG1215">
        <v>32.299999999999997</v>
      </c>
      <c r="LH1215">
        <v>11.3775</v>
      </c>
      <c r="LI1215">
        <v>27.2</v>
      </c>
      <c r="LK1215">
        <v>50.054000000000002</v>
      </c>
      <c r="LL1215">
        <v>23.414999999999999</v>
      </c>
      <c r="LM1215">
        <v>58.457999999999998</v>
      </c>
      <c r="LN1215">
        <v>46.22</v>
      </c>
      <c r="LO1215">
        <v>72.78</v>
      </c>
      <c r="LP1215">
        <v>24.2087</v>
      </c>
      <c r="LR1215">
        <v>31.4</v>
      </c>
      <c r="LS1215">
        <v>53.25</v>
      </c>
      <c r="LT1215">
        <v>13.014699999999999</v>
      </c>
      <c r="LU1215">
        <v>69.58</v>
      </c>
      <c r="LV1215">
        <v>42.39</v>
      </c>
      <c r="LX1215">
        <v>18.866599999999998</v>
      </c>
      <c r="MC1215">
        <v>14.574999999999999</v>
      </c>
      <c r="MD1215">
        <v>61.28</v>
      </c>
      <c r="ME1215">
        <v>17.700099999999999</v>
      </c>
      <c r="MF1215">
        <v>21.954999999999998</v>
      </c>
      <c r="MH1215">
        <v>33.9</v>
      </c>
      <c r="MJ1215">
        <v>22.395</v>
      </c>
      <c r="MM1215">
        <v>13.4642</v>
      </c>
      <c r="MN1215">
        <v>41.58</v>
      </c>
      <c r="MP1215">
        <v>39</v>
      </c>
      <c r="MR1215">
        <v>14.61</v>
      </c>
      <c r="MU1215">
        <v>36.28</v>
      </c>
      <c r="MV1215">
        <v>54.95</v>
      </c>
      <c r="MW1215">
        <v>7.3425000000000002</v>
      </c>
      <c r="MY1215">
        <v>32.5</v>
      </c>
      <c r="MZ1215">
        <v>15.0243</v>
      </c>
      <c r="NB1215">
        <v>59.214199999999998</v>
      </c>
      <c r="NE1215">
        <v>25.72</v>
      </c>
      <c r="NG1215">
        <v>14.2912</v>
      </c>
      <c r="NH1215">
        <v>37</v>
      </c>
      <c r="NI1215">
        <v>40.17</v>
      </c>
      <c r="NK1215">
        <v>6.49</v>
      </c>
      <c r="NM1215">
        <v>46.26</v>
      </c>
      <c r="NQ1215">
        <v>24.4</v>
      </c>
      <c r="NT1215">
        <v>23.07</v>
      </c>
      <c r="NU1215">
        <v>48.81</v>
      </c>
      <c r="NV1215">
        <v>18.753299999999999</v>
      </c>
      <c r="NX1215">
        <v>91.12</v>
      </c>
      <c r="NY1215">
        <v>36.299999999999997</v>
      </c>
      <c r="OA1215">
        <v>34.164999999999999</v>
      </c>
      <c r="OJ1215">
        <v>14.54</v>
      </c>
      <c r="OK1215">
        <v>40.125</v>
      </c>
      <c r="ON1215">
        <v>67.209999999999994</v>
      </c>
      <c r="OO1215">
        <v>40.75</v>
      </c>
      <c r="OR1215">
        <v>3.2250000000000001</v>
      </c>
      <c r="OS1215">
        <v>32.588799999999999</v>
      </c>
      <c r="OU1215">
        <v>18.25</v>
      </c>
      <c r="OV1215">
        <v>20.49</v>
      </c>
      <c r="OW1215">
        <v>21.835000000000001</v>
      </c>
      <c r="OY1215">
        <v>8.7100000000000009</v>
      </c>
      <c r="PA1215">
        <v>17.5</v>
      </c>
      <c r="PB1215">
        <v>34.75</v>
      </c>
      <c r="PC1215">
        <v>7.2550999999999997</v>
      </c>
      <c r="PD1215">
        <v>71.790000000000006</v>
      </c>
      <c r="PE1215">
        <v>6.48</v>
      </c>
      <c r="PH1215">
        <v>9.68</v>
      </c>
      <c r="PJ1215">
        <v>21.3126</v>
      </c>
      <c r="PM1215">
        <v>25.85</v>
      </c>
      <c r="PN1215">
        <v>13.75</v>
      </c>
      <c r="PP1215">
        <v>31.72</v>
      </c>
      <c r="PY1215">
        <v>58.26</v>
      </c>
      <c r="QD1215">
        <v>39.35</v>
      </c>
      <c r="QI1215">
        <v>11.72</v>
      </c>
      <c r="QJ1215">
        <v>45.58</v>
      </c>
      <c r="QK1215">
        <v>16.364999999999998</v>
      </c>
      <c r="QL1215">
        <v>72.14</v>
      </c>
      <c r="QM1215">
        <v>21.3874</v>
      </c>
      <c r="QN1215">
        <v>21.824999999999999</v>
      </c>
      <c r="QS1215">
        <v>7.4166999999999996</v>
      </c>
      <c r="QT1215">
        <v>33.36</v>
      </c>
      <c r="QU1215">
        <v>44.42</v>
      </c>
      <c r="QV1215">
        <v>21.25</v>
      </c>
      <c r="QX1215">
        <v>12.8</v>
      </c>
      <c r="RA1215">
        <v>77.2</v>
      </c>
      <c r="RB1215">
        <v>32.96</v>
      </c>
      <c r="RE1215">
        <v>20.399999999999999</v>
      </c>
      <c r="RF1215">
        <v>63.48</v>
      </c>
      <c r="RK1215">
        <v>9.3149999999999995</v>
      </c>
      <c r="RL1215">
        <v>45.7</v>
      </c>
      <c r="RM1215">
        <v>48.401699999999998</v>
      </c>
      <c r="RN1215">
        <v>45.42</v>
      </c>
      <c r="RT1215">
        <v>70.3</v>
      </c>
      <c r="RV1215">
        <v>11.125</v>
      </c>
      <c r="RW1215">
        <v>13.74</v>
      </c>
      <c r="RY1215">
        <v>25.053000000000001</v>
      </c>
      <c r="SC1215">
        <v>19.016999999999999</v>
      </c>
      <c r="SD1215">
        <v>37.74</v>
      </c>
      <c r="SH1215">
        <v>29.95</v>
      </c>
    </row>
    <row r="1216" spans="1:502">
      <c r="A1216" s="1">
        <v>38226</v>
      </c>
      <c r="C1216">
        <v>43.767400000000002</v>
      </c>
      <c r="D1216">
        <v>34.921599999999998</v>
      </c>
      <c r="F1216">
        <v>51.99</v>
      </c>
      <c r="G1216">
        <v>36.85</v>
      </c>
      <c r="H1216">
        <v>39.72</v>
      </c>
      <c r="I1216">
        <v>47.625</v>
      </c>
      <c r="J1216">
        <v>22.36</v>
      </c>
      <c r="L1216">
        <v>22.358699999999999</v>
      </c>
      <c r="M1216">
        <v>13.45</v>
      </c>
      <c r="N1216">
        <v>45.44</v>
      </c>
      <c r="P1216">
        <v>32.770000000000003</v>
      </c>
      <c r="Q1216">
        <v>8.2901000000000007</v>
      </c>
      <c r="R1216">
        <v>36.590000000000003</v>
      </c>
      <c r="S1216">
        <v>84.94</v>
      </c>
      <c r="U1216">
        <v>57.71</v>
      </c>
      <c r="V1216">
        <v>27.17</v>
      </c>
      <c r="W1216">
        <v>45.15</v>
      </c>
      <c r="X1216">
        <v>81.48</v>
      </c>
      <c r="Z1216">
        <v>44.505000000000003</v>
      </c>
      <c r="AC1216">
        <v>39.58</v>
      </c>
      <c r="AD1216">
        <v>32.65</v>
      </c>
      <c r="AE1216">
        <v>55.98</v>
      </c>
      <c r="AF1216">
        <v>25.84</v>
      </c>
      <c r="AG1216">
        <v>34.75</v>
      </c>
      <c r="AH1216">
        <v>46.704999999999998</v>
      </c>
      <c r="AJ1216">
        <v>53.56</v>
      </c>
      <c r="AQ1216">
        <v>467.2</v>
      </c>
      <c r="AR1216">
        <v>1188.2089000000001</v>
      </c>
      <c r="AS1216">
        <v>36.252499999999998</v>
      </c>
      <c r="AT1216">
        <v>11.371600000000001</v>
      </c>
      <c r="AW1216">
        <v>40.567799999999998</v>
      </c>
      <c r="AY1216">
        <v>19.8614</v>
      </c>
      <c r="AZ1216">
        <v>39.99</v>
      </c>
      <c r="BA1216">
        <v>48.360799999999998</v>
      </c>
      <c r="BB1216">
        <v>40.65</v>
      </c>
      <c r="BC1216">
        <v>32.33</v>
      </c>
      <c r="BD1216">
        <v>26.436699999999998</v>
      </c>
      <c r="BE1216">
        <v>29.29</v>
      </c>
      <c r="BF1216">
        <v>25.73</v>
      </c>
      <c r="BG1216">
        <v>44.09</v>
      </c>
      <c r="BH1216">
        <v>15.76</v>
      </c>
      <c r="BK1216">
        <v>75.36</v>
      </c>
      <c r="BL1216">
        <v>62.27</v>
      </c>
      <c r="BM1216">
        <v>9.2774999999999999</v>
      </c>
      <c r="BN1216">
        <v>31.418299999999999</v>
      </c>
      <c r="BO1216">
        <v>55.27</v>
      </c>
      <c r="BP1216">
        <v>16.629100000000001</v>
      </c>
      <c r="BQ1216">
        <v>47.34</v>
      </c>
      <c r="BR1216">
        <v>57.42</v>
      </c>
      <c r="BS1216">
        <v>32.286700000000003</v>
      </c>
      <c r="BT1216">
        <v>24.45</v>
      </c>
      <c r="BU1216">
        <v>37.29</v>
      </c>
      <c r="BV1216">
        <v>24.23</v>
      </c>
      <c r="BX1216">
        <v>12.290699999999999</v>
      </c>
      <c r="BY1216">
        <v>3.3117000000000001</v>
      </c>
      <c r="BZ1216">
        <v>26.33</v>
      </c>
      <c r="CA1216">
        <v>15.09</v>
      </c>
      <c r="CD1216">
        <v>45.36</v>
      </c>
      <c r="CF1216">
        <v>31.59</v>
      </c>
      <c r="CG1216">
        <v>22.1</v>
      </c>
      <c r="CH1216">
        <v>19.439399999999999</v>
      </c>
      <c r="CI1216">
        <v>52.73</v>
      </c>
      <c r="CJ1216">
        <v>9.44</v>
      </c>
      <c r="CK1216">
        <v>26.975000000000001</v>
      </c>
      <c r="CL1216">
        <v>59.86</v>
      </c>
      <c r="CN1216">
        <v>20.426400000000001</v>
      </c>
      <c r="CO1216">
        <v>41.27</v>
      </c>
      <c r="CP1216">
        <v>48.8</v>
      </c>
      <c r="CQ1216">
        <v>10.210000000000001</v>
      </c>
      <c r="CR1216">
        <v>17.175000000000001</v>
      </c>
      <c r="CS1216">
        <v>19.209399999999999</v>
      </c>
      <c r="CT1216">
        <v>44.94</v>
      </c>
      <c r="CU1216">
        <v>31.335000000000001</v>
      </c>
      <c r="CV1216">
        <v>32.344999999999999</v>
      </c>
      <c r="CW1216">
        <v>32.161000000000001</v>
      </c>
      <c r="CY1216">
        <v>38.390500000000003</v>
      </c>
      <c r="CZ1216">
        <v>30.285</v>
      </c>
      <c r="DA1216">
        <v>30.02</v>
      </c>
      <c r="DB1216">
        <v>17.940000000000001</v>
      </c>
      <c r="DC1216">
        <v>31.085000000000001</v>
      </c>
      <c r="DD1216">
        <v>14.362500000000001</v>
      </c>
      <c r="DE1216">
        <v>59.79</v>
      </c>
      <c r="DF1216">
        <v>24.27</v>
      </c>
      <c r="DG1216">
        <v>25.95</v>
      </c>
      <c r="DI1216">
        <v>69.95</v>
      </c>
      <c r="DJ1216">
        <v>12.09</v>
      </c>
      <c r="DK1216">
        <v>81.33</v>
      </c>
      <c r="DL1216">
        <v>22.5</v>
      </c>
      <c r="DM1216">
        <v>11.48</v>
      </c>
      <c r="DN1216">
        <v>14.12</v>
      </c>
      <c r="DO1216">
        <v>34.274999999999999</v>
      </c>
      <c r="DP1216">
        <v>17.756699999999999</v>
      </c>
      <c r="DQ1216">
        <v>18.61</v>
      </c>
      <c r="DR1216">
        <v>19.29</v>
      </c>
      <c r="DS1216">
        <v>49.195</v>
      </c>
      <c r="DT1216">
        <v>23.6</v>
      </c>
      <c r="DU1216">
        <v>38.14</v>
      </c>
      <c r="DV1216">
        <v>53.8</v>
      </c>
      <c r="DW1216">
        <v>14.475</v>
      </c>
      <c r="DX1216">
        <v>60.78</v>
      </c>
      <c r="DY1216">
        <v>22.674600000000002</v>
      </c>
      <c r="DZ1216">
        <v>22.932099999999998</v>
      </c>
      <c r="EA1216">
        <v>12.725</v>
      </c>
      <c r="EC1216">
        <v>48.4</v>
      </c>
      <c r="EE1216">
        <v>6.7475000000000005</v>
      </c>
      <c r="EF1216">
        <v>31.72</v>
      </c>
      <c r="EH1216">
        <v>10.64</v>
      </c>
      <c r="EI1216">
        <v>18.989999999999998</v>
      </c>
      <c r="EK1216">
        <v>46.02</v>
      </c>
      <c r="EL1216">
        <v>26.424099999999999</v>
      </c>
      <c r="EM1216">
        <v>22.9</v>
      </c>
      <c r="EN1216">
        <v>10.78</v>
      </c>
      <c r="EO1216">
        <v>38.479999999999997</v>
      </c>
      <c r="EP1216">
        <v>19.815000000000001</v>
      </c>
      <c r="ER1216">
        <v>42.01</v>
      </c>
      <c r="ET1216">
        <v>62.003700000000002</v>
      </c>
      <c r="EU1216">
        <v>24.71</v>
      </c>
      <c r="EV1216">
        <v>49.25</v>
      </c>
      <c r="EX1216">
        <v>8.4149999999999991</v>
      </c>
      <c r="EY1216">
        <v>26.89</v>
      </c>
      <c r="EZ1216">
        <v>45.51</v>
      </c>
      <c r="FA1216">
        <v>17.300899999999999</v>
      </c>
      <c r="FB1216">
        <v>64.319999999999993</v>
      </c>
      <c r="FC1216">
        <v>20.2</v>
      </c>
      <c r="FE1216">
        <v>45.46</v>
      </c>
      <c r="FF1216">
        <v>18.723300000000002</v>
      </c>
      <c r="FG1216">
        <v>25.234999999999999</v>
      </c>
      <c r="FH1216">
        <v>12.8332</v>
      </c>
      <c r="FI1216">
        <v>44.64</v>
      </c>
      <c r="FJ1216">
        <v>28.194800000000001</v>
      </c>
      <c r="FL1216">
        <v>37.395000000000003</v>
      </c>
      <c r="FM1216">
        <v>50.12</v>
      </c>
      <c r="FN1216">
        <v>20.335000000000001</v>
      </c>
      <c r="FO1216">
        <v>42.69</v>
      </c>
      <c r="FQ1216">
        <v>60.812399999999997</v>
      </c>
      <c r="FS1216">
        <v>41.29</v>
      </c>
      <c r="FT1216">
        <v>21.77</v>
      </c>
      <c r="FU1216">
        <v>43.96</v>
      </c>
      <c r="FW1216">
        <v>9.4938000000000002</v>
      </c>
      <c r="FX1216">
        <v>8.0909999999999993</v>
      </c>
      <c r="FY1216">
        <v>12.66</v>
      </c>
      <c r="FZ1216">
        <v>27.92</v>
      </c>
      <c r="GA1216">
        <v>18.84</v>
      </c>
      <c r="GB1216">
        <v>46.838000000000001</v>
      </c>
      <c r="GC1216">
        <v>29.33</v>
      </c>
      <c r="GD1216">
        <v>19.899999999999999</v>
      </c>
      <c r="GE1216">
        <v>20.079999999999998</v>
      </c>
      <c r="GF1216">
        <v>24.408000000000001</v>
      </c>
      <c r="GG1216">
        <v>35.14</v>
      </c>
      <c r="GH1216">
        <v>10.164</v>
      </c>
      <c r="GI1216">
        <v>16</v>
      </c>
      <c r="GJ1216">
        <v>28.48</v>
      </c>
      <c r="GK1216">
        <v>36.706699999999998</v>
      </c>
      <c r="GL1216">
        <v>21.959600000000002</v>
      </c>
      <c r="GM1216">
        <v>49.27</v>
      </c>
      <c r="GN1216">
        <v>36.03</v>
      </c>
      <c r="GO1216">
        <v>27.950500000000002</v>
      </c>
      <c r="GP1216">
        <v>29.65</v>
      </c>
      <c r="GQ1216">
        <v>41.52</v>
      </c>
      <c r="GR1216">
        <v>53.69</v>
      </c>
      <c r="GS1216">
        <v>29.95</v>
      </c>
      <c r="GT1216">
        <v>40.700000000000003</v>
      </c>
      <c r="GU1216">
        <v>20.195</v>
      </c>
      <c r="GV1216">
        <v>20.74</v>
      </c>
      <c r="GW1216">
        <v>34.4</v>
      </c>
      <c r="GX1216">
        <v>25.8</v>
      </c>
      <c r="GY1216">
        <v>37.590000000000003</v>
      </c>
      <c r="GZ1216">
        <v>26.81</v>
      </c>
      <c r="HA1216">
        <v>31.135000000000002</v>
      </c>
      <c r="HB1216">
        <v>9.76</v>
      </c>
      <c r="HC1216">
        <v>40.89</v>
      </c>
      <c r="HD1216">
        <v>46.38</v>
      </c>
      <c r="HE1216">
        <v>32.04</v>
      </c>
      <c r="HF1216">
        <v>8.5984999999999996</v>
      </c>
      <c r="HG1216">
        <v>30.01</v>
      </c>
      <c r="HH1216">
        <v>39.630000000000003</v>
      </c>
      <c r="HI1216">
        <v>14.7</v>
      </c>
      <c r="HJ1216">
        <v>43.65</v>
      </c>
      <c r="HK1216">
        <v>50.67</v>
      </c>
      <c r="HL1216">
        <v>68.05</v>
      </c>
      <c r="HM1216">
        <v>32.57</v>
      </c>
      <c r="HN1216">
        <v>11.855</v>
      </c>
      <c r="HP1216">
        <v>32.22</v>
      </c>
      <c r="HQ1216">
        <v>26.8</v>
      </c>
      <c r="HR1216">
        <v>30.99</v>
      </c>
      <c r="HS1216">
        <v>10.56</v>
      </c>
      <c r="HT1216">
        <v>23.066700000000001</v>
      </c>
      <c r="HU1216">
        <v>22.5</v>
      </c>
      <c r="HV1216">
        <v>22.994399999999999</v>
      </c>
      <c r="HX1216">
        <v>14.192500000000001</v>
      </c>
      <c r="HY1216">
        <v>32.82</v>
      </c>
      <c r="HZ1216">
        <v>16.09</v>
      </c>
      <c r="IA1216">
        <v>10.8027</v>
      </c>
      <c r="IB1216">
        <v>29.311399999999999</v>
      </c>
      <c r="IC1216">
        <v>23.584399999999999</v>
      </c>
      <c r="ID1216">
        <v>12.255000000000001</v>
      </c>
      <c r="IE1216">
        <v>43.7194</v>
      </c>
      <c r="IF1216">
        <v>47.51</v>
      </c>
      <c r="IG1216">
        <v>25.636299999999999</v>
      </c>
      <c r="IH1216">
        <v>61.59</v>
      </c>
      <c r="II1216">
        <v>9.6192999999999991</v>
      </c>
      <c r="IJ1216">
        <v>16.260000000000002</v>
      </c>
      <c r="IK1216">
        <v>35.698700000000002</v>
      </c>
      <c r="IM1216">
        <v>10</v>
      </c>
      <c r="IS1216">
        <v>33.9</v>
      </c>
      <c r="IV1216">
        <v>33.479999999999997</v>
      </c>
      <c r="IW1216">
        <v>18.774999999999999</v>
      </c>
      <c r="IZ1216">
        <v>46.06</v>
      </c>
      <c r="JA1216">
        <v>17.77</v>
      </c>
      <c r="JC1216">
        <v>33.069699999999997</v>
      </c>
      <c r="JE1216">
        <v>32.879300000000001</v>
      </c>
      <c r="JI1216">
        <v>23.077500000000001</v>
      </c>
      <c r="JJ1216">
        <v>7.6632999999999996</v>
      </c>
      <c r="JO1216">
        <v>97.56</v>
      </c>
      <c r="JU1216">
        <v>32.83</v>
      </c>
      <c r="JW1216">
        <v>9.8332999999999995</v>
      </c>
      <c r="JY1216">
        <v>23.1</v>
      </c>
      <c r="KD1216">
        <v>27.95</v>
      </c>
      <c r="KH1216">
        <v>31.51</v>
      </c>
      <c r="KI1216">
        <v>45.34</v>
      </c>
      <c r="KJ1216">
        <v>29.32</v>
      </c>
      <c r="KK1216">
        <v>4.0617000000000001</v>
      </c>
      <c r="KN1216">
        <v>28.31</v>
      </c>
      <c r="KO1216">
        <v>25.318899999999999</v>
      </c>
      <c r="KP1216">
        <v>28</v>
      </c>
      <c r="KQ1216">
        <v>18.475000000000001</v>
      </c>
      <c r="KU1216">
        <v>5.7074999999999996</v>
      </c>
      <c r="KV1216">
        <v>10.68</v>
      </c>
      <c r="KX1216">
        <v>42.808999999999997</v>
      </c>
      <c r="KZ1216">
        <v>39.020000000000003</v>
      </c>
      <c r="LB1216">
        <v>13.3652</v>
      </c>
      <c r="LE1216">
        <v>47.69</v>
      </c>
      <c r="LG1216">
        <v>32.270000000000003</v>
      </c>
      <c r="LH1216">
        <v>11.435</v>
      </c>
      <c r="LI1216">
        <v>27.385000000000002</v>
      </c>
      <c r="LK1216">
        <v>49.704000000000001</v>
      </c>
      <c r="LL1216">
        <v>23.14</v>
      </c>
      <c r="LM1216">
        <v>58.012999999999998</v>
      </c>
      <c r="LN1216">
        <v>46.12</v>
      </c>
      <c r="LO1216">
        <v>72.77</v>
      </c>
      <c r="LP1216">
        <v>24.350899999999999</v>
      </c>
      <c r="LR1216">
        <v>31.53</v>
      </c>
      <c r="LS1216">
        <v>53.4</v>
      </c>
      <c r="LT1216">
        <v>13.1165</v>
      </c>
      <c r="LU1216">
        <v>68.92</v>
      </c>
      <c r="LV1216">
        <v>43.31</v>
      </c>
      <c r="LX1216">
        <v>19.0547</v>
      </c>
      <c r="MC1216">
        <v>14.925000000000001</v>
      </c>
      <c r="MD1216">
        <v>61.33</v>
      </c>
      <c r="ME1216">
        <v>17.700099999999999</v>
      </c>
      <c r="MF1216">
        <v>22.01</v>
      </c>
      <c r="MH1216">
        <v>34.1</v>
      </c>
      <c r="MJ1216">
        <v>22.254999999999999</v>
      </c>
      <c r="MM1216">
        <v>13.6084</v>
      </c>
      <c r="MN1216">
        <v>42.325000000000003</v>
      </c>
      <c r="MP1216">
        <v>39.26</v>
      </c>
      <c r="MR1216">
        <v>14.92</v>
      </c>
      <c r="MU1216">
        <v>36.549999999999997</v>
      </c>
      <c r="MV1216">
        <v>54.71</v>
      </c>
      <c r="MW1216">
        <v>7.6</v>
      </c>
      <c r="MY1216">
        <v>33.340000000000003</v>
      </c>
      <c r="MZ1216">
        <v>15.0814</v>
      </c>
      <c r="NB1216">
        <v>59.904800000000002</v>
      </c>
      <c r="NE1216">
        <v>25.92</v>
      </c>
      <c r="NG1216">
        <v>14.147399999999999</v>
      </c>
      <c r="NH1216">
        <v>36.96</v>
      </c>
      <c r="NI1216">
        <v>40.119999999999997</v>
      </c>
      <c r="NK1216">
        <v>6.34</v>
      </c>
      <c r="NM1216">
        <v>46.32</v>
      </c>
      <c r="NQ1216">
        <v>24.41</v>
      </c>
      <c r="NT1216">
        <v>23.105</v>
      </c>
      <c r="NU1216">
        <v>48.87</v>
      </c>
      <c r="NV1216">
        <v>18.7667</v>
      </c>
      <c r="NX1216">
        <v>90.48</v>
      </c>
      <c r="NY1216">
        <v>36.200000000000003</v>
      </c>
      <c r="OA1216">
        <v>34.26</v>
      </c>
      <c r="OJ1216">
        <v>14.580400000000001</v>
      </c>
      <c r="OK1216">
        <v>40.71</v>
      </c>
      <c r="ON1216">
        <v>71.319999999999993</v>
      </c>
      <c r="OO1216">
        <v>40.82</v>
      </c>
      <c r="OR1216">
        <v>3.2875000000000001</v>
      </c>
      <c r="OS1216">
        <v>32.677900000000001</v>
      </c>
      <c r="OU1216">
        <v>18.335000000000001</v>
      </c>
      <c r="OV1216">
        <v>21.035</v>
      </c>
      <c r="OW1216">
        <v>21.65</v>
      </c>
      <c r="OY1216">
        <v>8.8249999999999993</v>
      </c>
      <c r="PA1216">
        <v>17.420000000000002</v>
      </c>
      <c r="PB1216">
        <v>34.729999999999997</v>
      </c>
      <c r="PC1216">
        <v>7.2645</v>
      </c>
      <c r="PD1216">
        <v>72.069999999999993</v>
      </c>
      <c r="PE1216">
        <v>6.4432999999999998</v>
      </c>
      <c r="PH1216">
        <v>9.7249999999999996</v>
      </c>
      <c r="PJ1216">
        <v>21.368300000000001</v>
      </c>
      <c r="PM1216">
        <v>25.81</v>
      </c>
      <c r="PN1216">
        <v>13.66</v>
      </c>
      <c r="PP1216">
        <v>31.68</v>
      </c>
      <c r="PY1216">
        <v>58.5</v>
      </c>
      <c r="QD1216">
        <v>39.4</v>
      </c>
      <c r="QI1216">
        <v>11.9575</v>
      </c>
      <c r="QJ1216">
        <v>46.05</v>
      </c>
      <c r="QK1216">
        <v>16.37</v>
      </c>
      <c r="QL1216">
        <v>72.78</v>
      </c>
      <c r="QM1216">
        <v>21.291499999999999</v>
      </c>
      <c r="QN1216">
        <v>22.02</v>
      </c>
      <c r="QS1216">
        <v>7.4566999999999997</v>
      </c>
      <c r="QT1216">
        <v>33.08</v>
      </c>
      <c r="QU1216">
        <v>44.51</v>
      </c>
      <c r="QV1216">
        <v>20.94</v>
      </c>
      <c r="QX1216">
        <v>12.82</v>
      </c>
      <c r="RA1216">
        <v>77.47</v>
      </c>
      <c r="RB1216">
        <v>33.020000000000003</v>
      </c>
      <c r="RE1216">
        <v>20.39</v>
      </c>
      <c r="RF1216">
        <v>63.98</v>
      </c>
      <c r="RK1216">
        <v>9.4375</v>
      </c>
      <c r="RL1216">
        <v>45.83</v>
      </c>
      <c r="RM1216">
        <v>50.095999999999997</v>
      </c>
      <c r="RN1216">
        <v>45.62</v>
      </c>
      <c r="RT1216">
        <v>70.31</v>
      </c>
      <c r="RV1216">
        <v>11.2</v>
      </c>
      <c r="RW1216">
        <v>14.35</v>
      </c>
      <c r="RY1216">
        <v>24.847000000000001</v>
      </c>
      <c r="SC1216">
        <v>19.276</v>
      </c>
      <c r="SD1216">
        <v>37.68</v>
      </c>
      <c r="SH1216">
        <v>30.45</v>
      </c>
    </row>
    <row r="1217" spans="1:502">
      <c r="A1217" s="1">
        <v>38229</v>
      </c>
      <c r="C1217">
        <v>43.4435</v>
      </c>
      <c r="D1217">
        <v>34.984400000000001</v>
      </c>
      <c r="F1217">
        <v>51.87</v>
      </c>
      <c r="G1217">
        <v>36.125</v>
      </c>
      <c r="H1217">
        <v>39.1</v>
      </c>
      <c r="I1217">
        <v>47.75</v>
      </c>
      <c r="J1217">
        <v>22.175000000000001</v>
      </c>
      <c r="L1217">
        <v>22.1022</v>
      </c>
      <c r="M1217">
        <v>13.48</v>
      </c>
      <c r="N1217">
        <v>45.13</v>
      </c>
      <c r="P1217">
        <v>32.57</v>
      </c>
      <c r="Q1217">
        <v>8.1357999999999997</v>
      </c>
      <c r="R1217">
        <v>36.53</v>
      </c>
      <c r="S1217">
        <v>84.4</v>
      </c>
      <c r="U1217">
        <v>57.54</v>
      </c>
      <c r="V1217">
        <v>27</v>
      </c>
      <c r="W1217">
        <v>44.93</v>
      </c>
      <c r="X1217">
        <v>81.3</v>
      </c>
      <c r="Z1217">
        <v>44.57</v>
      </c>
      <c r="AC1217">
        <v>38.92</v>
      </c>
      <c r="AD1217">
        <v>32.29</v>
      </c>
      <c r="AE1217">
        <v>55.51</v>
      </c>
      <c r="AF1217">
        <v>25.8</v>
      </c>
      <c r="AG1217">
        <v>34.75</v>
      </c>
      <c r="AH1217">
        <v>46.655000000000001</v>
      </c>
      <c r="AJ1217">
        <v>53.2</v>
      </c>
      <c r="AQ1217">
        <v>464.1</v>
      </c>
      <c r="AR1217">
        <v>1187.5387000000001</v>
      </c>
      <c r="AS1217">
        <v>35.476900000000001</v>
      </c>
      <c r="AT1217">
        <v>11.3369</v>
      </c>
      <c r="AW1217">
        <v>39.680500000000002</v>
      </c>
      <c r="AY1217">
        <v>19.7227</v>
      </c>
      <c r="AZ1217">
        <v>39.92</v>
      </c>
      <c r="BA1217">
        <v>48.1205</v>
      </c>
      <c r="BB1217">
        <v>40.78</v>
      </c>
      <c r="BC1217">
        <v>32.369999999999997</v>
      </c>
      <c r="BD1217">
        <v>26.35</v>
      </c>
      <c r="BE1217">
        <v>29.27</v>
      </c>
      <c r="BF1217">
        <v>25.88</v>
      </c>
      <c r="BG1217">
        <v>44.1</v>
      </c>
      <c r="BH1217">
        <v>15.74</v>
      </c>
      <c r="BK1217">
        <v>74.73</v>
      </c>
      <c r="BL1217">
        <v>61.88</v>
      </c>
      <c r="BM1217">
        <v>9.2475000000000005</v>
      </c>
      <c r="BN1217">
        <v>31.3123</v>
      </c>
      <c r="BO1217">
        <v>54.93</v>
      </c>
      <c r="BP1217">
        <v>16.357500000000002</v>
      </c>
      <c r="BQ1217">
        <v>47</v>
      </c>
      <c r="BR1217">
        <v>57.35</v>
      </c>
      <c r="BS1217">
        <v>31.806699999999999</v>
      </c>
      <c r="BT1217">
        <v>24.1</v>
      </c>
      <c r="BU1217">
        <v>36</v>
      </c>
      <c r="BV1217">
        <v>23.84</v>
      </c>
      <c r="BX1217">
        <v>12.485300000000001</v>
      </c>
      <c r="BY1217">
        <v>3.2800000000000002</v>
      </c>
      <c r="BZ1217">
        <v>26</v>
      </c>
      <c r="CA1217">
        <v>14.66</v>
      </c>
      <c r="CD1217">
        <v>45.23</v>
      </c>
      <c r="CF1217">
        <v>31.5</v>
      </c>
      <c r="CG1217">
        <v>22.082999999999998</v>
      </c>
      <c r="CH1217">
        <v>19.615200000000002</v>
      </c>
      <c r="CI1217">
        <v>52.13</v>
      </c>
      <c r="CJ1217">
        <v>9.4700000000000006</v>
      </c>
      <c r="CK1217">
        <v>26.86</v>
      </c>
      <c r="CL1217">
        <v>59.76</v>
      </c>
      <c r="CN1217">
        <v>20.340800000000002</v>
      </c>
      <c r="CO1217">
        <v>41.42</v>
      </c>
      <c r="CP1217">
        <v>49</v>
      </c>
      <c r="CQ1217">
        <v>10.02</v>
      </c>
      <c r="CR1217">
        <v>16.844999999999999</v>
      </c>
      <c r="CS1217">
        <v>19.080500000000001</v>
      </c>
      <c r="CT1217">
        <v>44.74</v>
      </c>
      <c r="CU1217">
        <v>31.32</v>
      </c>
      <c r="CV1217">
        <v>32.244999999999997</v>
      </c>
      <c r="CW1217">
        <v>31.688199999999998</v>
      </c>
      <c r="CY1217">
        <v>38.565199999999997</v>
      </c>
      <c r="CZ1217">
        <v>30.254999999999999</v>
      </c>
      <c r="DA1217">
        <v>29.77</v>
      </c>
      <c r="DB1217">
        <v>17.55</v>
      </c>
      <c r="DC1217">
        <v>30.934999999999999</v>
      </c>
      <c r="DD1217">
        <v>14.2475</v>
      </c>
      <c r="DE1217">
        <v>59.73</v>
      </c>
      <c r="DF1217">
        <v>24.09</v>
      </c>
      <c r="DG1217">
        <v>25.895</v>
      </c>
      <c r="DI1217">
        <v>70.75</v>
      </c>
      <c r="DJ1217">
        <v>12.05</v>
      </c>
      <c r="DK1217">
        <v>81.25</v>
      </c>
      <c r="DL1217">
        <v>22.254999999999999</v>
      </c>
      <c r="DM1217">
        <v>11.3125</v>
      </c>
      <c r="DN1217">
        <v>13.96</v>
      </c>
      <c r="DO1217">
        <v>34.340000000000003</v>
      </c>
      <c r="DP1217">
        <v>17.693300000000001</v>
      </c>
      <c r="DQ1217">
        <v>18.635000000000002</v>
      </c>
      <c r="DR1217">
        <v>19.100000000000001</v>
      </c>
      <c r="DS1217">
        <v>48.8</v>
      </c>
      <c r="DT1217">
        <v>23.475000000000001</v>
      </c>
      <c r="DU1217">
        <v>37.979999999999997</v>
      </c>
      <c r="DV1217">
        <v>53.65</v>
      </c>
      <c r="DW1217">
        <v>14.505000000000001</v>
      </c>
      <c r="DX1217">
        <v>61.05</v>
      </c>
      <c r="DY1217">
        <v>22.532900000000001</v>
      </c>
      <c r="DZ1217">
        <v>22.986699999999999</v>
      </c>
      <c r="EA1217">
        <v>12.615</v>
      </c>
      <c r="EC1217">
        <v>47.9</v>
      </c>
      <c r="EE1217">
        <v>6.6725000000000003</v>
      </c>
      <c r="EF1217">
        <v>31.69</v>
      </c>
      <c r="EH1217">
        <v>11.07</v>
      </c>
      <c r="EI1217">
        <v>18.95</v>
      </c>
      <c r="EK1217">
        <v>45.53</v>
      </c>
      <c r="EL1217">
        <v>26.180599999999998</v>
      </c>
      <c r="EM1217">
        <v>22.49</v>
      </c>
      <c r="EN1217">
        <v>10.8</v>
      </c>
      <c r="EO1217">
        <v>38.04</v>
      </c>
      <c r="EP1217">
        <v>19.614999999999998</v>
      </c>
      <c r="ER1217">
        <v>41.72</v>
      </c>
      <c r="ET1217">
        <v>61.956600000000002</v>
      </c>
      <c r="EU1217">
        <v>25</v>
      </c>
      <c r="EV1217">
        <v>48.74</v>
      </c>
      <c r="EX1217">
        <v>8.2899999999999991</v>
      </c>
      <c r="EY1217">
        <v>26.8</v>
      </c>
      <c r="EZ1217">
        <v>44.77</v>
      </c>
      <c r="FA1217">
        <v>17.167899999999999</v>
      </c>
      <c r="FB1217">
        <v>63.2</v>
      </c>
      <c r="FC1217">
        <v>20.010000000000002</v>
      </c>
      <c r="FE1217">
        <v>45.01</v>
      </c>
      <c r="FF1217">
        <v>18.6233</v>
      </c>
      <c r="FG1217">
        <v>25.01</v>
      </c>
      <c r="FH1217">
        <v>12.882099999999999</v>
      </c>
      <c r="FI1217">
        <v>44.36</v>
      </c>
      <c r="FJ1217">
        <v>28.080500000000001</v>
      </c>
      <c r="FL1217">
        <v>37.380000000000003</v>
      </c>
      <c r="FM1217">
        <v>49.58</v>
      </c>
      <c r="FN1217">
        <v>20.234999999999999</v>
      </c>
      <c r="FO1217">
        <v>42.6</v>
      </c>
      <c r="FQ1217">
        <v>59.382800000000003</v>
      </c>
      <c r="FS1217">
        <v>41.01</v>
      </c>
      <c r="FT1217">
        <v>21.44</v>
      </c>
      <c r="FU1217">
        <v>43.71</v>
      </c>
      <c r="FW1217">
        <v>9.3413000000000004</v>
      </c>
      <c r="FX1217">
        <v>8.1577999999999999</v>
      </c>
      <c r="FY1217">
        <v>12.615</v>
      </c>
      <c r="FZ1217">
        <v>28.06</v>
      </c>
      <c r="GA1217">
        <v>18.72</v>
      </c>
      <c r="GB1217">
        <v>46.575000000000003</v>
      </c>
      <c r="GC1217">
        <v>29.195</v>
      </c>
      <c r="GD1217">
        <v>19.512499999999999</v>
      </c>
      <c r="GE1217">
        <v>19.98</v>
      </c>
      <c r="GF1217">
        <v>24.4224</v>
      </c>
      <c r="GG1217">
        <v>34.825000000000003</v>
      </c>
      <c r="GH1217">
        <v>10.129</v>
      </c>
      <c r="GI1217">
        <v>15.886699999999999</v>
      </c>
      <c r="GJ1217">
        <v>28.61</v>
      </c>
      <c r="GK1217">
        <v>36.04</v>
      </c>
      <c r="GL1217">
        <v>21.992100000000001</v>
      </c>
      <c r="GM1217">
        <v>49.37</v>
      </c>
      <c r="GN1217">
        <v>36.229999999999997</v>
      </c>
      <c r="GO1217">
        <v>27.8933</v>
      </c>
      <c r="GP1217">
        <v>29.1</v>
      </c>
      <c r="GQ1217">
        <v>41.85</v>
      </c>
      <c r="GR1217">
        <v>53.22</v>
      </c>
      <c r="GS1217">
        <v>29.81</v>
      </c>
      <c r="GT1217">
        <v>40.39</v>
      </c>
      <c r="GU1217">
        <v>20.12</v>
      </c>
      <c r="GV1217">
        <v>20.774999999999999</v>
      </c>
      <c r="GW1217">
        <v>34.659999999999997</v>
      </c>
      <c r="GX1217">
        <v>25.33</v>
      </c>
      <c r="GY1217">
        <v>37.49</v>
      </c>
      <c r="GZ1217">
        <v>26.67</v>
      </c>
      <c r="HA1217">
        <v>30.59</v>
      </c>
      <c r="HB1217">
        <v>9.4700000000000006</v>
      </c>
      <c r="HC1217">
        <v>40.75</v>
      </c>
      <c r="HD1217">
        <v>45.33</v>
      </c>
      <c r="HE1217">
        <v>31.68</v>
      </c>
      <c r="HF1217">
        <v>8.5333000000000006</v>
      </c>
      <c r="HG1217">
        <v>30</v>
      </c>
      <c r="HH1217">
        <v>39.81</v>
      </c>
      <c r="HI1217">
        <v>14.89</v>
      </c>
      <c r="HJ1217">
        <v>43.19</v>
      </c>
      <c r="HK1217">
        <v>50.71</v>
      </c>
      <c r="HL1217">
        <v>67.67</v>
      </c>
      <c r="HM1217">
        <v>32.24</v>
      </c>
      <c r="HN1217">
        <v>11.62</v>
      </c>
      <c r="HP1217">
        <v>31.905000000000001</v>
      </c>
      <c r="HQ1217">
        <v>26.16</v>
      </c>
      <c r="HR1217">
        <v>30.99</v>
      </c>
      <c r="HS1217">
        <v>10.5</v>
      </c>
      <c r="HT1217">
        <v>22.9422</v>
      </c>
      <c r="HU1217">
        <v>22.37</v>
      </c>
      <c r="HV1217">
        <v>22.6767</v>
      </c>
      <c r="HX1217">
        <v>14.175000000000001</v>
      </c>
      <c r="HY1217">
        <v>32.58</v>
      </c>
      <c r="HZ1217">
        <v>16.25</v>
      </c>
      <c r="IA1217">
        <v>10.751099999999999</v>
      </c>
      <c r="IB1217">
        <v>28.7712</v>
      </c>
      <c r="IC1217">
        <v>23.820799999999998</v>
      </c>
      <c r="ID1217">
        <v>12.112500000000001</v>
      </c>
      <c r="IE1217">
        <v>43.817999999999998</v>
      </c>
      <c r="IF1217">
        <v>47.21</v>
      </c>
      <c r="IG1217">
        <v>25.521699999999999</v>
      </c>
      <c r="IH1217">
        <v>61.14</v>
      </c>
      <c r="II1217">
        <v>9.5621000000000009</v>
      </c>
      <c r="IJ1217">
        <v>16.21</v>
      </c>
      <c r="IK1217">
        <v>35.3035</v>
      </c>
      <c r="IM1217">
        <v>9.93</v>
      </c>
      <c r="IS1217">
        <v>33.924999999999997</v>
      </c>
      <c r="IV1217">
        <v>33.35</v>
      </c>
      <c r="IW1217">
        <v>18.5</v>
      </c>
      <c r="IZ1217">
        <v>45.37</v>
      </c>
      <c r="JA1217">
        <v>16.260000000000002</v>
      </c>
      <c r="JC1217">
        <v>32.456200000000003</v>
      </c>
      <c r="JE1217">
        <v>32.362299999999998</v>
      </c>
      <c r="JI1217">
        <v>22.612500000000001</v>
      </c>
      <c r="JJ1217">
        <v>7.55</v>
      </c>
      <c r="JO1217">
        <v>96.49</v>
      </c>
      <c r="JU1217">
        <v>33.369999999999997</v>
      </c>
      <c r="JW1217">
        <v>9.6266999999999996</v>
      </c>
      <c r="JY1217">
        <v>22.91</v>
      </c>
      <c r="KD1217">
        <v>27.71</v>
      </c>
      <c r="KH1217">
        <v>31.13</v>
      </c>
      <c r="KI1217">
        <v>44.95</v>
      </c>
      <c r="KJ1217">
        <v>29.13</v>
      </c>
      <c r="KK1217">
        <v>4.0416999999999996</v>
      </c>
      <c r="KN1217">
        <v>27.87</v>
      </c>
      <c r="KO1217">
        <v>24.898399999999999</v>
      </c>
      <c r="KP1217">
        <v>27.42</v>
      </c>
      <c r="KQ1217">
        <v>18.305</v>
      </c>
      <c r="KU1217">
        <v>5.9</v>
      </c>
      <c r="KV1217">
        <v>10.61</v>
      </c>
      <c r="KX1217">
        <v>42.003799999999998</v>
      </c>
      <c r="KZ1217">
        <v>38.799999999999997</v>
      </c>
      <c r="LB1217">
        <v>13.280100000000001</v>
      </c>
      <c r="LE1217">
        <v>47.44</v>
      </c>
      <c r="LG1217">
        <v>32.32</v>
      </c>
      <c r="LH1217">
        <v>11.255000000000001</v>
      </c>
      <c r="LI1217">
        <v>27.35</v>
      </c>
      <c r="LK1217">
        <v>50.027000000000001</v>
      </c>
      <c r="LL1217">
        <v>23.09</v>
      </c>
      <c r="LM1217">
        <v>58.362000000000002</v>
      </c>
      <c r="LN1217">
        <v>45.94</v>
      </c>
      <c r="LO1217">
        <v>72.599999999999994</v>
      </c>
      <c r="LP1217">
        <v>24.8201</v>
      </c>
      <c r="LR1217">
        <v>31</v>
      </c>
      <c r="LS1217">
        <v>53.72</v>
      </c>
      <c r="LT1217">
        <v>13.114100000000001</v>
      </c>
      <c r="LU1217">
        <v>68.12</v>
      </c>
      <c r="LV1217">
        <v>42.7</v>
      </c>
      <c r="LX1217">
        <v>18.8308</v>
      </c>
      <c r="MC1217">
        <v>14.83</v>
      </c>
      <c r="MD1217">
        <v>61.17</v>
      </c>
      <c r="ME1217">
        <v>17.688700000000001</v>
      </c>
      <c r="MF1217">
        <v>21.77</v>
      </c>
      <c r="MH1217">
        <v>34.18</v>
      </c>
      <c r="MJ1217">
        <v>22.074999999999999</v>
      </c>
      <c r="MM1217">
        <v>13.2569</v>
      </c>
      <c r="MN1217">
        <v>41.71</v>
      </c>
      <c r="MP1217">
        <v>38.92</v>
      </c>
      <c r="MR1217">
        <v>14.76</v>
      </c>
      <c r="MU1217">
        <v>36.47</v>
      </c>
      <c r="MV1217">
        <v>55.2</v>
      </c>
      <c r="MW1217">
        <v>7.5425000000000004</v>
      </c>
      <c r="MY1217">
        <v>32.64</v>
      </c>
      <c r="MZ1217">
        <v>14.809699999999999</v>
      </c>
      <c r="NB1217">
        <v>59.473199999999999</v>
      </c>
      <c r="NE1217">
        <v>25.75</v>
      </c>
      <c r="NG1217">
        <v>14.093500000000001</v>
      </c>
      <c r="NH1217">
        <v>37.06</v>
      </c>
      <c r="NI1217">
        <v>40.130000000000003</v>
      </c>
      <c r="NK1217">
        <v>6.25</v>
      </c>
      <c r="NM1217">
        <v>46.57</v>
      </c>
      <c r="NQ1217">
        <v>24.274999999999999</v>
      </c>
      <c r="NT1217">
        <v>23.03</v>
      </c>
      <c r="NU1217">
        <v>48.56</v>
      </c>
      <c r="NV1217">
        <v>18.793299999999999</v>
      </c>
      <c r="NX1217">
        <v>89.15</v>
      </c>
      <c r="NY1217">
        <v>36.11</v>
      </c>
      <c r="OA1217">
        <v>33.81</v>
      </c>
      <c r="OJ1217">
        <v>14.236800000000001</v>
      </c>
      <c r="OK1217">
        <v>40.51</v>
      </c>
      <c r="ON1217">
        <v>73.73</v>
      </c>
      <c r="OO1217">
        <v>40.81</v>
      </c>
      <c r="OR1217">
        <v>3.2925</v>
      </c>
      <c r="OS1217">
        <v>32.535299999999999</v>
      </c>
      <c r="OU1217">
        <v>18.324999999999999</v>
      </c>
      <c r="OV1217">
        <v>20.895</v>
      </c>
      <c r="OW1217">
        <v>21.43</v>
      </c>
      <c r="OY1217">
        <v>8.74</v>
      </c>
      <c r="PA1217">
        <v>17.440000000000001</v>
      </c>
      <c r="PB1217">
        <v>34.03</v>
      </c>
      <c r="PC1217">
        <v>7.2668999999999997</v>
      </c>
      <c r="PD1217">
        <v>70.97</v>
      </c>
      <c r="PE1217">
        <v>6.4733000000000001</v>
      </c>
      <c r="PH1217">
        <v>9.7550000000000008</v>
      </c>
      <c r="PJ1217">
        <v>21.0564</v>
      </c>
      <c r="PM1217">
        <v>26.4</v>
      </c>
      <c r="PN1217">
        <v>13.675000000000001</v>
      </c>
      <c r="PP1217">
        <v>31.87</v>
      </c>
      <c r="PY1217">
        <v>58.57</v>
      </c>
      <c r="QD1217">
        <v>39.4</v>
      </c>
      <c r="QI1217">
        <v>11.85</v>
      </c>
      <c r="QJ1217">
        <v>45.53</v>
      </c>
      <c r="QK1217">
        <v>16.5</v>
      </c>
      <c r="QL1217">
        <v>73.72</v>
      </c>
      <c r="QM1217">
        <v>21.697500000000002</v>
      </c>
      <c r="QN1217">
        <v>21.975000000000001</v>
      </c>
      <c r="QS1217">
        <v>7.4183000000000003</v>
      </c>
      <c r="QT1217">
        <v>33.409999999999997</v>
      </c>
      <c r="QU1217">
        <v>44.99</v>
      </c>
      <c r="QV1217">
        <v>20.63</v>
      </c>
      <c r="QX1217">
        <v>12.75</v>
      </c>
      <c r="RA1217">
        <v>76.52</v>
      </c>
      <c r="RB1217">
        <v>32.840000000000003</v>
      </c>
      <c r="RE1217">
        <v>16</v>
      </c>
      <c r="RF1217">
        <v>64.3</v>
      </c>
      <c r="RK1217">
        <v>9.5449999999999999</v>
      </c>
      <c r="RL1217">
        <v>46</v>
      </c>
      <c r="RM1217">
        <v>50.040399999999998</v>
      </c>
      <c r="RN1217">
        <v>44.91</v>
      </c>
      <c r="RT1217">
        <v>69.989999999999995</v>
      </c>
      <c r="RV1217">
        <v>11.06</v>
      </c>
      <c r="RW1217">
        <v>14.18</v>
      </c>
      <c r="RY1217">
        <v>25.06</v>
      </c>
      <c r="SC1217">
        <v>18.925999999999998</v>
      </c>
      <c r="SD1217">
        <v>37.6</v>
      </c>
      <c r="SH1217">
        <v>30.15</v>
      </c>
    </row>
    <row r="1218" spans="1:502">
      <c r="A1218" s="1">
        <v>38230</v>
      </c>
      <c r="C1218">
        <v>43.7849</v>
      </c>
      <c r="D1218">
        <v>35.181600000000003</v>
      </c>
      <c r="F1218">
        <v>52.22</v>
      </c>
      <c r="G1218">
        <v>36.35</v>
      </c>
      <c r="H1218">
        <v>39.58</v>
      </c>
      <c r="I1218">
        <v>48.75</v>
      </c>
      <c r="J1218">
        <v>22.355</v>
      </c>
      <c r="L1218">
        <v>22.151499999999999</v>
      </c>
      <c r="M1218">
        <v>13.8</v>
      </c>
      <c r="N1218">
        <v>46.1</v>
      </c>
      <c r="P1218">
        <v>32.79</v>
      </c>
      <c r="Q1218">
        <v>8.1221999999999994</v>
      </c>
      <c r="R1218">
        <v>36.56</v>
      </c>
      <c r="S1218">
        <v>84.69</v>
      </c>
      <c r="U1218">
        <v>58.1</v>
      </c>
      <c r="V1218">
        <v>27.02</v>
      </c>
      <c r="W1218">
        <v>44.97</v>
      </c>
      <c r="X1218">
        <v>82.36</v>
      </c>
      <c r="Z1218">
        <v>44.98</v>
      </c>
      <c r="AC1218">
        <v>39.33</v>
      </c>
      <c r="AD1218">
        <v>32.67</v>
      </c>
      <c r="AE1218">
        <v>55.97</v>
      </c>
      <c r="AF1218">
        <v>25.79</v>
      </c>
      <c r="AG1218">
        <v>34.69</v>
      </c>
      <c r="AH1218">
        <v>46.954999999999998</v>
      </c>
      <c r="AJ1218">
        <v>52.67</v>
      </c>
      <c r="AQ1218">
        <v>465.8</v>
      </c>
      <c r="AR1218">
        <v>1193.5702000000001</v>
      </c>
      <c r="AS1218">
        <v>35.775199999999998</v>
      </c>
      <c r="AT1218">
        <v>11.3299</v>
      </c>
      <c r="AW1218">
        <v>39.453800000000001</v>
      </c>
      <c r="AY1218">
        <v>19.947600000000001</v>
      </c>
      <c r="AZ1218">
        <v>40.1</v>
      </c>
      <c r="BA1218">
        <v>48.4255</v>
      </c>
      <c r="BB1218">
        <v>41.3</v>
      </c>
      <c r="BC1218">
        <v>32.729999999999997</v>
      </c>
      <c r="BD1218">
        <v>26.833300000000001</v>
      </c>
      <c r="BE1218">
        <v>29.61</v>
      </c>
      <c r="BF1218">
        <v>25.95</v>
      </c>
      <c r="BG1218">
        <v>44.69</v>
      </c>
      <c r="BH1218">
        <v>15.97</v>
      </c>
      <c r="BK1218">
        <v>74.06</v>
      </c>
      <c r="BL1218">
        <v>62.15</v>
      </c>
      <c r="BM1218">
        <v>9.3350000000000009</v>
      </c>
      <c r="BN1218">
        <v>31.587900000000001</v>
      </c>
      <c r="BO1218">
        <v>56.1</v>
      </c>
      <c r="BP1218">
        <v>16.591100000000001</v>
      </c>
      <c r="BQ1218">
        <v>48.12</v>
      </c>
      <c r="BR1218">
        <v>57.88</v>
      </c>
      <c r="BS1218">
        <v>31.013300000000001</v>
      </c>
      <c r="BT1218">
        <v>24.13</v>
      </c>
      <c r="BU1218">
        <v>35.729999999999997</v>
      </c>
      <c r="BV1218">
        <v>23.73</v>
      </c>
      <c r="BX1218">
        <v>12.664</v>
      </c>
      <c r="BY1218">
        <v>3.3675000000000002</v>
      </c>
      <c r="BZ1218">
        <v>25.96</v>
      </c>
      <c r="CA1218">
        <v>15</v>
      </c>
      <c r="CD1218">
        <v>45.79</v>
      </c>
      <c r="CF1218">
        <v>32.19</v>
      </c>
      <c r="CG1218">
        <v>22.187000000000001</v>
      </c>
      <c r="CH1218">
        <v>19.642900000000001</v>
      </c>
      <c r="CI1218">
        <v>52.84</v>
      </c>
      <c r="CJ1218">
        <v>9.6</v>
      </c>
      <c r="CK1218">
        <v>27</v>
      </c>
      <c r="CL1218">
        <v>60.15</v>
      </c>
      <c r="CN1218">
        <v>20.387499999999999</v>
      </c>
      <c r="CO1218">
        <v>42.2</v>
      </c>
      <c r="CP1218">
        <v>50</v>
      </c>
      <c r="CQ1218">
        <v>10.119999999999999</v>
      </c>
      <c r="CR1218">
        <v>16.823</v>
      </c>
      <c r="CS1218">
        <v>19.486000000000001</v>
      </c>
      <c r="CT1218">
        <v>44.58</v>
      </c>
      <c r="CU1218">
        <v>31.635000000000002</v>
      </c>
      <c r="CV1218">
        <v>32.445</v>
      </c>
      <c r="CW1218">
        <v>31.298300000000001</v>
      </c>
      <c r="CY1218">
        <v>38.67</v>
      </c>
      <c r="CZ1218">
        <v>30.175000000000001</v>
      </c>
      <c r="DA1218">
        <v>29.92</v>
      </c>
      <c r="DB1218">
        <v>17.48</v>
      </c>
      <c r="DC1218">
        <v>31.125</v>
      </c>
      <c r="DD1218">
        <v>14.442500000000001</v>
      </c>
      <c r="DE1218">
        <v>60.3</v>
      </c>
      <c r="DF1218">
        <v>24.4</v>
      </c>
      <c r="DG1218">
        <v>26.215</v>
      </c>
      <c r="DI1218">
        <v>70.2</v>
      </c>
      <c r="DJ1218">
        <v>11.95</v>
      </c>
      <c r="DK1218">
        <v>81.99</v>
      </c>
      <c r="DL1218">
        <v>21.7</v>
      </c>
      <c r="DM1218">
        <v>11.557499999999999</v>
      </c>
      <c r="DN1218">
        <v>14.11</v>
      </c>
      <c r="DO1218">
        <v>34.6</v>
      </c>
      <c r="DP1218">
        <v>17.756699999999999</v>
      </c>
      <c r="DQ1218">
        <v>18.815000000000001</v>
      </c>
      <c r="DR1218">
        <v>18.739999999999998</v>
      </c>
      <c r="DS1218">
        <v>48.82</v>
      </c>
      <c r="DT1218">
        <v>23.625</v>
      </c>
      <c r="DU1218">
        <v>37.909999999999997</v>
      </c>
      <c r="DV1218">
        <v>53.41</v>
      </c>
      <c r="DW1218">
        <v>14.585000000000001</v>
      </c>
      <c r="DX1218">
        <v>61.02</v>
      </c>
      <c r="DY1218">
        <v>22.7502</v>
      </c>
      <c r="DZ1218">
        <v>23.0778</v>
      </c>
      <c r="EA1218">
        <v>12.93</v>
      </c>
      <c r="EC1218">
        <v>48.28</v>
      </c>
      <c r="EE1218">
        <v>6.6749999999999998</v>
      </c>
      <c r="EF1218">
        <v>31.86</v>
      </c>
      <c r="EH1218">
        <v>10.94</v>
      </c>
      <c r="EI1218">
        <v>19</v>
      </c>
      <c r="EK1218">
        <v>45.645000000000003</v>
      </c>
      <c r="EL1218">
        <v>25.9451</v>
      </c>
      <c r="EM1218">
        <v>22.37</v>
      </c>
      <c r="EN1218">
        <v>10.55</v>
      </c>
      <c r="EO1218">
        <v>38.53</v>
      </c>
      <c r="EP1218">
        <v>19.555</v>
      </c>
      <c r="ER1218">
        <v>41.98</v>
      </c>
      <c r="ET1218">
        <v>62.851799999999997</v>
      </c>
      <c r="EU1218">
        <v>25.16</v>
      </c>
      <c r="EV1218">
        <v>49.48</v>
      </c>
      <c r="EX1218">
        <v>8.2650000000000006</v>
      </c>
      <c r="EY1218">
        <v>26.89</v>
      </c>
      <c r="EZ1218">
        <v>45.8</v>
      </c>
      <c r="FA1218">
        <v>17.511700000000001</v>
      </c>
      <c r="FB1218">
        <v>63.45</v>
      </c>
      <c r="FC1218">
        <v>20.079999999999998</v>
      </c>
      <c r="FE1218">
        <v>45.3</v>
      </c>
      <c r="FF1218">
        <v>18.933299999999999</v>
      </c>
      <c r="FG1218">
        <v>24.85</v>
      </c>
      <c r="FH1218">
        <v>13.0383</v>
      </c>
      <c r="FI1218">
        <v>44.69</v>
      </c>
      <c r="FJ1218">
        <v>28.238700000000001</v>
      </c>
      <c r="FL1218">
        <v>37.865000000000002</v>
      </c>
      <c r="FM1218">
        <v>49.75</v>
      </c>
      <c r="FN1218">
        <v>20</v>
      </c>
      <c r="FO1218">
        <v>42.81</v>
      </c>
      <c r="FQ1218">
        <v>59.1995</v>
      </c>
      <c r="FS1218">
        <v>41.59</v>
      </c>
      <c r="FT1218">
        <v>21.53</v>
      </c>
      <c r="FU1218">
        <v>44.39</v>
      </c>
      <c r="FW1218">
        <v>9.4138000000000002</v>
      </c>
      <c r="FX1218">
        <v>8.1736000000000004</v>
      </c>
      <c r="FY1218">
        <v>12.87</v>
      </c>
      <c r="FZ1218">
        <v>28.4</v>
      </c>
      <c r="GA1218">
        <v>19.170000000000002</v>
      </c>
      <c r="GB1218">
        <v>46.856000000000002</v>
      </c>
      <c r="GC1218">
        <v>29.375</v>
      </c>
      <c r="GD1218">
        <v>19.572500000000002</v>
      </c>
      <c r="GE1218">
        <v>20.16</v>
      </c>
      <c r="GF1218">
        <v>24.772500000000001</v>
      </c>
      <c r="GG1218">
        <v>34.405000000000001</v>
      </c>
      <c r="GH1218">
        <v>10.312900000000001</v>
      </c>
      <c r="GI1218">
        <v>16.146699999999999</v>
      </c>
      <c r="GJ1218">
        <v>29.19</v>
      </c>
      <c r="GK1218">
        <v>36.246699999999997</v>
      </c>
      <c r="GL1218">
        <v>22.191600000000001</v>
      </c>
      <c r="GM1218">
        <v>50</v>
      </c>
      <c r="GN1218">
        <v>36.85</v>
      </c>
      <c r="GO1218">
        <v>28.369700000000002</v>
      </c>
      <c r="GP1218">
        <v>29.475000000000001</v>
      </c>
      <c r="GQ1218">
        <v>42.21</v>
      </c>
      <c r="GR1218">
        <v>53.67</v>
      </c>
      <c r="GS1218">
        <v>29.885000000000002</v>
      </c>
      <c r="GT1218">
        <v>40.58</v>
      </c>
      <c r="GU1218">
        <v>20.074999999999999</v>
      </c>
      <c r="GV1218">
        <v>21.17</v>
      </c>
      <c r="GW1218">
        <v>34.729999999999997</v>
      </c>
      <c r="GX1218">
        <v>24.5</v>
      </c>
      <c r="GY1218">
        <v>37.94</v>
      </c>
      <c r="GZ1218">
        <v>26.88</v>
      </c>
      <c r="HA1218">
        <v>30.9</v>
      </c>
      <c r="HB1218">
        <v>9.4499999999999993</v>
      </c>
      <c r="HC1218">
        <v>41.3</v>
      </c>
      <c r="HD1218">
        <v>45.98</v>
      </c>
      <c r="HE1218">
        <v>31.77</v>
      </c>
      <c r="HF1218">
        <v>8.4593000000000007</v>
      </c>
      <c r="HG1218">
        <v>30.35</v>
      </c>
      <c r="HH1218">
        <v>39.99</v>
      </c>
      <c r="HI1218">
        <v>14.82</v>
      </c>
      <c r="HJ1218">
        <v>43.26</v>
      </c>
      <c r="HK1218">
        <v>50.85</v>
      </c>
      <c r="HL1218">
        <v>68.099999999999994</v>
      </c>
      <c r="HM1218">
        <v>32.14</v>
      </c>
      <c r="HN1218">
        <v>11.84</v>
      </c>
      <c r="HP1218">
        <v>31.745000000000001</v>
      </c>
      <c r="HQ1218">
        <v>26.27</v>
      </c>
      <c r="HR1218">
        <v>30.95</v>
      </c>
      <c r="HS1218">
        <v>10.58</v>
      </c>
      <c r="HT1218">
        <v>22.88</v>
      </c>
      <c r="HU1218">
        <v>22.24</v>
      </c>
      <c r="HV1218">
        <v>22.6189</v>
      </c>
      <c r="HX1218">
        <v>14.2775</v>
      </c>
      <c r="HY1218">
        <v>33.064999999999998</v>
      </c>
      <c r="HZ1218">
        <v>16.18</v>
      </c>
      <c r="IA1218">
        <v>11.0091</v>
      </c>
      <c r="IB1218">
        <v>29.355699999999999</v>
      </c>
      <c r="IC1218">
        <v>23.952200000000001</v>
      </c>
      <c r="ID1218">
        <v>12.335000000000001</v>
      </c>
      <c r="IE1218">
        <v>44.212499999999999</v>
      </c>
      <c r="IF1218">
        <v>47.67</v>
      </c>
      <c r="IG1218">
        <v>25.583100000000002</v>
      </c>
      <c r="IH1218">
        <v>61.14</v>
      </c>
      <c r="II1218">
        <v>9.7090999999999994</v>
      </c>
      <c r="IJ1218">
        <v>16.375</v>
      </c>
      <c r="IK1218">
        <v>35.382599999999996</v>
      </c>
      <c r="IM1218">
        <v>10.09</v>
      </c>
      <c r="IS1218">
        <v>34.244999999999997</v>
      </c>
      <c r="IV1218">
        <v>33.549999999999997</v>
      </c>
      <c r="IW1218">
        <v>18.565000000000001</v>
      </c>
      <c r="IZ1218">
        <v>45.3</v>
      </c>
      <c r="JA1218">
        <v>16.48</v>
      </c>
      <c r="JC1218">
        <v>32.357300000000002</v>
      </c>
      <c r="JE1218">
        <v>32.455599999999997</v>
      </c>
      <c r="JI1218">
        <v>23.204999999999998</v>
      </c>
      <c r="JJ1218">
        <v>7.6467000000000001</v>
      </c>
      <c r="JO1218">
        <v>94.98</v>
      </c>
      <c r="JU1218">
        <v>34</v>
      </c>
      <c r="JW1218">
        <v>10</v>
      </c>
      <c r="JY1218">
        <v>22.9</v>
      </c>
      <c r="KD1218">
        <v>27.574999999999999</v>
      </c>
      <c r="KH1218">
        <v>31.35</v>
      </c>
      <c r="KI1218">
        <v>45.14</v>
      </c>
      <c r="KJ1218">
        <v>29.5</v>
      </c>
      <c r="KK1218">
        <v>4.07</v>
      </c>
      <c r="KN1218">
        <v>27.79</v>
      </c>
      <c r="KO1218">
        <v>24.573799999999999</v>
      </c>
      <c r="KP1218">
        <v>27.54</v>
      </c>
      <c r="KQ1218">
        <v>18.385000000000002</v>
      </c>
      <c r="KU1218">
        <v>5.8849999999999998</v>
      </c>
      <c r="KV1218">
        <v>10.59</v>
      </c>
      <c r="KX1218">
        <v>42.111699999999999</v>
      </c>
      <c r="KZ1218">
        <v>38.549999999999997</v>
      </c>
      <c r="LB1218">
        <v>13.3652</v>
      </c>
      <c r="LE1218">
        <v>47.21</v>
      </c>
      <c r="LG1218">
        <v>32.39</v>
      </c>
      <c r="LH1218">
        <v>11.185</v>
      </c>
      <c r="LI1218">
        <v>27.675000000000001</v>
      </c>
      <c r="LK1218">
        <v>50.232999999999997</v>
      </c>
      <c r="LL1218">
        <v>23.265000000000001</v>
      </c>
      <c r="LM1218">
        <v>58.41</v>
      </c>
      <c r="LN1218">
        <v>46.18</v>
      </c>
      <c r="LO1218">
        <v>73.05</v>
      </c>
      <c r="LP1218">
        <v>25.239599999999999</v>
      </c>
      <c r="LR1218">
        <v>30.95</v>
      </c>
      <c r="LS1218">
        <v>53.78</v>
      </c>
      <c r="LT1218">
        <v>13.123799999999999</v>
      </c>
      <c r="LU1218">
        <v>67.760000000000005</v>
      </c>
      <c r="LV1218">
        <v>43.31</v>
      </c>
      <c r="LX1218">
        <v>18.812899999999999</v>
      </c>
      <c r="MC1218">
        <v>15.154999999999999</v>
      </c>
      <c r="MD1218">
        <v>61.16</v>
      </c>
      <c r="ME1218">
        <v>17.603000000000002</v>
      </c>
      <c r="MF1218">
        <v>21.975000000000001</v>
      </c>
      <c r="MH1218">
        <v>34.71</v>
      </c>
      <c r="MJ1218">
        <v>22.524999999999999</v>
      </c>
      <c r="MM1218">
        <v>13.4732</v>
      </c>
      <c r="MN1218">
        <v>42.8</v>
      </c>
      <c r="MP1218">
        <v>39</v>
      </c>
      <c r="MR1218">
        <v>14.89</v>
      </c>
      <c r="MU1218">
        <v>36.53</v>
      </c>
      <c r="MV1218">
        <v>55.48</v>
      </c>
      <c r="MW1218">
        <v>7.5149999999999997</v>
      </c>
      <c r="MY1218">
        <v>33.450000000000003</v>
      </c>
      <c r="MZ1218">
        <v>15.0791</v>
      </c>
      <c r="NB1218">
        <v>60.077399999999997</v>
      </c>
      <c r="NE1218">
        <v>26.1</v>
      </c>
      <c r="NG1218">
        <v>14.2768</v>
      </c>
      <c r="NH1218">
        <v>37.35</v>
      </c>
      <c r="NI1218">
        <v>40.24</v>
      </c>
      <c r="NK1218">
        <v>6.42</v>
      </c>
      <c r="NM1218">
        <v>46.79</v>
      </c>
      <c r="NQ1218">
        <v>24.56</v>
      </c>
      <c r="NT1218">
        <v>23.163</v>
      </c>
      <c r="NU1218">
        <v>49.05</v>
      </c>
      <c r="NV1218">
        <v>18.633299999999998</v>
      </c>
      <c r="NX1218">
        <v>89.65</v>
      </c>
      <c r="NY1218">
        <v>36.15</v>
      </c>
      <c r="OA1218">
        <v>34.28</v>
      </c>
      <c r="OJ1218">
        <v>13.8123</v>
      </c>
      <c r="OK1218">
        <v>40.619999999999997</v>
      </c>
      <c r="ON1218">
        <v>73.09</v>
      </c>
      <c r="OO1218">
        <v>41.32</v>
      </c>
      <c r="OR1218">
        <v>3.25</v>
      </c>
      <c r="OS1218">
        <v>33.194800000000001</v>
      </c>
      <c r="OU1218">
        <v>18.3</v>
      </c>
      <c r="OV1218">
        <v>21.074999999999999</v>
      </c>
      <c r="OW1218">
        <v>21.375</v>
      </c>
      <c r="OY1218">
        <v>8.8279999999999994</v>
      </c>
      <c r="PA1218">
        <v>17.649999999999999</v>
      </c>
      <c r="PB1218">
        <v>34.39</v>
      </c>
      <c r="PC1218">
        <v>7.2907000000000002</v>
      </c>
      <c r="PD1218">
        <v>71.3</v>
      </c>
      <c r="PE1218">
        <v>6.4966999999999997</v>
      </c>
      <c r="PH1218">
        <v>9.7899999999999991</v>
      </c>
      <c r="PJ1218">
        <v>21.3795</v>
      </c>
      <c r="PM1218">
        <v>26.54</v>
      </c>
      <c r="PN1218">
        <v>13.675000000000001</v>
      </c>
      <c r="PP1218">
        <v>32.29</v>
      </c>
      <c r="PY1218">
        <v>57.95</v>
      </c>
      <c r="QD1218">
        <v>39.65</v>
      </c>
      <c r="QI1218">
        <v>11.942500000000001</v>
      </c>
      <c r="QJ1218">
        <v>46.04</v>
      </c>
      <c r="QK1218">
        <v>16.63</v>
      </c>
      <c r="QL1218">
        <v>73.75</v>
      </c>
      <c r="QM1218">
        <v>22.273299999999999</v>
      </c>
      <c r="QN1218">
        <v>22.055</v>
      </c>
      <c r="QS1218">
        <v>7.4950000000000001</v>
      </c>
      <c r="QT1218">
        <v>34</v>
      </c>
      <c r="QU1218">
        <v>45.38</v>
      </c>
      <c r="QV1218">
        <v>20.67</v>
      </c>
      <c r="QX1218">
        <v>12.994999999999999</v>
      </c>
      <c r="RA1218">
        <v>76.92</v>
      </c>
      <c r="RB1218">
        <v>33.24</v>
      </c>
      <c r="RE1218">
        <v>14.69</v>
      </c>
      <c r="RF1218">
        <v>64.8</v>
      </c>
      <c r="RK1218">
        <v>9.8849999999999998</v>
      </c>
      <c r="RL1218">
        <v>46</v>
      </c>
      <c r="RM1218">
        <v>50.457000000000001</v>
      </c>
      <c r="RN1218">
        <v>44.99</v>
      </c>
      <c r="RT1218">
        <v>70.16</v>
      </c>
      <c r="RV1218">
        <v>11.09</v>
      </c>
      <c r="RW1218">
        <v>14.31</v>
      </c>
      <c r="RY1218">
        <v>24.707000000000001</v>
      </c>
      <c r="SC1218">
        <v>19.158999999999999</v>
      </c>
      <c r="SD1218">
        <v>38.200000000000003</v>
      </c>
      <c r="SH1218">
        <v>29.93</v>
      </c>
    </row>
    <row r="1219" spans="1:502">
      <c r="A1219" s="1">
        <v>38231</v>
      </c>
      <c r="C1219">
        <v>43.863700000000001</v>
      </c>
      <c r="D1219">
        <v>35.4056</v>
      </c>
      <c r="F1219">
        <v>52.39</v>
      </c>
      <c r="G1219">
        <v>36.31</v>
      </c>
      <c r="H1219">
        <v>39.26</v>
      </c>
      <c r="I1219">
        <v>49.335000000000001</v>
      </c>
      <c r="J1219">
        <v>22.32</v>
      </c>
      <c r="L1219">
        <v>22.181100000000001</v>
      </c>
      <c r="M1219">
        <v>13.65</v>
      </c>
      <c r="N1219">
        <v>46.44</v>
      </c>
      <c r="P1219">
        <v>32.880000000000003</v>
      </c>
      <c r="Q1219">
        <v>8.1357999999999997</v>
      </c>
      <c r="R1219">
        <v>36.880000000000003</v>
      </c>
      <c r="S1219">
        <v>84.22</v>
      </c>
      <c r="U1219">
        <v>57.79</v>
      </c>
      <c r="V1219">
        <v>27.19</v>
      </c>
      <c r="W1219">
        <v>44.54</v>
      </c>
      <c r="X1219">
        <v>82.86</v>
      </c>
      <c r="Z1219">
        <v>43.65</v>
      </c>
      <c r="AC1219">
        <v>40.26</v>
      </c>
      <c r="AD1219">
        <v>32.35</v>
      </c>
      <c r="AE1219">
        <v>56.2</v>
      </c>
      <c r="AF1219">
        <v>25.99</v>
      </c>
      <c r="AG1219">
        <v>33.99</v>
      </c>
      <c r="AH1219">
        <v>46.975000000000001</v>
      </c>
      <c r="AJ1219">
        <v>52.63</v>
      </c>
      <c r="AQ1219">
        <v>464.5</v>
      </c>
      <c r="AR1219">
        <v>1176.3134</v>
      </c>
      <c r="AS1219">
        <v>35.795099999999998</v>
      </c>
      <c r="AT1219">
        <v>11.3415</v>
      </c>
      <c r="AW1219">
        <v>39.996000000000002</v>
      </c>
      <c r="AY1219">
        <v>20.124600000000001</v>
      </c>
      <c r="AZ1219">
        <v>40.14</v>
      </c>
      <c r="BA1219">
        <v>49.710599999999999</v>
      </c>
      <c r="BB1219">
        <v>41.54</v>
      </c>
      <c r="BC1219">
        <v>32.869999999999997</v>
      </c>
      <c r="BD1219">
        <v>27.14</v>
      </c>
      <c r="BE1219">
        <v>30.015000000000001</v>
      </c>
      <c r="BF1219">
        <v>26.11</v>
      </c>
      <c r="BG1219">
        <v>46.21</v>
      </c>
      <c r="BH1219">
        <v>16.190000000000001</v>
      </c>
      <c r="BK1219">
        <v>73.760000000000005</v>
      </c>
      <c r="BL1219">
        <v>62.18</v>
      </c>
      <c r="BM1219">
        <v>9.375</v>
      </c>
      <c r="BN1219">
        <v>31.4819</v>
      </c>
      <c r="BO1219">
        <v>56.2</v>
      </c>
      <c r="BP1219">
        <v>16.743200000000002</v>
      </c>
      <c r="BQ1219">
        <v>48.75</v>
      </c>
      <c r="BR1219">
        <v>57.46</v>
      </c>
      <c r="BS1219">
        <v>31.166699999999999</v>
      </c>
      <c r="BT1219">
        <v>24.035</v>
      </c>
      <c r="BU1219">
        <v>38.28</v>
      </c>
      <c r="BV1219">
        <v>23.64</v>
      </c>
      <c r="BX1219">
        <v>12.7493</v>
      </c>
      <c r="BY1219">
        <v>3.43</v>
      </c>
      <c r="BZ1219">
        <v>26.08</v>
      </c>
      <c r="CA1219">
        <v>14.99</v>
      </c>
      <c r="CD1219">
        <v>45.64</v>
      </c>
      <c r="CF1219">
        <v>32.72</v>
      </c>
      <c r="CG1219">
        <v>22.48</v>
      </c>
      <c r="CH1219">
        <v>19.559699999999999</v>
      </c>
      <c r="CI1219">
        <v>53.2</v>
      </c>
      <c r="CJ1219">
        <v>9.69</v>
      </c>
      <c r="CK1219">
        <v>27.195</v>
      </c>
      <c r="CL1219">
        <v>60.04</v>
      </c>
      <c r="CN1219">
        <v>20.387499999999999</v>
      </c>
      <c r="CO1219">
        <v>42.41</v>
      </c>
      <c r="CP1219">
        <v>49.6</v>
      </c>
      <c r="CQ1219">
        <v>10.24</v>
      </c>
      <c r="CR1219">
        <v>17.190000000000001</v>
      </c>
      <c r="CS1219">
        <v>19.289000000000001</v>
      </c>
      <c r="CT1219">
        <v>44.96</v>
      </c>
      <c r="CU1219">
        <v>31.66</v>
      </c>
      <c r="CV1219">
        <v>32.564999999999998</v>
      </c>
      <c r="CW1219">
        <v>31.688199999999998</v>
      </c>
      <c r="CY1219">
        <v>38.4255</v>
      </c>
      <c r="CZ1219">
        <v>30.35</v>
      </c>
      <c r="DA1219">
        <v>30.02</v>
      </c>
      <c r="DB1219">
        <v>17.55</v>
      </c>
      <c r="DC1219">
        <v>31.03</v>
      </c>
      <c r="DD1219">
        <v>14.715</v>
      </c>
      <c r="DE1219">
        <v>60.62</v>
      </c>
      <c r="DF1219">
        <v>24.32</v>
      </c>
      <c r="DG1219">
        <v>26.23</v>
      </c>
      <c r="DI1219">
        <v>69.430000000000007</v>
      </c>
      <c r="DJ1219">
        <v>11.97</v>
      </c>
      <c r="DK1219">
        <v>82.28</v>
      </c>
      <c r="DL1219">
        <v>21.555</v>
      </c>
      <c r="DM1219">
        <v>11.452500000000001</v>
      </c>
      <c r="DN1219">
        <v>13.9</v>
      </c>
      <c r="DO1219">
        <v>34.450000000000003</v>
      </c>
      <c r="DP1219">
        <v>17.706700000000001</v>
      </c>
      <c r="DQ1219">
        <v>18.875</v>
      </c>
      <c r="DR1219">
        <v>19</v>
      </c>
      <c r="DS1219">
        <v>48.97</v>
      </c>
      <c r="DT1219">
        <v>23.67</v>
      </c>
      <c r="DU1219">
        <v>37.89</v>
      </c>
      <c r="DV1219">
        <v>53.23</v>
      </c>
      <c r="DW1219">
        <v>14.94</v>
      </c>
      <c r="DX1219">
        <v>61.33</v>
      </c>
      <c r="DY1219">
        <v>23.1234</v>
      </c>
      <c r="DZ1219">
        <v>22.977599999999999</v>
      </c>
      <c r="EA1219">
        <v>13.21</v>
      </c>
      <c r="EC1219">
        <v>48.88</v>
      </c>
      <c r="EE1219">
        <v>6.77</v>
      </c>
      <c r="EF1219">
        <v>31.92</v>
      </c>
      <c r="EH1219">
        <v>10.93</v>
      </c>
      <c r="EI1219">
        <v>18.760000000000002</v>
      </c>
      <c r="EK1219">
        <v>45.86</v>
      </c>
      <c r="EL1219">
        <v>25.953099999999999</v>
      </c>
      <c r="EM1219">
        <v>22.52</v>
      </c>
      <c r="EN1219">
        <v>10.55</v>
      </c>
      <c r="EO1219">
        <v>38.28</v>
      </c>
      <c r="EP1219">
        <v>19.600000000000001</v>
      </c>
      <c r="ER1219">
        <v>41.78</v>
      </c>
      <c r="ET1219">
        <v>63.106200000000001</v>
      </c>
      <c r="EU1219">
        <v>25.02</v>
      </c>
      <c r="EV1219">
        <v>48.63</v>
      </c>
      <c r="EX1219">
        <v>8.36</v>
      </c>
      <c r="EY1219">
        <v>27.25</v>
      </c>
      <c r="EZ1219">
        <v>46.79</v>
      </c>
      <c r="FA1219">
        <v>17.5473</v>
      </c>
      <c r="FB1219">
        <v>64.11</v>
      </c>
      <c r="FC1219">
        <v>20.25</v>
      </c>
      <c r="FE1219">
        <v>45.55</v>
      </c>
      <c r="FF1219">
        <v>18.813300000000002</v>
      </c>
      <c r="FG1219">
        <v>25.09</v>
      </c>
      <c r="FH1219">
        <v>13.1555</v>
      </c>
      <c r="FI1219">
        <v>44.99</v>
      </c>
      <c r="FJ1219">
        <v>28.511199999999999</v>
      </c>
      <c r="FL1219">
        <v>38.284999999999997</v>
      </c>
      <c r="FM1219">
        <v>49.99</v>
      </c>
      <c r="FN1219">
        <v>19.774999999999999</v>
      </c>
      <c r="FO1219">
        <v>42.56</v>
      </c>
      <c r="FQ1219">
        <v>59.602800000000002</v>
      </c>
      <c r="FS1219">
        <v>42.05</v>
      </c>
      <c r="FT1219">
        <v>21.55</v>
      </c>
      <c r="FU1219">
        <v>44.79</v>
      </c>
      <c r="FW1219">
        <v>9.51</v>
      </c>
      <c r="FX1219">
        <v>8.1381999999999994</v>
      </c>
      <c r="FY1219">
        <v>13.3025</v>
      </c>
      <c r="FZ1219">
        <v>28.45</v>
      </c>
      <c r="GA1219">
        <v>19.29</v>
      </c>
      <c r="GB1219">
        <v>46.72</v>
      </c>
      <c r="GC1219">
        <v>29.414999999999999</v>
      </c>
      <c r="GD1219">
        <v>19.600000000000001</v>
      </c>
      <c r="GE1219">
        <v>20.010000000000002</v>
      </c>
      <c r="GF1219">
        <v>25.3385</v>
      </c>
      <c r="GG1219">
        <v>34.39</v>
      </c>
      <c r="GH1219">
        <v>10.3742</v>
      </c>
      <c r="GI1219">
        <v>16.2333</v>
      </c>
      <c r="GJ1219">
        <v>29.33</v>
      </c>
      <c r="GK1219">
        <v>36.299999999999997</v>
      </c>
      <c r="GL1219">
        <v>22.377199999999998</v>
      </c>
      <c r="GM1219">
        <v>49.74</v>
      </c>
      <c r="GN1219">
        <v>37.15</v>
      </c>
      <c r="GO1219">
        <v>28.872900000000001</v>
      </c>
      <c r="GP1219">
        <v>30</v>
      </c>
      <c r="GQ1219">
        <v>42.38</v>
      </c>
      <c r="GR1219">
        <v>53.5</v>
      </c>
      <c r="GS1219">
        <v>29.725000000000001</v>
      </c>
      <c r="GT1219">
        <v>40.869999999999997</v>
      </c>
      <c r="GU1219">
        <v>19.88</v>
      </c>
      <c r="GV1219">
        <v>21.1</v>
      </c>
      <c r="GW1219">
        <v>35.159999999999997</v>
      </c>
      <c r="GX1219">
        <v>24.46</v>
      </c>
      <c r="GY1219">
        <v>37.979999999999997</v>
      </c>
      <c r="GZ1219">
        <v>26.83</v>
      </c>
      <c r="HA1219">
        <v>31.484999999999999</v>
      </c>
      <c r="HB1219">
        <v>9.27</v>
      </c>
      <c r="HC1219">
        <v>40.14</v>
      </c>
      <c r="HD1219">
        <v>46.24</v>
      </c>
      <c r="HE1219">
        <v>31.89</v>
      </c>
      <c r="HF1219">
        <v>8.4593000000000007</v>
      </c>
      <c r="HG1219">
        <v>30.22</v>
      </c>
      <c r="HH1219">
        <v>39.950000000000003</v>
      </c>
      <c r="HI1219">
        <v>14.63</v>
      </c>
      <c r="HJ1219">
        <v>42.82</v>
      </c>
      <c r="HK1219">
        <v>51.04</v>
      </c>
      <c r="HL1219">
        <v>67.72</v>
      </c>
      <c r="HM1219">
        <v>32.19</v>
      </c>
      <c r="HN1219">
        <v>12.154999999999999</v>
      </c>
      <c r="HP1219">
        <v>31.695</v>
      </c>
      <c r="HQ1219">
        <v>26.31</v>
      </c>
      <c r="HR1219">
        <v>31.15</v>
      </c>
      <c r="HS1219">
        <v>10.475</v>
      </c>
      <c r="HT1219">
        <v>22.8</v>
      </c>
      <c r="HU1219">
        <v>22.72</v>
      </c>
      <c r="HV1219">
        <v>22.712800000000001</v>
      </c>
      <c r="HX1219">
        <v>14.2475</v>
      </c>
      <c r="HY1219">
        <v>33.335000000000001</v>
      </c>
      <c r="HZ1219">
        <v>16.149999999999999</v>
      </c>
      <c r="IA1219">
        <v>11.1214</v>
      </c>
      <c r="IB1219">
        <v>29.842700000000001</v>
      </c>
      <c r="IC1219">
        <v>23.864599999999999</v>
      </c>
      <c r="ID1219">
        <v>12.3325</v>
      </c>
      <c r="IE1219">
        <v>44.304099999999998</v>
      </c>
      <c r="IF1219">
        <v>48</v>
      </c>
      <c r="IG1219">
        <v>25.808199999999999</v>
      </c>
      <c r="IH1219">
        <v>61.07</v>
      </c>
      <c r="II1219">
        <v>9.6683000000000003</v>
      </c>
      <c r="IJ1219">
        <v>16.43</v>
      </c>
      <c r="IK1219">
        <v>34.881999999999998</v>
      </c>
      <c r="IM1219">
        <v>9.92</v>
      </c>
      <c r="IS1219">
        <v>34.4</v>
      </c>
      <c r="IV1219">
        <v>33.89</v>
      </c>
      <c r="IW1219">
        <v>18.71</v>
      </c>
      <c r="IZ1219">
        <v>46.04</v>
      </c>
      <c r="JA1219">
        <v>16.48</v>
      </c>
      <c r="JC1219">
        <v>32.000999999999998</v>
      </c>
      <c r="JE1219">
        <v>32.879300000000001</v>
      </c>
      <c r="JI1219">
        <v>23.7225</v>
      </c>
      <c r="JJ1219">
        <v>7.6166999999999998</v>
      </c>
      <c r="JO1219">
        <v>94.96</v>
      </c>
      <c r="JU1219">
        <v>33.869999999999997</v>
      </c>
      <c r="JW1219">
        <v>10.406700000000001</v>
      </c>
      <c r="JY1219">
        <v>23.24</v>
      </c>
      <c r="KD1219">
        <v>27.7</v>
      </c>
      <c r="KH1219">
        <v>31.31</v>
      </c>
      <c r="KI1219">
        <v>45.2</v>
      </c>
      <c r="KJ1219">
        <v>29.43</v>
      </c>
      <c r="KK1219">
        <v>4.0083000000000002</v>
      </c>
      <c r="KN1219">
        <v>27.8</v>
      </c>
      <c r="KO1219">
        <v>24.773</v>
      </c>
      <c r="KP1219">
        <v>27.66</v>
      </c>
      <c r="KQ1219">
        <v>18.524999999999999</v>
      </c>
      <c r="KU1219">
        <v>5.7324999999999999</v>
      </c>
      <c r="KV1219">
        <v>10.72</v>
      </c>
      <c r="KX1219">
        <v>41.796300000000002</v>
      </c>
      <c r="KZ1219">
        <v>37.520000000000003</v>
      </c>
      <c r="LB1219">
        <v>13.7341</v>
      </c>
      <c r="LE1219">
        <v>46.17</v>
      </c>
      <c r="LG1219">
        <v>32.29</v>
      </c>
      <c r="LH1219">
        <v>11.205</v>
      </c>
      <c r="LI1219">
        <v>28.364999999999998</v>
      </c>
      <c r="LK1219">
        <v>49.783999999999999</v>
      </c>
      <c r="LL1219">
        <v>23.25</v>
      </c>
      <c r="LM1219">
        <v>57.936</v>
      </c>
      <c r="LN1219">
        <v>46.02</v>
      </c>
      <c r="LO1219">
        <v>72.87</v>
      </c>
      <c r="LP1219">
        <v>25.4742</v>
      </c>
      <c r="LR1219">
        <v>30.74</v>
      </c>
      <c r="LS1219">
        <v>54.27</v>
      </c>
      <c r="LT1219">
        <v>13.388199999999999</v>
      </c>
      <c r="LU1219">
        <v>68.31</v>
      </c>
      <c r="LV1219">
        <v>43.71</v>
      </c>
      <c r="LX1219">
        <v>18.983000000000001</v>
      </c>
      <c r="MC1219">
        <v>14.99</v>
      </c>
      <c r="MD1219">
        <v>60.36</v>
      </c>
      <c r="ME1219">
        <v>17.671600000000002</v>
      </c>
      <c r="MF1219">
        <v>21.954999999999998</v>
      </c>
      <c r="MH1219">
        <v>34.89</v>
      </c>
      <c r="MJ1219">
        <v>22.57</v>
      </c>
      <c r="MM1219">
        <v>13.9778</v>
      </c>
      <c r="MN1219">
        <v>43.375</v>
      </c>
      <c r="MP1219">
        <v>39.1</v>
      </c>
      <c r="MR1219">
        <v>14.99</v>
      </c>
      <c r="MU1219">
        <v>36.79</v>
      </c>
      <c r="MV1219">
        <v>55.25</v>
      </c>
      <c r="MW1219">
        <v>7.7549999999999999</v>
      </c>
      <c r="MY1219">
        <v>34.5</v>
      </c>
      <c r="MZ1219">
        <v>15.396599999999999</v>
      </c>
      <c r="NB1219">
        <v>61.285899999999998</v>
      </c>
      <c r="NE1219">
        <v>26.47</v>
      </c>
      <c r="NG1219">
        <v>14.4278</v>
      </c>
      <c r="NH1219">
        <v>37.299999999999997</v>
      </c>
      <c r="NI1219">
        <v>40.89</v>
      </c>
      <c r="NK1219">
        <v>6.55</v>
      </c>
      <c r="NM1219">
        <v>46.86</v>
      </c>
      <c r="NQ1219">
        <v>24.34</v>
      </c>
      <c r="NT1219">
        <v>23.113</v>
      </c>
      <c r="NU1219">
        <v>48.86</v>
      </c>
      <c r="NV1219">
        <v>18.846699999999998</v>
      </c>
      <c r="NX1219">
        <v>89.19</v>
      </c>
      <c r="NY1219">
        <v>36.75</v>
      </c>
      <c r="OA1219">
        <v>34.590000000000003</v>
      </c>
      <c r="OJ1219">
        <v>13.940300000000001</v>
      </c>
      <c r="OK1219">
        <v>40.424999999999997</v>
      </c>
      <c r="ON1219">
        <v>73.72</v>
      </c>
      <c r="OO1219">
        <v>41.41</v>
      </c>
      <c r="OR1219">
        <v>3.3325</v>
      </c>
      <c r="OS1219">
        <v>32.945300000000003</v>
      </c>
      <c r="OU1219">
        <v>18.399999999999999</v>
      </c>
      <c r="OV1219">
        <v>21.085000000000001</v>
      </c>
      <c r="OW1219">
        <v>21.405000000000001</v>
      </c>
      <c r="OY1219">
        <v>8.98</v>
      </c>
      <c r="PA1219">
        <v>17.54</v>
      </c>
      <c r="PB1219">
        <v>34.36</v>
      </c>
      <c r="PC1219">
        <v>7.5137</v>
      </c>
      <c r="PD1219">
        <v>73.239999999999995</v>
      </c>
      <c r="PE1219">
        <v>6.58</v>
      </c>
      <c r="PH1219">
        <v>9.7249999999999996</v>
      </c>
      <c r="PJ1219">
        <v>21.7193</v>
      </c>
      <c r="PM1219">
        <v>26.73</v>
      </c>
      <c r="PN1219">
        <v>13.675000000000001</v>
      </c>
      <c r="PP1219">
        <v>32.61</v>
      </c>
      <c r="PY1219">
        <v>63.33</v>
      </c>
      <c r="QD1219">
        <v>39.65</v>
      </c>
      <c r="QI1219">
        <v>12.01</v>
      </c>
      <c r="QJ1219">
        <v>46.72</v>
      </c>
      <c r="QK1219">
        <v>16.86</v>
      </c>
      <c r="QL1219">
        <v>73.08</v>
      </c>
      <c r="QM1219">
        <v>22.221699999999998</v>
      </c>
      <c r="QN1219">
        <v>21.95</v>
      </c>
      <c r="QS1219">
        <v>7.5783000000000005</v>
      </c>
      <c r="QT1219">
        <v>33.979999999999997</v>
      </c>
      <c r="QU1219">
        <v>45</v>
      </c>
      <c r="QV1219">
        <v>21.164999999999999</v>
      </c>
      <c r="QX1219">
        <v>12.994999999999999</v>
      </c>
      <c r="RA1219">
        <v>78.48</v>
      </c>
      <c r="RB1219">
        <v>33.380000000000003</v>
      </c>
      <c r="RE1219">
        <v>14.51</v>
      </c>
      <c r="RF1219">
        <v>64.14</v>
      </c>
      <c r="RK1219">
        <v>9.9250000000000007</v>
      </c>
      <c r="RL1219">
        <v>45.95</v>
      </c>
      <c r="RM1219">
        <v>49.947800000000001</v>
      </c>
      <c r="RN1219">
        <v>45.11</v>
      </c>
      <c r="RT1219">
        <v>70.38</v>
      </c>
      <c r="RV1219">
        <v>11.112500000000001</v>
      </c>
      <c r="RW1219">
        <v>14.17</v>
      </c>
      <c r="RY1219">
        <v>24.893000000000001</v>
      </c>
      <c r="SC1219">
        <v>19.234000000000002</v>
      </c>
      <c r="SD1219">
        <v>38.97</v>
      </c>
      <c r="SH1219">
        <v>30.87</v>
      </c>
    </row>
    <row r="1220" spans="1:502">
      <c r="A1220" s="1">
        <v>38232</v>
      </c>
      <c r="C1220">
        <v>44.126300000000001</v>
      </c>
      <c r="D1220">
        <v>35.808999999999997</v>
      </c>
      <c r="F1220">
        <v>53.59</v>
      </c>
      <c r="G1220">
        <v>36.575000000000003</v>
      </c>
      <c r="H1220">
        <v>39.840000000000003</v>
      </c>
      <c r="I1220">
        <v>49.825000000000003</v>
      </c>
      <c r="J1220">
        <v>22.675000000000001</v>
      </c>
      <c r="L1220">
        <v>22.210699999999999</v>
      </c>
      <c r="M1220">
        <v>13.79</v>
      </c>
      <c r="N1220">
        <v>46.98</v>
      </c>
      <c r="P1220">
        <v>33.119999999999997</v>
      </c>
      <c r="Q1220">
        <v>8.1766000000000005</v>
      </c>
      <c r="R1220">
        <v>37.93</v>
      </c>
      <c r="S1220">
        <v>84.57</v>
      </c>
      <c r="U1220">
        <v>57.7</v>
      </c>
      <c r="V1220">
        <v>27.5</v>
      </c>
      <c r="W1220">
        <v>45.12</v>
      </c>
      <c r="X1220">
        <v>83.54</v>
      </c>
      <c r="Z1220">
        <v>43.85</v>
      </c>
      <c r="AC1220">
        <v>40.47</v>
      </c>
      <c r="AD1220">
        <v>32.700000000000003</v>
      </c>
      <c r="AE1220">
        <v>56.49</v>
      </c>
      <c r="AF1220">
        <v>26.18</v>
      </c>
      <c r="AG1220">
        <v>34.35</v>
      </c>
      <c r="AH1220">
        <v>47.895000000000003</v>
      </c>
      <c r="AJ1220">
        <v>53.02</v>
      </c>
      <c r="AQ1220">
        <v>469.9</v>
      </c>
      <c r="AR1220">
        <v>1204.4603999999999</v>
      </c>
      <c r="AS1220">
        <v>36.332000000000001</v>
      </c>
      <c r="AT1220">
        <v>11.371600000000001</v>
      </c>
      <c r="AW1220">
        <v>40.4298</v>
      </c>
      <c r="AY1220">
        <v>20.3782</v>
      </c>
      <c r="AZ1220">
        <v>40.35</v>
      </c>
      <c r="BA1220">
        <v>50.616599999999998</v>
      </c>
      <c r="BB1220">
        <v>41.97</v>
      </c>
      <c r="BC1220">
        <v>33.07</v>
      </c>
      <c r="BD1220">
        <v>27.493300000000001</v>
      </c>
      <c r="BE1220">
        <v>30.295000000000002</v>
      </c>
      <c r="BF1220">
        <v>26.68</v>
      </c>
      <c r="BG1220">
        <v>46.15</v>
      </c>
      <c r="BH1220">
        <v>16.47</v>
      </c>
      <c r="BK1220">
        <v>75.400000000000006</v>
      </c>
      <c r="BL1220">
        <v>62.73</v>
      </c>
      <c r="BM1220">
        <v>9.4</v>
      </c>
      <c r="BN1220">
        <v>31.799900000000001</v>
      </c>
      <c r="BO1220">
        <v>56.59</v>
      </c>
      <c r="BP1220">
        <v>16.965900000000001</v>
      </c>
      <c r="BQ1220">
        <v>49.9</v>
      </c>
      <c r="BR1220">
        <v>57.64</v>
      </c>
      <c r="BS1220">
        <v>32.666699999999999</v>
      </c>
      <c r="BT1220">
        <v>24.414999999999999</v>
      </c>
      <c r="BU1220">
        <v>38.799999999999997</v>
      </c>
      <c r="BV1220">
        <v>23.7</v>
      </c>
      <c r="BX1220">
        <v>13.032</v>
      </c>
      <c r="BY1220">
        <v>3.4691999999999998</v>
      </c>
      <c r="BZ1220">
        <v>26.3</v>
      </c>
      <c r="CA1220">
        <v>15.14</v>
      </c>
      <c r="CD1220">
        <v>46.45</v>
      </c>
      <c r="CF1220">
        <v>32.97</v>
      </c>
      <c r="CG1220">
        <v>22.867000000000001</v>
      </c>
      <c r="CH1220">
        <v>19.522600000000001</v>
      </c>
      <c r="CI1220">
        <v>53.51</v>
      </c>
      <c r="CJ1220">
        <v>9.73</v>
      </c>
      <c r="CK1220">
        <v>27.41</v>
      </c>
      <c r="CL1220">
        <v>60.98</v>
      </c>
      <c r="CN1220">
        <v>20.768799999999999</v>
      </c>
      <c r="CO1220">
        <v>42.64</v>
      </c>
      <c r="CP1220">
        <v>49.7</v>
      </c>
      <c r="CQ1220">
        <v>10.36</v>
      </c>
      <c r="CR1220">
        <v>17.715</v>
      </c>
      <c r="CS1220">
        <v>19.304099999999998</v>
      </c>
      <c r="CT1220">
        <v>45.73</v>
      </c>
      <c r="CU1220">
        <v>31.95</v>
      </c>
      <c r="CV1220">
        <v>32.5</v>
      </c>
      <c r="CW1220">
        <v>32.310299999999998</v>
      </c>
      <c r="CY1220">
        <v>38.4255</v>
      </c>
      <c r="CZ1220">
        <v>31.055</v>
      </c>
      <c r="DA1220">
        <v>30.47</v>
      </c>
      <c r="DB1220">
        <v>17.88</v>
      </c>
      <c r="DC1220">
        <v>31.245000000000001</v>
      </c>
      <c r="DD1220">
        <v>14.73</v>
      </c>
      <c r="DE1220">
        <v>60.77</v>
      </c>
      <c r="DF1220">
        <v>24.64</v>
      </c>
      <c r="DG1220">
        <v>26.4</v>
      </c>
      <c r="DI1220">
        <v>72.39</v>
      </c>
      <c r="DJ1220">
        <v>11.93</v>
      </c>
      <c r="DK1220">
        <v>83.33</v>
      </c>
      <c r="DL1220">
        <v>22.225000000000001</v>
      </c>
      <c r="DM1220">
        <v>11.7125</v>
      </c>
      <c r="DN1220">
        <v>14.36</v>
      </c>
      <c r="DO1220">
        <v>34.65</v>
      </c>
      <c r="DP1220">
        <v>18.11</v>
      </c>
      <c r="DQ1220">
        <v>18.895</v>
      </c>
      <c r="DR1220">
        <v>20.079999999999998</v>
      </c>
      <c r="DS1220">
        <v>49.2</v>
      </c>
      <c r="DT1220">
        <v>23.725000000000001</v>
      </c>
      <c r="DU1220">
        <v>37.979999999999997</v>
      </c>
      <c r="DV1220">
        <v>53.77</v>
      </c>
      <c r="DW1220">
        <v>14.85</v>
      </c>
      <c r="DX1220">
        <v>62.17</v>
      </c>
      <c r="DY1220">
        <v>23.232099999999999</v>
      </c>
      <c r="DZ1220">
        <v>23.205200000000001</v>
      </c>
      <c r="EA1220">
        <v>13.26</v>
      </c>
      <c r="EC1220">
        <v>49.44</v>
      </c>
      <c r="EE1220">
        <v>6.9399999999999995</v>
      </c>
      <c r="EF1220">
        <v>32</v>
      </c>
      <c r="EH1220">
        <v>10.67</v>
      </c>
      <c r="EI1220">
        <v>19.18</v>
      </c>
      <c r="EK1220">
        <v>46.3</v>
      </c>
      <c r="EL1220">
        <v>26.942900000000002</v>
      </c>
      <c r="EM1220">
        <v>22.92</v>
      </c>
      <c r="EN1220">
        <v>10.6</v>
      </c>
      <c r="EO1220">
        <v>39</v>
      </c>
      <c r="EP1220">
        <v>19.835000000000001</v>
      </c>
      <c r="ER1220">
        <v>42.08</v>
      </c>
      <c r="ET1220">
        <v>63.332299999999996</v>
      </c>
      <c r="EU1220">
        <v>25.02</v>
      </c>
      <c r="EV1220">
        <v>49.91</v>
      </c>
      <c r="EX1220">
        <v>8.52</v>
      </c>
      <c r="EY1220">
        <v>27.32</v>
      </c>
      <c r="EZ1220">
        <v>46.62</v>
      </c>
      <c r="FA1220">
        <v>17.579799999999999</v>
      </c>
      <c r="FB1220">
        <v>64.78</v>
      </c>
      <c r="FC1220">
        <v>20.7</v>
      </c>
      <c r="FE1220">
        <v>46.28</v>
      </c>
      <c r="FF1220">
        <v>19.103300000000001</v>
      </c>
      <c r="FG1220">
        <v>26.024999999999999</v>
      </c>
      <c r="FH1220">
        <v>13.5853</v>
      </c>
      <c r="FI1220">
        <v>45.81</v>
      </c>
      <c r="FJ1220">
        <v>28.8627</v>
      </c>
      <c r="FL1220">
        <v>38.54</v>
      </c>
      <c r="FM1220">
        <v>50.35</v>
      </c>
      <c r="FN1220">
        <v>20.05</v>
      </c>
      <c r="FO1220">
        <v>42.71</v>
      </c>
      <c r="FQ1220">
        <v>60.225900000000003</v>
      </c>
      <c r="FS1220">
        <v>42.05</v>
      </c>
      <c r="FT1220">
        <v>21.62</v>
      </c>
      <c r="FU1220">
        <v>44.49</v>
      </c>
      <c r="FW1220">
        <v>9.5850000000000009</v>
      </c>
      <c r="FX1220">
        <v>8.1342999999999996</v>
      </c>
      <c r="FY1220">
        <v>13.4275</v>
      </c>
      <c r="FZ1220">
        <v>29.28</v>
      </c>
      <c r="GA1220">
        <v>19.27</v>
      </c>
      <c r="GB1220">
        <v>46.756</v>
      </c>
      <c r="GC1220">
        <v>29.71</v>
      </c>
      <c r="GD1220">
        <v>20.197500000000002</v>
      </c>
      <c r="GE1220">
        <v>20.59</v>
      </c>
      <c r="GF1220">
        <v>25.6023</v>
      </c>
      <c r="GG1220">
        <v>34.445</v>
      </c>
      <c r="GH1220">
        <v>10.3742</v>
      </c>
      <c r="GI1220">
        <v>16.353300000000001</v>
      </c>
      <c r="GJ1220">
        <v>29.4</v>
      </c>
      <c r="GK1220">
        <v>37.026699999999998</v>
      </c>
      <c r="GL1220">
        <v>22.405000000000001</v>
      </c>
      <c r="GM1220">
        <v>50.62</v>
      </c>
      <c r="GN1220">
        <v>37.5</v>
      </c>
      <c r="GO1220">
        <v>29.071100000000001</v>
      </c>
      <c r="GP1220">
        <v>29.9</v>
      </c>
      <c r="GQ1220">
        <v>42.23</v>
      </c>
      <c r="GR1220">
        <v>53.86</v>
      </c>
      <c r="GS1220">
        <v>30.414999999999999</v>
      </c>
      <c r="GT1220">
        <v>42.02</v>
      </c>
      <c r="GU1220">
        <v>20.127500000000001</v>
      </c>
      <c r="GV1220">
        <v>21.14</v>
      </c>
      <c r="GW1220">
        <v>35.32</v>
      </c>
      <c r="GX1220">
        <v>25.24</v>
      </c>
      <c r="GY1220">
        <v>37.979999999999997</v>
      </c>
      <c r="GZ1220">
        <v>27.38</v>
      </c>
      <c r="HA1220">
        <v>31.56</v>
      </c>
      <c r="HB1220">
        <v>9.4700000000000006</v>
      </c>
      <c r="HC1220">
        <v>40.15</v>
      </c>
      <c r="HD1220">
        <v>46.55</v>
      </c>
      <c r="HE1220">
        <v>32.01</v>
      </c>
      <c r="HF1220">
        <v>8.6637000000000004</v>
      </c>
      <c r="HG1220">
        <v>30.43</v>
      </c>
      <c r="HH1220">
        <v>40</v>
      </c>
      <c r="HI1220">
        <v>14.97</v>
      </c>
      <c r="HJ1220">
        <v>43.29</v>
      </c>
      <c r="HK1220">
        <v>51.69</v>
      </c>
      <c r="HL1220">
        <v>68.150000000000006</v>
      </c>
      <c r="HM1220">
        <v>32.880000000000003</v>
      </c>
      <c r="HN1220">
        <v>12.175000000000001</v>
      </c>
      <c r="HP1220">
        <v>32.075000000000003</v>
      </c>
      <c r="HQ1220">
        <v>26.54</v>
      </c>
      <c r="HR1220">
        <v>31.32</v>
      </c>
      <c r="HS1220">
        <v>10.87</v>
      </c>
      <c r="HT1220">
        <v>22.9511</v>
      </c>
      <c r="HU1220">
        <v>22.87</v>
      </c>
      <c r="HV1220">
        <v>22.965599999999998</v>
      </c>
      <c r="HX1220">
        <v>14.4175</v>
      </c>
      <c r="HY1220">
        <v>33.674999999999997</v>
      </c>
      <c r="HZ1220">
        <v>16.3</v>
      </c>
      <c r="IA1220">
        <v>11.257999999999999</v>
      </c>
      <c r="IB1220">
        <v>30.285499999999999</v>
      </c>
      <c r="IC1220">
        <v>24.048500000000001</v>
      </c>
      <c r="ID1220">
        <v>12.5825</v>
      </c>
      <c r="IE1220">
        <v>44.9452</v>
      </c>
      <c r="IF1220">
        <v>48.77</v>
      </c>
      <c r="IG1220">
        <v>26.467099999999999</v>
      </c>
      <c r="IH1220">
        <v>61.75</v>
      </c>
      <c r="II1220">
        <v>9.7661999999999995</v>
      </c>
      <c r="IJ1220">
        <v>16.364999999999998</v>
      </c>
      <c r="IK1220">
        <v>35.408900000000003</v>
      </c>
      <c r="IM1220">
        <v>10.08</v>
      </c>
      <c r="IS1220">
        <v>34.325000000000003</v>
      </c>
      <c r="IV1220">
        <v>34.08</v>
      </c>
      <c r="IW1220">
        <v>19.29</v>
      </c>
      <c r="IZ1220">
        <v>47.52</v>
      </c>
      <c r="JA1220">
        <v>16.760000000000002</v>
      </c>
      <c r="JC1220">
        <v>32.060400000000001</v>
      </c>
      <c r="JE1220">
        <v>34.250799999999998</v>
      </c>
      <c r="JI1220">
        <v>23.655000000000001</v>
      </c>
      <c r="JJ1220">
        <v>7.7766999999999999</v>
      </c>
      <c r="JO1220">
        <v>95.96</v>
      </c>
      <c r="JU1220">
        <v>34.159999999999997</v>
      </c>
      <c r="JW1220">
        <v>10.666700000000001</v>
      </c>
      <c r="JY1220">
        <v>23.65</v>
      </c>
      <c r="KD1220">
        <v>27.725000000000001</v>
      </c>
      <c r="KH1220">
        <v>31.48</v>
      </c>
      <c r="KI1220">
        <v>44.6</v>
      </c>
      <c r="KJ1220">
        <v>29.5</v>
      </c>
      <c r="KK1220">
        <v>4.1283000000000003</v>
      </c>
      <c r="KN1220">
        <v>28.37</v>
      </c>
      <c r="KO1220">
        <v>25.090199999999999</v>
      </c>
      <c r="KP1220">
        <v>27.6</v>
      </c>
      <c r="KQ1220">
        <v>18.675000000000001</v>
      </c>
      <c r="KU1220">
        <v>5.8250000000000002</v>
      </c>
      <c r="KV1220">
        <v>11.15</v>
      </c>
      <c r="KX1220">
        <v>42.543399999999998</v>
      </c>
      <c r="KZ1220">
        <v>38.409999999999997</v>
      </c>
      <c r="LB1220">
        <v>13.857099999999999</v>
      </c>
      <c r="LE1220">
        <v>46.67</v>
      </c>
      <c r="LG1220">
        <v>32.36</v>
      </c>
      <c r="LH1220">
        <v>11.2925</v>
      </c>
      <c r="LI1220">
        <v>28.574999999999999</v>
      </c>
      <c r="LK1220">
        <v>49.991</v>
      </c>
      <c r="LL1220">
        <v>23.38</v>
      </c>
      <c r="LM1220">
        <v>58.341999999999999</v>
      </c>
      <c r="LN1220">
        <v>47.03</v>
      </c>
      <c r="LO1220">
        <v>73.290000000000006</v>
      </c>
      <c r="LP1220">
        <v>25.651900000000001</v>
      </c>
      <c r="LR1220">
        <v>31.43</v>
      </c>
      <c r="LS1220">
        <v>54.72</v>
      </c>
      <c r="LT1220">
        <v>13.7182</v>
      </c>
      <c r="LU1220">
        <v>69.17</v>
      </c>
      <c r="LV1220">
        <v>44.2</v>
      </c>
      <c r="LX1220">
        <v>18.723400000000002</v>
      </c>
      <c r="MC1220">
        <v>15.19</v>
      </c>
      <c r="MD1220">
        <v>61.04</v>
      </c>
      <c r="ME1220">
        <v>17.894200000000001</v>
      </c>
      <c r="MF1220">
        <v>22.33</v>
      </c>
      <c r="MH1220">
        <v>35.11</v>
      </c>
      <c r="MJ1220">
        <v>22.6</v>
      </c>
      <c r="MM1220">
        <v>14.058999999999999</v>
      </c>
      <c r="MN1220">
        <v>43.41</v>
      </c>
      <c r="MP1220">
        <v>39.69</v>
      </c>
      <c r="MR1220">
        <v>14.99</v>
      </c>
      <c r="MU1220">
        <v>38</v>
      </c>
      <c r="MV1220">
        <v>55.35</v>
      </c>
      <c r="MW1220">
        <v>7.67</v>
      </c>
      <c r="MY1220">
        <v>34.29</v>
      </c>
      <c r="MZ1220">
        <v>15.332599999999999</v>
      </c>
      <c r="NB1220">
        <v>61.228299999999997</v>
      </c>
      <c r="NE1220">
        <v>26.32</v>
      </c>
      <c r="NG1220">
        <v>14.3703</v>
      </c>
      <c r="NH1220">
        <v>37.44</v>
      </c>
      <c r="NI1220">
        <v>41.5</v>
      </c>
      <c r="NK1220">
        <v>6.72</v>
      </c>
      <c r="NM1220">
        <v>46.8</v>
      </c>
      <c r="NQ1220">
        <v>24.805</v>
      </c>
      <c r="NT1220">
        <v>23.378</v>
      </c>
      <c r="NU1220">
        <v>49.78</v>
      </c>
      <c r="NV1220">
        <v>19.14</v>
      </c>
      <c r="NX1220">
        <v>91.06</v>
      </c>
      <c r="NY1220">
        <v>36.9</v>
      </c>
      <c r="OA1220">
        <v>34.774999999999999</v>
      </c>
      <c r="OJ1220">
        <v>14.283899999999999</v>
      </c>
      <c r="OK1220">
        <v>40.950000000000003</v>
      </c>
      <c r="ON1220">
        <v>73.989999999999995</v>
      </c>
      <c r="OO1220">
        <v>41.49</v>
      </c>
      <c r="OR1220">
        <v>3.4725000000000001</v>
      </c>
      <c r="OS1220">
        <v>33.025500000000001</v>
      </c>
      <c r="OU1220">
        <v>18.605</v>
      </c>
      <c r="OV1220">
        <v>21.68</v>
      </c>
      <c r="OW1220">
        <v>21.635000000000002</v>
      </c>
      <c r="OY1220">
        <v>9.0879999999999992</v>
      </c>
      <c r="PA1220">
        <v>17.600000000000001</v>
      </c>
      <c r="PB1220">
        <v>35.520000000000003</v>
      </c>
      <c r="PC1220">
        <v>7.5090000000000003</v>
      </c>
      <c r="PD1220">
        <v>75.72</v>
      </c>
      <c r="PE1220">
        <v>6.6566999999999998</v>
      </c>
      <c r="PH1220">
        <v>10.4</v>
      </c>
      <c r="PJ1220">
        <v>22.0869</v>
      </c>
      <c r="PM1220">
        <v>26.85</v>
      </c>
      <c r="PN1220">
        <v>13.65</v>
      </c>
      <c r="PP1220">
        <v>32.770000000000003</v>
      </c>
      <c r="PY1220">
        <v>64.06</v>
      </c>
      <c r="QD1220">
        <v>40.07</v>
      </c>
      <c r="QI1220">
        <v>12.172499999999999</v>
      </c>
      <c r="QJ1220">
        <v>47.02</v>
      </c>
      <c r="QK1220">
        <v>17.13</v>
      </c>
      <c r="QL1220">
        <v>73.599999999999994</v>
      </c>
      <c r="QM1220">
        <v>22.258600000000001</v>
      </c>
      <c r="QN1220">
        <v>22.125</v>
      </c>
      <c r="QS1220">
        <v>7.6425000000000001</v>
      </c>
      <c r="QT1220">
        <v>34.25</v>
      </c>
      <c r="QU1220">
        <v>45.11</v>
      </c>
      <c r="QV1220">
        <v>21.295000000000002</v>
      </c>
      <c r="QX1220">
        <v>13.025</v>
      </c>
      <c r="RA1220">
        <v>78.94</v>
      </c>
      <c r="RB1220">
        <v>34.25</v>
      </c>
      <c r="RE1220">
        <v>14.67</v>
      </c>
      <c r="RF1220">
        <v>64.12</v>
      </c>
      <c r="RK1220">
        <v>9.91</v>
      </c>
      <c r="RL1220">
        <v>46</v>
      </c>
      <c r="RM1220">
        <v>49.994100000000003</v>
      </c>
      <c r="RN1220">
        <v>45.61</v>
      </c>
      <c r="RT1220">
        <v>72.8</v>
      </c>
      <c r="RV1220">
        <v>11.2675</v>
      </c>
      <c r="RW1220">
        <v>14.34</v>
      </c>
      <c r="RY1220">
        <v>24.74</v>
      </c>
      <c r="SC1220">
        <v>19.466999999999999</v>
      </c>
      <c r="SD1220">
        <v>39.83</v>
      </c>
      <c r="SH1220">
        <v>31.55</v>
      </c>
    </row>
    <row r="1221" spans="1:502">
      <c r="A1221" s="1">
        <v>38233</v>
      </c>
      <c r="C1221">
        <v>43.994999999999997</v>
      </c>
      <c r="D1221">
        <v>35.907600000000002</v>
      </c>
      <c r="F1221">
        <v>53.1</v>
      </c>
      <c r="G1221">
        <v>36.78</v>
      </c>
      <c r="H1221">
        <v>39.85</v>
      </c>
      <c r="I1221">
        <v>49.884999999999998</v>
      </c>
      <c r="J1221">
        <v>22.745000000000001</v>
      </c>
      <c r="L1221">
        <v>22.072600000000001</v>
      </c>
      <c r="M1221">
        <v>13.65</v>
      </c>
      <c r="N1221">
        <v>47.06</v>
      </c>
      <c r="P1221">
        <v>32.840000000000003</v>
      </c>
      <c r="Q1221">
        <v>8.0358999999999998</v>
      </c>
      <c r="R1221">
        <v>37.479999999999997</v>
      </c>
      <c r="S1221">
        <v>84.39</v>
      </c>
      <c r="U1221">
        <v>57.85</v>
      </c>
      <c r="V1221">
        <v>27.76</v>
      </c>
      <c r="W1221">
        <v>45.48</v>
      </c>
      <c r="X1221">
        <v>83.94</v>
      </c>
      <c r="Z1221">
        <v>43.61</v>
      </c>
      <c r="AC1221">
        <v>41.28</v>
      </c>
      <c r="AD1221">
        <v>32.549999999999997</v>
      </c>
      <c r="AE1221">
        <v>56.55</v>
      </c>
      <c r="AF1221">
        <v>26.2</v>
      </c>
      <c r="AG1221">
        <v>34.32</v>
      </c>
      <c r="AH1221">
        <v>47.145000000000003</v>
      </c>
      <c r="AJ1221">
        <v>53.25</v>
      </c>
      <c r="AQ1221">
        <v>468.4</v>
      </c>
      <c r="AR1221">
        <v>1202.2824000000001</v>
      </c>
      <c r="AS1221">
        <v>36.172899999999998</v>
      </c>
      <c r="AT1221">
        <v>11.3878</v>
      </c>
      <c r="AW1221">
        <v>40.222799999999999</v>
      </c>
      <c r="AY1221">
        <v>20.416499999999999</v>
      </c>
      <c r="AZ1221">
        <v>40.369999999999997</v>
      </c>
      <c r="BA1221">
        <v>50.764499999999998</v>
      </c>
      <c r="BB1221">
        <v>41.93</v>
      </c>
      <c r="BC1221">
        <v>32.909999999999997</v>
      </c>
      <c r="BD1221">
        <v>27.4267</v>
      </c>
      <c r="BE1221">
        <v>30.25</v>
      </c>
      <c r="BF1221">
        <v>26.64</v>
      </c>
      <c r="BG1221">
        <v>46.22</v>
      </c>
      <c r="BH1221">
        <v>16.52</v>
      </c>
      <c r="BK1221">
        <v>75.69</v>
      </c>
      <c r="BL1221">
        <v>62.88</v>
      </c>
      <c r="BM1221">
        <v>9.4024999999999999</v>
      </c>
      <c r="BN1221">
        <v>31.672699999999999</v>
      </c>
      <c r="BO1221">
        <v>56.81</v>
      </c>
      <c r="BP1221">
        <v>17.052900000000001</v>
      </c>
      <c r="BQ1221">
        <v>49.47</v>
      </c>
      <c r="BR1221">
        <v>57.38</v>
      </c>
      <c r="BS1221">
        <v>32.673299999999998</v>
      </c>
      <c r="BT1221">
        <v>24.47</v>
      </c>
      <c r="BU1221">
        <v>39.06</v>
      </c>
      <c r="BV1221">
        <v>23.71</v>
      </c>
      <c r="BX1221">
        <v>13.24</v>
      </c>
      <c r="BY1221">
        <v>3.4675000000000002</v>
      </c>
      <c r="BZ1221">
        <v>26.37</v>
      </c>
      <c r="CA1221">
        <v>14.97</v>
      </c>
      <c r="CD1221">
        <v>46.46</v>
      </c>
      <c r="CF1221">
        <v>33.049999999999997</v>
      </c>
      <c r="CG1221">
        <v>22.952999999999999</v>
      </c>
      <c r="CH1221">
        <v>19.642900000000001</v>
      </c>
      <c r="CI1221">
        <v>53.53</v>
      </c>
      <c r="CJ1221">
        <v>9.6</v>
      </c>
      <c r="CK1221">
        <v>27.425000000000001</v>
      </c>
      <c r="CL1221">
        <v>60.65</v>
      </c>
      <c r="CN1221">
        <v>21.119</v>
      </c>
      <c r="CO1221">
        <v>42.66</v>
      </c>
      <c r="CP1221">
        <v>50.5</v>
      </c>
      <c r="CQ1221">
        <v>10.09</v>
      </c>
      <c r="CR1221">
        <v>17.75</v>
      </c>
      <c r="CS1221">
        <v>19.3003</v>
      </c>
      <c r="CT1221">
        <v>45.93</v>
      </c>
      <c r="CU1221">
        <v>31.65</v>
      </c>
      <c r="CV1221">
        <v>32.380000000000003</v>
      </c>
      <c r="CW1221">
        <v>32.227400000000003</v>
      </c>
      <c r="CY1221">
        <v>38.408000000000001</v>
      </c>
      <c r="CZ1221">
        <v>31.375</v>
      </c>
      <c r="DA1221">
        <v>30.65</v>
      </c>
      <c r="DB1221">
        <v>17.54</v>
      </c>
      <c r="DC1221">
        <v>31.164999999999999</v>
      </c>
      <c r="DD1221">
        <v>14.682499999999999</v>
      </c>
      <c r="DE1221">
        <v>60.58</v>
      </c>
      <c r="DF1221">
        <v>24.77</v>
      </c>
      <c r="DG1221">
        <v>26.44</v>
      </c>
      <c r="DI1221">
        <v>73.099999999999994</v>
      </c>
      <c r="DJ1221">
        <v>11.78</v>
      </c>
      <c r="DK1221">
        <v>83.01</v>
      </c>
      <c r="DL1221">
        <v>22.64</v>
      </c>
      <c r="DM1221">
        <v>11.5875</v>
      </c>
      <c r="DN1221">
        <v>14.21</v>
      </c>
      <c r="DO1221">
        <v>34.520000000000003</v>
      </c>
      <c r="DP1221">
        <v>17.886700000000001</v>
      </c>
      <c r="DQ1221">
        <v>18.68</v>
      </c>
      <c r="DR1221">
        <v>20.079999999999998</v>
      </c>
      <c r="DS1221">
        <v>48.85</v>
      </c>
      <c r="DT1221">
        <v>23.765000000000001</v>
      </c>
      <c r="DU1221">
        <v>37.99</v>
      </c>
      <c r="DV1221">
        <v>53.21</v>
      </c>
      <c r="DW1221">
        <v>15.06</v>
      </c>
      <c r="DX1221">
        <v>62.32</v>
      </c>
      <c r="DY1221">
        <v>22.877800000000001</v>
      </c>
      <c r="DZ1221">
        <v>23.350899999999999</v>
      </c>
      <c r="EA1221">
        <v>13.34</v>
      </c>
      <c r="EC1221">
        <v>49.76</v>
      </c>
      <c r="EE1221">
        <v>6.9124999999999996</v>
      </c>
      <c r="EF1221">
        <v>31.95</v>
      </c>
      <c r="EH1221">
        <v>10.75</v>
      </c>
      <c r="EI1221">
        <v>19.27</v>
      </c>
      <c r="EK1221">
        <v>46.51</v>
      </c>
      <c r="EL1221">
        <v>26.859100000000002</v>
      </c>
      <c r="EM1221">
        <v>22.95</v>
      </c>
      <c r="EN1221">
        <v>10.58</v>
      </c>
      <c r="EO1221">
        <v>38.85</v>
      </c>
      <c r="EP1221">
        <v>19.649999999999999</v>
      </c>
      <c r="ER1221">
        <v>42.01</v>
      </c>
      <c r="ET1221">
        <v>64.199299999999994</v>
      </c>
      <c r="EU1221">
        <v>25.35</v>
      </c>
      <c r="EV1221">
        <v>50.46</v>
      </c>
      <c r="EX1221">
        <v>8.5250000000000004</v>
      </c>
      <c r="EY1221">
        <v>27.66</v>
      </c>
      <c r="EZ1221">
        <v>46.45</v>
      </c>
      <c r="FA1221">
        <v>17.6511</v>
      </c>
      <c r="FB1221">
        <v>64.98</v>
      </c>
      <c r="FC1221">
        <v>20.79</v>
      </c>
      <c r="FE1221">
        <v>46.33</v>
      </c>
      <c r="FF1221">
        <v>19.103300000000001</v>
      </c>
      <c r="FG1221">
        <v>26.175000000000001</v>
      </c>
      <c r="FH1221">
        <v>13.4876</v>
      </c>
      <c r="FI1221">
        <v>45.54</v>
      </c>
      <c r="FJ1221">
        <v>28.8979</v>
      </c>
      <c r="FL1221">
        <v>38.65</v>
      </c>
      <c r="FM1221">
        <v>50.1</v>
      </c>
      <c r="FN1221">
        <v>20.324999999999999</v>
      </c>
      <c r="FO1221">
        <v>42.82</v>
      </c>
      <c r="FQ1221">
        <v>59.1629</v>
      </c>
      <c r="FS1221">
        <v>41.73</v>
      </c>
      <c r="FT1221">
        <v>22.04</v>
      </c>
      <c r="FU1221">
        <v>43.66</v>
      </c>
      <c r="FW1221">
        <v>9.6013000000000002</v>
      </c>
      <c r="FX1221">
        <v>8.1420999999999992</v>
      </c>
      <c r="FY1221">
        <v>13.505000000000001</v>
      </c>
      <c r="FZ1221">
        <v>29.27</v>
      </c>
      <c r="GA1221">
        <v>19.059999999999999</v>
      </c>
      <c r="GB1221">
        <v>46.584000000000003</v>
      </c>
      <c r="GC1221">
        <v>29.635000000000002</v>
      </c>
      <c r="GD1221">
        <v>20.3</v>
      </c>
      <c r="GE1221">
        <v>20.49</v>
      </c>
      <c r="GF1221">
        <v>25.583100000000002</v>
      </c>
      <c r="GG1221">
        <v>34.604999999999997</v>
      </c>
      <c r="GH1221">
        <v>10.3566</v>
      </c>
      <c r="GI1221">
        <v>16.2133</v>
      </c>
      <c r="GJ1221">
        <v>29.25</v>
      </c>
      <c r="GK1221">
        <v>36.933300000000003</v>
      </c>
      <c r="GL1221">
        <v>22.3308</v>
      </c>
      <c r="GM1221">
        <v>50.84</v>
      </c>
      <c r="GN1221">
        <v>37.35</v>
      </c>
      <c r="GO1221">
        <v>29.040600000000001</v>
      </c>
      <c r="GP1221">
        <v>29.93</v>
      </c>
      <c r="GQ1221">
        <v>41.87</v>
      </c>
      <c r="GR1221">
        <v>53.65</v>
      </c>
      <c r="GS1221">
        <v>30.344999999999999</v>
      </c>
      <c r="GT1221">
        <v>42.3</v>
      </c>
      <c r="GU1221">
        <v>20.265000000000001</v>
      </c>
      <c r="GV1221">
        <v>21.02</v>
      </c>
      <c r="GW1221">
        <v>35.549999999999997</v>
      </c>
      <c r="GX1221">
        <v>25.7</v>
      </c>
      <c r="GY1221">
        <v>37.53</v>
      </c>
      <c r="GZ1221">
        <v>27.08</v>
      </c>
      <c r="HA1221">
        <v>32.24</v>
      </c>
      <c r="HB1221">
        <v>9.35</v>
      </c>
      <c r="HC1221">
        <v>40.08</v>
      </c>
      <c r="HD1221">
        <v>46.41</v>
      </c>
      <c r="HE1221">
        <v>32.01</v>
      </c>
      <c r="HF1221">
        <v>8.5096000000000007</v>
      </c>
      <c r="HG1221">
        <v>30.48</v>
      </c>
      <c r="HH1221">
        <v>39.86</v>
      </c>
      <c r="HI1221">
        <v>14.25</v>
      </c>
      <c r="HJ1221">
        <v>42.76</v>
      </c>
      <c r="HK1221">
        <v>51.81</v>
      </c>
      <c r="HL1221">
        <v>68.19</v>
      </c>
      <c r="HM1221">
        <v>32.880000000000003</v>
      </c>
      <c r="HN1221">
        <v>12.125</v>
      </c>
      <c r="HP1221">
        <v>31.905000000000001</v>
      </c>
      <c r="HQ1221">
        <v>26.55</v>
      </c>
      <c r="HR1221">
        <v>31.46</v>
      </c>
      <c r="HS1221">
        <v>11.015000000000001</v>
      </c>
      <c r="HT1221">
        <v>23.0444</v>
      </c>
      <c r="HU1221">
        <v>22.75</v>
      </c>
      <c r="HV1221">
        <v>22.792200000000001</v>
      </c>
      <c r="HX1221">
        <v>14.31</v>
      </c>
      <c r="HY1221">
        <v>33.520000000000003</v>
      </c>
      <c r="HZ1221">
        <v>16.39</v>
      </c>
      <c r="IA1221">
        <v>11.2003</v>
      </c>
      <c r="IB1221">
        <v>30.4803</v>
      </c>
      <c r="IC1221">
        <v>23.9084</v>
      </c>
      <c r="ID1221">
        <v>12.484999999999999</v>
      </c>
      <c r="IE1221">
        <v>45.508800000000001</v>
      </c>
      <c r="IF1221">
        <v>48.81</v>
      </c>
      <c r="IG1221">
        <v>26.2789</v>
      </c>
      <c r="IH1221">
        <v>61.61</v>
      </c>
      <c r="II1221">
        <v>9.7581000000000007</v>
      </c>
      <c r="IJ1221">
        <v>16.260000000000002</v>
      </c>
      <c r="IK1221">
        <v>34.513199999999998</v>
      </c>
      <c r="IM1221">
        <v>9.94</v>
      </c>
      <c r="IS1221">
        <v>34.5</v>
      </c>
      <c r="IV1221">
        <v>34.08</v>
      </c>
      <c r="IW1221">
        <v>19.475000000000001</v>
      </c>
      <c r="IZ1221">
        <v>46.98</v>
      </c>
      <c r="JA1221">
        <v>16.760000000000002</v>
      </c>
      <c r="JC1221">
        <v>31.7438</v>
      </c>
      <c r="JE1221">
        <v>33.999400000000001</v>
      </c>
      <c r="JI1221">
        <v>23.67</v>
      </c>
      <c r="JJ1221">
        <v>7.7133000000000003</v>
      </c>
      <c r="JO1221">
        <v>96</v>
      </c>
      <c r="JU1221">
        <v>34.270000000000003</v>
      </c>
      <c r="JW1221">
        <v>10.62</v>
      </c>
      <c r="JY1221">
        <v>23.52</v>
      </c>
      <c r="KD1221">
        <v>27.38</v>
      </c>
      <c r="KH1221">
        <v>31.45</v>
      </c>
      <c r="KI1221">
        <v>45.39</v>
      </c>
      <c r="KJ1221">
        <v>29.54</v>
      </c>
      <c r="KK1221">
        <v>4.1817000000000002</v>
      </c>
      <c r="KN1221">
        <v>28.43</v>
      </c>
      <c r="KO1221">
        <v>24.8172</v>
      </c>
      <c r="KP1221">
        <v>27.42</v>
      </c>
      <c r="KQ1221">
        <v>19.125</v>
      </c>
      <c r="KU1221">
        <v>5.8449999999999998</v>
      </c>
      <c r="KV1221">
        <v>11.08</v>
      </c>
      <c r="KX1221">
        <v>42.335900000000002</v>
      </c>
      <c r="KZ1221">
        <v>38.950000000000003</v>
      </c>
      <c r="LB1221">
        <v>13.6868</v>
      </c>
      <c r="LE1221">
        <v>47.02</v>
      </c>
      <c r="LG1221">
        <v>32.630000000000003</v>
      </c>
      <c r="LH1221">
        <v>11.195</v>
      </c>
      <c r="LI1221">
        <v>28.59</v>
      </c>
      <c r="LK1221">
        <v>50.412999999999997</v>
      </c>
      <c r="LL1221">
        <v>23.285</v>
      </c>
      <c r="LM1221">
        <v>59.048000000000002</v>
      </c>
      <c r="LN1221">
        <v>47.25</v>
      </c>
      <c r="LO1221">
        <v>73.040000000000006</v>
      </c>
      <c r="LP1221">
        <v>25.893699999999999</v>
      </c>
      <c r="LR1221">
        <v>31.45</v>
      </c>
      <c r="LS1221">
        <v>54.71</v>
      </c>
      <c r="LT1221">
        <v>13.6502</v>
      </c>
      <c r="LU1221">
        <v>68.58</v>
      </c>
      <c r="LV1221">
        <v>44.15</v>
      </c>
      <c r="LX1221">
        <v>18.992000000000001</v>
      </c>
      <c r="MC1221">
        <v>15.03</v>
      </c>
      <c r="MD1221">
        <v>61.23</v>
      </c>
      <c r="ME1221">
        <v>17.677299999999999</v>
      </c>
      <c r="MF1221">
        <v>22.35</v>
      </c>
      <c r="MH1221">
        <v>35.1</v>
      </c>
      <c r="MJ1221">
        <v>22.684999999999999</v>
      </c>
      <c r="MM1221">
        <v>14.149100000000001</v>
      </c>
      <c r="MN1221">
        <v>43.155000000000001</v>
      </c>
      <c r="MP1221">
        <v>39.1</v>
      </c>
      <c r="MR1221">
        <v>14.89</v>
      </c>
      <c r="MU1221">
        <v>38.450000000000003</v>
      </c>
      <c r="MV1221">
        <v>55.68</v>
      </c>
      <c r="MW1221">
        <v>7.5350000000000001</v>
      </c>
      <c r="MY1221">
        <v>34.299999999999997</v>
      </c>
      <c r="MZ1221">
        <v>15.118</v>
      </c>
      <c r="NB1221">
        <v>61.026899999999998</v>
      </c>
      <c r="NE1221">
        <v>25.9</v>
      </c>
      <c r="NG1221">
        <v>14.363099999999999</v>
      </c>
      <c r="NH1221">
        <v>37.6</v>
      </c>
      <c r="NI1221">
        <v>41.45</v>
      </c>
      <c r="NK1221">
        <v>6.68</v>
      </c>
      <c r="NM1221">
        <v>46.79</v>
      </c>
      <c r="NQ1221">
        <v>24.934999999999999</v>
      </c>
      <c r="NT1221">
        <v>23.507999999999999</v>
      </c>
      <c r="NU1221">
        <v>49.13</v>
      </c>
      <c r="NV1221">
        <v>19.4133</v>
      </c>
      <c r="NX1221">
        <v>90.2</v>
      </c>
      <c r="NY1221">
        <v>36.880000000000003</v>
      </c>
      <c r="OA1221">
        <v>34.814999999999998</v>
      </c>
      <c r="OJ1221">
        <v>13.7247</v>
      </c>
      <c r="OK1221">
        <v>41.2</v>
      </c>
      <c r="ON1221">
        <v>74.89</v>
      </c>
      <c r="OO1221">
        <v>41.26</v>
      </c>
      <c r="OR1221">
        <v>3.4375</v>
      </c>
      <c r="OS1221">
        <v>33.355200000000004</v>
      </c>
      <c r="OU1221">
        <v>18.655000000000001</v>
      </c>
      <c r="OV1221">
        <v>21.765000000000001</v>
      </c>
      <c r="OW1221">
        <v>21.465</v>
      </c>
      <c r="OY1221">
        <v>9.0980000000000008</v>
      </c>
      <c r="PA1221">
        <v>17.54</v>
      </c>
      <c r="PB1221">
        <v>35.090000000000003</v>
      </c>
      <c r="PC1221">
        <v>7.5232000000000001</v>
      </c>
      <c r="PD1221">
        <v>74.739999999999995</v>
      </c>
      <c r="PE1221">
        <v>6.8666999999999998</v>
      </c>
      <c r="PH1221">
        <v>10.25</v>
      </c>
      <c r="PJ1221">
        <v>21.7193</v>
      </c>
      <c r="PM1221">
        <v>26.45</v>
      </c>
      <c r="PN1221">
        <v>13.6</v>
      </c>
      <c r="PP1221">
        <v>32.619999999999997</v>
      </c>
      <c r="PY1221">
        <v>65.849999999999994</v>
      </c>
      <c r="QD1221">
        <v>40.299999999999997</v>
      </c>
      <c r="QI1221">
        <v>12.047499999999999</v>
      </c>
      <c r="QJ1221">
        <v>46.38</v>
      </c>
      <c r="QK1221">
        <v>17.149999999999999</v>
      </c>
      <c r="QL1221">
        <v>73.989999999999995</v>
      </c>
      <c r="QM1221">
        <v>22.406199999999998</v>
      </c>
      <c r="QN1221">
        <v>22.155000000000001</v>
      </c>
      <c r="QS1221">
        <v>7.66</v>
      </c>
      <c r="QT1221">
        <v>34.450000000000003</v>
      </c>
      <c r="QU1221">
        <v>45.55</v>
      </c>
      <c r="QV1221">
        <v>21.405000000000001</v>
      </c>
      <c r="QX1221">
        <v>12.994999999999999</v>
      </c>
      <c r="RA1221">
        <v>79.05</v>
      </c>
      <c r="RB1221">
        <v>34.700000000000003</v>
      </c>
      <c r="RE1221">
        <v>15.03</v>
      </c>
      <c r="RF1221">
        <v>65.03</v>
      </c>
      <c r="RK1221">
        <v>9.8650000000000002</v>
      </c>
      <c r="RL1221">
        <v>46.5</v>
      </c>
      <c r="RM1221">
        <v>50.216299999999997</v>
      </c>
      <c r="RN1221">
        <v>45.69</v>
      </c>
      <c r="RT1221">
        <v>72.31</v>
      </c>
      <c r="RV1221">
        <v>11.157500000000001</v>
      </c>
      <c r="RW1221">
        <v>14.2</v>
      </c>
      <c r="RY1221">
        <v>24.966999999999999</v>
      </c>
      <c r="SC1221">
        <v>19.524999999999999</v>
      </c>
      <c r="SD1221">
        <v>38.94</v>
      </c>
      <c r="SH1221">
        <v>31.65</v>
      </c>
    </row>
    <row r="1222" spans="1:502">
      <c r="A1222" s="1">
        <v>38236</v>
      </c>
    </row>
    <row r="1223" spans="1:502">
      <c r="A1223" s="1">
        <v>38237</v>
      </c>
      <c r="C1223">
        <v>44.634</v>
      </c>
      <c r="D1223">
        <v>36.212400000000002</v>
      </c>
      <c r="F1223">
        <v>53.97</v>
      </c>
      <c r="G1223">
        <v>37.72</v>
      </c>
      <c r="H1223">
        <v>39.869999999999997</v>
      </c>
      <c r="I1223">
        <v>49.96</v>
      </c>
      <c r="J1223">
        <v>22.824999999999999</v>
      </c>
      <c r="L1223">
        <v>22.388300000000001</v>
      </c>
      <c r="M1223">
        <v>13.8</v>
      </c>
      <c r="N1223">
        <v>47.15</v>
      </c>
      <c r="P1223">
        <v>33.340000000000003</v>
      </c>
      <c r="Q1223">
        <v>8.1676000000000002</v>
      </c>
      <c r="R1223">
        <v>37.64</v>
      </c>
      <c r="S1223">
        <v>84.97</v>
      </c>
      <c r="U1223">
        <v>57.86</v>
      </c>
      <c r="V1223">
        <v>27.38</v>
      </c>
      <c r="W1223">
        <v>45.78</v>
      </c>
      <c r="X1223">
        <v>84.22</v>
      </c>
      <c r="Z1223">
        <v>44.27</v>
      </c>
      <c r="AC1223">
        <v>40.700000000000003</v>
      </c>
      <c r="AD1223">
        <v>32.74</v>
      </c>
      <c r="AE1223">
        <v>56.65</v>
      </c>
      <c r="AF1223">
        <v>26.69</v>
      </c>
      <c r="AG1223">
        <v>34.380000000000003</v>
      </c>
      <c r="AH1223">
        <v>47.49</v>
      </c>
      <c r="AJ1223">
        <v>53.29</v>
      </c>
      <c r="AQ1223">
        <v>472</v>
      </c>
      <c r="AR1223">
        <v>1217.3612000000001</v>
      </c>
      <c r="AS1223">
        <v>36.640300000000003</v>
      </c>
      <c r="AT1223">
        <v>11.4642</v>
      </c>
      <c r="AW1223">
        <v>40.479100000000003</v>
      </c>
      <c r="AY1223">
        <v>20.1342</v>
      </c>
      <c r="AZ1223">
        <v>40.39</v>
      </c>
      <c r="BA1223">
        <v>50.847700000000003</v>
      </c>
      <c r="BB1223">
        <v>42.1</v>
      </c>
      <c r="BC1223">
        <v>33.08</v>
      </c>
      <c r="BD1223">
        <v>27.293299999999999</v>
      </c>
      <c r="BE1223">
        <v>30.225000000000001</v>
      </c>
      <c r="BF1223">
        <v>27.11</v>
      </c>
      <c r="BG1223">
        <v>46.14</v>
      </c>
      <c r="BH1223">
        <v>16.68</v>
      </c>
      <c r="BK1223">
        <v>75.510000000000005</v>
      </c>
      <c r="BL1223">
        <v>63.57</v>
      </c>
      <c r="BM1223">
        <v>9.4</v>
      </c>
      <c r="BN1223">
        <v>32.075499999999998</v>
      </c>
      <c r="BO1223">
        <v>56.69</v>
      </c>
      <c r="BP1223">
        <v>16.9496</v>
      </c>
      <c r="BQ1223">
        <v>50.56</v>
      </c>
      <c r="BR1223">
        <v>57.78</v>
      </c>
      <c r="BS1223">
        <v>33.033299999999997</v>
      </c>
      <c r="BT1223">
        <v>24.395</v>
      </c>
      <c r="BU1223">
        <v>39</v>
      </c>
      <c r="BV1223">
        <v>23.65</v>
      </c>
      <c r="BX1223">
        <v>13.2987</v>
      </c>
      <c r="BY1223">
        <v>3.4933000000000001</v>
      </c>
      <c r="BZ1223">
        <v>26.54</v>
      </c>
      <c r="CA1223">
        <v>14.99</v>
      </c>
      <c r="CD1223">
        <v>46.97</v>
      </c>
      <c r="CF1223">
        <v>33.11</v>
      </c>
      <c r="CG1223">
        <v>23</v>
      </c>
      <c r="CH1223">
        <v>19.106300000000001</v>
      </c>
      <c r="CI1223">
        <v>53.98</v>
      </c>
      <c r="CJ1223">
        <v>9.57</v>
      </c>
      <c r="CK1223">
        <v>27.5</v>
      </c>
      <c r="CL1223">
        <v>61.35</v>
      </c>
      <c r="CN1223">
        <v>21.243500000000001</v>
      </c>
      <c r="CO1223">
        <v>42.86</v>
      </c>
      <c r="CP1223">
        <v>51.25</v>
      </c>
      <c r="CQ1223">
        <v>10.06</v>
      </c>
      <c r="CR1223">
        <v>18.113</v>
      </c>
      <c r="CS1223">
        <v>19.4557</v>
      </c>
      <c r="CT1223">
        <v>46.25</v>
      </c>
      <c r="CU1223">
        <v>32.14</v>
      </c>
      <c r="CV1223">
        <v>32.715000000000003</v>
      </c>
      <c r="CW1223">
        <v>32.368400000000001</v>
      </c>
      <c r="CY1223">
        <v>38.67</v>
      </c>
      <c r="CZ1223">
        <v>31.975000000000001</v>
      </c>
      <c r="DA1223">
        <v>30.86</v>
      </c>
      <c r="DB1223">
        <v>17.579999999999998</v>
      </c>
      <c r="DC1223">
        <v>31.6</v>
      </c>
      <c r="DD1223">
        <v>14.744999999999999</v>
      </c>
      <c r="DE1223">
        <v>61.05</v>
      </c>
      <c r="DF1223">
        <v>24.73</v>
      </c>
      <c r="DG1223">
        <v>26.395</v>
      </c>
      <c r="DI1223">
        <v>73.680000000000007</v>
      </c>
      <c r="DJ1223">
        <v>11.88</v>
      </c>
      <c r="DK1223">
        <v>84.2</v>
      </c>
      <c r="DL1223">
        <v>23.06</v>
      </c>
      <c r="DM1223">
        <v>11.6875</v>
      </c>
      <c r="DN1223">
        <v>14.56</v>
      </c>
      <c r="DO1223">
        <v>34.75</v>
      </c>
      <c r="DP1223">
        <v>18.223299999999998</v>
      </c>
      <c r="DQ1223">
        <v>18.87</v>
      </c>
      <c r="DR1223">
        <v>20.170000000000002</v>
      </c>
      <c r="DS1223">
        <v>48.9</v>
      </c>
      <c r="DT1223">
        <v>23.66</v>
      </c>
      <c r="DU1223">
        <v>38.1</v>
      </c>
      <c r="DV1223">
        <v>53.02</v>
      </c>
      <c r="DW1223">
        <v>14.734999999999999</v>
      </c>
      <c r="DX1223">
        <v>62.97</v>
      </c>
      <c r="DY1223">
        <v>23.090299999999999</v>
      </c>
      <c r="DZ1223">
        <v>23.605799999999999</v>
      </c>
      <c r="EA1223">
        <v>13.2</v>
      </c>
      <c r="EC1223">
        <v>49.39</v>
      </c>
      <c r="EE1223">
        <v>7.0149999999999997</v>
      </c>
      <c r="EF1223">
        <v>32</v>
      </c>
      <c r="EH1223">
        <v>10.83</v>
      </c>
      <c r="EI1223">
        <v>19.5</v>
      </c>
      <c r="EK1223">
        <v>46.325000000000003</v>
      </c>
      <c r="EL1223">
        <v>27.409800000000001</v>
      </c>
      <c r="EM1223">
        <v>22.78</v>
      </c>
      <c r="EN1223">
        <v>10.6</v>
      </c>
      <c r="EO1223">
        <v>39.81</v>
      </c>
      <c r="EP1223">
        <v>19.625</v>
      </c>
      <c r="ER1223">
        <v>42.22</v>
      </c>
      <c r="ET1223">
        <v>64.171000000000006</v>
      </c>
      <c r="EU1223">
        <v>25.734999999999999</v>
      </c>
      <c r="EV1223">
        <v>50.93</v>
      </c>
      <c r="EX1223">
        <v>8.5250000000000004</v>
      </c>
      <c r="EY1223">
        <v>28.81</v>
      </c>
      <c r="EZ1223">
        <v>47.71</v>
      </c>
      <c r="FA1223">
        <v>17.771100000000001</v>
      </c>
      <c r="FB1223">
        <v>66</v>
      </c>
      <c r="FC1223">
        <v>21.22</v>
      </c>
      <c r="FE1223">
        <v>47.41</v>
      </c>
      <c r="FF1223">
        <v>19.526699999999998</v>
      </c>
      <c r="FG1223">
        <v>26.4</v>
      </c>
      <c r="FH1223">
        <v>13.5755</v>
      </c>
      <c r="FI1223">
        <v>45.43</v>
      </c>
      <c r="FJ1223">
        <v>29.4955</v>
      </c>
      <c r="FL1223">
        <v>38.86</v>
      </c>
      <c r="FM1223">
        <v>50.57</v>
      </c>
      <c r="FN1223">
        <v>20.125</v>
      </c>
      <c r="FO1223">
        <v>43.38</v>
      </c>
      <c r="FQ1223">
        <v>57.476700000000001</v>
      </c>
      <c r="FS1223">
        <v>41.5</v>
      </c>
      <c r="FT1223">
        <v>22.14</v>
      </c>
      <c r="FU1223">
        <v>43.42</v>
      </c>
      <c r="FW1223">
        <v>9.65</v>
      </c>
      <c r="FX1223">
        <v>8.2363999999999997</v>
      </c>
      <c r="FY1223">
        <v>13.4175</v>
      </c>
      <c r="FZ1223">
        <v>28.99</v>
      </c>
      <c r="GA1223">
        <v>19.14</v>
      </c>
      <c r="GB1223">
        <v>46.628999999999998</v>
      </c>
      <c r="GC1223">
        <v>29.86</v>
      </c>
      <c r="GD1223">
        <v>20.8</v>
      </c>
      <c r="GE1223">
        <v>20.45</v>
      </c>
      <c r="GF1223">
        <v>25.396000000000001</v>
      </c>
      <c r="GG1223">
        <v>34.284999999999997</v>
      </c>
      <c r="GH1223">
        <v>10.479200000000001</v>
      </c>
      <c r="GI1223">
        <v>16.5533</v>
      </c>
      <c r="GJ1223">
        <v>29.38</v>
      </c>
      <c r="GK1223">
        <v>38.453299999999999</v>
      </c>
      <c r="GL1223">
        <v>22.409700000000001</v>
      </c>
      <c r="GM1223">
        <v>51.05</v>
      </c>
      <c r="GN1223">
        <v>37.68</v>
      </c>
      <c r="GO1223">
        <v>29.097799999999999</v>
      </c>
      <c r="GP1223">
        <v>31.38</v>
      </c>
      <c r="GQ1223">
        <v>42.08</v>
      </c>
      <c r="GR1223">
        <v>54.12</v>
      </c>
      <c r="GS1223">
        <v>30.41</v>
      </c>
      <c r="GT1223">
        <v>41.94</v>
      </c>
      <c r="GU1223">
        <v>20.375</v>
      </c>
      <c r="GV1223">
        <v>20.785</v>
      </c>
      <c r="GW1223">
        <v>35.82</v>
      </c>
      <c r="GX1223">
        <v>25.44</v>
      </c>
      <c r="GY1223">
        <v>37.75</v>
      </c>
      <c r="GZ1223">
        <v>27.02</v>
      </c>
      <c r="HA1223">
        <v>31.995000000000001</v>
      </c>
      <c r="HB1223">
        <v>9.67</v>
      </c>
      <c r="HC1223">
        <v>40.69</v>
      </c>
      <c r="HD1223">
        <v>46.3</v>
      </c>
      <c r="HE1223">
        <v>32.43</v>
      </c>
      <c r="HF1223">
        <v>8.6488999999999994</v>
      </c>
      <c r="HG1223">
        <v>30.65</v>
      </c>
      <c r="HH1223">
        <v>40.32</v>
      </c>
      <c r="HI1223">
        <v>14.45</v>
      </c>
      <c r="HJ1223">
        <v>43.01</v>
      </c>
      <c r="HK1223">
        <v>52.53</v>
      </c>
      <c r="HL1223">
        <v>69.349999999999994</v>
      </c>
      <c r="HM1223">
        <v>33.29</v>
      </c>
      <c r="HN1223">
        <v>12.335000000000001</v>
      </c>
      <c r="HP1223">
        <v>32.08</v>
      </c>
      <c r="HQ1223">
        <v>26.65</v>
      </c>
      <c r="HR1223">
        <v>31.5</v>
      </c>
      <c r="HS1223">
        <v>10.93</v>
      </c>
      <c r="HT1223">
        <v>23.351099999999999</v>
      </c>
      <c r="HU1223">
        <v>23.41</v>
      </c>
      <c r="HV1223">
        <v>22.488900000000001</v>
      </c>
      <c r="HX1223">
        <v>14.317500000000001</v>
      </c>
      <c r="HY1223">
        <v>34.090000000000003</v>
      </c>
      <c r="HZ1223">
        <v>16.8</v>
      </c>
      <c r="IA1223">
        <v>11.230600000000001</v>
      </c>
      <c r="IB1223">
        <v>31.0382</v>
      </c>
      <c r="IC1223">
        <v>24.2149</v>
      </c>
      <c r="ID1223">
        <v>12.5825</v>
      </c>
      <c r="IE1223">
        <v>46.001899999999999</v>
      </c>
      <c r="IF1223">
        <v>49.62</v>
      </c>
      <c r="IG1223">
        <v>26.647200000000002</v>
      </c>
      <c r="IH1223">
        <v>62.03</v>
      </c>
      <c r="II1223">
        <v>9.7009000000000007</v>
      </c>
      <c r="IJ1223">
        <v>16.27</v>
      </c>
      <c r="IK1223">
        <v>35.461599999999997</v>
      </c>
      <c r="IM1223">
        <v>9.9700000000000006</v>
      </c>
      <c r="IS1223">
        <v>34.564999999999998</v>
      </c>
      <c r="IV1223">
        <v>34.700000000000003</v>
      </c>
      <c r="IW1223">
        <v>19.934999999999999</v>
      </c>
      <c r="IZ1223">
        <v>47.88</v>
      </c>
      <c r="JA1223">
        <v>16.989999999999998</v>
      </c>
      <c r="JC1223">
        <v>32.080199999999998</v>
      </c>
      <c r="JE1223">
        <v>34.3369</v>
      </c>
      <c r="JI1223">
        <v>24.337499999999999</v>
      </c>
      <c r="JJ1223">
        <v>7.8666999999999998</v>
      </c>
      <c r="JO1223">
        <v>97.98</v>
      </c>
      <c r="JU1223">
        <v>34.32</v>
      </c>
      <c r="JW1223">
        <v>10.72</v>
      </c>
      <c r="JY1223">
        <v>24.08</v>
      </c>
      <c r="KD1223">
        <v>27.8</v>
      </c>
      <c r="KH1223">
        <v>31.55</v>
      </c>
      <c r="KI1223">
        <v>46.04</v>
      </c>
      <c r="KJ1223">
        <v>30</v>
      </c>
      <c r="KK1223">
        <v>4.2432999999999996</v>
      </c>
      <c r="KN1223">
        <v>28.19</v>
      </c>
      <c r="KO1223">
        <v>25.178699999999999</v>
      </c>
      <c r="KP1223">
        <v>27.85</v>
      </c>
      <c r="KQ1223">
        <v>19.225000000000001</v>
      </c>
      <c r="KU1223">
        <v>5.8725000000000005</v>
      </c>
      <c r="KV1223">
        <v>11.25</v>
      </c>
      <c r="KX1223">
        <v>43.7637</v>
      </c>
      <c r="KZ1223">
        <v>39.25</v>
      </c>
      <c r="LB1223">
        <v>13.630100000000001</v>
      </c>
      <c r="LE1223">
        <v>47.91</v>
      </c>
      <c r="LG1223">
        <v>33.14</v>
      </c>
      <c r="LH1223">
        <v>11.414999999999999</v>
      </c>
      <c r="LI1223">
        <v>28.47</v>
      </c>
      <c r="LK1223">
        <v>50.817</v>
      </c>
      <c r="LL1223">
        <v>23.51</v>
      </c>
      <c r="LM1223">
        <v>59.957000000000001</v>
      </c>
      <c r="LN1223">
        <v>48.1</v>
      </c>
      <c r="LO1223">
        <v>73.67</v>
      </c>
      <c r="LP1223">
        <v>26.178100000000001</v>
      </c>
      <c r="LR1223">
        <v>31.83</v>
      </c>
      <c r="LS1223">
        <v>54.5</v>
      </c>
      <c r="LT1223">
        <v>13.7254</v>
      </c>
      <c r="LU1223">
        <v>70.28</v>
      </c>
      <c r="LV1223">
        <v>44.52</v>
      </c>
      <c r="LX1223">
        <v>19.072600000000001</v>
      </c>
      <c r="MC1223">
        <v>15.07</v>
      </c>
      <c r="MD1223">
        <v>62.34</v>
      </c>
      <c r="ME1223">
        <v>17.871400000000001</v>
      </c>
      <c r="MF1223">
        <v>22.704999999999998</v>
      </c>
      <c r="MH1223">
        <v>35.56</v>
      </c>
      <c r="MJ1223">
        <v>22.835000000000001</v>
      </c>
      <c r="MM1223">
        <v>13.910299999999999</v>
      </c>
      <c r="MN1223">
        <v>43.075000000000003</v>
      </c>
      <c r="MP1223">
        <v>39.21</v>
      </c>
      <c r="MR1223">
        <v>15.06</v>
      </c>
      <c r="MU1223">
        <v>38.049999999999997</v>
      </c>
      <c r="MV1223">
        <v>56.15</v>
      </c>
      <c r="MW1223">
        <v>7.4749999999999996</v>
      </c>
      <c r="MY1223">
        <v>32.9</v>
      </c>
      <c r="MZ1223">
        <v>15.426299999999999</v>
      </c>
      <c r="NB1223">
        <v>61.122799999999998</v>
      </c>
      <c r="NE1223">
        <v>26.18</v>
      </c>
      <c r="NG1223">
        <v>14.298400000000001</v>
      </c>
      <c r="NH1223">
        <v>38</v>
      </c>
      <c r="NI1223">
        <v>41.53</v>
      </c>
      <c r="NK1223">
        <v>6.87</v>
      </c>
      <c r="NM1223">
        <v>46.29</v>
      </c>
      <c r="NQ1223">
        <v>25.164999999999999</v>
      </c>
      <c r="NT1223">
        <v>23.54</v>
      </c>
      <c r="NU1223">
        <v>50.02</v>
      </c>
      <c r="NV1223">
        <v>19.2667</v>
      </c>
      <c r="NX1223">
        <v>92.23</v>
      </c>
      <c r="NY1223">
        <v>37.19</v>
      </c>
      <c r="OA1223">
        <v>34.844999999999999</v>
      </c>
      <c r="OJ1223">
        <v>13.866199999999999</v>
      </c>
      <c r="OK1223">
        <v>42.024999999999999</v>
      </c>
      <c r="ON1223">
        <v>74.819999999999993</v>
      </c>
      <c r="OO1223">
        <v>41.64</v>
      </c>
      <c r="OR1223">
        <v>3.3574999999999999</v>
      </c>
      <c r="OS1223">
        <v>33.987900000000003</v>
      </c>
      <c r="OU1223">
        <v>18.73</v>
      </c>
      <c r="OV1223">
        <v>21.754999999999999</v>
      </c>
      <c r="OW1223">
        <v>22.425000000000001</v>
      </c>
      <c r="OY1223">
        <v>9.1300000000000008</v>
      </c>
      <c r="PA1223">
        <v>17.649999999999999</v>
      </c>
      <c r="PB1223">
        <v>36.159999999999997</v>
      </c>
      <c r="PC1223">
        <v>7.4164000000000003</v>
      </c>
      <c r="PD1223">
        <v>77.02</v>
      </c>
      <c r="PE1223">
        <v>6.9132999999999996</v>
      </c>
      <c r="PH1223">
        <v>10.66</v>
      </c>
      <c r="PJ1223">
        <v>21.791699999999999</v>
      </c>
      <c r="PM1223">
        <v>26.4</v>
      </c>
      <c r="PN1223">
        <v>13.635</v>
      </c>
      <c r="PP1223">
        <v>33.159999999999997</v>
      </c>
      <c r="PY1223">
        <v>65.099999999999994</v>
      </c>
      <c r="QD1223">
        <v>40.86</v>
      </c>
      <c r="QI1223">
        <v>12.115</v>
      </c>
      <c r="QJ1223">
        <v>46.87</v>
      </c>
      <c r="QK1223">
        <v>17.484999999999999</v>
      </c>
      <c r="QL1223">
        <v>74.39</v>
      </c>
      <c r="QM1223">
        <v>22.553899999999999</v>
      </c>
      <c r="QN1223">
        <v>22.364999999999998</v>
      </c>
      <c r="QS1223">
        <v>7.7625000000000002</v>
      </c>
      <c r="QT1223">
        <v>34.68</v>
      </c>
      <c r="QU1223">
        <v>46.25</v>
      </c>
      <c r="QV1223">
        <v>22.13</v>
      </c>
      <c r="QX1223">
        <v>13.025</v>
      </c>
      <c r="RA1223">
        <v>81.3</v>
      </c>
      <c r="RB1223">
        <v>34.729999999999997</v>
      </c>
      <c r="RE1223">
        <v>14.95</v>
      </c>
      <c r="RF1223">
        <v>66.099999999999994</v>
      </c>
      <c r="RK1223">
        <v>9.9124999999999996</v>
      </c>
      <c r="RL1223">
        <v>47.1</v>
      </c>
      <c r="RM1223">
        <v>51.456899999999997</v>
      </c>
      <c r="RN1223">
        <v>46.22</v>
      </c>
      <c r="RT1223">
        <v>73.39</v>
      </c>
      <c r="RV1223">
        <v>11.185</v>
      </c>
      <c r="RW1223">
        <v>14.15</v>
      </c>
      <c r="RY1223">
        <v>25.227</v>
      </c>
      <c r="SC1223">
        <v>19.942</v>
      </c>
      <c r="SD1223">
        <v>39.18</v>
      </c>
      <c r="SH1223">
        <v>32.04</v>
      </c>
    </row>
    <row r="1224" spans="1:502">
      <c r="A1224" s="1">
        <v>38238</v>
      </c>
      <c r="C1224">
        <v>44.590200000000003</v>
      </c>
      <c r="D1224">
        <v>36.2303</v>
      </c>
      <c r="F1224">
        <v>54.05</v>
      </c>
      <c r="G1224">
        <v>37.6</v>
      </c>
      <c r="H1224">
        <v>39.369999999999997</v>
      </c>
      <c r="I1224">
        <v>49.9</v>
      </c>
      <c r="J1224">
        <v>21.725000000000001</v>
      </c>
      <c r="L1224">
        <v>22.585699999999999</v>
      </c>
      <c r="M1224">
        <v>13.65</v>
      </c>
      <c r="N1224">
        <v>47.07</v>
      </c>
      <c r="P1224">
        <v>33.659999999999997</v>
      </c>
      <c r="Q1224">
        <v>8.1448999999999998</v>
      </c>
      <c r="R1224">
        <v>37.270000000000003</v>
      </c>
      <c r="S1224">
        <v>85.86</v>
      </c>
      <c r="U1224">
        <v>58.27</v>
      </c>
      <c r="V1224">
        <v>27.5</v>
      </c>
      <c r="W1224">
        <v>45.64</v>
      </c>
      <c r="X1224">
        <v>83.85</v>
      </c>
      <c r="Z1224">
        <v>44.11</v>
      </c>
      <c r="AC1224">
        <v>40.770000000000003</v>
      </c>
      <c r="AD1224">
        <v>32.770000000000003</v>
      </c>
      <c r="AE1224">
        <v>56.73</v>
      </c>
      <c r="AF1224">
        <v>26.55</v>
      </c>
      <c r="AG1224">
        <v>34.04</v>
      </c>
      <c r="AH1224">
        <v>47.4</v>
      </c>
      <c r="AJ1224">
        <v>53.08</v>
      </c>
      <c r="AQ1224">
        <v>468.2</v>
      </c>
      <c r="AR1224">
        <v>1215.6858</v>
      </c>
      <c r="AS1224">
        <v>36.2624</v>
      </c>
      <c r="AT1224">
        <v>11.482699999999999</v>
      </c>
      <c r="AW1224">
        <v>39.9664</v>
      </c>
      <c r="AY1224">
        <v>20.177199999999999</v>
      </c>
      <c r="AZ1224">
        <v>40.229999999999997</v>
      </c>
      <c r="BA1224">
        <v>49.793799999999997</v>
      </c>
      <c r="BB1224">
        <v>42.23</v>
      </c>
      <c r="BC1224">
        <v>32.869999999999997</v>
      </c>
      <c r="BD1224">
        <v>27.22</v>
      </c>
      <c r="BE1224">
        <v>30.335000000000001</v>
      </c>
      <c r="BF1224">
        <v>27.38</v>
      </c>
      <c r="BG1224">
        <v>46.02</v>
      </c>
      <c r="BH1224">
        <v>16.670000000000002</v>
      </c>
      <c r="BK1224">
        <v>76.599999999999994</v>
      </c>
      <c r="BL1224">
        <v>62.5</v>
      </c>
      <c r="BM1224">
        <v>9.56</v>
      </c>
      <c r="BN1224">
        <v>31.905899999999999</v>
      </c>
      <c r="BO1224">
        <v>57.12</v>
      </c>
      <c r="BP1224">
        <v>16.895299999999999</v>
      </c>
      <c r="BQ1224">
        <v>50.62</v>
      </c>
      <c r="BR1224">
        <v>58</v>
      </c>
      <c r="BS1224">
        <v>32.700000000000003</v>
      </c>
      <c r="BT1224">
        <v>24.19</v>
      </c>
      <c r="BU1224">
        <v>39.78</v>
      </c>
      <c r="BV1224">
        <v>23.87</v>
      </c>
      <c r="BX1224">
        <v>12.949300000000001</v>
      </c>
      <c r="BY1224">
        <v>3.4758</v>
      </c>
      <c r="BZ1224">
        <v>26.16</v>
      </c>
      <c r="CA1224">
        <v>14.99</v>
      </c>
      <c r="CD1224">
        <v>46.93</v>
      </c>
      <c r="CF1224">
        <v>33.08</v>
      </c>
      <c r="CG1224">
        <v>22.727</v>
      </c>
      <c r="CH1224">
        <v>18.976800000000001</v>
      </c>
      <c r="CI1224">
        <v>53.39</v>
      </c>
      <c r="CJ1224">
        <v>9.5</v>
      </c>
      <c r="CK1224">
        <v>27.25</v>
      </c>
      <c r="CL1224">
        <v>60.84</v>
      </c>
      <c r="CN1224">
        <v>21.0334</v>
      </c>
      <c r="CO1224">
        <v>42.15</v>
      </c>
      <c r="CP1224">
        <v>51.26</v>
      </c>
      <c r="CQ1224">
        <v>10.15</v>
      </c>
      <c r="CR1224">
        <v>17.815000000000001</v>
      </c>
      <c r="CS1224">
        <v>19.304099999999998</v>
      </c>
      <c r="CT1224">
        <v>45.81</v>
      </c>
      <c r="CU1224">
        <v>32.11</v>
      </c>
      <c r="CV1224">
        <v>32.625</v>
      </c>
      <c r="CW1224">
        <v>31.837499999999999</v>
      </c>
      <c r="CY1224">
        <v>38.4604</v>
      </c>
      <c r="CZ1224">
        <v>31.66</v>
      </c>
      <c r="DA1224">
        <v>30.46</v>
      </c>
      <c r="DB1224">
        <v>17.38</v>
      </c>
      <c r="DC1224">
        <v>31.375</v>
      </c>
      <c r="DD1224">
        <v>14.725</v>
      </c>
      <c r="DE1224">
        <v>60.96</v>
      </c>
      <c r="DF1224">
        <v>24.6</v>
      </c>
      <c r="DG1224">
        <v>26.375</v>
      </c>
      <c r="DI1224">
        <v>72.8</v>
      </c>
      <c r="DJ1224">
        <v>11.68</v>
      </c>
      <c r="DK1224">
        <v>83.83</v>
      </c>
      <c r="DL1224">
        <v>22.5</v>
      </c>
      <c r="DM1224">
        <v>11.69</v>
      </c>
      <c r="DN1224">
        <v>14.25</v>
      </c>
      <c r="DO1224">
        <v>34.465000000000003</v>
      </c>
      <c r="DP1224">
        <v>18.05</v>
      </c>
      <c r="DQ1224">
        <v>18.7</v>
      </c>
      <c r="DR1224">
        <v>19.95</v>
      </c>
      <c r="DS1224">
        <v>48.725000000000001</v>
      </c>
      <c r="DT1224">
        <v>23.265000000000001</v>
      </c>
      <c r="DU1224">
        <v>37.92</v>
      </c>
      <c r="DV1224">
        <v>52.44</v>
      </c>
      <c r="DW1224">
        <v>14.955</v>
      </c>
      <c r="DX1224">
        <v>62.45</v>
      </c>
      <c r="DY1224">
        <v>22.580200000000001</v>
      </c>
      <c r="DZ1224">
        <v>23.4419</v>
      </c>
      <c r="EA1224">
        <v>13.33</v>
      </c>
      <c r="EC1224">
        <v>48.26</v>
      </c>
      <c r="EE1224">
        <v>6.93</v>
      </c>
      <c r="EF1224">
        <v>31.97</v>
      </c>
      <c r="EH1224">
        <v>10.56</v>
      </c>
      <c r="EI1224">
        <v>19.22</v>
      </c>
      <c r="EK1224">
        <v>45.814999999999998</v>
      </c>
      <c r="EL1224">
        <v>26.986799999999999</v>
      </c>
      <c r="EM1224">
        <v>22.69</v>
      </c>
      <c r="EN1224">
        <v>10.51</v>
      </c>
      <c r="EO1224">
        <v>38.909999999999997</v>
      </c>
      <c r="EP1224">
        <v>19.239999999999998</v>
      </c>
      <c r="ER1224">
        <v>41.97</v>
      </c>
      <c r="ET1224">
        <v>63.530200000000001</v>
      </c>
      <c r="EU1224">
        <v>25.875</v>
      </c>
      <c r="EV1224">
        <v>50.21</v>
      </c>
      <c r="EX1224">
        <v>8.48</v>
      </c>
      <c r="EY1224">
        <v>28.25</v>
      </c>
      <c r="EZ1224">
        <v>46.9</v>
      </c>
      <c r="FA1224">
        <v>17.787299999999998</v>
      </c>
      <c r="FB1224">
        <v>65.069999999999993</v>
      </c>
      <c r="FC1224">
        <v>20.99</v>
      </c>
      <c r="FE1224">
        <v>46.59</v>
      </c>
      <c r="FF1224">
        <v>19.343299999999999</v>
      </c>
      <c r="FG1224">
        <v>26.15</v>
      </c>
      <c r="FH1224">
        <v>13.6829</v>
      </c>
      <c r="FI1224">
        <v>45.63</v>
      </c>
      <c r="FJ1224">
        <v>29.337299999999999</v>
      </c>
      <c r="FL1224">
        <v>38.47</v>
      </c>
      <c r="FM1224">
        <v>50.2</v>
      </c>
      <c r="FN1224">
        <v>20.059999999999999</v>
      </c>
      <c r="FO1224">
        <v>42.69</v>
      </c>
      <c r="FQ1224">
        <v>55.350700000000003</v>
      </c>
      <c r="FS1224">
        <v>41.86</v>
      </c>
      <c r="FT1224">
        <v>21.94</v>
      </c>
      <c r="FU1224">
        <v>43.05</v>
      </c>
      <c r="FW1224">
        <v>9.6687999999999992</v>
      </c>
      <c r="FX1224">
        <v>8.2167999999999992</v>
      </c>
      <c r="FY1224">
        <v>13.432499999999999</v>
      </c>
      <c r="FZ1224">
        <v>29.2</v>
      </c>
      <c r="GA1224">
        <v>19.18</v>
      </c>
      <c r="GB1224">
        <v>45.939</v>
      </c>
      <c r="GC1224">
        <v>29.5</v>
      </c>
      <c r="GD1224">
        <v>20.574999999999999</v>
      </c>
      <c r="GE1224">
        <v>20.64</v>
      </c>
      <c r="GF1224">
        <v>25.084299999999999</v>
      </c>
      <c r="GG1224">
        <v>34.075000000000003</v>
      </c>
      <c r="GH1224">
        <v>10.4923</v>
      </c>
      <c r="GI1224">
        <v>16.3733</v>
      </c>
      <c r="GJ1224">
        <v>29.04</v>
      </c>
      <c r="GK1224">
        <v>38.273299999999999</v>
      </c>
      <c r="GL1224">
        <v>22.098800000000001</v>
      </c>
      <c r="GM1224">
        <v>49.7</v>
      </c>
      <c r="GN1224">
        <v>37.29</v>
      </c>
      <c r="GO1224">
        <v>29.223500000000001</v>
      </c>
      <c r="GP1224">
        <v>30.675000000000001</v>
      </c>
      <c r="GQ1224">
        <v>41.89</v>
      </c>
      <c r="GR1224">
        <v>53.65</v>
      </c>
      <c r="GS1224">
        <v>30.09</v>
      </c>
      <c r="GT1224">
        <v>41.6</v>
      </c>
      <c r="GU1224">
        <v>20.16</v>
      </c>
      <c r="GV1224">
        <v>20.565000000000001</v>
      </c>
      <c r="GW1224">
        <v>35.630000000000003</v>
      </c>
      <c r="GX1224">
        <v>25.8</v>
      </c>
      <c r="GY1224">
        <v>36.9</v>
      </c>
      <c r="GZ1224">
        <v>26.96</v>
      </c>
      <c r="HA1224">
        <v>32.045000000000002</v>
      </c>
      <c r="HB1224">
        <v>9.51</v>
      </c>
      <c r="HC1224">
        <v>40.53</v>
      </c>
      <c r="HD1224">
        <v>45.93</v>
      </c>
      <c r="HE1224">
        <v>32.270000000000003</v>
      </c>
      <c r="HF1224">
        <v>8.6755999999999993</v>
      </c>
      <c r="HG1224">
        <v>30.34</v>
      </c>
      <c r="HH1224">
        <v>39.950000000000003</v>
      </c>
      <c r="HI1224">
        <v>14.26</v>
      </c>
      <c r="HJ1224">
        <v>42.98</v>
      </c>
      <c r="HK1224">
        <v>52.05</v>
      </c>
      <c r="HL1224">
        <v>68.55</v>
      </c>
      <c r="HM1224">
        <v>32.729999999999997</v>
      </c>
      <c r="HN1224">
        <v>12.25</v>
      </c>
      <c r="HP1224">
        <v>32.01</v>
      </c>
      <c r="HQ1224">
        <v>26.59</v>
      </c>
      <c r="HR1224">
        <v>31.37</v>
      </c>
      <c r="HS1224">
        <v>10.875</v>
      </c>
      <c r="HT1224">
        <v>22.977799999999998</v>
      </c>
      <c r="HU1224">
        <v>23.61</v>
      </c>
      <c r="HV1224">
        <v>22.293900000000001</v>
      </c>
      <c r="HX1224">
        <v>14.637499999999999</v>
      </c>
      <c r="HY1224">
        <v>34.299999999999997</v>
      </c>
      <c r="HZ1224">
        <v>16.37</v>
      </c>
      <c r="IA1224">
        <v>11.230600000000001</v>
      </c>
      <c r="IB1224">
        <v>30.754799999999999</v>
      </c>
      <c r="IC1224">
        <v>24.083600000000001</v>
      </c>
      <c r="ID1224">
        <v>12.654999999999999</v>
      </c>
      <c r="IE1224">
        <v>45.614400000000003</v>
      </c>
      <c r="IF1224">
        <v>48.45</v>
      </c>
      <c r="IG1224">
        <v>26.573499999999999</v>
      </c>
      <c r="IH1224">
        <v>61.32</v>
      </c>
      <c r="II1224">
        <v>9.7335999999999991</v>
      </c>
      <c r="IJ1224">
        <v>15.98</v>
      </c>
      <c r="IK1224">
        <v>35.988500000000002</v>
      </c>
      <c r="IM1224">
        <v>10</v>
      </c>
      <c r="IS1224">
        <v>34.604999999999997</v>
      </c>
      <c r="IV1224">
        <v>34.24</v>
      </c>
      <c r="IW1224">
        <v>19.545000000000002</v>
      </c>
      <c r="IZ1224">
        <v>47.46</v>
      </c>
      <c r="JA1224">
        <v>16.579999999999998</v>
      </c>
      <c r="JC1224">
        <v>31.981200000000001</v>
      </c>
      <c r="JE1224">
        <v>33.518299999999996</v>
      </c>
      <c r="JI1224">
        <v>23.857500000000002</v>
      </c>
      <c r="JJ1224">
        <v>7.89</v>
      </c>
      <c r="JO1224">
        <v>95.8</v>
      </c>
      <c r="JU1224">
        <v>34.5</v>
      </c>
      <c r="JW1224">
        <v>10.566700000000001</v>
      </c>
      <c r="JY1224">
        <v>23.76</v>
      </c>
      <c r="KD1224">
        <v>27.55</v>
      </c>
      <c r="KH1224">
        <v>31.34</v>
      </c>
      <c r="KI1224">
        <v>45.63</v>
      </c>
      <c r="KJ1224">
        <v>29.76</v>
      </c>
      <c r="KK1224">
        <v>4.17</v>
      </c>
      <c r="KN1224">
        <v>27.92</v>
      </c>
      <c r="KO1224">
        <v>25.6066</v>
      </c>
      <c r="KP1224">
        <v>27.45</v>
      </c>
      <c r="KQ1224">
        <v>18.925000000000001</v>
      </c>
      <c r="KU1224">
        <v>5.8825000000000003</v>
      </c>
      <c r="KV1224">
        <v>10.98</v>
      </c>
      <c r="KX1224">
        <v>43.332000000000001</v>
      </c>
      <c r="KZ1224">
        <v>38.85</v>
      </c>
      <c r="LB1224">
        <v>13.809799999999999</v>
      </c>
      <c r="LE1224">
        <v>47.54</v>
      </c>
      <c r="LG1224">
        <v>32.94</v>
      </c>
      <c r="LH1224">
        <v>11.2925</v>
      </c>
      <c r="LI1224">
        <v>28.5</v>
      </c>
      <c r="LK1224">
        <v>50.771999999999998</v>
      </c>
      <c r="LL1224">
        <v>23.265000000000001</v>
      </c>
      <c r="LM1224">
        <v>60.054000000000002</v>
      </c>
      <c r="LN1224">
        <v>47.38</v>
      </c>
      <c r="LO1224">
        <v>73.72</v>
      </c>
      <c r="LP1224">
        <v>26.000299999999999</v>
      </c>
      <c r="LR1224">
        <v>26.98</v>
      </c>
      <c r="LS1224">
        <v>54.5</v>
      </c>
      <c r="LT1224">
        <v>13.165100000000001</v>
      </c>
      <c r="LU1224">
        <v>69.459999999999994</v>
      </c>
      <c r="LV1224">
        <v>44.56</v>
      </c>
      <c r="LX1224">
        <v>19.0547</v>
      </c>
      <c r="MC1224">
        <v>15.025</v>
      </c>
      <c r="MD1224">
        <v>62.4</v>
      </c>
      <c r="ME1224">
        <v>17.86</v>
      </c>
      <c r="MF1224">
        <v>22.56</v>
      </c>
      <c r="MH1224">
        <v>35.4</v>
      </c>
      <c r="MJ1224">
        <v>22.364999999999998</v>
      </c>
      <c r="MM1224">
        <v>13.9283</v>
      </c>
      <c r="MN1224">
        <v>42.55</v>
      </c>
      <c r="MP1224">
        <v>39.270000000000003</v>
      </c>
      <c r="MR1224">
        <v>14.95</v>
      </c>
      <c r="MU1224">
        <v>37.700000000000003</v>
      </c>
      <c r="MV1224">
        <v>56.05</v>
      </c>
      <c r="MW1224">
        <v>7.4775</v>
      </c>
      <c r="MY1224">
        <v>32.4</v>
      </c>
      <c r="MZ1224">
        <v>15.232100000000001</v>
      </c>
      <c r="NB1224">
        <v>60.8735</v>
      </c>
      <c r="NE1224">
        <v>26.46</v>
      </c>
      <c r="NG1224">
        <v>14.1402</v>
      </c>
      <c r="NH1224">
        <v>37.56</v>
      </c>
      <c r="NI1224">
        <v>40.93</v>
      </c>
      <c r="NK1224">
        <v>6.66</v>
      </c>
      <c r="NM1224">
        <v>45.61</v>
      </c>
      <c r="NQ1224">
        <v>24.954999999999998</v>
      </c>
      <c r="NT1224">
        <v>23.722999999999999</v>
      </c>
      <c r="NU1224">
        <v>50.11</v>
      </c>
      <c r="NV1224">
        <v>19.079999999999998</v>
      </c>
      <c r="NX1224">
        <v>91.44</v>
      </c>
      <c r="NY1224">
        <v>36.61</v>
      </c>
      <c r="OA1224">
        <v>34.445</v>
      </c>
      <c r="OJ1224">
        <v>13.5967</v>
      </c>
      <c r="OK1224">
        <v>42.094999999999999</v>
      </c>
      <c r="ON1224">
        <v>74.989999999999995</v>
      </c>
      <c r="OO1224">
        <v>41.1</v>
      </c>
      <c r="OR1224">
        <v>3.31</v>
      </c>
      <c r="OS1224">
        <v>33.765099999999997</v>
      </c>
      <c r="OU1224">
        <v>18.440000000000001</v>
      </c>
      <c r="OV1224">
        <v>22.045000000000002</v>
      </c>
      <c r="OW1224">
        <v>22.17</v>
      </c>
      <c r="OY1224">
        <v>9.0380000000000003</v>
      </c>
      <c r="PA1224">
        <v>17.3</v>
      </c>
      <c r="PB1224">
        <v>35.75</v>
      </c>
      <c r="PC1224">
        <v>7.4733999999999998</v>
      </c>
      <c r="PD1224">
        <v>76.75</v>
      </c>
      <c r="PE1224">
        <v>6.7732999999999999</v>
      </c>
      <c r="PH1224">
        <v>10.705</v>
      </c>
      <c r="PJ1224">
        <v>21.758299999999998</v>
      </c>
      <c r="PM1224">
        <v>26.37</v>
      </c>
      <c r="PN1224">
        <v>13.494999999999999</v>
      </c>
      <c r="PP1224">
        <v>32.94</v>
      </c>
      <c r="PY1224">
        <v>63.28</v>
      </c>
      <c r="QD1224">
        <v>40.56</v>
      </c>
      <c r="QI1224">
        <v>12.2</v>
      </c>
      <c r="QJ1224">
        <v>46.24</v>
      </c>
      <c r="QK1224">
        <v>17.024999999999999</v>
      </c>
      <c r="QL1224">
        <v>74.37</v>
      </c>
      <c r="QM1224">
        <v>22.775400000000001</v>
      </c>
      <c r="QN1224">
        <v>22.324999999999999</v>
      </c>
      <c r="QS1224">
        <v>7.6875</v>
      </c>
      <c r="QT1224">
        <v>34.61</v>
      </c>
      <c r="QU1224">
        <v>46.34</v>
      </c>
      <c r="QV1224">
        <v>22</v>
      </c>
      <c r="QX1224">
        <v>12.855</v>
      </c>
      <c r="RA1224">
        <v>80.239999999999995</v>
      </c>
      <c r="RB1224">
        <v>34.549999999999997</v>
      </c>
      <c r="RE1224">
        <v>15.2</v>
      </c>
      <c r="RF1224">
        <v>66.349999999999994</v>
      </c>
      <c r="RK1224">
        <v>9.4749999999999996</v>
      </c>
      <c r="RL1224">
        <v>47.59</v>
      </c>
      <c r="RM1224">
        <v>51.651299999999999</v>
      </c>
      <c r="RN1224">
        <v>45.05</v>
      </c>
      <c r="RT1224">
        <v>72.349999999999994</v>
      </c>
      <c r="RV1224">
        <v>11.3575</v>
      </c>
      <c r="RW1224">
        <v>14.45</v>
      </c>
      <c r="RY1224">
        <v>25.146999999999998</v>
      </c>
      <c r="SC1224">
        <v>19.167000000000002</v>
      </c>
      <c r="SD1224">
        <v>39.479999999999997</v>
      </c>
      <c r="SH1224">
        <v>32.06</v>
      </c>
    </row>
    <row r="1225" spans="1:502">
      <c r="A1225" s="1">
        <v>38239</v>
      </c>
      <c r="C1225">
        <v>44.555199999999999</v>
      </c>
      <c r="D1225">
        <v>36.113799999999998</v>
      </c>
      <c r="F1225">
        <v>53.26</v>
      </c>
      <c r="G1225">
        <v>37.435000000000002</v>
      </c>
      <c r="H1225">
        <v>39.74</v>
      </c>
      <c r="I1225">
        <v>50.54</v>
      </c>
      <c r="J1225">
        <v>21.754999999999999</v>
      </c>
      <c r="L1225">
        <v>22.556100000000001</v>
      </c>
      <c r="M1225">
        <v>13.49</v>
      </c>
      <c r="N1225">
        <v>47.48</v>
      </c>
      <c r="P1225">
        <v>33.86</v>
      </c>
      <c r="Q1225">
        <v>8.2265999999999995</v>
      </c>
      <c r="R1225">
        <v>37.01</v>
      </c>
      <c r="S1225">
        <v>86.44</v>
      </c>
      <c r="U1225">
        <v>57.51</v>
      </c>
      <c r="V1225">
        <v>27.44</v>
      </c>
      <c r="W1225">
        <v>45.26</v>
      </c>
      <c r="X1225">
        <v>83.85</v>
      </c>
      <c r="Z1225">
        <v>44.37</v>
      </c>
      <c r="AC1225">
        <v>41.53</v>
      </c>
      <c r="AD1225">
        <v>32.44</v>
      </c>
      <c r="AE1225">
        <v>56.09</v>
      </c>
      <c r="AF1225">
        <v>26.3</v>
      </c>
      <c r="AG1225">
        <v>33.700000000000003</v>
      </c>
      <c r="AH1225">
        <v>47.06</v>
      </c>
      <c r="AJ1225">
        <v>52.57</v>
      </c>
      <c r="AQ1225">
        <v>469.5</v>
      </c>
      <c r="AR1225">
        <v>1206.3034</v>
      </c>
      <c r="AS1225">
        <v>36.123199999999997</v>
      </c>
      <c r="AT1225">
        <v>11.496600000000001</v>
      </c>
      <c r="AW1225">
        <v>39.641100000000002</v>
      </c>
      <c r="AY1225">
        <v>20.0959</v>
      </c>
      <c r="AZ1225">
        <v>40.25</v>
      </c>
      <c r="BA1225">
        <v>49.645899999999997</v>
      </c>
      <c r="BB1225">
        <v>41.94</v>
      </c>
      <c r="BC1225">
        <v>32.799999999999997</v>
      </c>
      <c r="BD1225">
        <v>27.5533</v>
      </c>
      <c r="BE1225">
        <v>30.9</v>
      </c>
      <c r="BF1225">
        <v>27.42</v>
      </c>
      <c r="BG1225">
        <v>47.05</v>
      </c>
      <c r="BH1225">
        <v>16.71</v>
      </c>
      <c r="BK1225">
        <v>74.94</v>
      </c>
      <c r="BL1225">
        <v>62.01</v>
      </c>
      <c r="BM1225">
        <v>9.2249999999999996</v>
      </c>
      <c r="BN1225">
        <v>31.7151</v>
      </c>
      <c r="BO1225">
        <v>56.87</v>
      </c>
      <c r="BP1225">
        <v>17.0366</v>
      </c>
      <c r="BQ1225">
        <v>50.37</v>
      </c>
      <c r="BR1225">
        <v>57.64</v>
      </c>
      <c r="BS1225">
        <v>32.646700000000003</v>
      </c>
      <c r="BT1225">
        <v>24.085000000000001</v>
      </c>
      <c r="BU1225">
        <v>39.35</v>
      </c>
      <c r="BV1225">
        <v>23.81</v>
      </c>
      <c r="BX1225">
        <v>13.077299999999999</v>
      </c>
      <c r="BY1225">
        <v>3.5407999999999999</v>
      </c>
      <c r="BZ1225">
        <v>26.27</v>
      </c>
      <c r="CA1225">
        <v>14.78</v>
      </c>
      <c r="CD1225">
        <v>46.66</v>
      </c>
      <c r="CF1225">
        <v>33.020000000000003</v>
      </c>
      <c r="CG1225">
        <v>22.623000000000001</v>
      </c>
      <c r="CH1225">
        <v>18.652899999999999</v>
      </c>
      <c r="CI1225">
        <v>53.19</v>
      </c>
      <c r="CJ1225">
        <v>9.57</v>
      </c>
      <c r="CK1225">
        <v>27.11</v>
      </c>
      <c r="CL1225">
        <v>60.4</v>
      </c>
      <c r="CN1225">
        <v>20.9633</v>
      </c>
      <c r="CO1225">
        <v>41.87</v>
      </c>
      <c r="CP1225">
        <v>49.9</v>
      </c>
      <c r="CQ1225">
        <v>11.09</v>
      </c>
      <c r="CR1225">
        <v>17.898</v>
      </c>
      <c r="CS1225">
        <v>19.326899999999998</v>
      </c>
      <c r="CT1225">
        <v>45.17</v>
      </c>
      <c r="CU1225">
        <v>32.055</v>
      </c>
      <c r="CV1225">
        <v>32.78</v>
      </c>
      <c r="CW1225">
        <v>31.920400000000001</v>
      </c>
      <c r="CY1225">
        <v>38.512799999999999</v>
      </c>
      <c r="CZ1225">
        <v>31.535</v>
      </c>
      <c r="DA1225">
        <v>30.71</v>
      </c>
      <c r="DB1225">
        <v>18.03</v>
      </c>
      <c r="DC1225">
        <v>31.25</v>
      </c>
      <c r="DD1225">
        <v>14.925000000000001</v>
      </c>
      <c r="DE1225">
        <v>61.5</v>
      </c>
      <c r="DF1225">
        <v>24.81</v>
      </c>
      <c r="DG1225">
        <v>26.71</v>
      </c>
      <c r="DI1225">
        <v>72.400000000000006</v>
      </c>
      <c r="DJ1225">
        <v>11.8</v>
      </c>
      <c r="DK1225">
        <v>83.95</v>
      </c>
      <c r="DL1225">
        <v>22.074999999999999</v>
      </c>
      <c r="DM1225">
        <v>11.8725</v>
      </c>
      <c r="DN1225">
        <v>14.17</v>
      </c>
      <c r="DO1225">
        <v>34.35</v>
      </c>
      <c r="DP1225">
        <v>17.846699999999998</v>
      </c>
      <c r="DQ1225">
        <v>18.905000000000001</v>
      </c>
      <c r="DR1225">
        <v>19.3</v>
      </c>
      <c r="DS1225">
        <v>48.615000000000002</v>
      </c>
      <c r="DT1225">
        <v>23.324999999999999</v>
      </c>
      <c r="DU1225">
        <v>37.69</v>
      </c>
      <c r="DV1225">
        <v>52.06</v>
      </c>
      <c r="DW1225">
        <v>15.185</v>
      </c>
      <c r="DX1225">
        <v>61.99</v>
      </c>
      <c r="DY1225">
        <v>23.137599999999999</v>
      </c>
      <c r="DZ1225">
        <v>23.305299999999999</v>
      </c>
      <c r="EA1225">
        <v>13.635</v>
      </c>
      <c r="EC1225">
        <v>48.49</v>
      </c>
      <c r="EE1225">
        <v>7.0075000000000003</v>
      </c>
      <c r="EF1225">
        <v>32.119999999999997</v>
      </c>
      <c r="EH1225">
        <v>10.7</v>
      </c>
      <c r="EI1225">
        <v>19.5</v>
      </c>
      <c r="EK1225">
        <v>44.9</v>
      </c>
      <c r="EL1225">
        <v>26.639600000000002</v>
      </c>
      <c r="EM1225">
        <v>22.48</v>
      </c>
      <c r="EN1225">
        <v>11.05</v>
      </c>
      <c r="EO1225">
        <v>38.799999999999997</v>
      </c>
      <c r="EP1225">
        <v>19.055</v>
      </c>
      <c r="ER1225">
        <v>41.92</v>
      </c>
      <c r="ET1225">
        <v>63.200400000000002</v>
      </c>
      <c r="EU1225">
        <v>25.254999999999999</v>
      </c>
      <c r="EV1225">
        <v>49.94</v>
      </c>
      <c r="EX1225">
        <v>8.4700000000000006</v>
      </c>
      <c r="EY1225">
        <v>28.16</v>
      </c>
      <c r="EZ1225">
        <v>46.94</v>
      </c>
      <c r="FA1225">
        <v>17.489000000000001</v>
      </c>
      <c r="FB1225">
        <v>65.73</v>
      </c>
      <c r="FC1225">
        <v>20.75</v>
      </c>
      <c r="FE1225">
        <v>46.4</v>
      </c>
      <c r="FF1225">
        <v>19.416699999999999</v>
      </c>
      <c r="FG1225">
        <v>26.3</v>
      </c>
      <c r="FH1225">
        <v>13.4778</v>
      </c>
      <c r="FI1225">
        <v>45.93</v>
      </c>
      <c r="FJ1225">
        <v>29.0825</v>
      </c>
      <c r="FL1225">
        <v>38.57</v>
      </c>
      <c r="FM1225">
        <v>50.04</v>
      </c>
      <c r="FN1225">
        <v>20.125</v>
      </c>
      <c r="FO1225">
        <v>42.91</v>
      </c>
      <c r="FQ1225">
        <v>58.869599999999998</v>
      </c>
      <c r="FS1225">
        <v>41.74</v>
      </c>
      <c r="FT1225">
        <v>22.01</v>
      </c>
      <c r="FU1225">
        <v>43.1</v>
      </c>
      <c r="FW1225">
        <v>9.3663000000000007</v>
      </c>
      <c r="FX1225">
        <v>8.2207000000000008</v>
      </c>
      <c r="FY1225">
        <v>13.68</v>
      </c>
      <c r="FZ1225">
        <v>28.81</v>
      </c>
      <c r="GA1225">
        <v>19.2</v>
      </c>
      <c r="GB1225">
        <v>45.784999999999997</v>
      </c>
      <c r="GC1225">
        <v>29.495000000000001</v>
      </c>
      <c r="GD1225">
        <v>22.107500000000002</v>
      </c>
      <c r="GE1225">
        <v>20.6</v>
      </c>
      <c r="GF1225">
        <v>25.415199999999999</v>
      </c>
      <c r="GG1225">
        <v>34.22</v>
      </c>
      <c r="GH1225">
        <v>10.601800000000001</v>
      </c>
      <c r="GI1225">
        <v>16.333300000000001</v>
      </c>
      <c r="GJ1225">
        <v>29.16</v>
      </c>
      <c r="GK1225">
        <v>38.406700000000001</v>
      </c>
      <c r="GL1225">
        <v>21.992100000000001</v>
      </c>
      <c r="GM1225">
        <v>50.3</v>
      </c>
      <c r="GN1225">
        <v>37.67</v>
      </c>
      <c r="GO1225">
        <v>29.738099999999999</v>
      </c>
      <c r="GP1225">
        <v>30.934999999999999</v>
      </c>
      <c r="GQ1225">
        <v>42</v>
      </c>
      <c r="GR1225">
        <v>53.16</v>
      </c>
      <c r="GS1225">
        <v>30.01</v>
      </c>
      <c r="GT1225">
        <v>41.27</v>
      </c>
      <c r="GU1225">
        <v>19.984999999999999</v>
      </c>
      <c r="GV1225">
        <v>20.53</v>
      </c>
      <c r="GW1225">
        <v>35.659999999999997</v>
      </c>
      <c r="GX1225">
        <v>26.53</v>
      </c>
      <c r="GY1225">
        <v>37.200000000000003</v>
      </c>
      <c r="GZ1225">
        <v>27.04</v>
      </c>
      <c r="HA1225">
        <v>32.395000000000003</v>
      </c>
      <c r="HB1225">
        <v>9.39</v>
      </c>
      <c r="HC1225">
        <v>40.44</v>
      </c>
      <c r="HD1225">
        <v>45.86</v>
      </c>
      <c r="HE1225">
        <v>32.200000000000003</v>
      </c>
      <c r="HF1225">
        <v>8.7941000000000003</v>
      </c>
      <c r="HG1225">
        <v>30.3</v>
      </c>
      <c r="HH1225">
        <v>40.01</v>
      </c>
      <c r="HI1225">
        <v>13.93</v>
      </c>
      <c r="HJ1225">
        <v>42.39</v>
      </c>
      <c r="HK1225">
        <v>50.97</v>
      </c>
      <c r="HL1225">
        <v>68.02</v>
      </c>
      <c r="HM1225">
        <v>32.71</v>
      </c>
      <c r="HN1225">
        <v>12.914999999999999</v>
      </c>
      <c r="HP1225">
        <v>31.945</v>
      </c>
      <c r="HQ1225">
        <v>26.68</v>
      </c>
      <c r="HR1225">
        <v>30.6</v>
      </c>
      <c r="HS1225">
        <v>10.72</v>
      </c>
      <c r="HT1225">
        <v>22.906700000000001</v>
      </c>
      <c r="HU1225">
        <v>23.82</v>
      </c>
      <c r="HV1225">
        <v>22.192799999999998</v>
      </c>
      <c r="HX1225">
        <v>14.592499999999999</v>
      </c>
      <c r="HY1225">
        <v>34.295000000000002</v>
      </c>
      <c r="HZ1225">
        <v>16.100000000000001</v>
      </c>
      <c r="IA1225">
        <v>11.406700000000001</v>
      </c>
      <c r="IB1225">
        <v>31.233000000000001</v>
      </c>
      <c r="IC1225">
        <v>24.083600000000001</v>
      </c>
      <c r="ID1225">
        <v>12.3675</v>
      </c>
      <c r="IE1225">
        <v>44.515500000000003</v>
      </c>
      <c r="IF1225">
        <v>48.31</v>
      </c>
      <c r="IG1225">
        <v>26.5899</v>
      </c>
      <c r="IH1225">
        <v>60.79</v>
      </c>
      <c r="II1225">
        <v>9.9541000000000004</v>
      </c>
      <c r="IJ1225">
        <v>15.994999999999999</v>
      </c>
      <c r="IK1225">
        <v>36.252000000000002</v>
      </c>
      <c r="IM1225">
        <v>10.130000000000001</v>
      </c>
      <c r="IS1225">
        <v>34.28</v>
      </c>
      <c r="IV1225">
        <v>34.28</v>
      </c>
      <c r="IW1225">
        <v>19.329999999999998</v>
      </c>
      <c r="IZ1225">
        <v>47.22</v>
      </c>
      <c r="JA1225">
        <v>16.77</v>
      </c>
      <c r="JC1225">
        <v>32.139600000000002</v>
      </c>
      <c r="JE1225">
        <v>33.841500000000003</v>
      </c>
      <c r="JI1225">
        <v>24.21</v>
      </c>
      <c r="JJ1225">
        <v>7.9966999999999997</v>
      </c>
      <c r="JO1225">
        <v>95.37</v>
      </c>
      <c r="JU1225">
        <v>34.04</v>
      </c>
      <c r="JW1225">
        <v>10.7</v>
      </c>
      <c r="JY1225">
        <v>23.8</v>
      </c>
      <c r="KD1225">
        <v>27.84</v>
      </c>
      <c r="KH1225">
        <v>31.46</v>
      </c>
      <c r="KI1225">
        <v>45.41</v>
      </c>
      <c r="KJ1225">
        <v>29.33</v>
      </c>
      <c r="KK1225">
        <v>4.2683</v>
      </c>
      <c r="KN1225">
        <v>27.67</v>
      </c>
      <c r="KO1225">
        <v>25.355799999999999</v>
      </c>
      <c r="KP1225">
        <v>27.42</v>
      </c>
      <c r="KQ1225">
        <v>18.53</v>
      </c>
      <c r="KU1225">
        <v>5.9275000000000002</v>
      </c>
      <c r="KV1225">
        <v>10.6</v>
      </c>
      <c r="KX1225">
        <v>43.132800000000003</v>
      </c>
      <c r="KZ1225">
        <v>38.75</v>
      </c>
      <c r="LB1225">
        <v>14.3017</v>
      </c>
      <c r="LE1225">
        <v>46.5</v>
      </c>
      <c r="LG1225">
        <v>32.17</v>
      </c>
      <c r="LH1225">
        <v>11.21</v>
      </c>
      <c r="LI1225">
        <v>29.19</v>
      </c>
      <c r="LK1225">
        <v>49.110999999999997</v>
      </c>
      <c r="LL1225">
        <v>23.39</v>
      </c>
      <c r="LM1225">
        <v>58.468000000000004</v>
      </c>
      <c r="LN1225">
        <v>47.6</v>
      </c>
      <c r="LO1225">
        <v>73.22</v>
      </c>
      <c r="LP1225">
        <v>25.239599999999999</v>
      </c>
      <c r="LR1225">
        <v>27.38</v>
      </c>
      <c r="LS1225">
        <v>54.17</v>
      </c>
      <c r="LT1225">
        <v>13.361599999999999</v>
      </c>
      <c r="LU1225">
        <v>69.61</v>
      </c>
      <c r="LV1225">
        <v>44.64</v>
      </c>
      <c r="LX1225">
        <v>19.063600000000001</v>
      </c>
      <c r="MC1225">
        <v>15.05</v>
      </c>
      <c r="MD1225">
        <v>61.84</v>
      </c>
      <c r="ME1225">
        <v>17.848600000000001</v>
      </c>
      <c r="MF1225">
        <v>22.225000000000001</v>
      </c>
      <c r="MH1225">
        <v>35.47</v>
      </c>
      <c r="MJ1225">
        <v>22.43</v>
      </c>
      <c r="MM1225">
        <v>14.487</v>
      </c>
      <c r="MN1225">
        <v>42.325000000000003</v>
      </c>
      <c r="MP1225">
        <v>39.619999999999997</v>
      </c>
      <c r="MR1225">
        <v>14.99</v>
      </c>
      <c r="MU1225">
        <v>37.450000000000003</v>
      </c>
      <c r="MV1225">
        <v>54.68</v>
      </c>
      <c r="MW1225">
        <v>7.4275000000000002</v>
      </c>
      <c r="MY1225">
        <v>32.93</v>
      </c>
      <c r="MZ1225">
        <v>15.931000000000001</v>
      </c>
      <c r="NB1225">
        <v>61.132399999999997</v>
      </c>
      <c r="NE1225">
        <v>26.59</v>
      </c>
      <c r="NG1225">
        <v>14.6004</v>
      </c>
      <c r="NH1225">
        <v>37.08</v>
      </c>
      <c r="NI1225">
        <v>40.85</v>
      </c>
      <c r="NK1225">
        <v>7.02</v>
      </c>
      <c r="NM1225">
        <v>45.74</v>
      </c>
      <c r="NQ1225">
        <v>24.56</v>
      </c>
      <c r="NT1225">
        <v>23.7</v>
      </c>
      <c r="NU1225">
        <v>50.01</v>
      </c>
      <c r="NV1225">
        <v>19.193300000000001</v>
      </c>
      <c r="NX1225">
        <v>91.87</v>
      </c>
      <c r="NY1225">
        <v>36.46</v>
      </c>
      <c r="OA1225">
        <v>34.395000000000003</v>
      </c>
      <c r="OJ1225">
        <v>14.257</v>
      </c>
      <c r="OK1225">
        <v>42.2</v>
      </c>
      <c r="ON1225">
        <v>72.569999999999993</v>
      </c>
      <c r="OO1225">
        <v>40.86</v>
      </c>
      <c r="OR1225">
        <v>3.2925</v>
      </c>
      <c r="OS1225">
        <v>33.747300000000003</v>
      </c>
      <c r="OU1225">
        <v>18.45</v>
      </c>
      <c r="OV1225">
        <v>21.805</v>
      </c>
      <c r="OW1225">
        <v>22.065000000000001</v>
      </c>
      <c r="OY1225">
        <v>8.8350000000000009</v>
      </c>
      <c r="PA1225">
        <v>17.350000000000001</v>
      </c>
      <c r="PB1225">
        <v>35.65</v>
      </c>
      <c r="PC1225">
        <v>7.6039000000000003</v>
      </c>
      <c r="PD1225">
        <v>76.08</v>
      </c>
      <c r="PE1225">
        <v>7.1333000000000002</v>
      </c>
      <c r="PH1225">
        <v>10.45</v>
      </c>
      <c r="PJ1225">
        <v>21.691400000000002</v>
      </c>
      <c r="PM1225">
        <v>26.3</v>
      </c>
      <c r="PN1225">
        <v>13.515000000000001</v>
      </c>
      <c r="PP1225">
        <v>32.97</v>
      </c>
      <c r="PY1225">
        <v>63.56</v>
      </c>
      <c r="QD1225">
        <v>40.409999999999997</v>
      </c>
      <c r="QI1225">
        <v>11.984999999999999</v>
      </c>
      <c r="QJ1225">
        <v>46.88</v>
      </c>
      <c r="QK1225">
        <v>17.215</v>
      </c>
      <c r="QL1225">
        <v>73.84</v>
      </c>
      <c r="QM1225">
        <v>22.4801</v>
      </c>
      <c r="QN1225">
        <v>22.125</v>
      </c>
      <c r="QS1225">
        <v>7.68</v>
      </c>
      <c r="QT1225">
        <v>33.74</v>
      </c>
      <c r="QU1225">
        <v>45.7</v>
      </c>
      <c r="QV1225">
        <v>21.934999999999999</v>
      </c>
      <c r="QX1225">
        <v>12.88</v>
      </c>
      <c r="RA1225">
        <v>80.25</v>
      </c>
      <c r="RB1225">
        <v>34.19</v>
      </c>
      <c r="RE1225">
        <v>15.11</v>
      </c>
      <c r="RF1225">
        <v>63.95</v>
      </c>
      <c r="RK1225">
        <v>10</v>
      </c>
      <c r="RL1225">
        <v>46.37</v>
      </c>
      <c r="RM1225">
        <v>49.623800000000003</v>
      </c>
      <c r="RN1225">
        <v>45.18</v>
      </c>
      <c r="RT1225">
        <v>71.67</v>
      </c>
      <c r="RV1225">
        <v>11.425000000000001</v>
      </c>
      <c r="RW1225">
        <v>14.41</v>
      </c>
      <c r="RY1225">
        <v>24.513000000000002</v>
      </c>
      <c r="SC1225">
        <v>19.141999999999999</v>
      </c>
      <c r="SD1225">
        <v>39.049999999999997</v>
      </c>
      <c r="SH1225">
        <v>33.08</v>
      </c>
    </row>
    <row r="1226" spans="1:502">
      <c r="A1226" s="1">
        <v>38240</v>
      </c>
      <c r="C1226">
        <v>44.931600000000003</v>
      </c>
      <c r="D1226">
        <v>36.1586</v>
      </c>
      <c r="F1226">
        <v>54.15</v>
      </c>
      <c r="G1226">
        <v>37.549999999999997</v>
      </c>
      <c r="H1226">
        <v>39.799999999999997</v>
      </c>
      <c r="I1226">
        <v>50.024999999999999</v>
      </c>
      <c r="J1226">
        <v>21.48</v>
      </c>
      <c r="L1226">
        <v>22.8521</v>
      </c>
      <c r="M1226">
        <v>13.6</v>
      </c>
      <c r="N1226">
        <v>47.37</v>
      </c>
      <c r="P1226">
        <v>33.880000000000003</v>
      </c>
      <c r="Q1226">
        <v>8.3038000000000007</v>
      </c>
      <c r="R1226">
        <v>37.54</v>
      </c>
      <c r="S1226">
        <v>86.76</v>
      </c>
      <c r="U1226">
        <v>57.57</v>
      </c>
      <c r="V1226">
        <v>27.05</v>
      </c>
      <c r="W1226">
        <v>45.77</v>
      </c>
      <c r="X1226">
        <v>84.69</v>
      </c>
      <c r="Z1226">
        <v>44.6</v>
      </c>
      <c r="AC1226">
        <v>41.09</v>
      </c>
      <c r="AD1226">
        <v>31.86</v>
      </c>
      <c r="AE1226">
        <v>56.18</v>
      </c>
      <c r="AF1226">
        <v>26.57</v>
      </c>
      <c r="AG1226">
        <v>33.69</v>
      </c>
      <c r="AH1226">
        <v>47.21</v>
      </c>
      <c r="AJ1226">
        <v>53.45</v>
      </c>
      <c r="AQ1226">
        <v>472.4</v>
      </c>
      <c r="AR1226">
        <v>1204.7954999999999</v>
      </c>
      <c r="AS1226">
        <v>36.2425</v>
      </c>
      <c r="AT1226">
        <v>11.561400000000001</v>
      </c>
      <c r="AW1226">
        <v>39.542499999999997</v>
      </c>
      <c r="AY1226">
        <v>20.244199999999999</v>
      </c>
      <c r="AZ1226">
        <v>40</v>
      </c>
      <c r="BA1226">
        <v>49.340800000000002</v>
      </c>
      <c r="BB1226">
        <v>42.15</v>
      </c>
      <c r="BC1226">
        <v>32.94</v>
      </c>
      <c r="BD1226">
        <v>27.326699999999999</v>
      </c>
      <c r="BE1226">
        <v>30.844999999999999</v>
      </c>
      <c r="BF1226">
        <v>27.44</v>
      </c>
      <c r="BG1226">
        <v>46.72</v>
      </c>
      <c r="BH1226">
        <v>16.62</v>
      </c>
      <c r="BK1226">
        <v>75.48</v>
      </c>
      <c r="BL1226">
        <v>62.18</v>
      </c>
      <c r="BM1226">
        <v>9.0850000000000009</v>
      </c>
      <c r="BN1226">
        <v>31.778700000000001</v>
      </c>
      <c r="BO1226">
        <v>56.76</v>
      </c>
      <c r="BP1226">
        <v>17.156099999999999</v>
      </c>
      <c r="BQ1226">
        <v>50.21</v>
      </c>
      <c r="BR1226">
        <v>57.44</v>
      </c>
      <c r="BS1226">
        <v>33.633299999999998</v>
      </c>
      <c r="BT1226">
        <v>24.145</v>
      </c>
      <c r="BU1226">
        <v>39.47</v>
      </c>
      <c r="BV1226">
        <v>24</v>
      </c>
      <c r="BX1226">
        <v>12.2933</v>
      </c>
      <c r="BY1226">
        <v>3.5207999999999999</v>
      </c>
      <c r="BZ1226">
        <v>26.2</v>
      </c>
      <c r="CA1226">
        <v>14.91</v>
      </c>
      <c r="CD1226">
        <v>46.93</v>
      </c>
      <c r="CF1226">
        <v>33.01</v>
      </c>
      <c r="CG1226">
        <v>22.66</v>
      </c>
      <c r="CH1226">
        <v>18.551100000000002</v>
      </c>
      <c r="CI1226">
        <v>53.33</v>
      </c>
      <c r="CJ1226">
        <v>9.65</v>
      </c>
      <c r="CK1226">
        <v>27.2</v>
      </c>
      <c r="CL1226">
        <v>60.4</v>
      </c>
      <c r="CN1226">
        <v>20.9633</v>
      </c>
      <c r="CO1226">
        <v>41.93</v>
      </c>
      <c r="CP1226">
        <v>50.69</v>
      </c>
      <c r="CQ1226">
        <v>11.12</v>
      </c>
      <c r="CR1226">
        <v>17.823</v>
      </c>
      <c r="CS1226">
        <v>19.482199999999999</v>
      </c>
      <c r="CT1226">
        <v>45.82</v>
      </c>
      <c r="CU1226">
        <v>31.725000000000001</v>
      </c>
      <c r="CV1226">
        <v>32.844999999999999</v>
      </c>
      <c r="CW1226">
        <v>32.069800000000001</v>
      </c>
      <c r="CY1226">
        <v>38.4255</v>
      </c>
      <c r="CZ1226">
        <v>31.805</v>
      </c>
      <c r="DA1226">
        <v>30.67</v>
      </c>
      <c r="DB1226">
        <v>18.43</v>
      </c>
      <c r="DC1226">
        <v>31.84</v>
      </c>
      <c r="DD1226">
        <v>14.91</v>
      </c>
      <c r="DE1226">
        <v>61.72</v>
      </c>
      <c r="DF1226">
        <v>24.97</v>
      </c>
      <c r="DG1226">
        <v>26.524999999999999</v>
      </c>
      <c r="DI1226">
        <v>71.819999999999993</v>
      </c>
      <c r="DJ1226">
        <v>11.85</v>
      </c>
      <c r="DK1226">
        <v>85.66</v>
      </c>
      <c r="DL1226">
        <v>22.484999999999999</v>
      </c>
      <c r="DM1226">
        <v>11.75</v>
      </c>
      <c r="DN1226">
        <v>13.96</v>
      </c>
      <c r="DO1226">
        <v>34.450000000000003</v>
      </c>
      <c r="DP1226">
        <v>18.3367</v>
      </c>
      <c r="DQ1226">
        <v>18.954999999999998</v>
      </c>
      <c r="DR1226">
        <v>20.02</v>
      </c>
      <c r="DS1226">
        <v>48.64</v>
      </c>
      <c r="DT1226">
        <v>23.324999999999999</v>
      </c>
      <c r="DU1226">
        <v>37.31</v>
      </c>
      <c r="DV1226">
        <v>53.67</v>
      </c>
      <c r="DW1226">
        <v>15.154999999999999</v>
      </c>
      <c r="DX1226">
        <v>62.32</v>
      </c>
      <c r="DY1226">
        <v>23.307600000000001</v>
      </c>
      <c r="DZ1226">
        <v>23.36</v>
      </c>
      <c r="EA1226">
        <v>13.425000000000001</v>
      </c>
      <c r="EC1226">
        <v>47.95</v>
      </c>
      <c r="EE1226">
        <v>6.9725000000000001</v>
      </c>
      <c r="EF1226">
        <v>32.24</v>
      </c>
      <c r="EH1226">
        <v>10.53</v>
      </c>
      <c r="EI1226">
        <v>19.5</v>
      </c>
      <c r="EK1226">
        <v>44.484999999999999</v>
      </c>
      <c r="EL1226">
        <v>26.7393</v>
      </c>
      <c r="EM1226">
        <v>23.16</v>
      </c>
      <c r="EN1226">
        <v>11.17</v>
      </c>
      <c r="EO1226">
        <v>38.619999999999997</v>
      </c>
      <c r="EP1226">
        <v>19.245000000000001</v>
      </c>
      <c r="ER1226">
        <v>42.12</v>
      </c>
      <c r="ET1226">
        <v>63.162700000000001</v>
      </c>
      <c r="EU1226">
        <v>25.24</v>
      </c>
      <c r="EV1226">
        <v>50.58</v>
      </c>
      <c r="EX1226">
        <v>8.4450000000000003</v>
      </c>
      <c r="EY1226">
        <v>28.02</v>
      </c>
      <c r="EZ1226">
        <v>46.75</v>
      </c>
      <c r="FA1226">
        <v>17.592700000000001</v>
      </c>
      <c r="FB1226">
        <v>65.849999999999994</v>
      </c>
      <c r="FC1226">
        <v>21.01</v>
      </c>
      <c r="FE1226">
        <v>46.63</v>
      </c>
      <c r="FF1226">
        <v>19.506699999999999</v>
      </c>
      <c r="FG1226">
        <v>26.785</v>
      </c>
      <c r="FH1226">
        <v>13.429</v>
      </c>
      <c r="FI1226">
        <v>46.01</v>
      </c>
      <c r="FJ1226">
        <v>28.889099999999999</v>
      </c>
      <c r="FL1226">
        <v>38.274999999999999</v>
      </c>
      <c r="FM1226">
        <v>49.73</v>
      </c>
      <c r="FN1226">
        <v>20.175000000000001</v>
      </c>
      <c r="FO1226">
        <v>42.35</v>
      </c>
      <c r="FQ1226">
        <v>61.179000000000002</v>
      </c>
      <c r="FS1226">
        <v>41.81</v>
      </c>
      <c r="FT1226">
        <v>22.15</v>
      </c>
      <c r="FU1226">
        <v>43.3</v>
      </c>
      <c r="FW1226">
        <v>9.4563000000000006</v>
      </c>
      <c r="FX1226">
        <v>8.2521000000000004</v>
      </c>
      <c r="FY1226">
        <v>13.56</v>
      </c>
      <c r="FZ1226">
        <v>29.15</v>
      </c>
      <c r="GA1226">
        <v>19.27</v>
      </c>
      <c r="GB1226">
        <v>45.558</v>
      </c>
      <c r="GC1226">
        <v>29.565000000000001</v>
      </c>
      <c r="GD1226">
        <v>22.287500000000001</v>
      </c>
      <c r="GE1226">
        <v>20.77</v>
      </c>
      <c r="GF1226">
        <v>25.228200000000001</v>
      </c>
      <c r="GG1226">
        <v>34.450000000000003</v>
      </c>
      <c r="GH1226">
        <v>10.6105</v>
      </c>
      <c r="GI1226">
        <v>16.4133</v>
      </c>
      <c r="GJ1226">
        <v>29.31</v>
      </c>
      <c r="GK1226">
        <v>38.393299999999996</v>
      </c>
      <c r="GL1226">
        <v>21.8065</v>
      </c>
      <c r="GM1226">
        <v>50.33</v>
      </c>
      <c r="GN1226">
        <v>37.68</v>
      </c>
      <c r="GO1226">
        <v>29.608499999999999</v>
      </c>
      <c r="GP1226">
        <v>30.89</v>
      </c>
      <c r="GQ1226">
        <v>41.95</v>
      </c>
      <c r="GR1226">
        <v>52.97</v>
      </c>
      <c r="GS1226">
        <v>29.975000000000001</v>
      </c>
      <c r="GT1226">
        <v>41.61</v>
      </c>
      <c r="GU1226">
        <v>19.8125</v>
      </c>
      <c r="GV1226">
        <v>20.574999999999999</v>
      </c>
      <c r="GW1226">
        <v>36.08</v>
      </c>
      <c r="GX1226">
        <v>26.7</v>
      </c>
      <c r="GY1226">
        <v>37.049999999999997</v>
      </c>
      <c r="GZ1226">
        <v>27.06</v>
      </c>
      <c r="HA1226">
        <v>32.155000000000001</v>
      </c>
      <c r="HB1226">
        <v>9.6199999999999992</v>
      </c>
      <c r="HC1226">
        <v>40.520000000000003</v>
      </c>
      <c r="HD1226">
        <v>45.86</v>
      </c>
      <c r="HE1226">
        <v>32.29</v>
      </c>
      <c r="HF1226">
        <v>8.8888999999999996</v>
      </c>
      <c r="HG1226">
        <v>30.35</v>
      </c>
      <c r="HH1226">
        <v>40.21</v>
      </c>
      <c r="HI1226">
        <v>14.33</v>
      </c>
      <c r="HJ1226">
        <v>42.62</v>
      </c>
      <c r="HK1226">
        <v>51.07</v>
      </c>
      <c r="HL1226">
        <v>67.959999999999994</v>
      </c>
      <c r="HM1226">
        <v>32.700000000000003</v>
      </c>
      <c r="HN1226">
        <v>12.585000000000001</v>
      </c>
      <c r="HP1226">
        <v>31.625</v>
      </c>
      <c r="HQ1226">
        <v>27.13</v>
      </c>
      <c r="HR1226">
        <v>31.34</v>
      </c>
      <c r="HS1226">
        <v>10.94</v>
      </c>
      <c r="HT1226">
        <v>22.92</v>
      </c>
      <c r="HU1226">
        <v>24.26</v>
      </c>
      <c r="HV1226">
        <v>22.026700000000002</v>
      </c>
      <c r="HX1226">
        <v>14.727499999999999</v>
      </c>
      <c r="HY1226">
        <v>34.435000000000002</v>
      </c>
      <c r="HZ1226">
        <v>16.09</v>
      </c>
      <c r="IA1226">
        <v>11.3642</v>
      </c>
      <c r="IB1226">
        <v>31.746600000000001</v>
      </c>
      <c r="IC1226">
        <v>24.118600000000001</v>
      </c>
      <c r="ID1226">
        <v>12.4725</v>
      </c>
      <c r="IE1226">
        <v>44.923999999999999</v>
      </c>
      <c r="IF1226">
        <v>48.06</v>
      </c>
      <c r="IG1226">
        <v>26.651299999999999</v>
      </c>
      <c r="IH1226">
        <v>61.17</v>
      </c>
      <c r="II1226">
        <v>9.9948999999999995</v>
      </c>
      <c r="IJ1226">
        <v>16.135000000000002</v>
      </c>
      <c r="IK1226">
        <v>36.989699999999999</v>
      </c>
      <c r="IM1226">
        <v>10.15</v>
      </c>
      <c r="IS1226">
        <v>34.44</v>
      </c>
      <c r="IV1226">
        <v>34.4</v>
      </c>
      <c r="IW1226">
        <v>19.835000000000001</v>
      </c>
      <c r="IZ1226">
        <v>47.33</v>
      </c>
      <c r="JA1226">
        <v>16.78</v>
      </c>
      <c r="JC1226">
        <v>32.673900000000003</v>
      </c>
      <c r="JE1226">
        <v>32.922400000000003</v>
      </c>
      <c r="JI1226">
        <v>24.135000000000002</v>
      </c>
      <c r="JJ1226">
        <v>7.98</v>
      </c>
      <c r="JO1226">
        <v>95.95</v>
      </c>
      <c r="JU1226">
        <v>34.49</v>
      </c>
      <c r="JW1226">
        <v>10.68</v>
      </c>
      <c r="JY1226">
        <v>23.51</v>
      </c>
      <c r="KD1226">
        <v>28.05</v>
      </c>
      <c r="KH1226">
        <v>31.43</v>
      </c>
      <c r="KI1226">
        <v>45.42</v>
      </c>
      <c r="KJ1226">
        <v>29.41</v>
      </c>
      <c r="KK1226">
        <v>4.2766999999999999</v>
      </c>
      <c r="KN1226">
        <v>27.75</v>
      </c>
      <c r="KO1226">
        <v>26.004999999999999</v>
      </c>
      <c r="KP1226">
        <v>27.38</v>
      </c>
      <c r="KQ1226">
        <v>18.785</v>
      </c>
      <c r="KU1226">
        <v>6.1550000000000002</v>
      </c>
      <c r="KV1226">
        <v>10.93</v>
      </c>
      <c r="KX1226">
        <v>43.954599999999999</v>
      </c>
      <c r="KZ1226">
        <v>38.85</v>
      </c>
      <c r="LB1226">
        <v>14.0746</v>
      </c>
      <c r="LE1226">
        <v>46.92</v>
      </c>
      <c r="LG1226">
        <v>32.11</v>
      </c>
      <c r="LH1226">
        <v>11.06</v>
      </c>
      <c r="LI1226">
        <v>28.89</v>
      </c>
      <c r="LK1226">
        <v>48.878</v>
      </c>
      <c r="LL1226">
        <v>23.2</v>
      </c>
      <c r="LM1226">
        <v>58.747999999999998</v>
      </c>
      <c r="LN1226">
        <v>47.96</v>
      </c>
      <c r="LO1226">
        <v>73.77</v>
      </c>
      <c r="LP1226">
        <v>24.9907</v>
      </c>
      <c r="LR1226">
        <v>27.29</v>
      </c>
      <c r="LS1226">
        <v>54.23</v>
      </c>
      <c r="LT1226">
        <v>13.2209</v>
      </c>
      <c r="LU1226">
        <v>72.55</v>
      </c>
      <c r="LV1226">
        <v>44.9</v>
      </c>
      <c r="LX1226">
        <v>18.803899999999999</v>
      </c>
      <c r="MC1226">
        <v>14.904999999999999</v>
      </c>
      <c r="MD1226">
        <v>61.43</v>
      </c>
      <c r="ME1226">
        <v>18.1569</v>
      </c>
      <c r="MF1226">
        <v>22.24</v>
      </c>
      <c r="MH1226">
        <v>35.450000000000003</v>
      </c>
      <c r="MJ1226">
        <v>22.44</v>
      </c>
      <c r="MM1226">
        <v>14.2392</v>
      </c>
      <c r="MN1226">
        <v>42.424999999999997</v>
      </c>
      <c r="MP1226">
        <v>39</v>
      </c>
      <c r="MR1226">
        <v>15.08</v>
      </c>
      <c r="MU1226">
        <v>37.909999999999997</v>
      </c>
      <c r="MV1226">
        <v>54.65</v>
      </c>
      <c r="MW1226">
        <v>7.54</v>
      </c>
      <c r="MY1226">
        <v>32.33</v>
      </c>
      <c r="MZ1226">
        <v>15.6866</v>
      </c>
      <c r="NB1226">
        <v>61.669499999999999</v>
      </c>
      <c r="NE1226">
        <v>26.78</v>
      </c>
      <c r="NG1226">
        <v>14.708299999999999</v>
      </c>
      <c r="NH1226">
        <v>36.9</v>
      </c>
      <c r="NI1226">
        <v>40.79</v>
      </c>
      <c r="NK1226">
        <v>7.06</v>
      </c>
      <c r="NM1226">
        <v>46.18</v>
      </c>
      <c r="NQ1226">
        <v>24.85</v>
      </c>
      <c r="NT1226">
        <v>23.745000000000001</v>
      </c>
      <c r="NU1226">
        <v>51.88</v>
      </c>
      <c r="NV1226">
        <v>19.2667</v>
      </c>
      <c r="NX1226">
        <v>93.13</v>
      </c>
      <c r="NY1226">
        <v>36.44</v>
      </c>
      <c r="OA1226">
        <v>34.72</v>
      </c>
      <c r="OJ1226">
        <v>15.301299999999999</v>
      </c>
      <c r="OK1226">
        <v>42.255000000000003</v>
      </c>
      <c r="ON1226">
        <v>73.599999999999994</v>
      </c>
      <c r="OO1226">
        <v>41.1</v>
      </c>
      <c r="OR1226">
        <v>3.5625</v>
      </c>
      <c r="OS1226">
        <v>34.005699999999997</v>
      </c>
      <c r="OU1226">
        <v>18.315000000000001</v>
      </c>
      <c r="OV1226">
        <v>22.43</v>
      </c>
      <c r="OW1226">
        <v>21.934999999999999</v>
      </c>
      <c r="OY1226">
        <v>8.8780000000000001</v>
      </c>
      <c r="PA1226">
        <v>17.39</v>
      </c>
      <c r="PB1226">
        <v>35.799999999999997</v>
      </c>
      <c r="PC1226">
        <v>7.5397999999999996</v>
      </c>
      <c r="PD1226">
        <v>75.709999999999994</v>
      </c>
      <c r="PE1226">
        <v>7.4532999999999996</v>
      </c>
      <c r="PH1226">
        <v>10.355</v>
      </c>
      <c r="PJ1226">
        <v>21.713699999999999</v>
      </c>
      <c r="PM1226">
        <v>26.33</v>
      </c>
      <c r="PN1226">
        <v>13.484999999999999</v>
      </c>
      <c r="PP1226">
        <v>33.03</v>
      </c>
      <c r="PY1226">
        <v>65.05</v>
      </c>
      <c r="QD1226">
        <v>40.119999999999997</v>
      </c>
      <c r="QI1226">
        <v>12.157500000000001</v>
      </c>
      <c r="QJ1226">
        <v>46.77</v>
      </c>
      <c r="QK1226">
        <v>17.094999999999999</v>
      </c>
      <c r="QL1226">
        <v>74.27</v>
      </c>
      <c r="QM1226">
        <v>22.516999999999999</v>
      </c>
      <c r="QN1226">
        <v>22.065000000000001</v>
      </c>
      <c r="QS1226">
        <v>7.5975000000000001</v>
      </c>
      <c r="QT1226">
        <v>33.880000000000003</v>
      </c>
      <c r="QU1226">
        <v>46.05</v>
      </c>
      <c r="QV1226">
        <v>21.9</v>
      </c>
      <c r="QX1226">
        <v>12.824999999999999</v>
      </c>
      <c r="RA1226">
        <v>80.099999999999994</v>
      </c>
      <c r="RB1226">
        <v>34.18</v>
      </c>
      <c r="RE1226">
        <v>15.16</v>
      </c>
      <c r="RF1226">
        <v>64.55</v>
      </c>
      <c r="RK1226">
        <v>9.7100000000000009</v>
      </c>
      <c r="RL1226">
        <v>46.08</v>
      </c>
      <c r="RM1226">
        <v>49.901499999999999</v>
      </c>
      <c r="RN1226">
        <v>45.19</v>
      </c>
      <c r="RT1226">
        <v>71.08</v>
      </c>
      <c r="RV1226">
        <v>11.522500000000001</v>
      </c>
      <c r="RW1226">
        <v>14.65</v>
      </c>
      <c r="RY1226">
        <v>24.146999999999998</v>
      </c>
      <c r="SC1226">
        <v>19.408999999999999</v>
      </c>
      <c r="SD1226">
        <v>39.619999999999997</v>
      </c>
      <c r="SH1226">
        <v>33.08</v>
      </c>
    </row>
    <row r="1227" spans="1:502">
      <c r="A1227" s="1">
        <v>38243</v>
      </c>
      <c r="C1227">
        <v>45.0717</v>
      </c>
      <c r="D1227">
        <v>36.346800000000002</v>
      </c>
      <c r="F1227">
        <v>54.28</v>
      </c>
      <c r="G1227">
        <v>37.979999999999997</v>
      </c>
      <c r="H1227">
        <v>39.159999999999997</v>
      </c>
      <c r="I1227">
        <v>50.94</v>
      </c>
      <c r="J1227">
        <v>21.4</v>
      </c>
      <c r="L1227">
        <v>23.01</v>
      </c>
      <c r="M1227">
        <v>13.71</v>
      </c>
      <c r="N1227">
        <v>47.5</v>
      </c>
      <c r="P1227">
        <v>33.75</v>
      </c>
      <c r="Q1227">
        <v>8.4489999999999998</v>
      </c>
      <c r="R1227">
        <v>37.43</v>
      </c>
      <c r="S1227">
        <v>86.49</v>
      </c>
      <c r="U1227">
        <v>58.15</v>
      </c>
      <c r="V1227">
        <v>27.17</v>
      </c>
      <c r="W1227">
        <v>45.45</v>
      </c>
      <c r="X1227">
        <v>84.65</v>
      </c>
      <c r="Z1227">
        <v>44.48</v>
      </c>
      <c r="AC1227">
        <v>41.69</v>
      </c>
      <c r="AD1227">
        <v>32.130000000000003</v>
      </c>
      <c r="AE1227">
        <v>56.27</v>
      </c>
      <c r="AF1227">
        <v>26.84</v>
      </c>
      <c r="AG1227">
        <v>33.950000000000003</v>
      </c>
      <c r="AH1227">
        <v>47.32</v>
      </c>
      <c r="AJ1227">
        <v>53.35</v>
      </c>
      <c r="AQ1227">
        <v>470</v>
      </c>
      <c r="AR1227">
        <v>1192.5650000000001</v>
      </c>
      <c r="AS1227">
        <v>36.481200000000001</v>
      </c>
      <c r="AT1227">
        <v>11.304500000000001</v>
      </c>
      <c r="AW1227">
        <v>39.217199999999998</v>
      </c>
      <c r="AY1227">
        <v>20.5504</v>
      </c>
      <c r="AZ1227">
        <v>40.200000000000003</v>
      </c>
      <c r="BA1227">
        <v>48.573500000000003</v>
      </c>
      <c r="BB1227">
        <v>42.4</v>
      </c>
      <c r="BC1227">
        <v>32.26</v>
      </c>
      <c r="BD1227">
        <v>27.35</v>
      </c>
      <c r="BE1227">
        <v>30.96</v>
      </c>
      <c r="BF1227">
        <v>27.75</v>
      </c>
      <c r="BG1227">
        <v>47.06</v>
      </c>
      <c r="BH1227">
        <v>16.75</v>
      </c>
      <c r="BK1227">
        <v>76.400000000000006</v>
      </c>
      <c r="BL1227">
        <v>62.63</v>
      </c>
      <c r="BM1227">
        <v>9.15</v>
      </c>
      <c r="BN1227">
        <v>31.789300000000001</v>
      </c>
      <c r="BO1227">
        <v>56.78</v>
      </c>
      <c r="BP1227">
        <v>17.313600000000001</v>
      </c>
      <c r="BQ1227">
        <v>50.24</v>
      </c>
      <c r="BR1227">
        <v>57.4</v>
      </c>
      <c r="BS1227">
        <v>33.933300000000003</v>
      </c>
      <c r="BT1227">
        <v>24.145</v>
      </c>
      <c r="BU1227">
        <v>38.9</v>
      </c>
      <c r="BV1227">
        <v>24.17</v>
      </c>
      <c r="BX1227">
        <v>12.36</v>
      </c>
      <c r="BY1227">
        <v>3.5457999999999998</v>
      </c>
      <c r="BZ1227">
        <v>25.5</v>
      </c>
      <c r="CA1227">
        <v>14.91</v>
      </c>
      <c r="CD1227">
        <v>47.22</v>
      </c>
      <c r="CF1227">
        <v>33.08</v>
      </c>
      <c r="CG1227">
        <v>22.893000000000001</v>
      </c>
      <c r="CH1227">
        <v>18.292100000000001</v>
      </c>
      <c r="CI1227">
        <v>53.26</v>
      </c>
      <c r="CJ1227">
        <v>9.5299999999999994</v>
      </c>
      <c r="CK1227">
        <v>27.234999999999999</v>
      </c>
      <c r="CL1227">
        <v>60.09</v>
      </c>
      <c r="CN1227">
        <v>21.142299999999999</v>
      </c>
      <c r="CO1227">
        <v>41.82</v>
      </c>
      <c r="CP1227">
        <v>50.07</v>
      </c>
      <c r="CQ1227">
        <v>11.26</v>
      </c>
      <c r="CR1227">
        <v>17.593</v>
      </c>
      <c r="CS1227">
        <v>19.6755</v>
      </c>
      <c r="CT1227">
        <v>46.25</v>
      </c>
      <c r="CU1227">
        <v>31.71</v>
      </c>
      <c r="CV1227">
        <v>32.625</v>
      </c>
      <c r="CW1227">
        <v>32.368400000000001</v>
      </c>
      <c r="CY1227">
        <v>38.180999999999997</v>
      </c>
      <c r="CZ1227">
        <v>31.3</v>
      </c>
      <c r="DA1227">
        <v>30.67</v>
      </c>
      <c r="DB1227">
        <v>18.670000000000002</v>
      </c>
      <c r="DC1227">
        <v>32.01</v>
      </c>
      <c r="DD1227">
        <v>15.2875</v>
      </c>
      <c r="DE1227">
        <v>61.4</v>
      </c>
      <c r="DF1227">
        <v>25.18</v>
      </c>
      <c r="DG1227">
        <v>26.6</v>
      </c>
      <c r="DI1227">
        <v>71.45</v>
      </c>
      <c r="DJ1227">
        <v>11.88</v>
      </c>
      <c r="DK1227">
        <v>86.5</v>
      </c>
      <c r="DL1227">
        <v>22.774999999999999</v>
      </c>
      <c r="DM1227">
        <v>11.73</v>
      </c>
      <c r="DN1227">
        <v>14.1</v>
      </c>
      <c r="DO1227">
        <v>33.975000000000001</v>
      </c>
      <c r="DP1227">
        <v>18.3767</v>
      </c>
      <c r="DQ1227">
        <v>18.66</v>
      </c>
      <c r="DR1227">
        <v>19.87</v>
      </c>
      <c r="DS1227">
        <v>48.72</v>
      </c>
      <c r="DT1227">
        <v>23.355</v>
      </c>
      <c r="DU1227">
        <v>37.75</v>
      </c>
      <c r="DV1227">
        <v>55.41</v>
      </c>
      <c r="DW1227">
        <v>15.38</v>
      </c>
      <c r="DX1227">
        <v>62.68</v>
      </c>
      <c r="DY1227">
        <v>23.680800000000001</v>
      </c>
      <c r="DZ1227">
        <v>22.950299999999999</v>
      </c>
      <c r="EA1227">
        <v>13.465</v>
      </c>
      <c r="EC1227">
        <v>48.25</v>
      </c>
      <c r="EE1227">
        <v>6.89</v>
      </c>
      <c r="EF1227">
        <v>32.24</v>
      </c>
      <c r="EH1227">
        <v>10.72</v>
      </c>
      <c r="EI1227">
        <v>19.649999999999999</v>
      </c>
      <c r="EK1227">
        <v>44.774999999999999</v>
      </c>
      <c r="EL1227">
        <v>26.595700000000001</v>
      </c>
      <c r="EM1227">
        <v>23.63</v>
      </c>
      <c r="EN1227">
        <v>11.09</v>
      </c>
      <c r="EO1227">
        <v>38.71</v>
      </c>
      <c r="EP1227">
        <v>19.245000000000001</v>
      </c>
      <c r="ER1227">
        <v>42</v>
      </c>
      <c r="ET1227">
        <v>63.680999999999997</v>
      </c>
      <c r="EU1227">
        <v>25.195</v>
      </c>
      <c r="EV1227">
        <v>50.93</v>
      </c>
      <c r="EX1227">
        <v>8.35</v>
      </c>
      <c r="EY1227">
        <v>28.25</v>
      </c>
      <c r="EZ1227">
        <v>46.98</v>
      </c>
      <c r="FA1227">
        <v>17.641400000000001</v>
      </c>
      <c r="FB1227">
        <v>65.45</v>
      </c>
      <c r="FC1227">
        <v>21.07</v>
      </c>
      <c r="FE1227">
        <v>47.25</v>
      </c>
      <c r="FF1227">
        <v>19.566700000000001</v>
      </c>
      <c r="FG1227">
        <v>26.684999999999999</v>
      </c>
      <c r="FH1227">
        <v>13.3802</v>
      </c>
      <c r="FI1227">
        <v>45.88</v>
      </c>
      <c r="FJ1227">
        <v>29.416399999999999</v>
      </c>
      <c r="FL1227">
        <v>38.340000000000003</v>
      </c>
      <c r="FM1227">
        <v>49.46</v>
      </c>
      <c r="FN1227">
        <v>20.190000000000001</v>
      </c>
      <c r="FO1227">
        <v>42.13</v>
      </c>
      <c r="FQ1227">
        <v>60.995699999999999</v>
      </c>
      <c r="FS1227">
        <v>41.99</v>
      </c>
      <c r="FT1227">
        <v>22.14</v>
      </c>
      <c r="FU1227">
        <v>43.4</v>
      </c>
      <c r="FW1227">
        <v>9.4413</v>
      </c>
      <c r="FX1227">
        <v>8.2638999999999996</v>
      </c>
      <c r="FY1227">
        <v>13.602499999999999</v>
      </c>
      <c r="FZ1227">
        <v>28.91</v>
      </c>
      <c r="GA1227">
        <v>19.149999999999999</v>
      </c>
      <c r="GB1227">
        <v>45.911999999999999</v>
      </c>
      <c r="GC1227">
        <v>29.594999999999999</v>
      </c>
      <c r="GD1227">
        <v>22.1175</v>
      </c>
      <c r="GE1227">
        <v>20.96</v>
      </c>
      <c r="GF1227">
        <v>25.650200000000002</v>
      </c>
      <c r="GG1227">
        <v>34.594999999999999</v>
      </c>
      <c r="GH1227">
        <v>10.636800000000001</v>
      </c>
      <c r="GI1227">
        <v>16.3</v>
      </c>
      <c r="GJ1227">
        <v>29.34</v>
      </c>
      <c r="GK1227">
        <v>38.906700000000001</v>
      </c>
      <c r="GL1227">
        <v>21.658100000000001</v>
      </c>
      <c r="GM1227">
        <v>50.68</v>
      </c>
      <c r="GN1227">
        <v>36.82</v>
      </c>
      <c r="GO1227">
        <v>29.623799999999999</v>
      </c>
      <c r="GP1227">
        <v>30.87</v>
      </c>
      <c r="GQ1227">
        <v>42</v>
      </c>
      <c r="GR1227">
        <v>53.22</v>
      </c>
      <c r="GS1227">
        <v>30.09</v>
      </c>
      <c r="GT1227">
        <v>41.63</v>
      </c>
      <c r="GU1227">
        <v>20.037500000000001</v>
      </c>
      <c r="GV1227">
        <v>20.6</v>
      </c>
      <c r="GW1227">
        <v>36.090000000000003</v>
      </c>
      <c r="GX1227">
        <v>26.63</v>
      </c>
      <c r="GY1227">
        <v>37.15</v>
      </c>
      <c r="GZ1227">
        <v>26.79</v>
      </c>
      <c r="HA1227">
        <v>32.29</v>
      </c>
      <c r="HB1227">
        <v>9.69</v>
      </c>
      <c r="HC1227">
        <v>41.32</v>
      </c>
      <c r="HD1227">
        <v>46.11</v>
      </c>
      <c r="HE1227">
        <v>32.79</v>
      </c>
      <c r="HF1227">
        <v>8.9421999999999997</v>
      </c>
      <c r="HG1227">
        <v>30.2</v>
      </c>
      <c r="HH1227">
        <v>40.25</v>
      </c>
      <c r="HI1227">
        <v>14.24</v>
      </c>
      <c r="HJ1227">
        <v>42.97</v>
      </c>
      <c r="HK1227">
        <v>50.9</v>
      </c>
      <c r="HL1227">
        <v>68.150000000000006</v>
      </c>
      <c r="HM1227">
        <v>32.28</v>
      </c>
      <c r="HN1227">
        <v>12.975</v>
      </c>
      <c r="HP1227">
        <v>31.625</v>
      </c>
      <c r="HQ1227">
        <v>27.43</v>
      </c>
      <c r="HR1227">
        <v>31.75</v>
      </c>
      <c r="HS1227">
        <v>11.1</v>
      </c>
      <c r="HT1227">
        <v>23.0533</v>
      </c>
      <c r="HU1227">
        <v>24.54</v>
      </c>
      <c r="HV1227">
        <v>22.163900000000002</v>
      </c>
      <c r="HX1227">
        <v>14.65</v>
      </c>
      <c r="HY1227">
        <v>34.505000000000003</v>
      </c>
      <c r="HZ1227">
        <v>16.059999999999999</v>
      </c>
      <c r="IA1227">
        <v>11.443099999999999</v>
      </c>
      <c r="IB1227">
        <v>31.6492</v>
      </c>
      <c r="IC1227">
        <v>23.488</v>
      </c>
      <c r="ID1227">
        <v>12.532500000000001</v>
      </c>
      <c r="IE1227">
        <v>44.043500000000002</v>
      </c>
      <c r="IF1227">
        <v>48.67</v>
      </c>
      <c r="IG1227">
        <v>26.6799</v>
      </c>
      <c r="IH1227">
        <v>61.36</v>
      </c>
      <c r="II1227">
        <v>10.052</v>
      </c>
      <c r="IJ1227">
        <v>16.059999999999999</v>
      </c>
      <c r="IK1227">
        <v>36.884300000000003</v>
      </c>
      <c r="IM1227">
        <v>9.9499999999999993</v>
      </c>
      <c r="IS1227">
        <v>34.354999999999997</v>
      </c>
      <c r="IV1227">
        <v>34.5</v>
      </c>
      <c r="IW1227">
        <v>20</v>
      </c>
      <c r="IZ1227">
        <v>47.1</v>
      </c>
      <c r="JA1227">
        <v>16.66</v>
      </c>
      <c r="JC1227">
        <v>32.555199999999999</v>
      </c>
      <c r="JE1227">
        <v>32.663899999999998</v>
      </c>
      <c r="JI1227">
        <v>24.547499999999999</v>
      </c>
      <c r="JJ1227">
        <v>7.9667000000000003</v>
      </c>
      <c r="JO1227">
        <v>95.96</v>
      </c>
      <c r="JU1227">
        <v>34.07</v>
      </c>
      <c r="JW1227">
        <v>10.7867</v>
      </c>
      <c r="JY1227">
        <v>23.62</v>
      </c>
      <c r="KD1227">
        <v>28.184999999999999</v>
      </c>
      <c r="KH1227">
        <v>31.66</v>
      </c>
      <c r="KI1227">
        <v>45.36</v>
      </c>
      <c r="KJ1227">
        <v>29.54</v>
      </c>
      <c r="KK1227">
        <v>4.25</v>
      </c>
      <c r="KN1227">
        <v>27.78</v>
      </c>
      <c r="KO1227">
        <v>25.665600000000001</v>
      </c>
      <c r="KP1227">
        <v>27.55</v>
      </c>
      <c r="KQ1227">
        <v>18.829999999999998</v>
      </c>
      <c r="KU1227">
        <v>6.125</v>
      </c>
      <c r="KV1227">
        <v>11</v>
      </c>
      <c r="KX1227">
        <v>43.365200000000002</v>
      </c>
      <c r="KZ1227">
        <v>39.36</v>
      </c>
      <c r="LB1227">
        <v>14.226000000000001</v>
      </c>
      <c r="LE1227">
        <v>47.63</v>
      </c>
      <c r="LG1227">
        <v>31.89</v>
      </c>
      <c r="LH1227">
        <v>11.0625</v>
      </c>
      <c r="LI1227">
        <v>29.204999999999998</v>
      </c>
      <c r="LK1227">
        <v>48.689</v>
      </c>
      <c r="LL1227">
        <v>23.295000000000002</v>
      </c>
      <c r="LM1227">
        <v>58.091000000000001</v>
      </c>
      <c r="LN1227">
        <v>47.67</v>
      </c>
      <c r="LO1227">
        <v>73.55</v>
      </c>
      <c r="LP1227">
        <v>24.5641</v>
      </c>
      <c r="LR1227">
        <v>27.68</v>
      </c>
      <c r="LS1227">
        <v>53.92</v>
      </c>
      <c r="LT1227">
        <v>13.111700000000001</v>
      </c>
      <c r="LU1227">
        <v>73.3</v>
      </c>
      <c r="LV1227">
        <v>45</v>
      </c>
      <c r="LX1227">
        <v>18.866599999999998</v>
      </c>
      <c r="MC1227">
        <v>15.12</v>
      </c>
      <c r="MD1227">
        <v>62.33</v>
      </c>
      <c r="ME1227">
        <v>18.4481</v>
      </c>
      <c r="MF1227">
        <v>22.085000000000001</v>
      </c>
      <c r="MH1227">
        <v>35.83</v>
      </c>
      <c r="MJ1227">
        <v>22.49</v>
      </c>
      <c r="MM1227">
        <v>14.252700000000001</v>
      </c>
      <c r="MN1227">
        <v>42.545000000000002</v>
      </c>
      <c r="MP1227">
        <v>39.25</v>
      </c>
      <c r="MR1227">
        <v>15.17</v>
      </c>
      <c r="MU1227">
        <v>37.78</v>
      </c>
      <c r="MV1227">
        <v>54.05</v>
      </c>
      <c r="MW1227">
        <v>7.7475000000000005</v>
      </c>
      <c r="MY1227">
        <v>32.020000000000003</v>
      </c>
      <c r="MZ1227">
        <v>16.2301</v>
      </c>
      <c r="NB1227">
        <v>62.0244</v>
      </c>
      <c r="NE1227">
        <v>26.2</v>
      </c>
      <c r="NG1227">
        <v>14.6867</v>
      </c>
      <c r="NH1227">
        <v>36.74</v>
      </c>
      <c r="NI1227">
        <v>40.81</v>
      </c>
      <c r="NK1227">
        <v>7.14</v>
      </c>
      <c r="NM1227">
        <v>46.07</v>
      </c>
      <c r="NQ1227">
        <v>24.715</v>
      </c>
      <c r="NT1227">
        <v>23.823</v>
      </c>
      <c r="NU1227">
        <v>51.74</v>
      </c>
      <c r="NV1227">
        <v>19.406700000000001</v>
      </c>
      <c r="NX1227">
        <v>93.6</v>
      </c>
      <c r="NY1227">
        <v>36.51</v>
      </c>
      <c r="OA1227">
        <v>35.36</v>
      </c>
      <c r="OJ1227">
        <v>15.415900000000001</v>
      </c>
      <c r="OK1227">
        <v>42.585000000000001</v>
      </c>
      <c r="ON1227">
        <v>74.209999999999994</v>
      </c>
      <c r="OO1227">
        <v>41.21</v>
      </c>
      <c r="OR1227">
        <v>3.8</v>
      </c>
      <c r="OS1227">
        <v>34.5137</v>
      </c>
      <c r="OU1227">
        <v>18.274999999999999</v>
      </c>
      <c r="OV1227">
        <v>22.295000000000002</v>
      </c>
      <c r="OW1227">
        <v>22.675000000000001</v>
      </c>
      <c r="OY1227">
        <v>8.8879999999999999</v>
      </c>
      <c r="PA1227">
        <v>17.27</v>
      </c>
      <c r="PB1227">
        <v>36.08</v>
      </c>
      <c r="PC1227">
        <v>7.4875999999999996</v>
      </c>
      <c r="PD1227">
        <v>77.150000000000006</v>
      </c>
      <c r="PE1227">
        <v>7.52</v>
      </c>
      <c r="PH1227">
        <v>10.595000000000001</v>
      </c>
      <c r="PJ1227">
        <v>21.814</v>
      </c>
      <c r="PM1227">
        <v>26.3</v>
      </c>
      <c r="PN1227">
        <v>13.285</v>
      </c>
      <c r="PP1227">
        <v>33.42</v>
      </c>
      <c r="PY1227">
        <v>64.78</v>
      </c>
      <c r="QD1227">
        <v>39.72</v>
      </c>
      <c r="QI1227">
        <v>12.262499999999999</v>
      </c>
      <c r="QJ1227">
        <v>47.68</v>
      </c>
      <c r="QK1227">
        <v>17</v>
      </c>
      <c r="QL1227">
        <v>73.19</v>
      </c>
      <c r="QM1227">
        <v>22.553899999999999</v>
      </c>
      <c r="QN1227">
        <v>21.995000000000001</v>
      </c>
      <c r="QS1227">
        <v>7.7</v>
      </c>
      <c r="QT1227">
        <v>33.71</v>
      </c>
      <c r="QU1227">
        <v>45.56</v>
      </c>
      <c r="QV1227">
        <v>22.324999999999999</v>
      </c>
      <c r="QX1227">
        <v>12.734999999999999</v>
      </c>
      <c r="RA1227">
        <v>80.23</v>
      </c>
      <c r="RB1227">
        <v>34.159999999999997</v>
      </c>
      <c r="RE1227">
        <v>15.28</v>
      </c>
      <c r="RF1227">
        <v>63.45</v>
      </c>
      <c r="RK1227">
        <v>9.8149999999999995</v>
      </c>
      <c r="RL1227">
        <v>45.77</v>
      </c>
      <c r="RM1227">
        <v>49.345999999999997</v>
      </c>
      <c r="RN1227">
        <v>45.54</v>
      </c>
      <c r="RT1227">
        <v>71.95</v>
      </c>
      <c r="RV1227">
        <v>11.577500000000001</v>
      </c>
      <c r="RW1227">
        <v>14.66</v>
      </c>
      <c r="RY1227">
        <v>24.393000000000001</v>
      </c>
      <c r="SC1227">
        <v>19.850000000000001</v>
      </c>
      <c r="SD1227">
        <v>39.880000000000003</v>
      </c>
      <c r="SH1227">
        <v>33.25</v>
      </c>
    </row>
    <row r="1228" spans="1:502">
      <c r="A1228" s="1">
        <v>38244</v>
      </c>
      <c r="C1228">
        <v>44.931600000000003</v>
      </c>
      <c r="D1228">
        <v>36.579900000000002</v>
      </c>
      <c r="F1228">
        <v>53.92</v>
      </c>
      <c r="G1228">
        <v>37.86</v>
      </c>
      <c r="H1228">
        <v>39.49</v>
      </c>
      <c r="I1228">
        <v>51.22</v>
      </c>
      <c r="J1228">
        <v>21.434999999999999</v>
      </c>
      <c r="L1228">
        <v>22.940899999999999</v>
      </c>
      <c r="M1228">
        <v>13.51</v>
      </c>
      <c r="N1228">
        <v>47.47</v>
      </c>
      <c r="P1228">
        <v>33.82</v>
      </c>
      <c r="Q1228">
        <v>8.3536999999999999</v>
      </c>
      <c r="R1228">
        <v>38.14</v>
      </c>
      <c r="S1228">
        <v>86.72</v>
      </c>
      <c r="U1228">
        <v>58.35</v>
      </c>
      <c r="V1228">
        <v>27.6</v>
      </c>
      <c r="W1228">
        <v>45.55</v>
      </c>
      <c r="X1228">
        <v>83.92</v>
      </c>
      <c r="Z1228">
        <v>44.35</v>
      </c>
      <c r="AC1228">
        <v>41.83</v>
      </c>
      <c r="AD1228">
        <v>32.119999999999997</v>
      </c>
      <c r="AE1228">
        <v>56.65</v>
      </c>
      <c r="AF1228">
        <v>26.62</v>
      </c>
      <c r="AG1228">
        <v>34.380000000000003</v>
      </c>
      <c r="AH1228">
        <v>47.174999999999997</v>
      </c>
      <c r="AJ1228">
        <v>53.22</v>
      </c>
      <c r="AQ1228">
        <v>471.9</v>
      </c>
      <c r="AR1228">
        <v>1197.9263000000001</v>
      </c>
      <c r="AS1228">
        <v>36.580599999999997</v>
      </c>
      <c r="AT1228">
        <v>11.364699999999999</v>
      </c>
      <c r="AW1228">
        <v>39.552399999999999</v>
      </c>
      <c r="AY1228">
        <v>20.5456</v>
      </c>
      <c r="AZ1228">
        <v>40.19</v>
      </c>
      <c r="BA1228">
        <v>48.795299999999997</v>
      </c>
      <c r="BB1228">
        <v>42.48</v>
      </c>
      <c r="BC1228">
        <v>32.409999999999997</v>
      </c>
      <c r="BD1228">
        <v>27.543299999999999</v>
      </c>
      <c r="BE1228">
        <v>31.2</v>
      </c>
      <c r="BF1228">
        <v>27.56</v>
      </c>
      <c r="BG1228">
        <v>47.22</v>
      </c>
      <c r="BH1228">
        <v>16.62</v>
      </c>
      <c r="BK1228">
        <v>77.03</v>
      </c>
      <c r="BL1228">
        <v>62.9</v>
      </c>
      <c r="BM1228">
        <v>9.24</v>
      </c>
      <c r="BN1228">
        <v>31.598500000000001</v>
      </c>
      <c r="BO1228">
        <v>57</v>
      </c>
      <c r="BP1228">
        <v>17.476600000000001</v>
      </c>
      <c r="BQ1228">
        <v>51.41</v>
      </c>
      <c r="BR1228">
        <v>57.62</v>
      </c>
      <c r="BS1228">
        <v>33.526699999999998</v>
      </c>
      <c r="BT1228">
        <v>24.26</v>
      </c>
      <c r="BU1228">
        <v>39.06</v>
      </c>
      <c r="BV1228">
        <v>24.27</v>
      </c>
      <c r="BX1228">
        <v>12.4773</v>
      </c>
      <c r="BY1228">
        <v>3.5525000000000002</v>
      </c>
      <c r="BZ1228">
        <v>26.35</v>
      </c>
      <c r="CA1228">
        <v>14.87</v>
      </c>
      <c r="CD1228">
        <v>47.43</v>
      </c>
      <c r="CF1228">
        <v>33.11</v>
      </c>
      <c r="CG1228">
        <v>22.83</v>
      </c>
      <c r="CH1228">
        <v>18.134799999999998</v>
      </c>
      <c r="CI1228">
        <v>53.88</v>
      </c>
      <c r="CJ1228">
        <v>9.4</v>
      </c>
      <c r="CK1228">
        <v>27.175000000000001</v>
      </c>
      <c r="CL1228">
        <v>60.77</v>
      </c>
      <c r="CN1228">
        <v>21.0489</v>
      </c>
      <c r="CO1228">
        <v>41.5</v>
      </c>
      <c r="CP1228">
        <v>49.65</v>
      </c>
      <c r="CQ1228">
        <v>11.1</v>
      </c>
      <c r="CR1228">
        <v>17.565000000000001</v>
      </c>
      <c r="CS1228">
        <v>19.846</v>
      </c>
      <c r="CT1228">
        <v>46.21</v>
      </c>
      <c r="CU1228">
        <v>32.21</v>
      </c>
      <c r="CV1228">
        <v>32.5</v>
      </c>
      <c r="CW1228">
        <v>32.252299999999998</v>
      </c>
      <c r="CY1228">
        <v>38.408000000000001</v>
      </c>
      <c r="CZ1228">
        <v>30.795000000000002</v>
      </c>
      <c r="DA1228">
        <v>30.61</v>
      </c>
      <c r="DB1228">
        <v>18.73</v>
      </c>
      <c r="DC1228">
        <v>31.72</v>
      </c>
      <c r="DD1228">
        <v>15.79</v>
      </c>
      <c r="DE1228">
        <v>61.08</v>
      </c>
      <c r="DF1228">
        <v>25.58</v>
      </c>
      <c r="DG1228">
        <v>26.49</v>
      </c>
      <c r="DI1228">
        <v>71.849999999999994</v>
      </c>
      <c r="DJ1228">
        <v>11.83</v>
      </c>
      <c r="DK1228">
        <v>86.33</v>
      </c>
      <c r="DL1228">
        <v>23.01</v>
      </c>
      <c r="DM1228">
        <v>11.5825</v>
      </c>
      <c r="DN1228">
        <v>13.98</v>
      </c>
      <c r="DO1228">
        <v>33.854999999999997</v>
      </c>
      <c r="DP1228">
        <v>18.5367</v>
      </c>
      <c r="DQ1228">
        <v>18.93</v>
      </c>
      <c r="DR1228">
        <v>20.02</v>
      </c>
      <c r="DS1228">
        <v>48.725000000000001</v>
      </c>
      <c r="DT1228">
        <v>23.425000000000001</v>
      </c>
      <c r="DU1228">
        <v>37.520000000000003</v>
      </c>
      <c r="DV1228">
        <v>55.43</v>
      </c>
      <c r="DW1228">
        <v>15.365</v>
      </c>
      <c r="DX1228">
        <v>62.27</v>
      </c>
      <c r="DY1228">
        <v>23.6005</v>
      </c>
      <c r="DZ1228">
        <v>22.7136</v>
      </c>
      <c r="EA1228">
        <v>13.414999999999999</v>
      </c>
      <c r="EC1228">
        <v>48.31</v>
      </c>
      <c r="EE1228">
        <v>6.9050000000000002</v>
      </c>
      <c r="EF1228">
        <v>32.08</v>
      </c>
      <c r="EH1228">
        <v>10.65</v>
      </c>
      <c r="EI1228">
        <v>19.72</v>
      </c>
      <c r="EK1228">
        <v>44.2</v>
      </c>
      <c r="EL1228">
        <v>26.643599999999999</v>
      </c>
      <c r="EM1228">
        <v>23.33</v>
      </c>
      <c r="EN1228">
        <v>11.05</v>
      </c>
      <c r="EO1228">
        <v>38.49</v>
      </c>
      <c r="EP1228">
        <v>19.309999999999999</v>
      </c>
      <c r="ER1228">
        <v>42.37</v>
      </c>
      <c r="ET1228">
        <v>63.605600000000003</v>
      </c>
      <c r="EU1228">
        <v>24.65</v>
      </c>
      <c r="EV1228">
        <v>51.86</v>
      </c>
      <c r="EX1228">
        <v>7.99</v>
      </c>
      <c r="EY1228">
        <v>28.04</v>
      </c>
      <c r="EZ1228">
        <v>47.26</v>
      </c>
      <c r="FA1228">
        <v>17.654299999999999</v>
      </c>
      <c r="FB1228">
        <v>66.459999999999994</v>
      </c>
      <c r="FC1228">
        <v>21.24</v>
      </c>
      <c r="FE1228">
        <v>47</v>
      </c>
      <c r="FF1228">
        <v>19.753299999999999</v>
      </c>
      <c r="FG1228">
        <v>26.6</v>
      </c>
      <c r="FH1228">
        <v>13.350899999999999</v>
      </c>
      <c r="FI1228">
        <v>45.59</v>
      </c>
      <c r="FJ1228">
        <v>29.5307</v>
      </c>
      <c r="FL1228">
        <v>38.524999999999999</v>
      </c>
      <c r="FM1228">
        <v>49.73</v>
      </c>
      <c r="FN1228">
        <v>20.495000000000001</v>
      </c>
      <c r="FO1228">
        <v>42.08</v>
      </c>
      <c r="FQ1228">
        <v>61.838799999999999</v>
      </c>
      <c r="FS1228">
        <v>41.8</v>
      </c>
      <c r="FT1228">
        <v>22</v>
      </c>
      <c r="FU1228">
        <v>44.14</v>
      </c>
      <c r="FW1228">
        <v>9.4600000000000009</v>
      </c>
      <c r="FX1228">
        <v>8.2718000000000007</v>
      </c>
      <c r="FY1228">
        <v>13.647500000000001</v>
      </c>
      <c r="FZ1228">
        <v>28.68</v>
      </c>
      <c r="GA1228">
        <v>19.260000000000002</v>
      </c>
      <c r="GB1228">
        <v>46.901000000000003</v>
      </c>
      <c r="GC1228">
        <v>29.434999999999999</v>
      </c>
      <c r="GD1228">
        <v>22.105</v>
      </c>
      <c r="GE1228">
        <v>20.8</v>
      </c>
      <c r="GF1228">
        <v>25.712599999999998</v>
      </c>
      <c r="GG1228">
        <v>34.645000000000003</v>
      </c>
      <c r="GH1228">
        <v>10.654299999999999</v>
      </c>
      <c r="GI1228">
        <v>16.433299999999999</v>
      </c>
      <c r="GJ1228">
        <v>29.31</v>
      </c>
      <c r="GK1228">
        <v>38.68</v>
      </c>
      <c r="GL1228">
        <v>21.606999999999999</v>
      </c>
      <c r="GM1228">
        <v>50.53</v>
      </c>
      <c r="GN1228">
        <v>36.76</v>
      </c>
      <c r="GO1228">
        <v>29.875299999999999</v>
      </c>
      <c r="GP1228">
        <v>30.8</v>
      </c>
      <c r="GQ1228">
        <v>41.92</v>
      </c>
      <c r="GR1228">
        <v>53.28</v>
      </c>
      <c r="GS1228">
        <v>29.805</v>
      </c>
      <c r="GT1228">
        <v>41.61</v>
      </c>
      <c r="GU1228">
        <v>21.245000000000001</v>
      </c>
      <c r="GV1228">
        <v>20.484999999999999</v>
      </c>
      <c r="GW1228">
        <v>36.200000000000003</v>
      </c>
      <c r="GX1228">
        <v>27.03</v>
      </c>
      <c r="GY1228">
        <v>37.06</v>
      </c>
      <c r="GZ1228">
        <v>26.75</v>
      </c>
      <c r="HA1228">
        <v>32.024999999999999</v>
      </c>
      <c r="HB1228">
        <v>9.64</v>
      </c>
      <c r="HC1228">
        <v>41.89</v>
      </c>
      <c r="HD1228">
        <v>46.4</v>
      </c>
      <c r="HE1228">
        <v>32.14</v>
      </c>
      <c r="HF1228">
        <v>8.9332999999999991</v>
      </c>
      <c r="HG1228">
        <v>30.04</v>
      </c>
      <c r="HH1228">
        <v>40.39</v>
      </c>
      <c r="HI1228">
        <v>14.39</v>
      </c>
      <c r="HJ1228">
        <v>42.93</v>
      </c>
      <c r="HK1228">
        <v>49.87</v>
      </c>
      <c r="HL1228">
        <v>67.69</v>
      </c>
      <c r="HM1228">
        <v>32.06</v>
      </c>
      <c r="HN1228">
        <v>13.31</v>
      </c>
      <c r="HP1228">
        <v>31.38</v>
      </c>
      <c r="HQ1228">
        <v>27.55</v>
      </c>
      <c r="HR1228">
        <v>31.85</v>
      </c>
      <c r="HS1228">
        <v>11.234999999999999</v>
      </c>
      <c r="HT1228">
        <v>23.08</v>
      </c>
      <c r="HU1228">
        <v>25.11</v>
      </c>
      <c r="HV1228">
        <v>22.496099999999998</v>
      </c>
      <c r="HX1228">
        <v>14.654999999999999</v>
      </c>
      <c r="HY1228">
        <v>34.97</v>
      </c>
      <c r="HZ1228">
        <v>15.93</v>
      </c>
      <c r="IA1228">
        <v>11.5585</v>
      </c>
      <c r="IB1228">
        <v>31.4633</v>
      </c>
      <c r="IC1228">
        <v>23.0151</v>
      </c>
      <c r="ID1228">
        <v>12.545</v>
      </c>
      <c r="IE1228">
        <v>43.606700000000004</v>
      </c>
      <c r="IF1228">
        <v>48.56</v>
      </c>
      <c r="IG1228">
        <v>26.548999999999999</v>
      </c>
      <c r="IH1228">
        <v>60.75</v>
      </c>
      <c r="II1228">
        <v>10.076499999999999</v>
      </c>
      <c r="IJ1228">
        <v>16.010000000000002</v>
      </c>
      <c r="IK1228">
        <v>37.121400000000001</v>
      </c>
      <c r="IM1228">
        <v>10.4</v>
      </c>
      <c r="IS1228">
        <v>34.19</v>
      </c>
      <c r="IV1228">
        <v>34.619999999999997</v>
      </c>
      <c r="IW1228">
        <v>20.135000000000002</v>
      </c>
      <c r="IZ1228">
        <v>47.2</v>
      </c>
      <c r="JA1228">
        <v>16.71</v>
      </c>
      <c r="JC1228">
        <v>33.247799999999998</v>
      </c>
      <c r="JE1228">
        <v>34.1</v>
      </c>
      <c r="JI1228">
        <v>24.57</v>
      </c>
      <c r="JJ1228">
        <v>7.93</v>
      </c>
      <c r="JO1228">
        <v>95.01</v>
      </c>
      <c r="JU1228">
        <v>33.57</v>
      </c>
      <c r="JW1228">
        <v>10.646699999999999</v>
      </c>
      <c r="JY1228">
        <v>23.63</v>
      </c>
      <c r="KD1228">
        <v>28.55</v>
      </c>
      <c r="KH1228">
        <v>31.72</v>
      </c>
      <c r="KI1228">
        <v>45.35</v>
      </c>
      <c r="KJ1228">
        <v>29.47</v>
      </c>
      <c r="KK1228">
        <v>3.8933</v>
      </c>
      <c r="KN1228">
        <v>27.27</v>
      </c>
      <c r="KO1228">
        <v>25.813199999999998</v>
      </c>
      <c r="KP1228">
        <v>27.69</v>
      </c>
      <c r="KQ1228">
        <v>18.664999999999999</v>
      </c>
      <c r="KU1228">
        <v>6.2249999999999996</v>
      </c>
      <c r="KV1228">
        <v>10.91</v>
      </c>
      <c r="KX1228">
        <v>43.315399999999997</v>
      </c>
      <c r="KZ1228">
        <v>39.590000000000003</v>
      </c>
      <c r="LB1228">
        <v>14.2165</v>
      </c>
      <c r="LE1228">
        <v>47.73</v>
      </c>
      <c r="LG1228">
        <v>31.28</v>
      </c>
      <c r="LH1228">
        <v>10.942500000000001</v>
      </c>
      <c r="LI1228">
        <v>29.234999999999999</v>
      </c>
      <c r="LK1228">
        <v>48.429000000000002</v>
      </c>
      <c r="LL1228">
        <v>23.12</v>
      </c>
      <c r="LM1228">
        <v>57.404000000000003</v>
      </c>
      <c r="LN1228">
        <v>47.59</v>
      </c>
      <c r="LO1228">
        <v>74</v>
      </c>
      <c r="LP1228">
        <v>24.436199999999999</v>
      </c>
      <c r="LR1228">
        <v>28.31</v>
      </c>
      <c r="LS1228">
        <v>53.99</v>
      </c>
      <c r="LT1228">
        <v>13.339700000000001</v>
      </c>
      <c r="LU1228">
        <v>73.52</v>
      </c>
      <c r="LV1228">
        <v>45.27</v>
      </c>
      <c r="LX1228">
        <v>18.8398</v>
      </c>
      <c r="MC1228">
        <v>15.425000000000001</v>
      </c>
      <c r="MD1228">
        <v>62.52</v>
      </c>
      <c r="ME1228">
        <v>18.864899999999999</v>
      </c>
      <c r="MF1228">
        <v>22.045000000000002</v>
      </c>
      <c r="MH1228">
        <v>36.229999999999997</v>
      </c>
      <c r="MJ1228">
        <v>21.835000000000001</v>
      </c>
      <c r="MM1228">
        <v>14.297800000000001</v>
      </c>
      <c r="MN1228">
        <v>42.244999999999997</v>
      </c>
      <c r="MP1228">
        <v>39.14</v>
      </c>
      <c r="MR1228">
        <v>15.07</v>
      </c>
      <c r="MU1228">
        <v>37.700000000000003</v>
      </c>
      <c r="MV1228">
        <v>53</v>
      </c>
      <c r="MW1228">
        <v>7.8674999999999997</v>
      </c>
      <c r="MY1228">
        <v>31.94</v>
      </c>
      <c r="MZ1228">
        <v>16.556699999999999</v>
      </c>
      <c r="NB1228">
        <v>61.698300000000003</v>
      </c>
      <c r="NE1228">
        <v>26.72</v>
      </c>
      <c r="NG1228">
        <v>14.5213</v>
      </c>
      <c r="NH1228">
        <v>36.1</v>
      </c>
      <c r="NI1228">
        <v>41.36</v>
      </c>
      <c r="NK1228">
        <v>7.04</v>
      </c>
      <c r="NM1228">
        <v>46.13</v>
      </c>
      <c r="NQ1228">
        <v>24.535</v>
      </c>
      <c r="NT1228">
        <v>23.863</v>
      </c>
      <c r="NU1228">
        <v>51.96</v>
      </c>
      <c r="NV1228">
        <v>18.866700000000002</v>
      </c>
      <c r="NX1228">
        <v>94.1</v>
      </c>
      <c r="NY1228">
        <v>36.700000000000003</v>
      </c>
      <c r="OA1228">
        <v>35.58</v>
      </c>
      <c r="OJ1228">
        <v>15.4293</v>
      </c>
      <c r="OK1228">
        <v>43.03</v>
      </c>
      <c r="ON1228">
        <v>74.349999999999994</v>
      </c>
      <c r="OO1228">
        <v>40.92</v>
      </c>
      <c r="OR1228">
        <v>3.9775</v>
      </c>
      <c r="OS1228">
        <v>34.059199999999997</v>
      </c>
      <c r="OU1228">
        <v>18.05</v>
      </c>
      <c r="OV1228">
        <v>22.155000000000001</v>
      </c>
      <c r="OW1228">
        <v>22.53</v>
      </c>
      <c r="OY1228">
        <v>8.9329999999999998</v>
      </c>
      <c r="PA1228">
        <v>17.22</v>
      </c>
      <c r="PB1228">
        <v>36.340000000000003</v>
      </c>
      <c r="PC1228">
        <v>7.5137</v>
      </c>
      <c r="PD1228">
        <v>77.099999999999994</v>
      </c>
      <c r="PE1228">
        <v>7.59</v>
      </c>
      <c r="PH1228">
        <v>10.5</v>
      </c>
      <c r="PJ1228">
        <v>21.7193</v>
      </c>
      <c r="PM1228">
        <v>26.5</v>
      </c>
      <c r="PN1228">
        <v>13.16</v>
      </c>
      <c r="PP1228">
        <v>33.24</v>
      </c>
      <c r="PY1228">
        <v>65.069999999999993</v>
      </c>
      <c r="QD1228">
        <v>38.880000000000003</v>
      </c>
      <c r="QI1228">
        <v>12.3675</v>
      </c>
      <c r="QJ1228">
        <v>47.64</v>
      </c>
      <c r="QK1228">
        <v>16.809999999999999</v>
      </c>
      <c r="QL1228">
        <v>71.55</v>
      </c>
      <c r="QM1228">
        <v>22.516999999999999</v>
      </c>
      <c r="QN1228">
        <v>21.815000000000001</v>
      </c>
      <c r="QS1228">
        <v>7.7774999999999999</v>
      </c>
      <c r="QT1228">
        <v>32.9</v>
      </c>
      <c r="QU1228">
        <v>44.47</v>
      </c>
      <c r="QV1228">
        <v>22.94</v>
      </c>
      <c r="QX1228">
        <v>12.68</v>
      </c>
      <c r="RA1228">
        <v>79.23</v>
      </c>
      <c r="RB1228">
        <v>33.97</v>
      </c>
      <c r="RE1228">
        <v>15.25</v>
      </c>
      <c r="RF1228">
        <v>62.3</v>
      </c>
      <c r="RK1228">
        <v>9.8424999999999994</v>
      </c>
      <c r="RL1228">
        <v>44.85</v>
      </c>
      <c r="RM1228">
        <v>48.568399999999997</v>
      </c>
      <c r="RN1228">
        <v>45.3</v>
      </c>
      <c r="RT1228">
        <v>71.489999999999995</v>
      </c>
      <c r="RV1228">
        <v>11.64</v>
      </c>
      <c r="RW1228">
        <v>14.68</v>
      </c>
      <c r="RY1228">
        <v>23.88</v>
      </c>
      <c r="SC1228">
        <v>19.692</v>
      </c>
      <c r="SD1228">
        <v>39.69</v>
      </c>
      <c r="SH1228">
        <v>33.17</v>
      </c>
    </row>
    <row r="1229" spans="1:502">
      <c r="A1229" s="1">
        <v>38245</v>
      </c>
      <c r="C1229">
        <v>44.555199999999999</v>
      </c>
      <c r="D1229">
        <v>35.808999999999997</v>
      </c>
      <c r="F1229">
        <v>53.66</v>
      </c>
      <c r="G1229">
        <v>37.325000000000003</v>
      </c>
      <c r="H1229">
        <v>39.08</v>
      </c>
      <c r="I1229">
        <v>51.04</v>
      </c>
      <c r="J1229">
        <v>20.58</v>
      </c>
      <c r="L1229">
        <v>22.7041</v>
      </c>
      <c r="M1229">
        <v>13.35</v>
      </c>
      <c r="N1229">
        <v>47.43</v>
      </c>
      <c r="P1229">
        <v>33.53</v>
      </c>
      <c r="Q1229">
        <v>8.2992000000000008</v>
      </c>
      <c r="R1229">
        <v>38.39</v>
      </c>
      <c r="S1229">
        <v>86.37</v>
      </c>
      <c r="U1229">
        <v>58.18</v>
      </c>
      <c r="V1229">
        <v>27.53</v>
      </c>
      <c r="W1229">
        <v>45.4</v>
      </c>
      <c r="X1229">
        <v>82</v>
      </c>
      <c r="Z1229">
        <v>44.17</v>
      </c>
      <c r="AC1229">
        <v>41.7</v>
      </c>
      <c r="AD1229">
        <v>31.85</v>
      </c>
      <c r="AE1229">
        <v>56.3</v>
      </c>
      <c r="AF1229">
        <v>26.06</v>
      </c>
      <c r="AG1229">
        <v>34.119999999999997</v>
      </c>
      <c r="AH1229">
        <v>47.09</v>
      </c>
      <c r="AJ1229">
        <v>52.91</v>
      </c>
      <c r="AQ1229">
        <v>469.8</v>
      </c>
      <c r="AR1229">
        <v>1193.2351000000001</v>
      </c>
      <c r="AS1229">
        <v>36.172899999999998</v>
      </c>
      <c r="AT1229">
        <v>11.3299</v>
      </c>
      <c r="AW1229">
        <v>39.503100000000003</v>
      </c>
      <c r="AY1229">
        <v>20.3399</v>
      </c>
      <c r="AZ1229">
        <v>40.01</v>
      </c>
      <c r="BA1229">
        <v>48.5642</v>
      </c>
      <c r="BB1229">
        <v>43.59</v>
      </c>
      <c r="BC1229">
        <v>32.56</v>
      </c>
      <c r="BD1229">
        <v>27.366700000000002</v>
      </c>
      <c r="BE1229">
        <v>30.905000000000001</v>
      </c>
      <c r="BF1229">
        <v>27.46</v>
      </c>
      <c r="BG1229">
        <v>46.57</v>
      </c>
      <c r="BH1229">
        <v>16.43</v>
      </c>
      <c r="BK1229">
        <v>75.930000000000007</v>
      </c>
      <c r="BL1229">
        <v>62.88</v>
      </c>
      <c r="BM1229">
        <v>8.9749999999999996</v>
      </c>
      <c r="BN1229">
        <v>31.322900000000001</v>
      </c>
      <c r="BO1229">
        <v>56.5</v>
      </c>
      <c r="BP1229">
        <v>17.481999999999999</v>
      </c>
      <c r="BQ1229">
        <v>51.37</v>
      </c>
      <c r="BR1229">
        <v>57.46</v>
      </c>
      <c r="BS1229">
        <v>35.073300000000003</v>
      </c>
      <c r="BT1229">
        <v>23.824999999999999</v>
      </c>
      <c r="BU1229">
        <v>38.74</v>
      </c>
      <c r="BV1229">
        <v>24.26</v>
      </c>
      <c r="BX1229">
        <v>12.418699999999999</v>
      </c>
      <c r="BY1229">
        <v>3.5708000000000002</v>
      </c>
      <c r="BZ1229">
        <v>26.61</v>
      </c>
      <c r="CA1229">
        <v>15.07</v>
      </c>
      <c r="CD1229">
        <v>47.27</v>
      </c>
      <c r="CF1229">
        <v>33.270000000000003</v>
      </c>
      <c r="CG1229">
        <v>22.997</v>
      </c>
      <c r="CH1229">
        <v>18.292100000000001</v>
      </c>
      <c r="CI1229">
        <v>54</v>
      </c>
      <c r="CJ1229">
        <v>9.44</v>
      </c>
      <c r="CK1229">
        <v>27.184999999999999</v>
      </c>
      <c r="CL1229">
        <v>61.04</v>
      </c>
      <c r="CN1229">
        <v>20.768799999999999</v>
      </c>
      <c r="CO1229">
        <v>41.68</v>
      </c>
      <c r="CP1229">
        <v>50.51</v>
      </c>
      <c r="CQ1229">
        <v>10.96</v>
      </c>
      <c r="CR1229">
        <v>17.413</v>
      </c>
      <c r="CS1229">
        <v>19.6111</v>
      </c>
      <c r="CT1229">
        <v>45.59</v>
      </c>
      <c r="CU1229">
        <v>32.204999999999998</v>
      </c>
      <c r="CV1229">
        <v>32.53</v>
      </c>
      <c r="CW1229">
        <v>31.9453</v>
      </c>
      <c r="CY1229">
        <v>38.442900000000002</v>
      </c>
      <c r="CZ1229">
        <v>30.53</v>
      </c>
      <c r="DA1229">
        <v>30.72</v>
      </c>
      <c r="DB1229">
        <v>18.170000000000002</v>
      </c>
      <c r="DC1229">
        <v>31.225000000000001</v>
      </c>
      <c r="DD1229">
        <v>15.67</v>
      </c>
      <c r="DE1229">
        <v>60.9</v>
      </c>
      <c r="DF1229">
        <v>25.42</v>
      </c>
      <c r="DG1229">
        <v>26.44</v>
      </c>
      <c r="DI1229">
        <v>71.87</v>
      </c>
      <c r="DJ1229">
        <v>11.71</v>
      </c>
      <c r="DK1229">
        <v>85.88</v>
      </c>
      <c r="DL1229">
        <v>22.975000000000001</v>
      </c>
      <c r="DM1229">
        <v>11.5425</v>
      </c>
      <c r="DN1229">
        <v>13.81</v>
      </c>
      <c r="DO1229">
        <v>33.869999999999997</v>
      </c>
      <c r="DP1229">
        <v>18.3567</v>
      </c>
      <c r="DQ1229">
        <v>18.559999999999999</v>
      </c>
      <c r="DR1229">
        <v>20.170000000000002</v>
      </c>
      <c r="DS1229">
        <v>49</v>
      </c>
      <c r="DT1229">
        <v>23.555</v>
      </c>
      <c r="DU1229">
        <v>37.5</v>
      </c>
      <c r="DV1229">
        <v>55.78</v>
      </c>
      <c r="DW1229">
        <v>15.455</v>
      </c>
      <c r="DX1229">
        <v>61.55</v>
      </c>
      <c r="DY1229">
        <v>23.690300000000001</v>
      </c>
      <c r="DZ1229">
        <v>23.096</v>
      </c>
      <c r="EA1229">
        <v>13.585000000000001</v>
      </c>
      <c r="EC1229">
        <v>48.17</v>
      </c>
      <c r="EE1229">
        <v>6.7949999999999999</v>
      </c>
      <c r="EF1229">
        <v>32.049999999999997</v>
      </c>
      <c r="EH1229">
        <v>10.5</v>
      </c>
      <c r="EI1229">
        <v>19.5</v>
      </c>
      <c r="EK1229">
        <v>44.24</v>
      </c>
      <c r="EL1229">
        <v>26.180599999999998</v>
      </c>
      <c r="EM1229">
        <v>23.33</v>
      </c>
      <c r="EN1229">
        <v>10.86</v>
      </c>
      <c r="EO1229">
        <v>38.08</v>
      </c>
      <c r="EP1229">
        <v>19.3</v>
      </c>
      <c r="ER1229">
        <v>42.67</v>
      </c>
      <c r="ET1229">
        <v>62.729300000000002</v>
      </c>
      <c r="EU1229">
        <v>24.835000000000001</v>
      </c>
      <c r="EV1229">
        <v>50.76</v>
      </c>
      <c r="EX1229">
        <v>7.85</v>
      </c>
      <c r="EY1229">
        <v>27.64</v>
      </c>
      <c r="EZ1229">
        <v>46.89</v>
      </c>
      <c r="FA1229">
        <v>17.641400000000001</v>
      </c>
      <c r="FB1229">
        <v>67.040000000000006</v>
      </c>
      <c r="FC1229">
        <v>21.45</v>
      </c>
      <c r="FE1229">
        <v>46.54</v>
      </c>
      <c r="FF1229">
        <v>19.690000000000001</v>
      </c>
      <c r="FG1229">
        <v>26.385000000000002</v>
      </c>
      <c r="FH1229">
        <v>13.184799999999999</v>
      </c>
      <c r="FI1229">
        <v>45.47</v>
      </c>
      <c r="FJ1229">
        <v>29.266999999999999</v>
      </c>
      <c r="FL1229">
        <v>38.200000000000003</v>
      </c>
      <c r="FM1229">
        <v>49.62</v>
      </c>
      <c r="FN1229">
        <v>20.11</v>
      </c>
      <c r="FO1229">
        <v>42.15</v>
      </c>
      <c r="FQ1229">
        <v>59.932699999999997</v>
      </c>
      <c r="FS1229">
        <v>41.94</v>
      </c>
      <c r="FT1229">
        <v>21.89</v>
      </c>
      <c r="FU1229">
        <v>43.29</v>
      </c>
      <c r="FW1229">
        <v>9.5374999999999996</v>
      </c>
      <c r="FX1229">
        <v>8.2718000000000007</v>
      </c>
      <c r="FY1229">
        <v>13.5625</v>
      </c>
      <c r="FZ1229">
        <v>28.61</v>
      </c>
      <c r="GA1229">
        <v>19.350000000000001</v>
      </c>
      <c r="GB1229">
        <v>46.991999999999997</v>
      </c>
      <c r="GC1229">
        <v>29.55</v>
      </c>
      <c r="GD1229">
        <v>21.925000000000001</v>
      </c>
      <c r="GE1229">
        <v>20.99</v>
      </c>
      <c r="GF1229">
        <v>25.6982</v>
      </c>
      <c r="GG1229">
        <v>34.284999999999997</v>
      </c>
      <c r="GH1229">
        <v>10.724299999999999</v>
      </c>
      <c r="GI1229">
        <v>16.34</v>
      </c>
      <c r="GJ1229">
        <v>29.7</v>
      </c>
      <c r="GK1229">
        <v>38.7333</v>
      </c>
      <c r="GL1229">
        <v>21.5977</v>
      </c>
      <c r="GM1229">
        <v>49.5</v>
      </c>
      <c r="GN1229">
        <v>36.72</v>
      </c>
      <c r="GO1229">
        <v>29.806699999999999</v>
      </c>
      <c r="GP1229">
        <v>30.64</v>
      </c>
      <c r="GQ1229">
        <v>41.71</v>
      </c>
      <c r="GR1229">
        <v>53.13</v>
      </c>
      <c r="GS1229">
        <v>29.73</v>
      </c>
      <c r="GT1229">
        <v>41.49</v>
      </c>
      <c r="GU1229">
        <v>21.105</v>
      </c>
      <c r="GV1229">
        <v>20.47</v>
      </c>
      <c r="GW1229">
        <v>36.4</v>
      </c>
      <c r="GX1229">
        <v>26.69</v>
      </c>
      <c r="GY1229">
        <v>37.04</v>
      </c>
      <c r="GZ1229">
        <v>26.66</v>
      </c>
      <c r="HA1229">
        <v>32.155000000000001</v>
      </c>
      <c r="HB1229">
        <v>9.51</v>
      </c>
      <c r="HC1229">
        <v>42.1</v>
      </c>
      <c r="HD1229">
        <v>45.99</v>
      </c>
      <c r="HE1229">
        <v>32.14</v>
      </c>
      <c r="HF1229">
        <v>8.9778000000000002</v>
      </c>
      <c r="HG1229">
        <v>30.04</v>
      </c>
      <c r="HH1229">
        <v>40</v>
      </c>
      <c r="HI1229">
        <v>14.15</v>
      </c>
      <c r="HJ1229">
        <v>42.95</v>
      </c>
      <c r="HK1229">
        <v>50.34</v>
      </c>
      <c r="HL1229">
        <v>67.02</v>
      </c>
      <c r="HM1229">
        <v>31.13</v>
      </c>
      <c r="HN1229">
        <v>13.685</v>
      </c>
      <c r="HP1229">
        <v>31.5</v>
      </c>
      <c r="HQ1229">
        <v>27.52</v>
      </c>
      <c r="HR1229">
        <v>32.36</v>
      </c>
      <c r="HS1229">
        <v>11.23</v>
      </c>
      <c r="HT1229">
        <v>22.9556</v>
      </c>
      <c r="HU1229">
        <v>24.94</v>
      </c>
      <c r="HV1229">
        <v>22.127800000000001</v>
      </c>
      <c r="HX1229">
        <v>14.702500000000001</v>
      </c>
      <c r="HY1229">
        <v>35.14</v>
      </c>
      <c r="HZ1229">
        <v>15.85</v>
      </c>
      <c r="IA1229">
        <v>11.5311</v>
      </c>
      <c r="IB1229">
        <v>31.295000000000002</v>
      </c>
      <c r="IC1229">
        <v>23.400500000000001</v>
      </c>
      <c r="ID1229">
        <v>12.505000000000001</v>
      </c>
      <c r="IE1229">
        <v>44.2759</v>
      </c>
      <c r="IF1229">
        <v>48.24</v>
      </c>
      <c r="IG1229">
        <v>26.585799999999999</v>
      </c>
      <c r="IH1229">
        <v>60.82</v>
      </c>
      <c r="II1229">
        <v>9.8315999999999999</v>
      </c>
      <c r="IJ1229">
        <v>16.045000000000002</v>
      </c>
      <c r="IK1229">
        <v>36.673499999999997</v>
      </c>
      <c r="IM1229">
        <v>9.98</v>
      </c>
      <c r="IS1229">
        <v>34.185000000000002</v>
      </c>
      <c r="IV1229">
        <v>34.57</v>
      </c>
      <c r="IW1229">
        <v>19.87</v>
      </c>
      <c r="IZ1229">
        <v>46.71</v>
      </c>
      <c r="JA1229">
        <v>16.47</v>
      </c>
      <c r="JC1229">
        <v>32.970799999999997</v>
      </c>
      <c r="JE1229">
        <v>33.6907</v>
      </c>
      <c r="JI1229">
        <v>24.375</v>
      </c>
      <c r="JJ1229">
        <v>7.9367000000000001</v>
      </c>
      <c r="JO1229">
        <v>95.34</v>
      </c>
      <c r="JU1229">
        <v>34</v>
      </c>
      <c r="JW1229">
        <v>10.48</v>
      </c>
      <c r="JY1229">
        <v>23.65</v>
      </c>
      <c r="KD1229">
        <v>28.5</v>
      </c>
      <c r="KH1229">
        <v>31.61</v>
      </c>
      <c r="KI1229">
        <v>45.04</v>
      </c>
      <c r="KJ1229">
        <v>29.01</v>
      </c>
      <c r="KK1229">
        <v>3.8666999999999998</v>
      </c>
      <c r="KN1229">
        <v>27.18</v>
      </c>
      <c r="KO1229">
        <v>25.215599999999998</v>
      </c>
      <c r="KP1229">
        <v>28.38</v>
      </c>
      <c r="KQ1229">
        <v>18.25</v>
      </c>
      <c r="KU1229">
        <v>6.1550000000000002</v>
      </c>
      <c r="KV1229">
        <v>11.12</v>
      </c>
      <c r="KX1229">
        <v>42.875399999999999</v>
      </c>
      <c r="KZ1229">
        <v>39.799999999999997</v>
      </c>
      <c r="LB1229">
        <v>14.0463</v>
      </c>
      <c r="LE1229">
        <v>47.71</v>
      </c>
      <c r="LG1229">
        <v>31.18</v>
      </c>
      <c r="LH1229">
        <v>10.682499999999999</v>
      </c>
      <c r="LI1229">
        <v>29.15</v>
      </c>
      <c r="LK1229">
        <v>48.258000000000003</v>
      </c>
      <c r="LL1229">
        <v>23.164999999999999</v>
      </c>
      <c r="LM1229">
        <v>57.597999999999999</v>
      </c>
      <c r="LN1229">
        <v>47.79</v>
      </c>
      <c r="LO1229">
        <v>73.849999999999994</v>
      </c>
      <c r="LP1229">
        <v>24.6708</v>
      </c>
      <c r="LR1229">
        <v>27.6</v>
      </c>
      <c r="LS1229">
        <v>53.91</v>
      </c>
      <c r="LT1229">
        <v>13.281499999999999</v>
      </c>
      <c r="LU1229">
        <v>72.78</v>
      </c>
      <c r="LV1229">
        <v>44.56</v>
      </c>
      <c r="LX1229">
        <v>18.732299999999999</v>
      </c>
      <c r="MC1229">
        <v>15.484999999999999</v>
      </c>
      <c r="MD1229">
        <v>62.45</v>
      </c>
      <c r="ME1229">
        <v>19.1447</v>
      </c>
      <c r="MF1229">
        <v>21.925000000000001</v>
      </c>
      <c r="MH1229">
        <v>35.729999999999997</v>
      </c>
      <c r="MJ1229">
        <v>21.81</v>
      </c>
      <c r="MM1229">
        <v>14.3834</v>
      </c>
      <c r="MN1229">
        <v>42.1</v>
      </c>
      <c r="MP1229">
        <v>38.67</v>
      </c>
      <c r="MR1229">
        <v>14.84</v>
      </c>
      <c r="MU1229">
        <v>37.450000000000003</v>
      </c>
      <c r="MV1229">
        <v>53.81</v>
      </c>
      <c r="MW1229">
        <v>7.7350000000000003</v>
      </c>
      <c r="MY1229">
        <v>31.59</v>
      </c>
      <c r="MZ1229">
        <v>16.410499999999999</v>
      </c>
      <c r="NB1229">
        <v>61.429699999999997</v>
      </c>
      <c r="NE1229">
        <v>26.62</v>
      </c>
      <c r="NG1229">
        <v>14.488899999999999</v>
      </c>
      <c r="NH1229">
        <v>36.31</v>
      </c>
      <c r="NI1229">
        <v>41.26</v>
      </c>
      <c r="NK1229">
        <v>7.02</v>
      </c>
      <c r="NM1229">
        <v>45.94</v>
      </c>
      <c r="NQ1229">
        <v>24.98</v>
      </c>
      <c r="NT1229">
        <v>24.128</v>
      </c>
      <c r="NU1229">
        <v>52.31</v>
      </c>
      <c r="NV1229">
        <v>18.68</v>
      </c>
      <c r="NX1229">
        <v>92.41</v>
      </c>
      <c r="NY1229">
        <v>36.28</v>
      </c>
      <c r="OA1229">
        <v>35.56</v>
      </c>
      <c r="OJ1229">
        <v>15.079000000000001</v>
      </c>
      <c r="OK1229">
        <v>43.83</v>
      </c>
      <c r="ON1229">
        <v>74.430000000000007</v>
      </c>
      <c r="OO1229">
        <v>40.72</v>
      </c>
      <c r="OR1229">
        <v>4.085</v>
      </c>
      <c r="OS1229">
        <v>33.854199999999999</v>
      </c>
      <c r="OU1229">
        <v>17.715</v>
      </c>
      <c r="OV1229">
        <v>21.965</v>
      </c>
      <c r="OW1229">
        <v>22.475000000000001</v>
      </c>
      <c r="OY1229">
        <v>8.8930000000000007</v>
      </c>
      <c r="PA1229">
        <v>17.170000000000002</v>
      </c>
      <c r="PB1229">
        <v>36.19</v>
      </c>
      <c r="PC1229">
        <v>7.6109999999999998</v>
      </c>
      <c r="PD1229">
        <v>75.81</v>
      </c>
      <c r="PE1229">
        <v>7.4966999999999997</v>
      </c>
      <c r="PH1229">
        <v>10.46</v>
      </c>
      <c r="PJ1229">
        <v>21.596699999999998</v>
      </c>
      <c r="PM1229">
        <v>26.9</v>
      </c>
      <c r="PN1229">
        <v>13.095000000000001</v>
      </c>
      <c r="PP1229">
        <v>33.25</v>
      </c>
      <c r="PY1229">
        <v>65.150000000000006</v>
      </c>
      <c r="QD1229">
        <v>39.22</v>
      </c>
      <c r="QI1229">
        <v>12.105</v>
      </c>
      <c r="QJ1229">
        <v>47.73</v>
      </c>
      <c r="QK1229">
        <v>16.91</v>
      </c>
      <c r="QL1229">
        <v>72.599999999999994</v>
      </c>
      <c r="QM1229">
        <v>22.4284</v>
      </c>
      <c r="QN1229">
        <v>21.91</v>
      </c>
      <c r="QS1229">
        <v>7.6550000000000002</v>
      </c>
      <c r="QT1229">
        <v>33.270000000000003</v>
      </c>
      <c r="QU1229">
        <v>44.65</v>
      </c>
      <c r="QV1229">
        <v>22.9</v>
      </c>
      <c r="QX1229">
        <v>12.7</v>
      </c>
      <c r="RA1229">
        <v>78.400000000000006</v>
      </c>
      <c r="RB1229">
        <v>33.9</v>
      </c>
      <c r="RE1229">
        <v>15.6</v>
      </c>
      <c r="RF1229">
        <v>62.92</v>
      </c>
      <c r="RK1229">
        <v>9.7750000000000004</v>
      </c>
      <c r="RL1229">
        <v>44.93</v>
      </c>
      <c r="RM1229">
        <v>48.799799999999998</v>
      </c>
      <c r="RN1229">
        <v>45.04</v>
      </c>
      <c r="RT1229">
        <v>72.62</v>
      </c>
      <c r="RV1229">
        <v>11.4925</v>
      </c>
      <c r="RW1229">
        <v>14.55</v>
      </c>
      <c r="RY1229">
        <v>23.832999999999998</v>
      </c>
      <c r="SC1229">
        <v>19.359000000000002</v>
      </c>
      <c r="SD1229">
        <v>39.35</v>
      </c>
      <c r="SH1229">
        <v>33.18</v>
      </c>
    </row>
    <row r="1230" spans="1:502">
      <c r="A1230" s="1">
        <v>38246</v>
      </c>
      <c r="C1230">
        <v>44.555199999999999</v>
      </c>
      <c r="D1230">
        <v>36.0152</v>
      </c>
      <c r="F1230">
        <v>54.52</v>
      </c>
      <c r="G1230">
        <v>37.42</v>
      </c>
      <c r="H1230">
        <v>39.58</v>
      </c>
      <c r="I1230">
        <v>50.97</v>
      </c>
      <c r="J1230">
        <v>20.02</v>
      </c>
      <c r="L1230">
        <v>23.088899999999999</v>
      </c>
      <c r="M1230">
        <v>13.33</v>
      </c>
      <c r="N1230">
        <v>47.55</v>
      </c>
      <c r="P1230">
        <v>33.53</v>
      </c>
      <c r="Q1230">
        <v>8.2720000000000002</v>
      </c>
      <c r="R1230">
        <v>38.700000000000003</v>
      </c>
      <c r="S1230">
        <v>86.12</v>
      </c>
      <c r="U1230">
        <v>58.12</v>
      </c>
      <c r="V1230">
        <v>27.59</v>
      </c>
      <c r="W1230">
        <v>45.18</v>
      </c>
      <c r="X1230">
        <v>82.05</v>
      </c>
      <c r="Z1230">
        <v>44.34</v>
      </c>
      <c r="AC1230">
        <v>41.41</v>
      </c>
      <c r="AD1230">
        <v>31.78</v>
      </c>
      <c r="AE1230">
        <v>55.91</v>
      </c>
      <c r="AF1230">
        <v>26.56</v>
      </c>
      <c r="AG1230">
        <v>34.840000000000003</v>
      </c>
      <c r="AH1230">
        <v>47.435000000000002</v>
      </c>
      <c r="AJ1230">
        <v>52.77</v>
      </c>
      <c r="AQ1230">
        <v>471.8</v>
      </c>
      <c r="AR1230">
        <v>1197.4237000000001</v>
      </c>
      <c r="AS1230">
        <v>36.361899999999999</v>
      </c>
      <c r="AT1230">
        <v>11.3207</v>
      </c>
      <c r="AW1230">
        <v>39.443899999999999</v>
      </c>
      <c r="AY1230">
        <v>20.425999999999998</v>
      </c>
      <c r="AZ1230">
        <v>39.979999999999997</v>
      </c>
      <c r="BA1230">
        <v>49.599699999999999</v>
      </c>
      <c r="BB1230">
        <v>44.17</v>
      </c>
      <c r="BC1230">
        <v>32.799999999999997</v>
      </c>
      <c r="BD1230">
        <v>27.34</v>
      </c>
      <c r="BE1230">
        <v>30.94</v>
      </c>
      <c r="BF1230">
        <v>27.58</v>
      </c>
      <c r="BG1230">
        <v>46.9</v>
      </c>
      <c r="BH1230">
        <v>16.420000000000002</v>
      </c>
      <c r="BK1230">
        <v>76.150000000000006</v>
      </c>
      <c r="BL1230">
        <v>63.37</v>
      </c>
      <c r="BM1230">
        <v>9.1449999999999996</v>
      </c>
      <c r="BN1230">
        <v>31.4819</v>
      </c>
      <c r="BO1230">
        <v>56.99</v>
      </c>
      <c r="BP1230">
        <v>17.4114</v>
      </c>
      <c r="BQ1230">
        <v>51</v>
      </c>
      <c r="BR1230">
        <v>57.43</v>
      </c>
      <c r="BS1230">
        <v>35.753300000000003</v>
      </c>
      <c r="BT1230">
        <v>23.97</v>
      </c>
      <c r="BU1230">
        <v>38.64</v>
      </c>
      <c r="BV1230">
        <v>24.41</v>
      </c>
      <c r="BX1230">
        <v>12.52</v>
      </c>
      <c r="BY1230">
        <v>3.5958000000000001</v>
      </c>
      <c r="BZ1230">
        <v>26.48</v>
      </c>
      <c r="CA1230">
        <v>15</v>
      </c>
      <c r="CD1230">
        <v>48.05</v>
      </c>
      <c r="CF1230">
        <v>33.64</v>
      </c>
      <c r="CG1230">
        <v>23.11</v>
      </c>
      <c r="CH1230">
        <v>18.458600000000001</v>
      </c>
      <c r="CI1230">
        <v>54.24</v>
      </c>
      <c r="CJ1230">
        <v>9.5299999999999994</v>
      </c>
      <c r="CK1230">
        <v>27.15</v>
      </c>
      <c r="CL1230">
        <v>60.96</v>
      </c>
      <c r="CN1230">
        <v>20.994499999999999</v>
      </c>
      <c r="CO1230">
        <v>42.23</v>
      </c>
      <c r="CP1230">
        <v>51.42</v>
      </c>
      <c r="CQ1230">
        <v>11.23</v>
      </c>
      <c r="CR1230">
        <v>17.565000000000001</v>
      </c>
      <c r="CS1230">
        <v>19.827100000000002</v>
      </c>
      <c r="CT1230">
        <v>45.35</v>
      </c>
      <c r="CU1230">
        <v>32.494999999999997</v>
      </c>
      <c r="CV1230">
        <v>32.700000000000003</v>
      </c>
      <c r="CW1230">
        <v>32.268799999999999</v>
      </c>
      <c r="CY1230">
        <v>38.7224</v>
      </c>
      <c r="CZ1230">
        <v>30.785</v>
      </c>
      <c r="DA1230">
        <v>30.82</v>
      </c>
      <c r="DB1230">
        <v>18.13</v>
      </c>
      <c r="DC1230">
        <v>31.344999999999999</v>
      </c>
      <c r="DD1230">
        <v>15.772500000000001</v>
      </c>
      <c r="DE1230">
        <v>60.77</v>
      </c>
      <c r="DF1230">
        <v>25.58</v>
      </c>
      <c r="DG1230">
        <v>26.5</v>
      </c>
      <c r="DI1230">
        <v>72.930000000000007</v>
      </c>
      <c r="DJ1230">
        <v>11.93</v>
      </c>
      <c r="DK1230">
        <v>87</v>
      </c>
      <c r="DL1230">
        <v>23.254999999999999</v>
      </c>
      <c r="DM1230">
        <v>11.625</v>
      </c>
      <c r="DN1230">
        <v>13.95</v>
      </c>
      <c r="DO1230">
        <v>34</v>
      </c>
      <c r="DP1230">
        <v>18.496700000000001</v>
      </c>
      <c r="DQ1230">
        <v>18.725000000000001</v>
      </c>
      <c r="DR1230">
        <v>20.329999999999998</v>
      </c>
      <c r="DS1230">
        <v>49.125</v>
      </c>
      <c r="DT1230">
        <v>23.385000000000002</v>
      </c>
      <c r="DU1230">
        <v>37.89</v>
      </c>
      <c r="DV1230">
        <v>55.86</v>
      </c>
      <c r="DW1230">
        <v>15.54</v>
      </c>
      <c r="DX1230">
        <v>59.94</v>
      </c>
      <c r="DY1230">
        <v>23.954799999999999</v>
      </c>
      <c r="DZ1230">
        <v>23.642199999999999</v>
      </c>
      <c r="EA1230">
        <v>13.715</v>
      </c>
      <c r="EC1230">
        <v>47.28</v>
      </c>
      <c r="EE1230">
        <v>6.8250000000000002</v>
      </c>
      <c r="EF1230">
        <v>32.200000000000003</v>
      </c>
      <c r="EH1230">
        <v>10.76</v>
      </c>
      <c r="EI1230">
        <v>19.55</v>
      </c>
      <c r="EK1230">
        <v>45.494999999999997</v>
      </c>
      <c r="EL1230">
        <v>26.3522</v>
      </c>
      <c r="EM1230">
        <v>23.58</v>
      </c>
      <c r="EN1230">
        <v>10.93</v>
      </c>
      <c r="EO1230">
        <v>38.67</v>
      </c>
      <c r="EP1230">
        <v>19.489999999999998</v>
      </c>
      <c r="ER1230">
        <v>42.51</v>
      </c>
      <c r="ET1230">
        <v>62.484299999999998</v>
      </c>
      <c r="EU1230">
        <v>25.484999999999999</v>
      </c>
      <c r="EV1230">
        <v>49.48</v>
      </c>
      <c r="EX1230">
        <v>7.8250000000000002</v>
      </c>
      <c r="EY1230">
        <v>27.86</v>
      </c>
      <c r="EZ1230">
        <v>47.49</v>
      </c>
      <c r="FA1230">
        <v>17.456499999999998</v>
      </c>
      <c r="FB1230">
        <v>66.760000000000005</v>
      </c>
      <c r="FC1230">
        <v>21.83</v>
      </c>
      <c r="FE1230">
        <v>46.99</v>
      </c>
      <c r="FF1230">
        <v>19.71</v>
      </c>
      <c r="FG1230">
        <v>26.6</v>
      </c>
      <c r="FH1230">
        <v>13.282500000000001</v>
      </c>
      <c r="FI1230">
        <v>45.75</v>
      </c>
      <c r="FJ1230">
        <v>29.671299999999999</v>
      </c>
      <c r="FL1230">
        <v>38.695</v>
      </c>
      <c r="FM1230">
        <v>49.72</v>
      </c>
      <c r="FN1230">
        <v>20.399999999999999</v>
      </c>
      <c r="FO1230">
        <v>42.58</v>
      </c>
      <c r="FQ1230">
        <v>61.545499999999997</v>
      </c>
      <c r="FS1230">
        <v>42</v>
      </c>
      <c r="FT1230">
        <v>22.05</v>
      </c>
      <c r="FU1230">
        <v>42.78</v>
      </c>
      <c r="FW1230">
        <v>9.625</v>
      </c>
      <c r="FX1230">
        <v>8.3346999999999998</v>
      </c>
      <c r="FY1230">
        <v>13.625</v>
      </c>
      <c r="FZ1230">
        <v>29</v>
      </c>
      <c r="GA1230">
        <v>19.27</v>
      </c>
      <c r="GB1230">
        <v>47.436</v>
      </c>
      <c r="GC1230">
        <v>29.614999999999998</v>
      </c>
      <c r="GD1230">
        <v>22.024999999999999</v>
      </c>
      <c r="GE1230">
        <v>21.13</v>
      </c>
      <c r="GF1230">
        <v>25.8565</v>
      </c>
      <c r="GG1230">
        <v>34.54</v>
      </c>
      <c r="GH1230">
        <v>10.855700000000001</v>
      </c>
      <c r="GI1230">
        <v>16.433299999999999</v>
      </c>
      <c r="GJ1230">
        <v>29.8</v>
      </c>
      <c r="GK1230">
        <v>39.26</v>
      </c>
      <c r="GL1230">
        <v>21.760100000000001</v>
      </c>
      <c r="GM1230">
        <v>48.97</v>
      </c>
      <c r="GN1230">
        <v>37.03</v>
      </c>
      <c r="GO1230">
        <v>29.841000000000001</v>
      </c>
      <c r="GP1230">
        <v>31.065000000000001</v>
      </c>
      <c r="GQ1230">
        <v>41.96</v>
      </c>
      <c r="GR1230">
        <v>53.62</v>
      </c>
      <c r="GS1230">
        <v>29.9</v>
      </c>
      <c r="GT1230">
        <v>42.01</v>
      </c>
      <c r="GU1230">
        <v>21.094999999999999</v>
      </c>
      <c r="GV1230">
        <v>20.8</v>
      </c>
      <c r="GW1230">
        <v>36.299999999999997</v>
      </c>
      <c r="GX1230">
        <v>27.16</v>
      </c>
      <c r="GY1230">
        <v>37.380000000000003</v>
      </c>
      <c r="GZ1230">
        <v>26.72</v>
      </c>
      <c r="HA1230">
        <v>32.225000000000001</v>
      </c>
      <c r="HB1230">
        <v>9.52</v>
      </c>
      <c r="HC1230">
        <v>42.43</v>
      </c>
      <c r="HD1230">
        <v>45.86</v>
      </c>
      <c r="HE1230">
        <v>32.21</v>
      </c>
      <c r="HF1230">
        <v>9.0488999999999997</v>
      </c>
      <c r="HG1230">
        <v>30.37</v>
      </c>
      <c r="HH1230">
        <v>40.08</v>
      </c>
      <c r="HI1230">
        <v>14.34</v>
      </c>
      <c r="HJ1230">
        <v>43.49</v>
      </c>
      <c r="HK1230">
        <v>51.73</v>
      </c>
      <c r="HL1230">
        <v>68.17</v>
      </c>
      <c r="HM1230">
        <v>31.2</v>
      </c>
      <c r="HN1230">
        <v>13.78</v>
      </c>
      <c r="HP1230">
        <v>31.745000000000001</v>
      </c>
      <c r="HQ1230">
        <v>28.2</v>
      </c>
      <c r="HR1230">
        <v>32.06</v>
      </c>
      <c r="HS1230">
        <v>11.23</v>
      </c>
      <c r="HT1230">
        <v>23.115600000000001</v>
      </c>
      <c r="HU1230">
        <v>25.31</v>
      </c>
      <c r="HV1230">
        <v>22.1784</v>
      </c>
      <c r="HX1230">
        <v>14.7125</v>
      </c>
      <c r="HY1230">
        <v>34.89</v>
      </c>
      <c r="HZ1230">
        <v>15.99</v>
      </c>
      <c r="IA1230">
        <v>11.570600000000001</v>
      </c>
      <c r="IB1230">
        <v>31.445499999999999</v>
      </c>
      <c r="IC1230">
        <v>23.820799999999998</v>
      </c>
      <c r="ID1230">
        <v>12.39</v>
      </c>
      <c r="IE1230">
        <v>45.374899999999997</v>
      </c>
      <c r="IF1230">
        <v>49.05</v>
      </c>
      <c r="IG1230">
        <v>26.508099999999999</v>
      </c>
      <c r="IH1230">
        <v>61.11</v>
      </c>
      <c r="II1230">
        <v>9.8397000000000006</v>
      </c>
      <c r="IJ1230">
        <v>16.065000000000001</v>
      </c>
      <c r="IK1230">
        <v>37.174100000000003</v>
      </c>
      <c r="IM1230">
        <v>10.1</v>
      </c>
      <c r="IS1230">
        <v>34.435000000000002</v>
      </c>
      <c r="IV1230">
        <v>34.630000000000003</v>
      </c>
      <c r="IW1230">
        <v>19.89</v>
      </c>
      <c r="IZ1230">
        <v>46.88</v>
      </c>
      <c r="JA1230">
        <v>16.46</v>
      </c>
      <c r="JC1230">
        <v>33.069699999999997</v>
      </c>
      <c r="JE1230">
        <v>34.286700000000003</v>
      </c>
      <c r="JI1230">
        <v>24.675000000000001</v>
      </c>
      <c r="JJ1230">
        <v>8.0566999999999993</v>
      </c>
      <c r="JO1230">
        <v>95.82</v>
      </c>
      <c r="JU1230">
        <v>34.19</v>
      </c>
      <c r="JW1230">
        <v>10.533300000000001</v>
      </c>
      <c r="JY1230">
        <v>23.89</v>
      </c>
      <c r="KD1230">
        <v>28.57</v>
      </c>
      <c r="KH1230">
        <v>31.79</v>
      </c>
      <c r="KI1230">
        <v>44.98</v>
      </c>
      <c r="KJ1230">
        <v>29.35</v>
      </c>
      <c r="KK1230">
        <v>3.8967000000000001</v>
      </c>
      <c r="KN1230">
        <v>27.31</v>
      </c>
      <c r="KO1230">
        <v>25.311499999999999</v>
      </c>
      <c r="KP1230">
        <v>29.67</v>
      </c>
      <c r="KQ1230">
        <v>18.475000000000001</v>
      </c>
      <c r="KU1230">
        <v>6.2549999999999999</v>
      </c>
      <c r="KV1230">
        <v>11.71</v>
      </c>
      <c r="KX1230">
        <v>43.3735</v>
      </c>
      <c r="KZ1230">
        <v>40.17</v>
      </c>
      <c r="LB1230">
        <v>14.0746</v>
      </c>
      <c r="LE1230">
        <v>48.08</v>
      </c>
      <c r="LG1230">
        <v>31.45</v>
      </c>
      <c r="LH1230">
        <v>10.71</v>
      </c>
      <c r="LI1230">
        <v>29.3</v>
      </c>
      <c r="LK1230">
        <v>48.895000000000003</v>
      </c>
      <c r="LL1230">
        <v>23.44</v>
      </c>
      <c r="LM1230">
        <v>59.357999999999997</v>
      </c>
      <c r="LN1230">
        <v>48.06</v>
      </c>
      <c r="LO1230">
        <v>74.02</v>
      </c>
      <c r="LP1230">
        <v>25.0547</v>
      </c>
      <c r="LR1230">
        <v>27.82</v>
      </c>
      <c r="LS1230">
        <v>54.2</v>
      </c>
      <c r="LT1230">
        <v>13.373699999999999</v>
      </c>
      <c r="LU1230">
        <v>72.62</v>
      </c>
      <c r="LV1230">
        <v>44.95</v>
      </c>
      <c r="LX1230">
        <v>18.9651</v>
      </c>
      <c r="MC1230">
        <v>15.6</v>
      </c>
      <c r="MD1230">
        <v>63.05</v>
      </c>
      <c r="ME1230">
        <v>18.996200000000002</v>
      </c>
      <c r="MF1230">
        <v>21.82</v>
      </c>
      <c r="MH1230">
        <v>36.049999999999997</v>
      </c>
      <c r="MJ1230">
        <v>21.77</v>
      </c>
      <c r="MM1230">
        <v>14.2798</v>
      </c>
      <c r="MN1230">
        <v>42.37</v>
      </c>
      <c r="MP1230">
        <v>38.99</v>
      </c>
      <c r="MR1230">
        <v>14.9</v>
      </c>
      <c r="MU1230">
        <v>36.700000000000003</v>
      </c>
      <c r="MV1230">
        <v>54.95</v>
      </c>
      <c r="MW1230">
        <v>7.8174999999999999</v>
      </c>
      <c r="MY1230">
        <v>31.55</v>
      </c>
      <c r="MZ1230">
        <v>16.305499999999999</v>
      </c>
      <c r="NB1230">
        <v>62.053199999999997</v>
      </c>
      <c r="NE1230">
        <v>26.97</v>
      </c>
      <c r="NG1230">
        <v>14.488899999999999</v>
      </c>
      <c r="NH1230">
        <v>37.22</v>
      </c>
      <c r="NI1230">
        <v>41.57</v>
      </c>
      <c r="NK1230">
        <v>7.2</v>
      </c>
      <c r="NM1230">
        <v>46.6</v>
      </c>
      <c r="NQ1230">
        <v>25.155000000000001</v>
      </c>
      <c r="NT1230">
        <v>24.07</v>
      </c>
      <c r="NU1230">
        <v>53.99</v>
      </c>
      <c r="NV1230">
        <v>19.033300000000001</v>
      </c>
      <c r="NX1230">
        <v>93.16</v>
      </c>
      <c r="NY1230">
        <v>36.5</v>
      </c>
      <c r="OA1230">
        <v>35.950000000000003</v>
      </c>
      <c r="OJ1230">
        <v>15.119400000000001</v>
      </c>
      <c r="OK1230">
        <v>43.7</v>
      </c>
      <c r="ON1230">
        <v>74.72</v>
      </c>
      <c r="OO1230">
        <v>41.26</v>
      </c>
      <c r="OR1230">
        <v>4.0650000000000004</v>
      </c>
      <c r="OS1230">
        <v>33.747300000000003</v>
      </c>
      <c r="OU1230">
        <v>17.61</v>
      </c>
      <c r="OV1230">
        <v>21.815000000000001</v>
      </c>
      <c r="OW1230">
        <v>22.69</v>
      </c>
      <c r="OY1230">
        <v>8.93</v>
      </c>
      <c r="PA1230">
        <v>17.309999999999999</v>
      </c>
      <c r="PB1230">
        <v>36.58</v>
      </c>
      <c r="PC1230">
        <v>7.6680000000000001</v>
      </c>
      <c r="PD1230">
        <v>75.930000000000007</v>
      </c>
      <c r="PE1230">
        <v>7.3967000000000001</v>
      </c>
      <c r="PH1230">
        <v>10.545</v>
      </c>
      <c r="PJ1230">
        <v>21.6691</v>
      </c>
      <c r="PM1230">
        <v>26.85</v>
      </c>
      <c r="PN1230">
        <v>13.095000000000001</v>
      </c>
      <c r="PP1230">
        <v>33.479999999999997</v>
      </c>
      <c r="PY1230">
        <v>64.959999999999994</v>
      </c>
      <c r="QD1230">
        <v>40.200000000000003</v>
      </c>
      <c r="QI1230">
        <v>11.984999999999999</v>
      </c>
      <c r="QJ1230">
        <v>47.87</v>
      </c>
      <c r="QK1230">
        <v>17.265000000000001</v>
      </c>
      <c r="QL1230">
        <v>74.89</v>
      </c>
      <c r="QM1230">
        <v>22.959900000000001</v>
      </c>
      <c r="QN1230">
        <v>22.344999999999999</v>
      </c>
      <c r="QS1230">
        <v>7.6550000000000002</v>
      </c>
      <c r="QT1230">
        <v>34.06</v>
      </c>
      <c r="QU1230">
        <v>45.25</v>
      </c>
      <c r="QV1230">
        <v>22.89</v>
      </c>
      <c r="QX1230">
        <v>12.795</v>
      </c>
      <c r="RA1230">
        <v>80.28</v>
      </c>
      <c r="RB1230">
        <v>34.450000000000003</v>
      </c>
      <c r="RE1230">
        <v>15.9</v>
      </c>
      <c r="RF1230">
        <v>64.959999999999994</v>
      </c>
      <c r="RK1230">
        <v>9.9124999999999996</v>
      </c>
      <c r="RL1230">
        <v>45.88</v>
      </c>
      <c r="RM1230">
        <v>50.410699999999999</v>
      </c>
      <c r="RN1230">
        <v>45.4</v>
      </c>
      <c r="RT1230">
        <v>74.400000000000006</v>
      </c>
      <c r="RV1230">
        <v>11.477499999999999</v>
      </c>
      <c r="RW1230">
        <v>14.8</v>
      </c>
      <c r="RY1230">
        <v>23.907</v>
      </c>
      <c r="SC1230">
        <v>19.692</v>
      </c>
      <c r="SD1230">
        <v>39.71</v>
      </c>
      <c r="SH1230">
        <v>33.049999999999997</v>
      </c>
    </row>
    <row r="1231" spans="1:502">
      <c r="A1231" s="1">
        <v>38247</v>
      </c>
      <c r="C1231">
        <v>44.992899999999999</v>
      </c>
      <c r="D1231">
        <v>36.364699999999999</v>
      </c>
      <c r="F1231">
        <v>55.15</v>
      </c>
      <c r="G1231">
        <v>38.06</v>
      </c>
      <c r="H1231">
        <v>39.65</v>
      </c>
      <c r="I1231">
        <v>51.94</v>
      </c>
      <c r="J1231">
        <v>20.149999999999999</v>
      </c>
      <c r="L1231">
        <v>23.108599999999999</v>
      </c>
      <c r="M1231">
        <v>13.64</v>
      </c>
      <c r="N1231">
        <v>48.37</v>
      </c>
      <c r="P1231">
        <v>34.22</v>
      </c>
      <c r="Q1231">
        <v>8.2219999999999995</v>
      </c>
      <c r="R1231">
        <v>38.31</v>
      </c>
      <c r="S1231">
        <v>85.74</v>
      </c>
      <c r="U1231">
        <v>58.52</v>
      </c>
      <c r="V1231">
        <v>27.67</v>
      </c>
      <c r="W1231">
        <v>44.97</v>
      </c>
      <c r="X1231">
        <v>82.32</v>
      </c>
      <c r="Z1231">
        <v>44.66</v>
      </c>
      <c r="AC1231">
        <v>42.34</v>
      </c>
      <c r="AD1231">
        <v>31.72</v>
      </c>
      <c r="AE1231">
        <v>56.26</v>
      </c>
      <c r="AF1231">
        <v>26.48</v>
      </c>
      <c r="AG1231">
        <v>35.18</v>
      </c>
      <c r="AH1231">
        <v>47.825000000000003</v>
      </c>
      <c r="AJ1231">
        <v>52.48</v>
      </c>
      <c r="AQ1231">
        <v>469.5</v>
      </c>
      <c r="AR1231">
        <v>1200.9421</v>
      </c>
      <c r="AS1231">
        <v>36.530900000000003</v>
      </c>
      <c r="AT1231">
        <v>11.2212</v>
      </c>
      <c r="AW1231">
        <v>39.335500000000003</v>
      </c>
      <c r="AY1231">
        <v>20.536100000000001</v>
      </c>
      <c r="AZ1231">
        <v>39.85</v>
      </c>
      <c r="BA1231">
        <v>49.6736</v>
      </c>
      <c r="BB1231">
        <v>44.58</v>
      </c>
      <c r="BC1231">
        <v>32.840000000000003</v>
      </c>
      <c r="BD1231">
        <v>27.996700000000001</v>
      </c>
      <c r="BE1231">
        <v>31.33</v>
      </c>
      <c r="BF1231">
        <v>27.64</v>
      </c>
      <c r="BG1231">
        <v>47.98</v>
      </c>
      <c r="BH1231">
        <v>16.670000000000002</v>
      </c>
      <c r="BK1231">
        <v>76.05</v>
      </c>
      <c r="BL1231">
        <v>63.71</v>
      </c>
      <c r="BM1231">
        <v>9.1074999999999999</v>
      </c>
      <c r="BN1231">
        <v>31.789300000000001</v>
      </c>
      <c r="BO1231">
        <v>56.82</v>
      </c>
      <c r="BP1231">
        <v>17.503799999999998</v>
      </c>
      <c r="BQ1231">
        <v>50.9</v>
      </c>
      <c r="BR1231">
        <v>57.42</v>
      </c>
      <c r="BS1231">
        <v>35.5867</v>
      </c>
      <c r="BT1231">
        <v>24.14</v>
      </c>
      <c r="BU1231">
        <v>38.340000000000003</v>
      </c>
      <c r="BV1231">
        <v>24.68</v>
      </c>
      <c r="BX1231">
        <v>12.4587</v>
      </c>
      <c r="BY1231">
        <v>3.6292</v>
      </c>
      <c r="BZ1231">
        <v>26.94</v>
      </c>
      <c r="CA1231">
        <v>15</v>
      </c>
      <c r="CD1231">
        <v>48.31</v>
      </c>
      <c r="CF1231">
        <v>34.049999999999997</v>
      </c>
      <c r="CG1231">
        <v>23.157</v>
      </c>
      <c r="CH1231">
        <v>18.282800000000002</v>
      </c>
      <c r="CI1231">
        <v>54.68</v>
      </c>
      <c r="CJ1231">
        <v>9.56</v>
      </c>
      <c r="CK1231">
        <v>27.164999999999999</v>
      </c>
      <c r="CL1231">
        <v>60.56</v>
      </c>
      <c r="CN1231">
        <v>20.9633</v>
      </c>
      <c r="CO1231">
        <v>42.51</v>
      </c>
      <c r="CP1231">
        <v>51.3</v>
      </c>
      <c r="CQ1231">
        <v>11.27</v>
      </c>
      <c r="CR1231">
        <v>17.748000000000001</v>
      </c>
      <c r="CS1231">
        <v>19.933199999999999</v>
      </c>
      <c r="CT1231">
        <v>45.32</v>
      </c>
      <c r="CU1231">
        <v>32.505000000000003</v>
      </c>
      <c r="CV1231">
        <v>32.479999999999997</v>
      </c>
      <c r="CW1231">
        <v>32.384999999999998</v>
      </c>
      <c r="CY1231">
        <v>38.739899999999999</v>
      </c>
      <c r="CZ1231">
        <v>31.34</v>
      </c>
      <c r="DA1231">
        <v>31.29</v>
      </c>
      <c r="DB1231">
        <v>18.239999999999998</v>
      </c>
      <c r="DC1231">
        <v>31.364999999999998</v>
      </c>
      <c r="DD1231">
        <v>15.895</v>
      </c>
      <c r="DE1231">
        <v>60.67</v>
      </c>
      <c r="DF1231">
        <v>25.58</v>
      </c>
      <c r="DG1231">
        <v>26.524999999999999</v>
      </c>
      <c r="DI1231">
        <v>73.16</v>
      </c>
      <c r="DJ1231">
        <v>11.79</v>
      </c>
      <c r="DK1231">
        <v>88.11</v>
      </c>
      <c r="DL1231">
        <v>23.05</v>
      </c>
      <c r="DM1231">
        <v>11.55</v>
      </c>
      <c r="DN1231">
        <v>14.22</v>
      </c>
      <c r="DO1231">
        <v>33.979999999999997</v>
      </c>
      <c r="DP1231">
        <v>18.293299999999999</v>
      </c>
      <c r="DQ1231">
        <v>18.61</v>
      </c>
      <c r="DR1231">
        <v>20.010000000000002</v>
      </c>
      <c r="DS1231">
        <v>49.695</v>
      </c>
      <c r="DT1231">
        <v>23.614999999999998</v>
      </c>
      <c r="DU1231">
        <v>38.03</v>
      </c>
      <c r="DV1231">
        <v>56.17</v>
      </c>
      <c r="DW1231">
        <v>15.76</v>
      </c>
      <c r="DX1231">
        <v>60.4</v>
      </c>
      <c r="DY1231">
        <v>24.422499999999999</v>
      </c>
      <c r="DZ1231">
        <v>23.3691</v>
      </c>
      <c r="EA1231">
        <v>13.775</v>
      </c>
      <c r="EC1231">
        <v>48.18</v>
      </c>
      <c r="EE1231">
        <v>6.7549999999999999</v>
      </c>
      <c r="EF1231">
        <v>32.409999999999997</v>
      </c>
      <c r="EH1231">
        <v>10.67</v>
      </c>
      <c r="EI1231">
        <v>19.45</v>
      </c>
      <c r="EK1231">
        <v>46</v>
      </c>
      <c r="EL1231">
        <v>26.44</v>
      </c>
      <c r="EM1231">
        <v>23.7</v>
      </c>
      <c r="EN1231">
        <v>10.94</v>
      </c>
      <c r="EO1231">
        <v>38.700000000000003</v>
      </c>
      <c r="EP1231">
        <v>19.225000000000001</v>
      </c>
      <c r="ER1231">
        <v>42.71</v>
      </c>
      <c r="ET1231">
        <v>62.776400000000002</v>
      </c>
      <c r="EU1231">
        <v>25.35</v>
      </c>
      <c r="EV1231">
        <v>49.48</v>
      </c>
      <c r="EX1231">
        <v>7.86</v>
      </c>
      <c r="EY1231">
        <v>27.5</v>
      </c>
      <c r="EZ1231">
        <v>47.56</v>
      </c>
      <c r="FA1231">
        <v>17.401399999999999</v>
      </c>
      <c r="FB1231">
        <v>66.39</v>
      </c>
      <c r="FC1231">
        <v>21.81</v>
      </c>
      <c r="FE1231">
        <v>47</v>
      </c>
      <c r="FF1231">
        <v>19.8367</v>
      </c>
      <c r="FG1231">
        <v>26.77</v>
      </c>
      <c r="FH1231">
        <v>13.331300000000001</v>
      </c>
      <c r="FI1231">
        <v>46.61</v>
      </c>
      <c r="FJ1231">
        <v>30.102</v>
      </c>
      <c r="FL1231">
        <v>38.9</v>
      </c>
      <c r="FM1231">
        <v>49.85</v>
      </c>
      <c r="FN1231">
        <v>20.535</v>
      </c>
      <c r="FO1231">
        <v>42.4</v>
      </c>
      <c r="FQ1231">
        <v>62.351999999999997</v>
      </c>
      <c r="FS1231">
        <v>42.44</v>
      </c>
      <c r="FT1231">
        <v>21.69</v>
      </c>
      <c r="FU1231">
        <v>41.55</v>
      </c>
      <c r="FW1231">
        <v>9.57</v>
      </c>
      <c r="FX1231">
        <v>8.4878999999999998</v>
      </c>
      <c r="FY1231">
        <v>13.7325</v>
      </c>
      <c r="FZ1231">
        <v>29.44</v>
      </c>
      <c r="GA1231">
        <v>19.3</v>
      </c>
      <c r="GB1231">
        <v>48.244</v>
      </c>
      <c r="GC1231">
        <v>29.67</v>
      </c>
      <c r="GD1231">
        <v>22.4175</v>
      </c>
      <c r="GE1231">
        <v>21.25</v>
      </c>
      <c r="GF1231">
        <v>26.230599999999999</v>
      </c>
      <c r="GG1231">
        <v>35.094999999999999</v>
      </c>
      <c r="GH1231">
        <v>10.943200000000001</v>
      </c>
      <c r="GI1231">
        <v>16.2333</v>
      </c>
      <c r="GJ1231">
        <v>29.87</v>
      </c>
      <c r="GK1231">
        <v>38.9467</v>
      </c>
      <c r="GL1231">
        <v>21.820399999999999</v>
      </c>
      <c r="GM1231">
        <v>49.7</v>
      </c>
      <c r="GN1231">
        <v>37.19</v>
      </c>
      <c r="GO1231">
        <v>30.161200000000001</v>
      </c>
      <c r="GP1231">
        <v>31.355</v>
      </c>
      <c r="GQ1231">
        <v>41.79</v>
      </c>
      <c r="GR1231">
        <v>53.64</v>
      </c>
      <c r="GS1231">
        <v>29.725000000000001</v>
      </c>
      <c r="GT1231">
        <v>42.26</v>
      </c>
      <c r="GU1231">
        <v>21.3825</v>
      </c>
      <c r="GV1231">
        <v>20.81</v>
      </c>
      <c r="GW1231">
        <v>36.880000000000003</v>
      </c>
      <c r="GX1231">
        <v>27.42</v>
      </c>
      <c r="GY1231">
        <v>37.32</v>
      </c>
      <c r="GZ1231">
        <v>26.71</v>
      </c>
      <c r="HA1231">
        <v>32.984999999999999</v>
      </c>
      <c r="HB1231">
        <v>9.24</v>
      </c>
      <c r="HC1231">
        <v>42.51</v>
      </c>
      <c r="HD1231">
        <v>45.78</v>
      </c>
      <c r="HE1231">
        <v>32.369999999999997</v>
      </c>
      <c r="HF1231">
        <v>9.0962999999999994</v>
      </c>
      <c r="HG1231">
        <v>30.43</v>
      </c>
      <c r="HH1231">
        <v>40.25</v>
      </c>
      <c r="HI1231">
        <v>14.51</v>
      </c>
      <c r="HJ1231">
        <v>43.35</v>
      </c>
      <c r="HK1231">
        <v>51.38</v>
      </c>
      <c r="HL1231">
        <v>68.47</v>
      </c>
      <c r="HM1231">
        <v>31.32</v>
      </c>
      <c r="HN1231">
        <v>13.904999999999999</v>
      </c>
      <c r="HP1231">
        <v>31.625</v>
      </c>
      <c r="HQ1231">
        <v>28.18</v>
      </c>
      <c r="HR1231">
        <v>31.64</v>
      </c>
      <c r="HS1231">
        <v>11.065</v>
      </c>
      <c r="HT1231">
        <v>23.146699999999999</v>
      </c>
      <c r="HU1231">
        <v>25.31</v>
      </c>
      <c r="HV1231">
        <v>22.171099999999999</v>
      </c>
      <c r="HX1231">
        <v>14.815</v>
      </c>
      <c r="HY1231">
        <v>34.909999999999997</v>
      </c>
      <c r="HZ1231">
        <v>16.03</v>
      </c>
      <c r="IA1231">
        <v>11.746600000000001</v>
      </c>
      <c r="IB1231">
        <v>31.525200000000002</v>
      </c>
      <c r="IC1231">
        <v>23.470500000000001</v>
      </c>
      <c r="ID1231">
        <v>12.345000000000001</v>
      </c>
      <c r="IE1231">
        <v>45.966700000000003</v>
      </c>
      <c r="IF1231">
        <v>48.87</v>
      </c>
      <c r="IG1231">
        <v>26.323899999999998</v>
      </c>
      <c r="IH1231">
        <v>61.82</v>
      </c>
      <c r="II1231">
        <v>9.7988999999999997</v>
      </c>
      <c r="IJ1231">
        <v>15.99</v>
      </c>
      <c r="IK1231">
        <v>37.463900000000002</v>
      </c>
      <c r="IM1231">
        <v>10.37</v>
      </c>
      <c r="IS1231">
        <v>34.619999999999997</v>
      </c>
      <c r="IV1231">
        <v>35.08</v>
      </c>
      <c r="IW1231">
        <v>19.774999999999999</v>
      </c>
      <c r="IZ1231">
        <v>48.15</v>
      </c>
      <c r="JA1231">
        <v>16.64</v>
      </c>
      <c r="JC1231">
        <v>33.425899999999999</v>
      </c>
      <c r="JE1231">
        <v>34.380000000000003</v>
      </c>
      <c r="JI1231">
        <v>24.6</v>
      </c>
      <c r="JJ1231">
        <v>8.0500000000000007</v>
      </c>
      <c r="JO1231">
        <v>96.34</v>
      </c>
      <c r="JU1231">
        <v>34</v>
      </c>
      <c r="JW1231">
        <v>10.466699999999999</v>
      </c>
      <c r="JY1231">
        <v>23.5</v>
      </c>
      <c r="KD1231">
        <v>29.11</v>
      </c>
      <c r="KH1231">
        <v>31.93</v>
      </c>
      <c r="KI1231">
        <v>44.74</v>
      </c>
      <c r="KJ1231">
        <v>29.24</v>
      </c>
      <c r="KK1231">
        <v>3.9817</v>
      </c>
      <c r="KN1231">
        <v>27.42</v>
      </c>
      <c r="KO1231">
        <v>25.4222</v>
      </c>
      <c r="KP1231">
        <v>30.03</v>
      </c>
      <c r="KQ1231">
        <v>18.125</v>
      </c>
      <c r="KU1231">
        <v>6.22</v>
      </c>
      <c r="KV1231">
        <v>11.6</v>
      </c>
      <c r="KX1231">
        <v>42.709400000000002</v>
      </c>
      <c r="KZ1231">
        <v>39.96</v>
      </c>
      <c r="LB1231">
        <v>14.3017</v>
      </c>
      <c r="LE1231">
        <v>48.84</v>
      </c>
      <c r="LG1231">
        <v>31.27</v>
      </c>
      <c r="LH1231">
        <v>10.815</v>
      </c>
      <c r="LI1231">
        <v>30.085000000000001</v>
      </c>
      <c r="LK1231">
        <v>48.948999999999998</v>
      </c>
      <c r="LL1231">
        <v>23.414999999999999</v>
      </c>
      <c r="LM1231">
        <v>58.7</v>
      </c>
      <c r="LN1231">
        <v>48</v>
      </c>
      <c r="LO1231">
        <v>75.040000000000006</v>
      </c>
      <c r="LP1231">
        <v>24.848500000000001</v>
      </c>
      <c r="LR1231">
        <v>27.6</v>
      </c>
      <c r="LS1231">
        <v>54.67</v>
      </c>
      <c r="LT1231">
        <v>13.3543</v>
      </c>
      <c r="LU1231">
        <v>73.180000000000007</v>
      </c>
      <c r="LV1231">
        <v>45.86</v>
      </c>
      <c r="LX1231">
        <v>18.8398</v>
      </c>
      <c r="MC1231">
        <v>15.525</v>
      </c>
      <c r="MD1231">
        <v>63.5</v>
      </c>
      <c r="ME1231">
        <v>18.910599999999999</v>
      </c>
      <c r="MF1231">
        <v>22</v>
      </c>
      <c r="MH1231">
        <v>36.1</v>
      </c>
      <c r="MJ1231">
        <v>21.74</v>
      </c>
      <c r="MM1231">
        <v>14.559100000000001</v>
      </c>
      <c r="MN1231">
        <v>42.125</v>
      </c>
      <c r="MP1231">
        <v>39.26</v>
      </c>
      <c r="MR1231">
        <v>14.95</v>
      </c>
      <c r="MU1231">
        <v>36.700000000000003</v>
      </c>
      <c r="MV1231">
        <v>55.2</v>
      </c>
      <c r="MW1231">
        <v>8.0075000000000003</v>
      </c>
      <c r="MY1231">
        <v>31.95</v>
      </c>
      <c r="MZ1231">
        <v>16.465299999999999</v>
      </c>
      <c r="NB1231">
        <v>62.868400000000001</v>
      </c>
      <c r="NE1231">
        <v>26.68</v>
      </c>
      <c r="NG1231">
        <v>14.622</v>
      </c>
      <c r="NH1231">
        <v>36.979999999999997</v>
      </c>
      <c r="NI1231">
        <v>41.67</v>
      </c>
      <c r="NK1231">
        <v>7.19</v>
      </c>
      <c r="NM1231">
        <v>46.73</v>
      </c>
      <c r="NQ1231">
        <v>22.745000000000001</v>
      </c>
      <c r="NT1231">
        <v>23.867999999999999</v>
      </c>
      <c r="NU1231">
        <v>53.38</v>
      </c>
      <c r="NV1231">
        <v>19.046700000000001</v>
      </c>
      <c r="NX1231">
        <v>92.05</v>
      </c>
      <c r="NY1231">
        <v>36.6</v>
      </c>
      <c r="OA1231">
        <v>35.5</v>
      </c>
      <c r="OJ1231">
        <v>15.4293</v>
      </c>
      <c r="OK1231">
        <v>43.055</v>
      </c>
      <c r="ON1231">
        <v>74.55</v>
      </c>
      <c r="OO1231">
        <v>41.14</v>
      </c>
      <c r="OR1231">
        <v>3.9175</v>
      </c>
      <c r="OS1231">
        <v>33.506700000000002</v>
      </c>
      <c r="OU1231">
        <v>17.71</v>
      </c>
      <c r="OV1231">
        <v>21.75</v>
      </c>
      <c r="OW1231">
        <v>22.475000000000001</v>
      </c>
      <c r="OY1231">
        <v>9.0630000000000006</v>
      </c>
      <c r="PA1231">
        <v>17.329999999999998</v>
      </c>
      <c r="PB1231">
        <v>36.950000000000003</v>
      </c>
      <c r="PC1231">
        <v>7.7249999999999996</v>
      </c>
      <c r="PD1231">
        <v>76.849999999999994</v>
      </c>
      <c r="PE1231">
        <v>7.3333000000000004</v>
      </c>
      <c r="PH1231">
        <v>10.8</v>
      </c>
      <c r="PJ1231">
        <v>21.646799999999999</v>
      </c>
      <c r="PM1231">
        <v>26.86</v>
      </c>
      <c r="PN1231">
        <v>13.025</v>
      </c>
      <c r="PP1231">
        <v>33.200000000000003</v>
      </c>
      <c r="PY1231">
        <v>65.05</v>
      </c>
      <c r="QD1231">
        <v>40</v>
      </c>
      <c r="QI1231">
        <v>11.9725</v>
      </c>
      <c r="QJ1231">
        <v>47.89</v>
      </c>
      <c r="QK1231">
        <v>17.225000000000001</v>
      </c>
      <c r="QL1231">
        <v>74.63</v>
      </c>
      <c r="QM1231">
        <v>22.738399999999999</v>
      </c>
      <c r="QN1231">
        <v>22.25</v>
      </c>
      <c r="QS1231">
        <v>7.6050000000000004</v>
      </c>
      <c r="QT1231">
        <v>33.9</v>
      </c>
      <c r="QU1231">
        <v>44.95</v>
      </c>
      <c r="QV1231">
        <v>23.094999999999999</v>
      </c>
      <c r="QX1231">
        <v>12.73</v>
      </c>
      <c r="RA1231">
        <v>80.25</v>
      </c>
      <c r="RB1231">
        <v>34.549999999999997</v>
      </c>
      <c r="RE1231">
        <v>15.61</v>
      </c>
      <c r="RF1231">
        <v>64.39</v>
      </c>
      <c r="RK1231">
        <v>9.8025000000000002</v>
      </c>
      <c r="RL1231">
        <v>45.95</v>
      </c>
      <c r="RM1231">
        <v>50.049700000000001</v>
      </c>
      <c r="RN1231">
        <v>45.94</v>
      </c>
      <c r="RT1231">
        <v>74.400000000000006</v>
      </c>
      <c r="RV1231">
        <v>11.5</v>
      </c>
      <c r="RW1231">
        <v>14.83</v>
      </c>
      <c r="RY1231">
        <v>23.966999999999999</v>
      </c>
      <c r="SC1231">
        <v>19.733000000000001</v>
      </c>
      <c r="SD1231">
        <v>40</v>
      </c>
      <c r="SH1231">
        <v>33.53</v>
      </c>
    </row>
    <row r="1232" spans="1:502">
      <c r="A1232" s="1">
        <v>38250</v>
      </c>
      <c r="C1232">
        <v>44.782800000000002</v>
      </c>
      <c r="D1232">
        <v>36.024099999999997</v>
      </c>
      <c r="F1232">
        <v>54.74</v>
      </c>
      <c r="G1232">
        <v>37.94</v>
      </c>
      <c r="H1232">
        <v>39.380000000000003</v>
      </c>
      <c r="I1232">
        <v>52.03</v>
      </c>
      <c r="J1232">
        <v>20.22</v>
      </c>
      <c r="L1232">
        <v>22.822500000000002</v>
      </c>
      <c r="M1232">
        <v>13.35</v>
      </c>
      <c r="N1232">
        <v>48.21</v>
      </c>
      <c r="P1232">
        <v>34.21</v>
      </c>
      <c r="Q1232">
        <v>8.3582000000000001</v>
      </c>
      <c r="R1232">
        <v>38.46</v>
      </c>
      <c r="S1232">
        <v>85.7</v>
      </c>
      <c r="U1232">
        <v>57.92</v>
      </c>
      <c r="V1232">
        <v>27.47</v>
      </c>
      <c r="W1232">
        <v>44.67</v>
      </c>
      <c r="X1232">
        <v>80.94</v>
      </c>
      <c r="Z1232">
        <v>44.37</v>
      </c>
      <c r="AC1232">
        <v>42.49</v>
      </c>
      <c r="AD1232">
        <v>30.99</v>
      </c>
      <c r="AE1232">
        <v>54.38</v>
      </c>
      <c r="AF1232">
        <v>26.44</v>
      </c>
      <c r="AG1232">
        <v>34.56</v>
      </c>
      <c r="AH1232">
        <v>47.524999999999999</v>
      </c>
      <c r="AJ1232">
        <v>52.2</v>
      </c>
      <c r="AQ1232">
        <v>454</v>
      </c>
      <c r="AR1232">
        <v>1193.5702000000001</v>
      </c>
      <c r="AS1232">
        <v>36.3718</v>
      </c>
      <c r="AT1232">
        <v>10.8971</v>
      </c>
      <c r="AW1232">
        <v>39.374899999999997</v>
      </c>
      <c r="AY1232">
        <v>20.3782</v>
      </c>
      <c r="AZ1232">
        <v>39.35</v>
      </c>
      <c r="BA1232">
        <v>49.941699999999997</v>
      </c>
      <c r="BB1232">
        <v>43.67</v>
      </c>
      <c r="BC1232">
        <v>32.840000000000003</v>
      </c>
      <c r="BD1232">
        <v>28.406700000000001</v>
      </c>
      <c r="BE1232">
        <v>31.22</v>
      </c>
      <c r="BF1232">
        <v>27.68</v>
      </c>
      <c r="BG1232">
        <v>48.13</v>
      </c>
      <c r="BH1232">
        <v>16.47</v>
      </c>
      <c r="BK1232">
        <v>75.510000000000005</v>
      </c>
      <c r="BL1232">
        <v>63.65</v>
      </c>
      <c r="BM1232">
        <v>9.01</v>
      </c>
      <c r="BN1232">
        <v>31.587900000000001</v>
      </c>
      <c r="BO1232">
        <v>56.9</v>
      </c>
      <c r="BP1232">
        <v>17.416799999999999</v>
      </c>
      <c r="BQ1232">
        <v>50.93</v>
      </c>
      <c r="BR1232">
        <v>57.44</v>
      </c>
      <c r="BS1232">
        <v>35.653300000000002</v>
      </c>
      <c r="BT1232">
        <v>23.85</v>
      </c>
      <c r="BU1232">
        <v>38.29</v>
      </c>
      <c r="BV1232">
        <v>24.24</v>
      </c>
      <c r="BX1232">
        <v>12.488</v>
      </c>
      <c r="BY1232">
        <v>3.6233</v>
      </c>
      <c r="BZ1232">
        <v>26.82</v>
      </c>
      <c r="CA1232">
        <v>14.86</v>
      </c>
      <c r="CD1232">
        <v>47.61</v>
      </c>
      <c r="CF1232">
        <v>33.1</v>
      </c>
      <c r="CG1232">
        <v>23.347000000000001</v>
      </c>
      <c r="CH1232">
        <v>18.153300000000002</v>
      </c>
      <c r="CI1232">
        <v>53.26</v>
      </c>
      <c r="CJ1232">
        <v>9.4600000000000009</v>
      </c>
      <c r="CK1232">
        <v>24.114999999999998</v>
      </c>
      <c r="CL1232">
        <v>59.9</v>
      </c>
      <c r="CN1232">
        <v>20.488700000000001</v>
      </c>
      <c r="CO1232">
        <v>42.3</v>
      </c>
      <c r="CP1232">
        <v>51.25</v>
      </c>
      <c r="CQ1232">
        <v>11.29</v>
      </c>
      <c r="CR1232">
        <v>17.895</v>
      </c>
      <c r="CS1232">
        <v>19.8157</v>
      </c>
      <c r="CT1232">
        <v>45.38</v>
      </c>
      <c r="CU1232">
        <v>32.049999999999997</v>
      </c>
      <c r="CV1232">
        <v>32.6</v>
      </c>
      <c r="CW1232">
        <v>32.102899999999998</v>
      </c>
      <c r="CY1232">
        <v>38.652500000000003</v>
      </c>
      <c r="CZ1232">
        <v>31.26</v>
      </c>
      <c r="DA1232">
        <v>31.08</v>
      </c>
      <c r="DB1232">
        <v>17.88</v>
      </c>
      <c r="DC1232">
        <v>31.31</v>
      </c>
      <c r="DD1232">
        <v>15.8675</v>
      </c>
      <c r="DE1232">
        <v>60.4</v>
      </c>
      <c r="DF1232">
        <v>25.6</v>
      </c>
      <c r="DG1232">
        <v>26.645</v>
      </c>
      <c r="DI1232">
        <v>73.73</v>
      </c>
      <c r="DJ1232">
        <v>11.64</v>
      </c>
      <c r="DK1232">
        <v>88.55</v>
      </c>
      <c r="DL1232">
        <v>23.045000000000002</v>
      </c>
      <c r="DM1232">
        <v>11.595000000000001</v>
      </c>
      <c r="DN1232">
        <v>14.13</v>
      </c>
      <c r="DO1232">
        <v>33.979999999999997</v>
      </c>
      <c r="DP1232">
        <v>18.166699999999999</v>
      </c>
      <c r="DQ1232">
        <v>18.68</v>
      </c>
      <c r="DR1232">
        <v>19.75</v>
      </c>
      <c r="DS1232">
        <v>49.43</v>
      </c>
      <c r="DT1232">
        <v>23.164999999999999</v>
      </c>
      <c r="DU1232">
        <v>37.9</v>
      </c>
      <c r="DV1232">
        <v>55.76</v>
      </c>
      <c r="DW1232">
        <v>15.795</v>
      </c>
      <c r="DX1232">
        <v>60.1</v>
      </c>
      <c r="DY1232">
        <v>25.3247</v>
      </c>
      <c r="DZ1232">
        <v>23.0595</v>
      </c>
      <c r="EA1232">
        <v>13.66</v>
      </c>
      <c r="EC1232">
        <v>47.76</v>
      </c>
      <c r="EE1232">
        <v>6.7850000000000001</v>
      </c>
      <c r="EF1232">
        <v>32.31</v>
      </c>
      <c r="EH1232">
        <v>10.68</v>
      </c>
      <c r="EI1232">
        <v>19.2</v>
      </c>
      <c r="EK1232">
        <v>45.72</v>
      </c>
      <c r="EL1232">
        <v>26.471900000000002</v>
      </c>
      <c r="EM1232">
        <v>23.24</v>
      </c>
      <c r="EN1232">
        <v>10.88</v>
      </c>
      <c r="EO1232">
        <v>37.33</v>
      </c>
      <c r="EP1232">
        <v>18.899999999999999</v>
      </c>
      <c r="ER1232">
        <v>42.48</v>
      </c>
      <c r="ET1232">
        <v>61.720999999999997</v>
      </c>
      <c r="EU1232">
        <v>25.07</v>
      </c>
      <c r="EV1232">
        <v>49.5</v>
      </c>
      <c r="EX1232">
        <v>7.82</v>
      </c>
      <c r="EY1232">
        <v>27.3</v>
      </c>
      <c r="EZ1232">
        <v>45.95</v>
      </c>
      <c r="FA1232">
        <v>17.634900000000002</v>
      </c>
      <c r="FB1232">
        <v>65.510000000000005</v>
      </c>
      <c r="FC1232">
        <v>21.8</v>
      </c>
      <c r="FE1232">
        <v>46.64</v>
      </c>
      <c r="FF1232">
        <v>19.693300000000001</v>
      </c>
      <c r="FG1232">
        <v>26.5</v>
      </c>
      <c r="FH1232">
        <v>13.2727</v>
      </c>
      <c r="FI1232">
        <v>46.32</v>
      </c>
      <c r="FJ1232">
        <v>29.926200000000001</v>
      </c>
      <c r="FL1232">
        <v>38.5</v>
      </c>
      <c r="FM1232">
        <v>49.5</v>
      </c>
      <c r="FN1232">
        <v>20.245000000000001</v>
      </c>
      <c r="FO1232">
        <v>42.74</v>
      </c>
      <c r="FQ1232">
        <v>63.671599999999998</v>
      </c>
      <c r="FS1232">
        <v>42.99</v>
      </c>
      <c r="FT1232">
        <v>21.24</v>
      </c>
      <c r="FU1232">
        <v>41.72</v>
      </c>
      <c r="FW1232">
        <v>9.75</v>
      </c>
      <c r="FX1232">
        <v>8.4210999999999991</v>
      </c>
      <c r="FY1232">
        <v>13.8</v>
      </c>
      <c r="FZ1232">
        <v>29.1</v>
      </c>
      <c r="GA1232">
        <v>19.18</v>
      </c>
      <c r="GB1232">
        <v>47.972000000000001</v>
      </c>
      <c r="GC1232">
        <v>29.52</v>
      </c>
      <c r="GD1232">
        <v>22.45</v>
      </c>
      <c r="GE1232">
        <v>21.18</v>
      </c>
      <c r="GF1232">
        <v>26.408000000000001</v>
      </c>
      <c r="GG1232">
        <v>35.465000000000003</v>
      </c>
      <c r="GH1232">
        <v>10.7681</v>
      </c>
      <c r="GI1232">
        <v>16.2</v>
      </c>
      <c r="GJ1232">
        <v>29.77</v>
      </c>
      <c r="GK1232">
        <v>38.753300000000003</v>
      </c>
      <c r="GL1232">
        <v>21.755500000000001</v>
      </c>
      <c r="GM1232">
        <v>49.16</v>
      </c>
      <c r="GN1232">
        <v>36.82</v>
      </c>
      <c r="GO1232">
        <v>30.286999999999999</v>
      </c>
      <c r="GP1232">
        <v>30.9</v>
      </c>
      <c r="GQ1232">
        <v>41.91</v>
      </c>
      <c r="GR1232">
        <v>53.27</v>
      </c>
      <c r="GS1232">
        <v>29.684999999999999</v>
      </c>
      <c r="GT1232">
        <v>42.21</v>
      </c>
      <c r="GU1232">
        <v>21.24</v>
      </c>
      <c r="GV1232">
        <v>20.805</v>
      </c>
      <c r="GW1232">
        <v>36.5</v>
      </c>
      <c r="GX1232">
        <v>27</v>
      </c>
      <c r="GY1232">
        <v>37.18</v>
      </c>
      <c r="GZ1232">
        <v>26.43</v>
      </c>
      <c r="HA1232">
        <v>32.594999999999999</v>
      </c>
      <c r="HB1232">
        <v>9.15</v>
      </c>
      <c r="HC1232">
        <v>42.43</v>
      </c>
      <c r="HD1232">
        <v>45.02</v>
      </c>
      <c r="HE1232">
        <v>32.19</v>
      </c>
      <c r="HF1232">
        <v>9.0518999999999998</v>
      </c>
      <c r="HG1232">
        <v>30.13</v>
      </c>
      <c r="HH1232">
        <v>39.9</v>
      </c>
      <c r="HI1232">
        <v>14.23</v>
      </c>
      <c r="HJ1232">
        <v>43</v>
      </c>
      <c r="HK1232">
        <v>50.64</v>
      </c>
      <c r="HL1232">
        <v>68.56</v>
      </c>
      <c r="HM1232">
        <v>31.29</v>
      </c>
      <c r="HN1232">
        <v>13.824999999999999</v>
      </c>
      <c r="HP1232">
        <v>31.31</v>
      </c>
      <c r="HQ1232">
        <v>27.68</v>
      </c>
      <c r="HR1232">
        <v>31.43</v>
      </c>
      <c r="HS1232">
        <v>11</v>
      </c>
      <c r="HT1232">
        <v>23.075600000000001</v>
      </c>
      <c r="HU1232">
        <v>25.38</v>
      </c>
      <c r="HV1232">
        <v>22.517800000000001</v>
      </c>
      <c r="HX1232">
        <v>14.63</v>
      </c>
      <c r="HY1232">
        <v>34.875</v>
      </c>
      <c r="HZ1232">
        <v>15.97</v>
      </c>
      <c r="IA1232">
        <v>11.8043</v>
      </c>
      <c r="IB1232">
        <v>31.170999999999999</v>
      </c>
      <c r="IC1232">
        <v>23.120200000000001</v>
      </c>
      <c r="ID1232">
        <v>12.282500000000001</v>
      </c>
      <c r="IE1232">
        <v>44.902900000000002</v>
      </c>
      <c r="IF1232">
        <v>48.8</v>
      </c>
      <c r="IG1232">
        <v>26.242000000000001</v>
      </c>
      <c r="IH1232">
        <v>61.55</v>
      </c>
      <c r="II1232">
        <v>9.7499000000000002</v>
      </c>
      <c r="IJ1232">
        <v>15.88</v>
      </c>
      <c r="IK1232">
        <v>37.437600000000003</v>
      </c>
      <c r="IM1232">
        <v>10.53</v>
      </c>
      <c r="IS1232">
        <v>34.049999999999997</v>
      </c>
      <c r="IV1232">
        <v>34.549999999999997</v>
      </c>
      <c r="IW1232">
        <v>19.73</v>
      </c>
      <c r="IZ1232">
        <v>47.93</v>
      </c>
      <c r="JA1232">
        <v>16.52</v>
      </c>
      <c r="JC1232">
        <v>33.188499999999998</v>
      </c>
      <c r="JE1232">
        <v>34.071199999999997</v>
      </c>
      <c r="JI1232">
        <v>24.09</v>
      </c>
      <c r="JJ1232">
        <v>8.0867000000000004</v>
      </c>
      <c r="JO1232">
        <v>94.9</v>
      </c>
      <c r="JU1232">
        <v>33.58</v>
      </c>
      <c r="JW1232">
        <v>10.76</v>
      </c>
      <c r="JY1232">
        <v>23.32</v>
      </c>
      <c r="KD1232">
        <v>29.32</v>
      </c>
      <c r="KH1232">
        <v>31.54</v>
      </c>
      <c r="KI1232">
        <v>43.77</v>
      </c>
      <c r="KJ1232">
        <v>29.02</v>
      </c>
      <c r="KK1232">
        <v>3.9533</v>
      </c>
      <c r="KN1232">
        <v>27.46</v>
      </c>
      <c r="KO1232">
        <v>25.112300000000001</v>
      </c>
      <c r="KP1232">
        <v>29.61</v>
      </c>
      <c r="KQ1232">
        <v>18.25</v>
      </c>
      <c r="KU1232">
        <v>6.3025000000000002</v>
      </c>
      <c r="KV1232">
        <v>11.42</v>
      </c>
      <c r="KX1232">
        <v>42.302700000000002</v>
      </c>
      <c r="KZ1232">
        <v>39.82</v>
      </c>
      <c r="LB1232">
        <v>14.3773</v>
      </c>
      <c r="LE1232">
        <v>48.39</v>
      </c>
      <c r="LG1232">
        <v>30.92</v>
      </c>
      <c r="LH1232">
        <v>10.797499999999999</v>
      </c>
      <c r="LI1232">
        <v>30.15</v>
      </c>
      <c r="LK1232">
        <v>48.402000000000001</v>
      </c>
      <c r="LL1232">
        <v>23.53</v>
      </c>
      <c r="LM1232">
        <v>58.072000000000003</v>
      </c>
      <c r="LN1232">
        <v>47.55</v>
      </c>
      <c r="LO1232">
        <v>75.06</v>
      </c>
      <c r="LP1232">
        <v>24.741900000000001</v>
      </c>
      <c r="LR1232">
        <v>27.45</v>
      </c>
      <c r="LS1232">
        <v>54.26</v>
      </c>
      <c r="LT1232">
        <v>13.2281</v>
      </c>
      <c r="LU1232">
        <v>72.75</v>
      </c>
      <c r="LV1232">
        <v>45.77</v>
      </c>
      <c r="LX1232">
        <v>18.795000000000002</v>
      </c>
      <c r="MC1232">
        <v>15.515000000000001</v>
      </c>
      <c r="MD1232">
        <v>63.55</v>
      </c>
      <c r="ME1232">
        <v>18.887699999999999</v>
      </c>
      <c r="MF1232">
        <v>21.364999999999998</v>
      </c>
      <c r="MH1232">
        <v>35.67</v>
      </c>
      <c r="MJ1232">
        <v>21.57</v>
      </c>
      <c r="MM1232">
        <v>14.455500000000001</v>
      </c>
      <c r="MN1232">
        <v>42.094999999999999</v>
      </c>
      <c r="MP1232">
        <v>39.369999999999997</v>
      </c>
      <c r="MR1232">
        <v>14.99</v>
      </c>
      <c r="MU1232">
        <v>36.85</v>
      </c>
      <c r="MV1232">
        <v>54.8</v>
      </c>
      <c r="MW1232">
        <v>8.0274999999999999</v>
      </c>
      <c r="MY1232">
        <v>32</v>
      </c>
      <c r="MZ1232">
        <v>16.554400000000001</v>
      </c>
      <c r="NB1232">
        <v>62.340899999999998</v>
      </c>
      <c r="NE1232">
        <v>26.79</v>
      </c>
      <c r="NG1232">
        <v>14.622</v>
      </c>
      <c r="NH1232">
        <v>36.82</v>
      </c>
      <c r="NI1232">
        <v>41.5</v>
      </c>
      <c r="NK1232">
        <v>7.24</v>
      </c>
      <c r="NM1232">
        <v>46.57</v>
      </c>
      <c r="NQ1232">
        <v>23.09</v>
      </c>
      <c r="NT1232">
        <v>23.84</v>
      </c>
      <c r="NU1232">
        <v>53.22</v>
      </c>
      <c r="NV1232">
        <v>19.246700000000001</v>
      </c>
      <c r="NX1232">
        <v>91.68</v>
      </c>
      <c r="NY1232">
        <v>36.29</v>
      </c>
      <c r="OA1232">
        <v>35.655000000000001</v>
      </c>
      <c r="OJ1232">
        <v>15.6584</v>
      </c>
      <c r="OK1232">
        <v>42.85</v>
      </c>
      <c r="ON1232">
        <v>74.73</v>
      </c>
      <c r="OO1232">
        <v>41.16</v>
      </c>
      <c r="OR1232">
        <v>4.0025000000000004</v>
      </c>
      <c r="OS1232">
        <v>33.203699999999998</v>
      </c>
      <c r="OU1232">
        <v>17.824999999999999</v>
      </c>
      <c r="OV1232">
        <v>21.64</v>
      </c>
      <c r="OW1232">
        <v>22.49</v>
      </c>
      <c r="OY1232">
        <v>9.0429999999999993</v>
      </c>
      <c r="PA1232">
        <v>17.34</v>
      </c>
      <c r="PB1232">
        <v>36.409999999999997</v>
      </c>
      <c r="PC1232">
        <v>7.7462999999999997</v>
      </c>
      <c r="PD1232">
        <v>78.67</v>
      </c>
      <c r="PE1232">
        <v>7.4667000000000003</v>
      </c>
      <c r="PH1232">
        <v>10.45</v>
      </c>
      <c r="PJ1232">
        <v>21.390599999999999</v>
      </c>
      <c r="PM1232">
        <v>26.59</v>
      </c>
      <c r="PN1232">
        <v>12.95</v>
      </c>
      <c r="PP1232">
        <v>33.21</v>
      </c>
      <c r="PY1232">
        <v>66.55</v>
      </c>
      <c r="QD1232">
        <v>39.51</v>
      </c>
      <c r="QI1232">
        <v>11.897500000000001</v>
      </c>
      <c r="QJ1232">
        <v>47.64</v>
      </c>
      <c r="QK1232">
        <v>17.149999999999999</v>
      </c>
      <c r="QL1232">
        <v>73.34</v>
      </c>
      <c r="QM1232">
        <v>22.738399999999999</v>
      </c>
      <c r="QN1232">
        <v>22.15</v>
      </c>
      <c r="QS1232">
        <v>7.32</v>
      </c>
      <c r="QT1232">
        <v>33.549999999999997</v>
      </c>
      <c r="QU1232">
        <v>44.31</v>
      </c>
      <c r="QV1232">
        <v>23.55</v>
      </c>
      <c r="QX1232">
        <v>12.65</v>
      </c>
      <c r="RA1232">
        <v>79.099999999999994</v>
      </c>
      <c r="RB1232">
        <v>34.299999999999997</v>
      </c>
      <c r="RE1232">
        <v>15.73</v>
      </c>
      <c r="RF1232">
        <v>64.25</v>
      </c>
      <c r="RK1232">
        <v>9.75</v>
      </c>
      <c r="RL1232">
        <v>45.65</v>
      </c>
      <c r="RM1232">
        <v>49.531199999999998</v>
      </c>
      <c r="RN1232">
        <v>45.6</v>
      </c>
      <c r="RT1232">
        <v>73.87</v>
      </c>
      <c r="RV1232">
        <v>11.49</v>
      </c>
      <c r="RW1232">
        <v>14.79</v>
      </c>
      <c r="RY1232">
        <v>23.626999999999999</v>
      </c>
      <c r="SC1232">
        <v>19.466999999999999</v>
      </c>
      <c r="SD1232">
        <v>40.17</v>
      </c>
      <c r="SH1232">
        <v>33.729999999999997</v>
      </c>
    </row>
    <row r="1233" spans="1:502">
      <c r="A1233" s="1">
        <v>38251</v>
      </c>
      <c r="C1233">
        <v>45.062899999999999</v>
      </c>
      <c r="D1233">
        <v>36.346800000000002</v>
      </c>
      <c r="F1233">
        <v>54.7</v>
      </c>
      <c r="G1233">
        <v>38.164999999999999</v>
      </c>
      <c r="H1233">
        <v>40.1</v>
      </c>
      <c r="I1233">
        <v>53.52</v>
      </c>
      <c r="J1233">
        <v>20.364999999999998</v>
      </c>
      <c r="L1233">
        <v>23.098800000000001</v>
      </c>
      <c r="M1233">
        <v>13.47</v>
      </c>
      <c r="N1233">
        <v>49.49</v>
      </c>
      <c r="P1233">
        <v>34.46</v>
      </c>
      <c r="Q1233">
        <v>8.4899000000000004</v>
      </c>
      <c r="R1233">
        <v>38.79</v>
      </c>
      <c r="S1233">
        <v>85.72</v>
      </c>
      <c r="U1233">
        <v>57.9</v>
      </c>
      <c r="V1233">
        <v>27.77</v>
      </c>
      <c r="W1233">
        <v>44.84</v>
      </c>
      <c r="X1233">
        <v>81.569999999999993</v>
      </c>
      <c r="Z1233">
        <v>44.68</v>
      </c>
      <c r="AC1233">
        <v>43.24</v>
      </c>
      <c r="AD1233">
        <v>30.89</v>
      </c>
      <c r="AE1233">
        <v>54.88</v>
      </c>
      <c r="AF1233">
        <v>26.41</v>
      </c>
      <c r="AG1233">
        <v>35.15</v>
      </c>
      <c r="AH1233">
        <v>47.575000000000003</v>
      </c>
      <c r="AJ1233">
        <v>52.26</v>
      </c>
      <c r="AQ1233">
        <v>456.5</v>
      </c>
      <c r="AR1233">
        <v>1188.5438999999999</v>
      </c>
      <c r="AS1233">
        <v>35.964100000000002</v>
      </c>
      <c r="AT1233">
        <v>10.681900000000001</v>
      </c>
      <c r="AW1233">
        <v>38.6355</v>
      </c>
      <c r="AY1233">
        <v>20.593499999999999</v>
      </c>
      <c r="AZ1233">
        <v>39.51</v>
      </c>
      <c r="BA1233">
        <v>49.951000000000001</v>
      </c>
      <c r="BB1233">
        <v>43.99</v>
      </c>
      <c r="BC1233">
        <v>32.909999999999997</v>
      </c>
      <c r="BD1233">
        <v>29.263300000000001</v>
      </c>
      <c r="BE1233">
        <v>32.19</v>
      </c>
      <c r="BF1233">
        <v>27.91</v>
      </c>
      <c r="BG1233">
        <v>49.7</v>
      </c>
      <c r="BH1233">
        <v>16.68</v>
      </c>
      <c r="BK1233">
        <v>75.599999999999994</v>
      </c>
      <c r="BL1233">
        <v>63.55</v>
      </c>
      <c r="BM1233">
        <v>8.9749999999999996</v>
      </c>
      <c r="BN1233">
        <v>31.7469</v>
      </c>
      <c r="BO1233">
        <v>56.92</v>
      </c>
      <c r="BP1233">
        <v>17.476600000000001</v>
      </c>
      <c r="BQ1233">
        <v>51.81</v>
      </c>
      <c r="BR1233">
        <v>57.6</v>
      </c>
      <c r="BS1233">
        <v>36.033299999999997</v>
      </c>
      <c r="BT1233">
        <v>24.25</v>
      </c>
      <c r="BU1233">
        <v>38.6</v>
      </c>
      <c r="BV1233">
        <v>24.45</v>
      </c>
      <c r="BX1233">
        <v>12.4907</v>
      </c>
      <c r="BY1233">
        <v>3.7133000000000003</v>
      </c>
      <c r="BZ1233">
        <v>26.58</v>
      </c>
      <c r="CA1233">
        <v>14.97</v>
      </c>
      <c r="CD1233">
        <v>48.27</v>
      </c>
      <c r="CF1233">
        <v>33.93</v>
      </c>
      <c r="CG1233">
        <v>23.376999999999999</v>
      </c>
      <c r="CH1233">
        <v>18.181000000000001</v>
      </c>
      <c r="CI1233">
        <v>53.59</v>
      </c>
      <c r="CJ1233">
        <v>9.51</v>
      </c>
      <c r="CK1233">
        <v>23.035</v>
      </c>
      <c r="CL1233">
        <v>59.8</v>
      </c>
      <c r="CN1233">
        <v>20.084</v>
      </c>
      <c r="CO1233">
        <v>42.32</v>
      </c>
      <c r="CP1233">
        <v>51.22</v>
      </c>
      <c r="CQ1233">
        <v>11.49</v>
      </c>
      <c r="CR1233">
        <v>18.082999999999998</v>
      </c>
      <c r="CS1233">
        <v>19.800599999999999</v>
      </c>
      <c r="CT1233">
        <v>45.66</v>
      </c>
      <c r="CU1233">
        <v>32.034999999999997</v>
      </c>
      <c r="CV1233">
        <v>32.81</v>
      </c>
      <c r="CW1233">
        <v>32.434800000000003</v>
      </c>
      <c r="CY1233">
        <v>39.019300000000001</v>
      </c>
      <c r="CZ1233">
        <v>31.36</v>
      </c>
      <c r="DA1233">
        <v>31.3</v>
      </c>
      <c r="DB1233">
        <v>18.03</v>
      </c>
      <c r="DC1233">
        <v>31.614999999999998</v>
      </c>
      <c r="DD1233">
        <v>16.352499999999999</v>
      </c>
      <c r="DE1233">
        <v>60.4</v>
      </c>
      <c r="DF1233">
        <v>26.1</v>
      </c>
      <c r="DG1233">
        <v>26.734999999999999</v>
      </c>
      <c r="DI1233">
        <v>74.680000000000007</v>
      </c>
      <c r="DJ1233">
        <v>11.9</v>
      </c>
      <c r="DK1233">
        <v>88.69</v>
      </c>
      <c r="DL1233">
        <v>23.29</v>
      </c>
      <c r="DM1233">
        <v>11.785</v>
      </c>
      <c r="DN1233">
        <v>14.23</v>
      </c>
      <c r="DO1233">
        <v>34</v>
      </c>
      <c r="DP1233">
        <v>18.773299999999999</v>
      </c>
      <c r="DQ1233">
        <v>19.399999999999999</v>
      </c>
      <c r="DR1233">
        <v>20.03</v>
      </c>
      <c r="DS1233">
        <v>49.79</v>
      </c>
      <c r="DT1233">
        <v>22.675000000000001</v>
      </c>
      <c r="DU1233">
        <v>37.99</v>
      </c>
      <c r="DV1233">
        <v>56.14</v>
      </c>
      <c r="DW1233">
        <v>16.135000000000002</v>
      </c>
      <c r="DX1233">
        <v>60.54</v>
      </c>
      <c r="DY1233">
        <v>26.061699999999998</v>
      </c>
      <c r="DZ1233">
        <v>23.314399999999999</v>
      </c>
      <c r="EA1233">
        <v>14.015000000000001</v>
      </c>
      <c r="EC1233">
        <v>47.23</v>
      </c>
      <c r="EE1233">
        <v>6.7225000000000001</v>
      </c>
      <c r="EF1233">
        <v>32.53</v>
      </c>
      <c r="EH1233">
        <v>10.48</v>
      </c>
      <c r="EI1233">
        <v>19.45</v>
      </c>
      <c r="EK1233">
        <v>46.255000000000003</v>
      </c>
      <c r="EL1233">
        <v>26.6755</v>
      </c>
      <c r="EM1233">
        <v>24.07</v>
      </c>
      <c r="EN1233">
        <v>10.97</v>
      </c>
      <c r="EO1233">
        <v>37.58</v>
      </c>
      <c r="EP1233">
        <v>19.175000000000001</v>
      </c>
      <c r="ER1233">
        <v>42.38</v>
      </c>
      <c r="ET1233">
        <v>61.296999999999997</v>
      </c>
      <c r="EU1233">
        <v>25.05</v>
      </c>
      <c r="EV1233">
        <v>49.73</v>
      </c>
      <c r="EX1233">
        <v>7.8</v>
      </c>
      <c r="EY1233">
        <v>27.26</v>
      </c>
      <c r="EZ1233">
        <v>47.24</v>
      </c>
      <c r="FA1233">
        <v>17.809999999999999</v>
      </c>
      <c r="FB1233">
        <v>65.16</v>
      </c>
      <c r="FC1233">
        <v>21.98</v>
      </c>
      <c r="FE1233">
        <v>46.94</v>
      </c>
      <c r="FF1233">
        <v>19.7867</v>
      </c>
      <c r="FG1233">
        <v>26.914999999999999</v>
      </c>
      <c r="FH1233">
        <v>13.6439</v>
      </c>
      <c r="FI1233">
        <v>46.5</v>
      </c>
      <c r="FJ1233">
        <v>30.752400000000002</v>
      </c>
      <c r="FL1233">
        <v>38.905000000000001</v>
      </c>
      <c r="FM1233">
        <v>50.26</v>
      </c>
      <c r="FN1233">
        <v>20.399999999999999</v>
      </c>
      <c r="FO1233">
        <v>42.77</v>
      </c>
      <c r="FQ1233">
        <v>65.357799999999997</v>
      </c>
      <c r="FS1233">
        <v>43</v>
      </c>
      <c r="FT1233">
        <v>21.13</v>
      </c>
      <c r="FU1233">
        <v>42.89</v>
      </c>
      <c r="FW1233">
        <v>9.9187999999999992</v>
      </c>
      <c r="FX1233">
        <v>8.4171999999999993</v>
      </c>
      <c r="FY1233">
        <v>14.1275</v>
      </c>
      <c r="FZ1233">
        <v>29.52</v>
      </c>
      <c r="GA1233">
        <v>19.2</v>
      </c>
      <c r="GB1233">
        <v>48.433999999999997</v>
      </c>
      <c r="GC1233">
        <v>29.535</v>
      </c>
      <c r="GD1233">
        <v>22.36</v>
      </c>
      <c r="GE1233">
        <v>22.08</v>
      </c>
      <c r="GF1233">
        <v>27.026800000000001</v>
      </c>
      <c r="GG1233">
        <v>35.914999999999999</v>
      </c>
      <c r="GH1233">
        <v>10.737500000000001</v>
      </c>
      <c r="GI1233">
        <v>16.5867</v>
      </c>
      <c r="GJ1233">
        <v>29.88</v>
      </c>
      <c r="GK1233">
        <v>38.86</v>
      </c>
      <c r="GL1233">
        <v>21.760100000000001</v>
      </c>
      <c r="GM1233">
        <v>48.94</v>
      </c>
      <c r="GN1233">
        <v>36.74</v>
      </c>
      <c r="GO1233">
        <v>31.323699999999999</v>
      </c>
      <c r="GP1233">
        <v>31.85</v>
      </c>
      <c r="GQ1233">
        <v>42.1</v>
      </c>
      <c r="GR1233">
        <v>53.88</v>
      </c>
      <c r="GS1233">
        <v>29.765000000000001</v>
      </c>
      <c r="GT1233">
        <v>42.34</v>
      </c>
      <c r="GU1233">
        <v>21.254999999999999</v>
      </c>
      <c r="GV1233">
        <v>20.975000000000001</v>
      </c>
      <c r="GW1233">
        <v>36.76</v>
      </c>
      <c r="GX1233">
        <v>27.35</v>
      </c>
      <c r="GY1233">
        <v>37.57</v>
      </c>
      <c r="GZ1233">
        <v>26.78</v>
      </c>
      <c r="HA1233">
        <v>33.174999999999997</v>
      </c>
      <c r="HB1233">
        <v>9.3000000000000007</v>
      </c>
      <c r="HC1233">
        <v>42.98</v>
      </c>
      <c r="HD1233">
        <v>44.06</v>
      </c>
      <c r="HE1233">
        <v>32.340000000000003</v>
      </c>
      <c r="HF1233">
        <v>9.0725999999999996</v>
      </c>
      <c r="HG1233">
        <v>30.41</v>
      </c>
      <c r="HH1233">
        <v>40.08</v>
      </c>
      <c r="HI1233">
        <v>14.21</v>
      </c>
      <c r="HJ1233">
        <v>42.8</v>
      </c>
      <c r="HK1233">
        <v>50.86</v>
      </c>
      <c r="HL1233">
        <v>69.150000000000006</v>
      </c>
      <c r="HM1233">
        <v>31.1</v>
      </c>
      <c r="HN1233">
        <v>14.925000000000001</v>
      </c>
      <c r="HP1233">
        <v>31.565000000000001</v>
      </c>
      <c r="HQ1233">
        <v>27.84</v>
      </c>
      <c r="HR1233">
        <v>31.83</v>
      </c>
      <c r="HS1233">
        <v>11.21</v>
      </c>
      <c r="HT1233">
        <v>23.297799999999999</v>
      </c>
      <c r="HU1233">
        <v>25.4</v>
      </c>
      <c r="HV1233">
        <v>22.46</v>
      </c>
      <c r="HX1233">
        <v>14.6775</v>
      </c>
      <c r="HY1233">
        <v>35.255000000000003</v>
      </c>
      <c r="HZ1233">
        <v>15.95</v>
      </c>
      <c r="IA1233">
        <v>12.1807</v>
      </c>
      <c r="IB1233">
        <v>31.109000000000002</v>
      </c>
      <c r="IC1233">
        <v>23.488</v>
      </c>
      <c r="ID1233">
        <v>12.324999999999999</v>
      </c>
      <c r="IE1233">
        <v>44.747900000000001</v>
      </c>
      <c r="IF1233">
        <v>49.55</v>
      </c>
      <c r="IG1233">
        <v>26.156099999999999</v>
      </c>
      <c r="IH1233">
        <v>63.59</v>
      </c>
      <c r="II1233">
        <v>9.7499000000000002</v>
      </c>
      <c r="IJ1233">
        <v>15.824999999999999</v>
      </c>
      <c r="IK1233">
        <v>37.859099999999998</v>
      </c>
      <c r="IM1233">
        <v>10.65</v>
      </c>
      <c r="IS1233">
        <v>33.83</v>
      </c>
      <c r="IV1233">
        <v>34.4</v>
      </c>
      <c r="IW1233">
        <v>20.105</v>
      </c>
      <c r="IZ1233">
        <v>48.69</v>
      </c>
      <c r="JA1233">
        <v>16.37</v>
      </c>
      <c r="JC1233">
        <v>32.792699999999996</v>
      </c>
      <c r="JE1233">
        <v>34.107100000000003</v>
      </c>
      <c r="JI1233">
        <v>25.3125</v>
      </c>
      <c r="JJ1233">
        <v>8.1199999999999992</v>
      </c>
      <c r="JO1233">
        <v>94.85</v>
      </c>
      <c r="JU1233">
        <v>33.86</v>
      </c>
      <c r="JW1233">
        <v>10.966699999999999</v>
      </c>
      <c r="JY1233">
        <v>23.14</v>
      </c>
      <c r="KD1233">
        <v>29</v>
      </c>
      <c r="KH1233">
        <v>31.61</v>
      </c>
      <c r="KI1233">
        <v>43.43</v>
      </c>
      <c r="KJ1233">
        <v>29.23</v>
      </c>
      <c r="KK1233">
        <v>4.0732999999999997</v>
      </c>
      <c r="KN1233">
        <v>27.1</v>
      </c>
      <c r="KO1233">
        <v>24.8172</v>
      </c>
      <c r="KP1233">
        <v>29.87</v>
      </c>
      <c r="KQ1233">
        <v>18.45</v>
      </c>
      <c r="KU1233">
        <v>6.4124999999999996</v>
      </c>
      <c r="KV1233">
        <v>11.64</v>
      </c>
      <c r="KX1233">
        <v>43.481400000000001</v>
      </c>
      <c r="KZ1233">
        <v>39.82</v>
      </c>
      <c r="LB1233">
        <v>14.7841</v>
      </c>
      <c r="LE1233">
        <v>49.08</v>
      </c>
      <c r="LG1233">
        <v>31.08</v>
      </c>
      <c r="LH1233">
        <v>10.932499999999999</v>
      </c>
      <c r="LI1233">
        <v>30.6</v>
      </c>
      <c r="LK1233">
        <v>48.447000000000003</v>
      </c>
      <c r="LL1233">
        <v>23.465</v>
      </c>
      <c r="LM1233">
        <v>58.023000000000003</v>
      </c>
      <c r="LN1233">
        <v>47.75</v>
      </c>
      <c r="LO1233">
        <v>75.03</v>
      </c>
      <c r="LP1233">
        <v>24.9694</v>
      </c>
      <c r="LR1233">
        <v>27.73</v>
      </c>
      <c r="LS1233">
        <v>54.06</v>
      </c>
      <c r="LT1233">
        <v>13.3179</v>
      </c>
      <c r="LU1233">
        <v>73.989999999999995</v>
      </c>
      <c r="LV1233">
        <v>45.79</v>
      </c>
      <c r="LX1233">
        <v>19.2517</v>
      </c>
      <c r="MC1233">
        <v>15.545</v>
      </c>
      <c r="MD1233">
        <v>64.33</v>
      </c>
      <c r="ME1233">
        <v>19.127500000000001</v>
      </c>
      <c r="MF1233">
        <v>21.42</v>
      </c>
      <c r="MH1233">
        <v>35.89</v>
      </c>
      <c r="MJ1233">
        <v>21.504999999999999</v>
      </c>
      <c r="MM1233">
        <v>14.6808</v>
      </c>
      <c r="MN1233">
        <v>42.795000000000002</v>
      </c>
      <c r="MP1233">
        <v>39.4</v>
      </c>
      <c r="MR1233">
        <v>14.91</v>
      </c>
      <c r="MU1233">
        <v>36.96</v>
      </c>
      <c r="MV1233">
        <v>54.68</v>
      </c>
      <c r="MW1233">
        <v>8.2100000000000009</v>
      </c>
      <c r="MY1233">
        <v>33.53</v>
      </c>
      <c r="MZ1233">
        <v>17.428999999999998</v>
      </c>
      <c r="NB1233">
        <v>62.331299999999999</v>
      </c>
      <c r="NE1233">
        <v>27.04</v>
      </c>
      <c r="NG1233">
        <v>14.603999999999999</v>
      </c>
      <c r="NH1233">
        <v>36.909999999999997</v>
      </c>
      <c r="NI1233">
        <v>41.23</v>
      </c>
      <c r="NK1233">
        <v>7.05</v>
      </c>
      <c r="NM1233">
        <v>46.8</v>
      </c>
      <c r="NQ1233">
        <v>23.1</v>
      </c>
      <c r="NT1233">
        <v>23.754999999999999</v>
      </c>
      <c r="NU1233">
        <v>54.4</v>
      </c>
      <c r="NV1233">
        <v>19.433299999999999</v>
      </c>
      <c r="NX1233">
        <v>94.9</v>
      </c>
      <c r="NY1233">
        <v>36.4</v>
      </c>
      <c r="OA1233">
        <v>36.159999999999997</v>
      </c>
      <c r="OJ1233">
        <v>15.712300000000001</v>
      </c>
      <c r="OK1233">
        <v>42.98</v>
      </c>
      <c r="ON1233">
        <v>74.38</v>
      </c>
      <c r="OO1233">
        <v>41.26</v>
      </c>
      <c r="OR1233">
        <v>4.09</v>
      </c>
      <c r="OS1233">
        <v>33.524500000000003</v>
      </c>
      <c r="OU1233">
        <v>17.760000000000002</v>
      </c>
      <c r="OV1233">
        <v>21.73</v>
      </c>
      <c r="OW1233">
        <v>22.7</v>
      </c>
      <c r="OY1233">
        <v>9.0229999999999997</v>
      </c>
      <c r="PA1233">
        <v>17.5</v>
      </c>
      <c r="PB1233">
        <v>37.049999999999997</v>
      </c>
      <c r="PC1233">
        <v>7.827</v>
      </c>
      <c r="PD1233">
        <v>79.459999999999994</v>
      </c>
      <c r="PE1233">
        <v>7.4532999999999996</v>
      </c>
      <c r="PH1233">
        <v>10.55</v>
      </c>
      <c r="PJ1233">
        <v>21.585599999999999</v>
      </c>
      <c r="PM1233">
        <v>26.63</v>
      </c>
      <c r="PN1233">
        <v>13.14</v>
      </c>
      <c r="PP1233">
        <v>33.11</v>
      </c>
      <c r="PY1233">
        <v>67.64</v>
      </c>
      <c r="QD1233">
        <v>39.9</v>
      </c>
      <c r="QI1233">
        <v>12</v>
      </c>
      <c r="QJ1233">
        <v>47.65</v>
      </c>
      <c r="QK1233">
        <v>17.27</v>
      </c>
      <c r="QL1233">
        <v>74.05</v>
      </c>
      <c r="QM1233">
        <v>22.974699999999999</v>
      </c>
      <c r="QN1233">
        <v>22.274999999999999</v>
      </c>
      <c r="QS1233">
        <v>7.2874999999999996</v>
      </c>
      <c r="QT1233">
        <v>33.57</v>
      </c>
      <c r="QU1233">
        <v>44.83</v>
      </c>
      <c r="QV1233">
        <v>23.835000000000001</v>
      </c>
      <c r="QX1233">
        <v>12.54</v>
      </c>
      <c r="RA1233">
        <v>79.400000000000006</v>
      </c>
      <c r="RB1233">
        <v>33.950000000000003</v>
      </c>
      <c r="RE1233">
        <v>16.170000000000002</v>
      </c>
      <c r="RF1233">
        <v>64.540000000000006</v>
      </c>
      <c r="RK1233">
        <v>9.9749999999999996</v>
      </c>
      <c r="RL1233">
        <v>45.58</v>
      </c>
      <c r="RM1233">
        <v>49.058999999999997</v>
      </c>
      <c r="RN1233">
        <v>46</v>
      </c>
      <c r="RT1233">
        <v>74.790000000000006</v>
      </c>
      <c r="RV1233">
        <v>11.842499999999999</v>
      </c>
      <c r="RW1233">
        <v>14.78</v>
      </c>
      <c r="RY1233">
        <v>23.527000000000001</v>
      </c>
      <c r="SC1233">
        <v>19.891999999999999</v>
      </c>
      <c r="SD1233">
        <v>40.96</v>
      </c>
      <c r="SH1233">
        <v>34.85</v>
      </c>
    </row>
    <row r="1234" spans="1:502">
      <c r="A1234" s="1">
        <v>38252</v>
      </c>
      <c r="C1234">
        <v>44.529000000000003</v>
      </c>
      <c r="D1234">
        <v>36.257199999999997</v>
      </c>
      <c r="F1234">
        <v>53.68</v>
      </c>
      <c r="G1234">
        <v>37.68</v>
      </c>
      <c r="H1234">
        <v>39.85</v>
      </c>
      <c r="I1234">
        <v>53.14</v>
      </c>
      <c r="J1234">
        <v>20.21</v>
      </c>
      <c r="L1234">
        <v>22.990200000000002</v>
      </c>
      <c r="M1234">
        <v>13.5</v>
      </c>
      <c r="N1234">
        <v>48.86</v>
      </c>
      <c r="P1234">
        <v>33.93</v>
      </c>
      <c r="Q1234">
        <v>8.4535999999999998</v>
      </c>
      <c r="R1234">
        <v>38.25</v>
      </c>
      <c r="S1234">
        <v>84.31</v>
      </c>
      <c r="U1234">
        <v>57.3</v>
      </c>
      <c r="V1234">
        <v>27.01</v>
      </c>
      <c r="W1234">
        <v>44.75</v>
      </c>
      <c r="X1234">
        <v>80.23</v>
      </c>
      <c r="Z1234">
        <v>43.92</v>
      </c>
      <c r="AC1234">
        <v>43.19</v>
      </c>
      <c r="AD1234">
        <v>30.2</v>
      </c>
      <c r="AE1234">
        <v>54.3</v>
      </c>
      <c r="AF1234">
        <v>26.36</v>
      </c>
      <c r="AG1234">
        <v>34.4</v>
      </c>
      <c r="AH1234">
        <v>46.854999999999997</v>
      </c>
      <c r="AJ1234">
        <v>51.7</v>
      </c>
      <c r="AQ1234">
        <v>443.8</v>
      </c>
      <c r="AR1234">
        <v>1171.4546</v>
      </c>
      <c r="AS1234">
        <v>35.307899999999997</v>
      </c>
      <c r="AT1234">
        <v>10.5036</v>
      </c>
      <c r="AW1234">
        <v>38.053899999999999</v>
      </c>
      <c r="AY1234">
        <v>20.1007</v>
      </c>
      <c r="AZ1234">
        <v>38.39</v>
      </c>
      <c r="BA1234">
        <v>49.368499999999997</v>
      </c>
      <c r="BB1234">
        <v>43.68</v>
      </c>
      <c r="BC1234">
        <v>32.659999999999997</v>
      </c>
      <c r="BD1234">
        <v>28.8367</v>
      </c>
      <c r="BE1234">
        <v>31.99</v>
      </c>
      <c r="BF1234">
        <v>27.48</v>
      </c>
      <c r="BG1234">
        <v>49.24</v>
      </c>
      <c r="BH1234">
        <v>16.53</v>
      </c>
      <c r="BK1234">
        <v>74.760000000000005</v>
      </c>
      <c r="BL1234">
        <v>63.87</v>
      </c>
      <c r="BM1234">
        <v>8.9625000000000004</v>
      </c>
      <c r="BN1234">
        <v>31.9377</v>
      </c>
      <c r="BO1234">
        <v>56.25</v>
      </c>
      <c r="BP1234">
        <v>17.4114</v>
      </c>
      <c r="BQ1234">
        <v>50.56</v>
      </c>
      <c r="BR1234">
        <v>58</v>
      </c>
      <c r="BS1234">
        <v>35.653300000000002</v>
      </c>
      <c r="BT1234">
        <v>24.324999999999999</v>
      </c>
      <c r="BU1234">
        <v>37.799999999999997</v>
      </c>
      <c r="BV1234">
        <v>24.11</v>
      </c>
      <c r="BX1234">
        <v>12.2933</v>
      </c>
      <c r="BY1234">
        <v>3.6667000000000001</v>
      </c>
      <c r="BZ1234">
        <v>26.3</v>
      </c>
      <c r="CA1234">
        <v>14.55</v>
      </c>
      <c r="CD1234">
        <v>47.9</v>
      </c>
      <c r="CF1234">
        <v>33.590000000000003</v>
      </c>
      <c r="CG1234">
        <v>22.91</v>
      </c>
      <c r="CH1234">
        <v>17.857199999999999</v>
      </c>
      <c r="CI1234">
        <v>52.89</v>
      </c>
      <c r="CJ1234">
        <v>9.39</v>
      </c>
      <c r="CK1234">
        <v>22.925000000000001</v>
      </c>
      <c r="CL1234">
        <v>59.2</v>
      </c>
      <c r="CN1234">
        <v>20.200800000000001</v>
      </c>
      <c r="CO1234">
        <v>42.1</v>
      </c>
      <c r="CP1234">
        <v>51.35</v>
      </c>
      <c r="CQ1234">
        <v>11.4</v>
      </c>
      <c r="CR1234">
        <v>18.218</v>
      </c>
      <c r="CS1234">
        <v>19.353400000000001</v>
      </c>
      <c r="CT1234">
        <v>45.38</v>
      </c>
      <c r="CU1234">
        <v>31.51</v>
      </c>
      <c r="CV1234">
        <v>32.505000000000003</v>
      </c>
      <c r="CW1234">
        <v>31.8126</v>
      </c>
      <c r="CY1234">
        <v>39.718000000000004</v>
      </c>
      <c r="CZ1234">
        <v>30.56</v>
      </c>
      <c r="DA1234">
        <v>31.2</v>
      </c>
      <c r="DB1234">
        <v>17.350000000000001</v>
      </c>
      <c r="DC1234">
        <v>31.25</v>
      </c>
      <c r="DD1234">
        <v>16.184999999999999</v>
      </c>
      <c r="DE1234">
        <v>60.25</v>
      </c>
      <c r="DF1234">
        <v>25.79</v>
      </c>
      <c r="DG1234">
        <v>26.57</v>
      </c>
      <c r="DI1234">
        <v>73.97</v>
      </c>
      <c r="DJ1234">
        <v>11.65</v>
      </c>
      <c r="DK1234">
        <v>85.21</v>
      </c>
      <c r="DL1234">
        <v>23.065000000000001</v>
      </c>
      <c r="DM1234">
        <v>11.5175</v>
      </c>
      <c r="DN1234">
        <v>14</v>
      </c>
      <c r="DO1234">
        <v>33.950000000000003</v>
      </c>
      <c r="DP1234">
        <v>18.46</v>
      </c>
      <c r="DQ1234">
        <v>19.53</v>
      </c>
      <c r="DR1234">
        <v>19.95</v>
      </c>
      <c r="DS1234">
        <v>49.46</v>
      </c>
      <c r="DT1234">
        <v>22.465</v>
      </c>
      <c r="DU1234">
        <v>37.549999999999997</v>
      </c>
      <c r="DV1234">
        <v>55.36</v>
      </c>
      <c r="DW1234">
        <v>16.03</v>
      </c>
      <c r="DX1234">
        <v>59.84</v>
      </c>
      <c r="DY1234">
        <v>25.372</v>
      </c>
      <c r="DZ1234">
        <v>23.259799999999998</v>
      </c>
      <c r="EA1234">
        <v>14.005000000000001</v>
      </c>
      <c r="EC1234">
        <v>46.45</v>
      </c>
      <c r="EE1234">
        <v>6.6449999999999996</v>
      </c>
      <c r="EF1234">
        <v>32.78</v>
      </c>
      <c r="EH1234">
        <v>10.4</v>
      </c>
      <c r="EI1234">
        <v>19.14</v>
      </c>
      <c r="EK1234">
        <v>45.734999999999999</v>
      </c>
      <c r="EL1234">
        <v>26.172599999999999</v>
      </c>
      <c r="EM1234">
        <v>23.76</v>
      </c>
      <c r="EN1234">
        <v>10.92</v>
      </c>
      <c r="EO1234">
        <v>37.299999999999997</v>
      </c>
      <c r="EP1234">
        <v>18.940000000000001</v>
      </c>
      <c r="ER1234">
        <v>42.04</v>
      </c>
      <c r="ET1234">
        <v>61.080199999999998</v>
      </c>
      <c r="EU1234">
        <v>25.06</v>
      </c>
      <c r="EV1234">
        <v>48.62</v>
      </c>
      <c r="EX1234">
        <v>7.79</v>
      </c>
      <c r="EY1234">
        <v>27.13</v>
      </c>
      <c r="EZ1234">
        <v>48.3</v>
      </c>
      <c r="FA1234">
        <v>17.845700000000001</v>
      </c>
      <c r="FB1234">
        <v>63.92</v>
      </c>
      <c r="FC1234">
        <v>21.62</v>
      </c>
      <c r="FE1234">
        <v>46.43</v>
      </c>
      <c r="FF1234">
        <v>19.583300000000001</v>
      </c>
      <c r="FG1234">
        <v>26.555</v>
      </c>
      <c r="FH1234">
        <v>13.5755</v>
      </c>
      <c r="FI1234">
        <v>45.75</v>
      </c>
      <c r="FJ1234">
        <v>29.978899999999999</v>
      </c>
      <c r="FL1234">
        <v>39.094999999999999</v>
      </c>
      <c r="FM1234">
        <v>50.25</v>
      </c>
      <c r="FN1234">
        <v>20.149999999999999</v>
      </c>
      <c r="FO1234">
        <v>42.27</v>
      </c>
      <c r="FQ1234">
        <v>65.760999999999996</v>
      </c>
      <c r="FS1234">
        <v>43.43</v>
      </c>
      <c r="FT1234">
        <v>21.09</v>
      </c>
      <c r="FU1234">
        <v>42.22</v>
      </c>
      <c r="FW1234">
        <v>9.8699999999999992</v>
      </c>
      <c r="FX1234">
        <v>8.3621999999999996</v>
      </c>
      <c r="FY1234">
        <v>14.022500000000001</v>
      </c>
      <c r="FZ1234">
        <v>29.17</v>
      </c>
      <c r="GA1234">
        <v>19.100000000000001</v>
      </c>
      <c r="GB1234">
        <v>47.771999999999998</v>
      </c>
      <c r="GC1234">
        <v>29.35</v>
      </c>
      <c r="GD1234">
        <v>22.3325</v>
      </c>
      <c r="GE1234">
        <v>21.84</v>
      </c>
      <c r="GF1234">
        <v>26.657399999999999</v>
      </c>
      <c r="GG1234">
        <v>35.5</v>
      </c>
      <c r="GH1234">
        <v>10.8688</v>
      </c>
      <c r="GI1234">
        <v>15.9933</v>
      </c>
      <c r="GJ1234">
        <v>29.75</v>
      </c>
      <c r="GK1234">
        <v>38.333300000000001</v>
      </c>
      <c r="GL1234">
        <v>21.648800000000001</v>
      </c>
      <c r="GM1234">
        <v>48.69</v>
      </c>
      <c r="GN1234">
        <v>36.49</v>
      </c>
      <c r="GO1234">
        <v>31.064599999999999</v>
      </c>
      <c r="GP1234">
        <v>31.675000000000001</v>
      </c>
      <c r="GQ1234">
        <v>41.85</v>
      </c>
      <c r="GR1234">
        <v>52.91</v>
      </c>
      <c r="GS1234">
        <v>29.504999999999999</v>
      </c>
      <c r="GT1234">
        <v>41.98</v>
      </c>
      <c r="GU1234">
        <v>20.954999999999998</v>
      </c>
      <c r="GV1234">
        <v>21.1</v>
      </c>
      <c r="GW1234">
        <v>36.4</v>
      </c>
      <c r="GX1234">
        <v>27.08</v>
      </c>
      <c r="GY1234">
        <v>37.32</v>
      </c>
      <c r="GZ1234">
        <v>26.49</v>
      </c>
      <c r="HA1234">
        <v>33.21</v>
      </c>
      <c r="HB1234">
        <v>8.9499999999999993</v>
      </c>
      <c r="HC1234">
        <v>42.43</v>
      </c>
      <c r="HD1234">
        <v>43.55</v>
      </c>
      <c r="HE1234">
        <v>32.36</v>
      </c>
      <c r="HF1234">
        <v>8.9807000000000006</v>
      </c>
      <c r="HG1234">
        <v>30.17</v>
      </c>
      <c r="HH1234">
        <v>39.44</v>
      </c>
      <c r="HI1234">
        <v>13.98</v>
      </c>
      <c r="HJ1234">
        <v>42.61</v>
      </c>
      <c r="HK1234">
        <v>50.21</v>
      </c>
      <c r="HL1234">
        <v>68.349999999999994</v>
      </c>
      <c r="HM1234">
        <v>30.7</v>
      </c>
      <c r="HN1234">
        <v>14.46</v>
      </c>
      <c r="HP1234">
        <v>31.2</v>
      </c>
      <c r="HQ1234">
        <v>27.23</v>
      </c>
      <c r="HR1234">
        <v>31.32</v>
      </c>
      <c r="HS1234">
        <v>11.05</v>
      </c>
      <c r="HT1234">
        <v>22.902200000000001</v>
      </c>
      <c r="HU1234">
        <v>25.27</v>
      </c>
      <c r="HV1234">
        <v>21.911200000000001</v>
      </c>
      <c r="HX1234">
        <v>14.525</v>
      </c>
      <c r="HY1234">
        <v>35.15</v>
      </c>
      <c r="HZ1234">
        <v>15.51</v>
      </c>
      <c r="IA1234">
        <v>12.1412</v>
      </c>
      <c r="IB1234">
        <v>29.913599999999999</v>
      </c>
      <c r="IC1234">
        <v>23.199000000000002</v>
      </c>
      <c r="ID1234">
        <v>12.22</v>
      </c>
      <c r="IE1234">
        <v>44.487299999999998</v>
      </c>
      <c r="IF1234">
        <v>49.25</v>
      </c>
      <c r="IG1234">
        <v>26.1479</v>
      </c>
      <c r="IH1234">
        <v>63.03</v>
      </c>
      <c r="II1234">
        <v>9.7499000000000002</v>
      </c>
      <c r="IJ1234">
        <v>15.72</v>
      </c>
      <c r="IK1234">
        <v>37.411200000000001</v>
      </c>
      <c r="IM1234">
        <v>10.38</v>
      </c>
      <c r="IS1234">
        <v>33.655000000000001</v>
      </c>
      <c r="IV1234">
        <v>33.93</v>
      </c>
      <c r="IW1234">
        <v>19.725000000000001</v>
      </c>
      <c r="IZ1234">
        <v>47.65</v>
      </c>
      <c r="JA1234">
        <v>16.02</v>
      </c>
      <c r="JC1234">
        <v>32.555199999999999</v>
      </c>
      <c r="JE1234">
        <v>33.798400000000001</v>
      </c>
      <c r="JI1234">
        <v>25.477499999999999</v>
      </c>
      <c r="JJ1234">
        <v>8.0167000000000002</v>
      </c>
      <c r="JO1234">
        <v>94.51</v>
      </c>
      <c r="JU1234">
        <v>33.869999999999997</v>
      </c>
      <c r="JW1234">
        <v>10.9467</v>
      </c>
      <c r="JY1234">
        <v>23.13</v>
      </c>
      <c r="KD1234">
        <v>28.58</v>
      </c>
      <c r="KH1234">
        <v>31.29</v>
      </c>
      <c r="KI1234">
        <v>42.6</v>
      </c>
      <c r="KJ1234">
        <v>28.85</v>
      </c>
      <c r="KK1234">
        <v>3.9617</v>
      </c>
      <c r="KN1234">
        <v>26.88</v>
      </c>
      <c r="KO1234">
        <v>24.418900000000001</v>
      </c>
      <c r="KP1234">
        <v>29.39</v>
      </c>
      <c r="KQ1234">
        <v>18.555</v>
      </c>
      <c r="KU1234">
        <v>6.2024999999999997</v>
      </c>
      <c r="KV1234">
        <v>11.19</v>
      </c>
      <c r="KX1234">
        <v>40.443199999999997</v>
      </c>
      <c r="KZ1234">
        <v>39.25</v>
      </c>
      <c r="LB1234">
        <v>14.6327</v>
      </c>
      <c r="LE1234">
        <v>48.51</v>
      </c>
      <c r="LG1234">
        <v>30.65</v>
      </c>
      <c r="LH1234">
        <v>10.855</v>
      </c>
      <c r="LI1234">
        <v>30.475000000000001</v>
      </c>
      <c r="LK1234">
        <v>48.518000000000001</v>
      </c>
      <c r="LL1234">
        <v>23.27</v>
      </c>
      <c r="LM1234">
        <v>57.838999999999999</v>
      </c>
      <c r="LN1234">
        <v>47.11</v>
      </c>
      <c r="LO1234">
        <v>73.39</v>
      </c>
      <c r="LP1234">
        <v>24.6708</v>
      </c>
      <c r="LR1234">
        <v>26.9</v>
      </c>
      <c r="LS1234">
        <v>53.4</v>
      </c>
      <c r="LT1234">
        <v>13.1432</v>
      </c>
      <c r="LU1234">
        <v>73.44</v>
      </c>
      <c r="LV1234">
        <v>45.15</v>
      </c>
      <c r="LX1234">
        <v>18.9651</v>
      </c>
      <c r="MC1234">
        <v>15.555</v>
      </c>
      <c r="MD1234">
        <v>63.59</v>
      </c>
      <c r="ME1234">
        <v>19.0761</v>
      </c>
      <c r="MF1234">
        <v>21.02</v>
      </c>
      <c r="MH1234">
        <v>35.5</v>
      </c>
      <c r="MJ1234">
        <v>21.39</v>
      </c>
      <c r="MM1234">
        <v>14.716799999999999</v>
      </c>
      <c r="MN1234">
        <v>42.72</v>
      </c>
      <c r="MP1234">
        <v>38.89</v>
      </c>
      <c r="MR1234">
        <v>14.57</v>
      </c>
      <c r="MU1234">
        <v>37</v>
      </c>
      <c r="MV1234">
        <v>54.55</v>
      </c>
      <c r="MW1234">
        <v>8.15</v>
      </c>
      <c r="MY1234">
        <v>33.56</v>
      </c>
      <c r="MZ1234">
        <v>17.276</v>
      </c>
      <c r="NB1234">
        <v>61.448900000000002</v>
      </c>
      <c r="NE1234">
        <v>26.9</v>
      </c>
      <c r="NG1234">
        <v>14.3811</v>
      </c>
      <c r="NH1234">
        <v>36.4</v>
      </c>
      <c r="NI1234">
        <v>41.13</v>
      </c>
      <c r="NK1234">
        <v>6.44</v>
      </c>
      <c r="NM1234">
        <v>46.73</v>
      </c>
      <c r="NQ1234">
        <v>22.88</v>
      </c>
      <c r="NT1234">
        <v>23.574999999999999</v>
      </c>
      <c r="NU1234">
        <v>53.41</v>
      </c>
      <c r="NV1234">
        <v>19.133299999999998</v>
      </c>
      <c r="NX1234">
        <v>93.39</v>
      </c>
      <c r="NY1234">
        <v>36.369999999999997</v>
      </c>
      <c r="OA1234">
        <v>35.93</v>
      </c>
      <c r="OJ1234">
        <v>15.2744</v>
      </c>
      <c r="OK1234">
        <v>43.05</v>
      </c>
      <c r="ON1234">
        <v>73.56</v>
      </c>
      <c r="OO1234">
        <v>41.13</v>
      </c>
      <c r="OR1234">
        <v>4.0175000000000001</v>
      </c>
      <c r="OS1234">
        <v>33.007599999999996</v>
      </c>
      <c r="OU1234">
        <v>17.600000000000001</v>
      </c>
      <c r="OV1234">
        <v>21.22</v>
      </c>
      <c r="OW1234">
        <v>22.59</v>
      </c>
      <c r="OY1234">
        <v>8.94</v>
      </c>
      <c r="PA1234">
        <v>17.440000000000001</v>
      </c>
      <c r="PB1234">
        <v>36.56</v>
      </c>
      <c r="PC1234">
        <v>7.7914000000000003</v>
      </c>
      <c r="PD1234">
        <v>77.7</v>
      </c>
      <c r="PE1234">
        <v>7.4832999999999998</v>
      </c>
      <c r="PH1234">
        <v>10.365</v>
      </c>
      <c r="PJ1234">
        <v>21.078700000000001</v>
      </c>
      <c r="PM1234">
        <v>26.43</v>
      </c>
      <c r="PN1234">
        <v>13.015000000000001</v>
      </c>
      <c r="PP1234">
        <v>33.03</v>
      </c>
      <c r="PY1234">
        <v>66.12</v>
      </c>
      <c r="QD1234">
        <v>38.72</v>
      </c>
      <c r="QI1234">
        <v>12.1425</v>
      </c>
      <c r="QJ1234">
        <v>47.07</v>
      </c>
      <c r="QK1234">
        <v>17.2</v>
      </c>
      <c r="QL1234">
        <v>73</v>
      </c>
      <c r="QM1234">
        <v>22.8492</v>
      </c>
      <c r="QN1234">
        <v>22.125</v>
      </c>
      <c r="QS1234">
        <v>7.1550000000000002</v>
      </c>
      <c r="QT1234">
        <v>33.200000000000003</v>
      </c>
      <c r="QU1234">
        <v>43.77</v>
      </c>
      <c r="QV1234">
        <v>23.52</v>
      </c>
      <c r="QX1234">
        <v>12.475</v>
      </c>
      <c r="RA1234">
        <v>78.84</v>
      </c>
      <c r="RB1234">
        <v>33.61</v>
      </c>
      <c r="RE1234">
        <v>15.9</v>
      </c>
      <c r="RF1234">
        <v>64.36</v>
      </c>
      <c r="RK1234">
        <v>9.75</v>
      </c>
      <c r="RL1234">
        <v>45.13</v>
      </c>
      <c r="RM1234">
        <v>48.836799999999997</v>
      </c>
      <c r="RN1234">
        <v>44.96</v>
      </c>
      <c r="RT1234">
        <v>74.58</v>
      </c>
      <c r="RV1234">
        <v>11.75</v>
      </c>
      <c r="RW1234">
        <v>14.48</v>
      </c>
      <c r="RY1234">
        <v>23.5</v>
      </c>
      <c r="SC1234">
        <v>19.167000000000002</v>
      </c>
      <c r="SD1234">
        <v>39.869999999999997</v>
      </c>
      <c r="SH1234">
        <v>34.15</v>
      </c>
    </row>
    <row r="1235" spans="1:502">
      <c r="A1235" s="1">
        <v>38253</v>
      </c>
      <c r="C1235">
        <v>44.529000000000003</v>
      </c>
      <c r="D1235">
        <v>35.979300000000002</v>
      </c>
      <c r="F1235">
        <v>53</v>
      </c>
      <c r="G1235">
        <v>37.25</v>
      </c>
      <c r="H1235">
        <v>39.46</v>
      </c>
      <c r="I1235">
        <v>52.32</v>
      </c>
      <c r="J1235">
        <v>20.010000000000002</v>
      </c>
      <c r="L1235">
        <v>22.950800000000001</v>
      </c>
      <c r="M1235">
        <v>13.29</v>
      </c>
      <c r="N1235">
        <v>47.76</v>
      </c>
      <c r="P1235">
        <v>33.42</v>
      </c>
      <c r="Q1235">
        <v>8.5534999999999997</v>
      </c>
      <c r="R1235">
        <v>38.159999999999997</v>
      </c>
      <c r="S1235">
        <v>83.88</v>
      </c>
      <c r="U1235">
        <v>56.56</v>
      </c>
      <c r="V1235">
        <v>27.14</v>
      </c>
      <c r="W1235">
        <v>44.27</v>
      </c>
      <c r="X1235">
        <v>78.7</v>
      </c>
      <c r="Z1235">
        <v>43.57</v>
      </c>
      <c r="AC1235">
        <v>42.63</v>
      </c>
      <c r="AD1235">
        <v>29.93</v>
      </c>
      <c r="AE1235">
        <v>54.28</v>
      </c>
      <c r="AF1235">
        <v>26.04</v>
      </c>
      <c r="AG1235">
        <v>34.15</v>
      </c>
      <c r="AH1235">
        <v>46.27</v>
      </c>
      <c r="AJ1235">
        <v>52.54</v>
      </c>
      <c r="AQ1235">
        <v>438.8</v>
      </c>
      <c r="AR1235">
        <v>1160.5644</v>
      </c>
      <c r="AS1235">
        <v>35.297899999999998</v>
      </c>
      <c r="AT1235">
        <v>10.5846</v>
      </c>
      <c r="AW1235">
        <v>38.093299999999999</v>
      </c>
      <c r="AY1235">
        <v>20.2729</v>
      </c>
      <c r="AZ1235">
        <v>38.75</v>
      </c>
      <c r="BA1235">
        <v>48.166699999999999</v>
      </c>
      <c r="BB1235">
        <v>43.99</v>
      </c>
      <c r="BC1235">
        <v>32.44</v>
      </c>
      <c r="BD1235">
        <v>28.613299999999999</v>
      </c>
      <c r="BE1235">
        <v>32.015000000000001</v>
      </c>
      <c r="BF1235">
        <v>27.44</v>
      </c>
      <c r="BG1235">
        <v>49.15</v>
      </c>
      <c r="BH1235">
        <v>16.489999999999998</v>
      </c>
      <c r="BK1235">
        <v>74.73</v>
      </c>
      <c r="BL1235">
        <v>63.18</v>
      </c>
      <c r="BM1235">
        <v>8.7874999999999996</v>
      </c>
      <c r="BN1235">
        <v>31.704499999999999</v>
      </c>
      <c r="BO1235">
        <v>56.15</v>
      </c>
      <c r="BP1235">
        <v>17.3842</v>
      </c>
      <c r="BQ1235">
        <v>50.61</v>
      </c>
      <c r="BR1235">
        <v>58.18</v>
      </c>
      <c r="BS1235">
        <v>35.76</v>
      </c>
      <c r="BT1235">
        <v>24.975000000000001</v>
      </c>
      <c r="BU1235">
        <v>37.79</v>
      </c>
      <c r="BV1235">
        <v>23.9</v>
      </c>
      <c r="BX1235">
        <v>12.2453</v>
      </c>
      <c r="BY1235">
        <v>3.6966999999999999</v>
      </c>
      <c r="BZ1235">
        <v>26.2</v>
      </c>
      <c r="CA1235">
        <v>14.6</v>
      </c>
      <c r="CD1235">
        <v>47.81</v>
      </c>
      <c r="CF1235">
        <v>33.619999999999997</v>
      </c>
      <c r="CG1235">
        <v>22.57</v>
      </c>
      <c r="CH1235">
        <v>17.903500000000001</v>
      </c>
      <c r="CI1235">
        <v>53.24</v>
      </c>
      <c r="CJ1235">
        <v>9.4</v>
      </c>
      <c r="CK1235">
        <v>22.9</v>
      </c>
      <c r="CL1235">
        <v>58.7</v>
      </c>
      <c r="CN1235">
        <v>20.052900000000001</v>
      </c>
      <c r="CO1235">
        <v>41.63</v>
      </c>
      <c r="CP1235">
        <v>51</v>
      </c>
      <c r="CQ1235">
        <v>11.45</v>
      </c>
      <c r="CR1235">
        <v>18.047999999999998</v>
      </c>
      <c r="CS1235">
        <v>19.232099999999999</v>
      </c>
      <c r="CT1235">
        <v>45.16</v>
      </c>
      <c r="CU1235">
        <v>31.164999999999999</v>
      </c>
      <c r="CV1235">
        <v>32.314999999999998</v>
      </c>
      <c r="CW1235">
        <v>31.406099999999999</v>
      </c>
      <c r="CY1235">
        <v>39.159100000000002</v>
      </c>
      <c r="CZ1235">
        <v>30.08</v>
      </c>
      <c r="DA1235">
        <v>30.75</v>
      </c>
      <c r="DB1235">
        <v>17.190000000000001</v>
      </c>
      <c r="DC1235">
        <v>31.074999999999999</v>
      </c>
      <c r="DD1235">
        <v>15.9275</v>
      </c>
      <c r="DE1235">
        <v>59.78</v>
      </c>
      <c r="DF1235">
        <v>26.14</v>
      </c>
      <c r="DG1235">
        <v>26.395</v>
      </c>
      <c r="DI1235">
        <v>73.55</v>
      </c>
      <c r="DJ1235">
        <v>11.68</v>
      </c>
      <c r="DK1235">
        <v>83.96</v>
      </c>
      <c r="DL1235">
        <v>22.984999999999999</v>
      </c>
      <c r="DM1235">
        <v>11.6275</v>
      </c>
      <c r="DN1235">
        <v>13.81</v>
      </c>
      <c r="DO1235">
        <v>33.594999999999999</v>
      </c>
      <c r="DP1235">
        <v>18.18</v>
      </c>
      <c r="DQ1235">
        <v>19.445</v>
      </c>
      <c r="DR1235">
        <v>19.79</v>
      </c>
      <c r="DS1235">
        <v>49.225000000000001</v>
      </c>
      <c r="DT1235">
        <v>22.445</v>
      </c>
      <c r="DU1235">
        <v>37.42</v>
      </c>
      <c r="DV1235">
        <v>55.02</v>
      </c>
      <c r="DW1235">
        <v>16.12</v>
      </c>
      <c r="DX1235">
        <v>58.99</v>
      </c>
      <c r="DY1235">
        <v>25.1358</v>
      </c>
      <c r="DZ1235">
        <v>23.187000000000001</v>
      </c>
      <c r="EA1235">
        <v>14.074999999999999</v>
      </c>
      <c r="EC1235">
        <v>46.3</v>
      </c>
      <c r="EE1235">
        <v>6.5949999999999998</v>
      </c>
      <c r="EF1235">
        <v>32.619999999999997</v>
      </c>
      <c r="EH1235">
        <v>10.11</v>
      </c>
      <c r="EI1235">
        <v>18.96</v>
      </c>
      <c r="EK1235">
        <v>45.314999999999998</v>
      </c>
      <c r="EL1235">
        <v>25.793500000000002</v>
      </c>
      <c r="EM1235">
        <v>23.56</v>
      </c>
      <c r="EN1235">
        <v>10.8</v>
      </c>
      <c r="EO1235">
        <v>37.21</v>
      </c>
      <c r="EP1235">
        <v>19.11</v>
      </c>
      <c r="ER1235">
        <v>41.5</v>
      </c>
      <c r="ET1235">
        <v>61.108499999999999</v>
      </c>
      <c r="EU1235">
        <v>25</v>
      </c>
      <c r="EV1235">
        <v>49.51</v>
      </c>
      <c r="EX1235">
        <v>7.79</v>
      </c>
      <c r="EY1235">
        <v>27.16</v>
      </c>
      <c r="EZ1235">
        <v>47.55</v>
      </c>
      <c r="FA1235">
        <v>17.813199999999998</v>
      </c>
      <c r="FB1235">
        <v>63.5</v>
      </c>
      <c r="FC1235">
        <v>21.84</v>
      </c>
      <c r="FE1235">
        <v>46.5</v>
      </c>
      <c r="FF1235">
        <v>19.4467</v>
      </c>
      <c r="FG1235">
        <v>26.635000000000002</v>
      </c>
      <c r="FH1235">
        <v>13.5755</v>
      </c>
      <c r="FI1235">
        <v>45.52</v>
      </c>
      <c r="FJ1235">
        <v>29.7944</v>
      </c>
      <c r="FL1235">
        <v>39.229999999999997</v>
      </c>
      <c r="FM1235">
        <v>50.22</v>
      </c>
      <c r="FN1235">
        <v>21.01</v>
      </c>
      <c r="FO1235">
        <v>41.73</v>
      </c>
      <c r="FQ1235">
        <v>65.577699999999993</v>
      </c>
      <c r="FS1235">
        <v>43.75</v>
      </c>
      <c r="FT1235">
        <v>20.95</v>
      </c>
      <c r="FU1235">
        <v>42.35</v>
      </c>
      <c r="FW1235">
        <v>9.8863000000000003</v>
      </c>
      <c r="FX1235">
        <v>8.2443000000000008</v>
      </c>
      <c r="FY1235">
        <v>14.1325</v>
      </c>
      <c r="FZ1235">
        <v>29.16</v>
      </c>
      <c r="GA1235">
        <v>19.010000000000002</v>
      </c>
      <c r="GB1235">
        <v>47.618000000000002</v>
      </c>
      <c r="GC1235">
        <v>29.065000000000001</v>
      </c>
      <c r="GD1235">
        <v>21.657499999999999</v>
      </c>
      <c r="GE1235">
        <v>21.97</v>
      </c>
      <c r="GF1235">
        <v>26.149000000000001</v>
      </c>
      <c r="GG1235">
        <v>35.85</v>
      </c>
      <c r="GH1235">
        <v>11.026400000000001</v>
      </c>
      <c r="GI1235">
        <v>15.933299999999999</v>
      </c>
      <c r="GJ1235">
        <v>29.73</v>
      </c>
      <c r="GK1235">
        <v>38.046700000000001</v>
      </c>
      <c r="GL1235">
        <v>21.4725</v>
      </c>
      <c r="GM1235">
        <v>48.52</v>
      </c>
      <c r="GN1235">
        <v>36.32</v>
      </c>
      <c r="GO1235">
        <v>30.954000000000001</v>
      </c>
      <c r="GP1235">
        <v>31.1</v>
      </c>
      <c r="GQ1235">
        <v>41.29</v>
      </c>
      <c r="GR1235">
        <v>52.5</v>
      </c>
      <c r="GS1235">
        <v>29.335000000000001</v>
      </c>
      <c r="GT1235">
        <v>41.27</v>
      </c>
      <c r="GU1235">
        <v>20.927499999999998</v>
      </c>
      <c r="GV1235">
        <v>20.984999999999999</v>
      </c>
      <c r="GW1235">
        <v>36.43</v>
      </c>
      <c r="GX1235">
        <v>26.52</v>
      </c>
      <c r="GY1235">
        <v>36.880000000000003</v>
      </c>
      <c r="GZ1235">
        <v>26.78</v>
      </c>
      <c r="HA1235">
        <v>33.24</v>
      </c>
      <c r="HB1235">
        <v>9.02</v>
      </c>
      <c r="HC1235">
        <v>42.06</v>
      </c>
      <c r="HD1235">
        <v>43.05</v>
      </c>
      <c r="HE1235">
        <v>32.04</v>
      </c>
      <c r="HF1235">
        <v>8.8207000000000004</v>
      </c>
      <c r="HG1235">
        <v>29.87</v>
      </c>
      <c r="HH1235">
        <v>39.07</v>
      </c>
      <c r="HI1235">
        <v>13.87</v>
      </c>
      <c r="HJ1235">
        <v>42.3</v>
      </c>
      <c r="HK1235">
        <v>49.42</v>
      </c>
      <c r="HL1235">
        <v>67.650000000000006</v>
      </c>
      <c r="HM1235">
        <v>30.57</v>
      </c>
      <c r="HN1235">
        <v>14.615</v>
      </c>
      <c r="HP1235">
        <v>30.65</v>
      </c>
      <c r="HQ1235">
        <v>27.07</v>
      </c>
      <c r="HR1235">
        <v>31.64</v>
      </c>
      <c r="HS1235">
        <v>11</v>
      </c>
      <c r="HT1235">
        <v>22.933299999999999</v>
      </c>
      <c r="HU1235">
        <v>25.14</v>
      </c>
      <c r="HV1235">
        <v>21.759499999999999</v>
      </c>
      <c r="HX1235">
        <v>14.57</v>
      </c>
      <c r="HY1235">
        <v>35.045000000000002</v>
      </c>
      <c r="HZ1235">
        <v>15.18</v>
      </c>
      <c r="IA1235">
        <v>12.0168</v>
      </c>
      <c r="IB1235">
        <v>30.196899999999999</v>
      </c>
      <c r="IC1235">
        <v>22.7699</v>
      </c>
      <c r="ID1235">
        <v>12.192500000000001</v>
      </c>
      <c r="IE1235">
        <v>44.029400000000003</v>
      </c>
      <c r="IF1235">
        <v>48.77</v>
      </c>
      <c r="IG1235">
        <v>25.996500000000001</v>
      </c>
      <c r="IH1235">
        <v>61.8</v>
      </c>
      <c r="II1235">
        <v>9.9296000000000006</v>
      </c>
      <c r="IJ1235">
        <v>15.765000000000001</v>
      </c>
      <c r="IK1235">
        <v>37.121400000000001</v>
      </c>
      <c r="IM1235">
        <v>10.27</v>
      </c>
      <c r="IS1235">
        <v>33.765000000000001</v>
      </c>
      <c r="IV1235">
        <v>33.799999999999997</v>
      </c>
      <c r="IW1235">
        <v>19.670000000000002</v>
      </c>
      <c r="IZ1235">
        <v>47.62</v>
      </c>
      <c r="JA1235">
        <v>16.04</v>
      </c>
      <c r="JC1235">
        <v>32.713500000000003</v>
      </c>
      <c r="JE1235">
        <v>33.173699999999997</v>
      </c>
      <c r="JI1235">
        <v>25.1175</v>
      </c>
      <c r="JJ1235">
        <v>8.0333000000000006</v>
      </c>
      <c r="JO1235">
        <v>93.57</v>
      </c>
      <c r="JU1235">
        <v>33.880000000000003</v>
      </c>
      <c r="JW1235">
        <v>11.16</v>
      </c>
      <c r="JY1235">
        <v>23.07</v>
      </c>
      <c r="KD1235">
        <v>28.425000000000001</v>
      </c>
      <c r="KH1235">
        <v>30.97</v>
      </c>
      <c r="KI1235">
        <v>42.67</v>
      </c>
      <c r="KJ1235">
        <v>28.6</v>
      </c>
      <c r="KK1235">
        <v>3.9466999999999999</v>
      </c>
      <c r="KN1235">
        <v>26.94</v>
      </c>
      <c r="KO1235">
        <v>24.743500000000001</v>
      </c>
      <c r="KP1235">
        <v>29.28</v>
      </c>
      <c r="KQ1235">
        <v>18.399999999999999</v>
      </c>
      <c r="KU1235">
        <v>6.1675000000000004</v>
      </c>
      <c r="KV1235">
        <v>10.99</v>
      </c>
      <c r="KX1235">
        <v>41.107300000000002</v>
      </c>
      <c r="KZ1235">
        <v>39.270000000000003</v>
      </c>
      <c r="LB1235">
        <v>14.4908</v>
      </c>
      <c r="LE1235">
        <v>48.4</v>
      </c>
      <c r="LG1235">
        <v>30.33</v>
      </c>
      <c r="LH1235">
        <v>10.69</v>
      </c>
      <c r="LI1235">
        <v>30.405000000000001</v>
      </c>
      <c r="LK1235">
        <v>48.015999999999998</v>
      </c>
      <c r="LL1235">
        <v>22.925000000000001</v>
      </c>
      <c r="LM1235">
        <v>57.462000000000003</v>
      </c>
      <c r="LN1235">
        <v>46.64</v>
      </c>
      <c r="LO1235">
        <v>72.83</v>
      </c>
      <c r="LP1235">
        <v>24.507300000000001</v>
      </c>
      <c r="LR1235">
        <v>27.24</v>
      </c>
      <c r="LS1235">
        <v>53.18</v>
      </c>
      <c r="LT1235">
        <v>13.2791</v>
      </c>
      <c r="LU1235">
        <v>72.760000000000005</v>
      </c>
      <c r="LV1235">
        <v>45</v>
      </c>
      <c r="LX1235">
        <v>20.155999999999999</v>
      </c>
      <c r="MC1235">
        <v>15.5</v>
      </c>
      <c r="MD1235">
        <v>63.25</v>
      </c>
      <c r="ME1235">
        <v>19.110399999999998</v>
      </c>
      <c r="MF1235">
        <v>21.05</v>
      </c>
      <c r="MH1235">
        <v>35.26</v>
      </c>
      <c r="MJ1235">
        <v>21.454999999999998</v>
      </c>
      <c r="MM1235">
        <v>14.613199999999999</v>
      </c>
      <c r="MN1235">
        <v>42.66</v>
      </c>
      <c r="MP1235">
        <v>38.18</v>
      </c>
      <c r="MR1235">
        <v>14.42</v>
      </c>
      <c r="MU1235">
        <v>36.94</v>
      </c>
      <c r="MV1235">
        <v>54.52</v>
      </c>
      <c r="MW1235">
        <v>8</v>
      </c>
      <c r="MY1235">
        <v>33.200000000000003</v>
      </c>
      <c r="MZ1235">
        <v>17.2623</v>
      </c>
      <c r="NB1235">
        <v>61.640700000000002</v>
      </c>
      <c r="NE1235">
        <v>26.9</v>
      </c>
      <c r="NG1235">
        <v>14.4422</v>
      </c>
      <c r="NH1235">
        <v>35.909999999999997</v>
      </c>
      <c r="NI1235">
        <v>40.97</v>
      </c>
      <c r="NK1235">
        <v>6.23</v>
      </c>
      <c r="NM1235">
        <v>46.15</v>
      </c>
      <c r="NQ1235">
        <v>22.63</v>
      </c>
      <c r="NT1235">
        <v>23.44</v>
      </c>
      <c r="NU1235">
        <v>53.78</v>
      </c>
      <c r="NV1235">
        <v>19.033300000000001</v>
      </c>
      <c r="NX1235">
        <v>93.07</v>
      </c>
      <c r="NY1235">
        <v>35.909999999999997</v>
      </c>
      <c r="OA1235">
        <v>36.049999999999997</v>
      </c>
      <c r="OJ1235">
        <v>15.2407</v>
      </c>
      <c r="OK1235">
        <v>42.755000000000003</v>
      </c>
      <c r="ON1235">
        <v>73.17</v>
      </c>
      <c r="OO1235">
        <v>40.83</v>
      </c>
      <c r="OR1235">
        <v>3.9275000000000002</v>
      </c>
      <c r="OS1235">
        <v>33.078899999999997</v>
      </c>
      <c r="OU1235">
        <v>17.364999999999998</v>
      </c>
      <c r="OV1235">
        <v>21.335000000000001</v>
      </c>
      <c r="OW1235">
        <v>22.19</v>
      </c>
      <c r="OY1235">
        <v>8.9030000000000005</v>
      </c>
      <c r="PA1235">
        <v>17.350000000000001</v>
      </c>
      <c r="PB1235">
        <v>36.04</v>
      </c>
      <c r="PC1235">
        <v>7.7249999999999996</v>
      </c>
      <c r="PD1235">
        <v>77.819999999999993</v>
      </c>
      <c r="PE1235">
        <v>7.6467000000000001</v>
      </c>
      <c r="PH1235">
        <v>10.37</v>
      </c>
      <c r="PJ1235">
        <v>21.591100000000001</v>
      </c>
      <c r="PM1235">
        <v>26.81</v>
      </c>
      <c r="PN1235">
        <v>13.025</v>
      </c>
      <c r="PP1235">
        <v>32.74</v>
      </c>
      <c r="PY1235">
        <v>66.33</v>
      </c>
      <c r="QD1235">
        <v>38.6</v>
      </c>
      <c r="QI1235">
        <v>12.025</v>
      </c>
      <c r="QJ1235">
        <v>46.98</v>
      </c>
      <c r="QK1235">
        <v>17.105</v>
      </c>
      <c r="QL1235">
        <v>72.040000000000006</v>
      </c>
      <c r="QM1235">
        <v>22.8492</v>
      </c>
      <c r="QN1235">
        <v>22.15</v>
      </c>
      <c r="QS1235">
        <v>7.05</v>
      </c>
      <c r="QT1235">
        <v>33.020000000000003</v>
      </c>
      <c r="QU1235">
        <v>43.38</v>
      </c>
      <c r="QV1235">
        <v>23.54</v>
      </c>
      <c r="QX1235">
        <v>12.285</v>
      </c>
      <c r="RA1235">
        <v>78.83</v>
      </c>
      <c r="RB1235">
        <v>33.44</v>
      </c>
      <c r="RE1235">
        <v>16.02</v>
      </c>
      <c r="RF1235">
        <v>64.17</v>
      </c>
      <c r="RK1235">
        <v>9.5924999999999994</v>
      </c>
      <c r="RL1235">
        <v>45</v>
      </c>
      <c r="RM1235">
        <v>48.438699999999997</v>
      </c>
      <c r="RN1235">
        <v>44</v>
      </c>
      <c r="RT1235">
        <v>74.05</v>
      </c>
      <c r="RV1235">
        <v>13.2575</v>
      </c>
      <c r="RW1235">
        <v>14.98</v>
      </c>
      <c r="RY1235">
        <v>23.72</v>
      </c>
      <c r="SC1235">
        <v>19.466999999999999</v>
      </c>
      <c r="SD1235">
        <v>39.78</v>
      </c>
      <c r="SH1235">
        <v>34.79</v>
      </c>
    </row>
    <row r="1236" spans="1:502">
      <c r="A1236" s="1">
        <v>38254</v>
      </c>
      <c r="C1236">
        <v>44.826599999999999</v>
      </c>
      <c r="D1236">
        <v>36.131700000000002</v>
      </c>
      <c r="F1236">
        <v>53.14</v>
      </c>
      <c r="G1236">
        <v>37.380000000000003</v>
      </c>
      <c r="H1236">
        <v>39.75</v>
      </c>
      <c r="I1236">
        <v>52.83</v>
      </c>
      <c r="J1236">
        <v>19.995000000000001</v>
      </c>
      <c r="L1236">
        <v>23.148099999999999</v>
      </c>
      <c r="M1236">
        <v>13.5</v>
      </c>
      <c r="N1236">
        <v>47.83</v>
      </c>
      <c r="P1236">
        <v>33.409999999999997</v>
      </c>
      <c r="Q1236">
        <v>8.4353999999999996</v>
      </c>
      <c r="R1236">
        <v>38.43</v>
      </c>
      <c r="S1236">
        <v>84.43</v>
      </c>
      <c r="U1236">
        <v>56.55</v>
      </c>
      <c r="V1236">
        <v>27.6</v>
      </c>
      <c r="W1236">
        <v>44.1</v>
      </c>
      <c r="X1236">
        <v>78.680000000000007</v>
      </c>
      <c r="Z1236">
        <v>43.98</v>
      </c>
      <c r="AC1236">
        <v>43.17</v>
      </c>
      <c r="AD1236">
        <v>29.66</v>
      </c>
      <c r="AE1236">
        <v>54.08</v>
      </c>
      <c r="AF1236">
        <v>26.05</v>
      </c>
      <c r="AG1236">
        <v>34.32</v>
      </c>
      <c r="AH1236">
        <v>46.07</v>
      </c>
      <c r="AJ1236">
        <v>52.81</v>
      </c>
      <c r="AQ1236">
        <v>441.5</v>
      </c>
      <c r="AR1236">
        <v>1158.2188000000001</v>
      </c>
      <c r="AS1236">
        <v>35.1389</v>
      </c>
      <c r="AT1236">
        <v>10.4643</v>
      </c>
      <c r="AW1236">
        <v>38.300400000000003</v>
      </c>
      <c r="AY1236">
        <v>20.258600000000001</v>
      </c>
      <c r="AZ1236">
        <v>38.729999999999997</v>
      </c>
      <c r="BA1236">
        <v>48.638199999999998</v>
      </c>
      <c r="BB1236">
        <v>44.3</v>
      </c>
      <c r="BC1236">
        <v>32.369999999999997</v>
      </c>
      <c r="BD1236">
        <v>28.826699999999999</v>
      </c>
      <c r="BE1236">
        <v>32.53</v>
      </c>
      <c r="BF1236">
        <v>28.02</v>
      </c>
      <c r="BG1236">
        <v>49.53</v>
      </c>
      <c r="BH1236">
        <v>16.39</v>
      </c>
      <c r="BK1236">
        <v>75.73</v>
      </c>
      <c r="BL1236">
        <v>63.25</v>
      </c>
      <c r="BM1236">
        <v>8.9875000000000007</v>
      </c>
      <c r="BN1236">
        <v>31.821100000000001</v>
      </c>
      <c r="BO1236">
        <v>56.25</v>
      </c>
      <c r="BP1236">
        <v>17.438600000000001</v>
      </c>
      <c r="BQ1236">
        <v>51.57</v>
      </c>
      <c r="BR1236">
        <v>57.62</v>
      </c>
      <c r="BS1236">
        <v>35.773299999999999</v>
      </c>
      <c r="BT1236">
        <v>25.02</v>
      </c>
      <c r="BU1236">
        <v>38.28</v>
      </c>
      <c r="BV1236">
        <v>24.19</v>
      </c>
      <c r="BX1236">
        <v>12.183999999999999</v>
      </c>
      <c r="BY1236">
        <v>3.7557999999999998</v>
      </c>
      <c r="BZ1236">
        <v>26.36</v>
      </c>
      <c r="CA1236">
        <v>14.49</v>
      </c>
      <c r="CD1236">
        <v>47.94</v>
      </c>
      <c r="CF1236">
        <v>33.64</v>
      </c>
      <c r="CG1236">
        <v>22.427</v>
      </c>
      <c r="CH1236">
        <v>17.9497</v>
      </c>
      <c r="CI1236">
        <v>53.18</v>
      </c>
      <c r="CJ1236">
        <v>9.49</v>
      </c>
      <c r="CK1236">
        <v>22.574999999999999</v>
      </c>
      <c r="CL1236">
        <v>59.08</v>
      </c>
      <c r="CN1236">
        <v>20.107399999999998</v>
      </c>
      <c r="CO1236">
        <v>41.66</v>
      </c>
      <c r="CP1236">
        <v>50.9</v>
      </c>
      <c r="CQ1236">
        <v>11.45</v>
      </c>
      <c r="CR1236">
        <v>17.928000000000001</v>
      </c>
      <c r="CS1236">
        <v>19.1677</v>
      </c>
      <c r="CT1236">
        <v>46.22</v>
      </c>
      <c r="CU1236">
        <v>31.35</v>
      </c>
      <c r="CV1236">
        <v>32.299999999999997</v>
      </c>
      <c r="CW1236">
        <v>31.3066</v>
      </c>
      <c r="CY1236">
        <v>39.089199999999998</v>
      </c>
      <c r="CZ1236">
        <v>30.5</v>
      </c>
      <c r="DA1236">
        <v>31.17</v>
      </c>
      <c r="DB1236">
        <v>16.89</v>
      </c>
      <c r="DC1236">
        <v>30.995000000000001</v>
      </c>
      <c r="DD1236">
        <v>16.212499999999999</v>
      </c>
      <c r="DE1236">
        <v>59.88</v>
      </c>
      <c r="DF1236">
        <v>26.64</v>
      </c>
      <c r="DG1236">
        <v>26.475000000000001</v>
      </c>
      <c r="DI1236">
        <v>74.010000000000005</v>
      </c>
      <c r="DJ1236">
        <v>11.62</v>
      </c>
      <c r="DK1236">
        <v>84.59</v>
      </c>
      <c r="DL1236">
        <v>23.274999999999999</v>
      </c>
      <c r="DM1236">
        <v>11.8025</v>
      </c>
      <c r="DN1236">
        <v>13.8</v>
      </c>
      <c r="DO1236">
        <v>33.914999999999999</v>
      </c>
      <c r="DP1236">
        <v>18.239999999999998</v>
      </c>
      <c r="DQ1236">
        <v>19.899999999999999</v>
      </c>
      <c r="DR1236">
        <v>19.350000000000001</v>
      </c>
      <c r="DS1236">
        <v>49.88</v>
      </c>
      <c r="DT1236">
        <v>22.545000000000002</v>
      </c>
      <c r="DU1236">
        <v>37.44</v>
      </c>
      <c r="DV1236">
        <v>55.2</v>
      </c>
      <c r="DW1236">
        <v>16.79</v>
      </c>
      <c r="DX1236">
        <v>59.39</v>
      </c>
      <c r="DY1236">
        <v>25.286999999999999</v>
      </c>
      <c r="DZ1236">
        <v>23.232500000000002</v>
      </c>
      <c r="EA1236">
        <v>14.46</v>
      </c>
      <c r="EC1236">
        <v>46.16</v>
      </c>
      <c r="EE1236">
        <v>6.6775000000000002</v>
      </c>
      <c r="EF1236">
        <v>33.11</v>
      </c>
      <c r="EH1236">
        <v>10.02</v>
      </c>
      <c r="EI1236">
        <v>19.21</v>
      </c>
      <c r="EK1236">
        <v>45.66</v>
      </c>
      <c r="EL1236">
        <v>25.869299999999999</v>
      </c>
      <c r="EM1236">
        <v>23.43</v>
      </c>
      <c r="EN1236">
        <v>10.81</v>
      </c>
      <c r="EO1236">
        <v>37.53</v>
      </c>
      <c r="EP1236">
        <v>19.3</v>
      </c>
      <c r="ER1236">
        <v>41.44</v>
      </c>
      <c r="ET1236">
        <v>61.259300000000003</v>
      </c>
      <c r="EU1236">
        <v>25.01</v>
      </c>
      <c r="EV1236">
        <v>49.43</v>
      </c>
      <c r="EX1236">
        <v>7.7649999999999997</v>
      </c>
      <c r="EY1236">
        <v>28.09</v>
      </c>
      <c r="EZ1236">
        <v>47.61</v>
      </c>
      <c r="FA1236">
        <v>18.2089</v>
      </c>
      <c r="FB1236">
        <v>63.66</v>
      </c>
      <c r="FC1236">
        <v>21.91</v>
      </c>
      <c r="FE1236">
        <v>46.61</v>
      </c>
      <c r="FF1236">
        <v>19.45</v>
      </c>
      <c r="FG1236">
        <v>26.83</v>
      </c>
      <c r="FH1236">
        <v>13.4876</v>
      </c>
      <c r="FI1236">
        <v>45.67</v>
      </c>
      <c r="FJ1236">
        <v>30.040500000000002</v>
      </c>
      <c r="FL1236">
        <v>39.35</v>
      </c>
      <c r="FM1236">
        <v>50.87</v>
      </c>
      <c r="FN1236">
        <v>21.14</v>
      </c>
      <c r="FO1236">
        <v>42.67</v>
      </c>
      <c r="FQ1236">
        <v>65.357799999999997</v>
      </c>
      <c r="FS1236">
        <v>43.72</v>
      </c>
      <c r="FT1236">
        <v>20.82</v>
      </c>
      <c r="FU1236">
        <v>42.34</v>
      </c>
      <c r="FW1236">
        <v>9.9625000000000004</v>
      </c>
      <c r="FX1236">
        <v>8.2167999999999992</v>
      </c>
      <c r="FY1236">
        <v>14.4</v>
      </c>
      <c r="FZ1236">
        <v>29.39</v>
      </c>
      <c r="GA1236">
        <v>18.91</v>
      </c>
      <c r="GB1236">
        <v>48.334000000000003</v>
      </c>
      <c r="GC1236">
        <v>29.32</v>
      </c>
      <c r="GD1236">
        <v>21.57</v>
      </c>
      <c r="GE1236">
        <v>21.51</v>
      </c>
      <c r="GF1236">
        <v>26.3553</v>
      </c>
      <c r="GG1236">
        <v>36.085000000000001</v>
      </c>
      <c r="GH1236">
        <v>11.109500000000001</v>
      </c>
      <c r="GI1236">
        <v>15.9</v>
      </c>
      <c r="GJ1236">
        <v>30.06</v>
      </c>
      <c r="GK1236">
        <v>38.44</v>
      </c>
      <c r="GL1236">
        <v>21.4818</v>
      </c>
      <c r="GM1236">
        <v>48.32</v>
      </c>
      <c r="GN1236">
        <v>36.47</v>
      </c>
      <c r="GO1236">
        <v>31.140799999999999</v>
      </c>
      <c r="GP1236">
        <v>31</v>
      </c>
      <c r="GQ1236">
        <v>41.33</v>
      </c>
      <c r="GR1236">
        <v>53.3</v>
      </c>
      <c r="GS1236">
        <v>29.83</v>
      </c>
      <c r="GT1236">
        <v>41.55</v>
      </c>
      <c r="GU1236">
        <v>20.807500000000001</v>
      </c>
      <c r="GV1236">
        <v>20.925000000000001</v>
      </c>
      <c r="GW1236">
        <v>37.01</v>
      </c>
      <c r="GX1236">
        <v>27.06</v>
      </c>
      <c r="GY1236">
        <v>37.090000000000003</v>
      </c>
      <c r="GZ1236">
        <v>26.6</v>
      </c>
      <c r="HA1236">
        <v>33.32</v>
      </c>
      <c r="HB1236">
        <v>9.1</v>
      </c>
      <c r="HC1236">
        <v>42.28</v>
      </c>
      <c r="HD1236">
        <v>43.19</v>
      </c>
      <c r="HE1236">
        <v>31.92</v>
      </c>
      <c r="HF1236">
        <v>8.7704000000000004</v>
      </c>
      <c r="HG1236">
        <v>29.85</v>
      </c>
      <c r="HH1236">
        <v>39.18</v>
      </c>
      <c r="HI1236">
        <v>13.81</v>
      </c>
      <c r="HJ1236">
        <v>42.28</v>
      </c>
      <c r="HK1236">
        <v>49.5</v>
      </c>
      <c r="HL1236">
        <v>68.62</v>
      </c>
      <c r="HM1236">
        <v>30</v>
      </c>
      <c r="HN1236">
        <v>14.925000000000001</v>
      </c>
      <c r="HP1236">
        <v>30.74</v>
      </c>
      <c r="HQ1236">
        <v>26.88</v>
      </c>
      <c r="HR1236">
        <v>31.62</v>
      </c>
      <c r="HS1236">
        <v>10.95</v>
      </c>
      <c r="HT1236">
        <v>23.097799999999999</v>
      </c>
      <c r="HU1236">
        <v>25.35</v>
      </c>
      <c r="HV1236">
        <v>21.817299999999999</v>
      </c>
      <c r="HX1236">
        <v>14.8</v>
      </c>
      <c r="HY1236">
        <v>35.664999999999999</v>
      </c>
      <c r="HZ1236">
        <v>15.24</v>
      </c>
      <c r="IA1236">
        <v>12.299099999999999</v>
      </c>
      <c r="IB1236">
        <v>30.613099999999999</v>
      </c>
      <c r="IC1236">
        <v>22.6999</v>
      </c>
      <c r="ID1236">
        <v>12.23</v>
      </c>
      <c r="IE1236">
        <v>44.099800000000002</v>
      </c>
      <c r="IF1236">
        <v>48.68</v>
      </c>
      <c r="IG1236">
        <v>26.0947</v>
      </c>
      <c r="IH1236">
        <v>61.44</v>
      </c>
      <c r="II1236">
        <v>9.9786000000000001</v>
      </c>
      <c r="IJ1236">
        <v>15.845000000000001</v>
      </c>
      <c r="IK1236">
        <v>36.014899999999997</v>
      </c>
      <c r="IM1236">
        <v>10.25</v>
      </c>
      <c r="IS1236">
        <v>33.770000000000003</v>
      </c>
      <c r="IV1236">
        <v>33.72</v>
      </c>
      <c r="IW1236">
        <v>19.79</v>
      </c>
      <c r="IZ1236">
        <v>48.18</v>
      </c>
      <c r="JA1236">
        <v>16.05</v>
      </c>
      <c r="JC1236">
        <v>32.6541</v>
      </c>
      <c r="JE1236">
        <v>32.843400000000003</v>
      </c>
      <c r="JI1236">
        <v>25.11</v>
      </c>
      <c r="JJ1236">
        <v>8.0032999999999994</v>
      </c>
      <c r="JO1236">
        <v>94.62</v>
      </c>
      <c r="JU1236">
        <v>33.89</v>
      </c>
      <c r="JW1236">
        <v>11.466699999999999</v>
      </c>
      <c r="JY1236">
        <v>23.13</v>
      </c>
      <c r="KD1236">
        <v>28.274999999999999</v>
      </c>
      <c r="KH1236">
        <v>31.11</v>
      </c>
      <c r="KI1236">
        <v>42.33</v>
      </c>
      <c r="KJ1236">
        <v>28.59</v>
      </c>
      <c r="KK1236">
        <v>3.9432999999999998</v>
      </c>
      <c r="KN1236">
        <v>26.97</v>
      </c>
      <c r="KO1236">
        <v>24.9131</v>
      </c>
      <c r="KP1236">
        <v>29.69</v>
      </c>
      <c r="KQ1236">
        <v>18.600000000000001</v>
      </c>
      <c r="KU1236">
        <v>6.0575000000000001</v>
      </c>
      <c r="KV1236">
        <v>11.01</v>
      </c>
      <c r="KX1236">
        <v>41.530700000000003</v>
      </c>
      <c r="KZ1236">
        <v>39.19</v>
      </c>
      <c r="LB1236">
        <v>14.850300000000001</v>
      </c>
      <c r="LE1236">
        <v>48.25</v>
      </c>
      <c r="LG1236">
        <v>30.42</v>
      </c>
      <c r="LH1236">
        <v>10.72</v>
      </c>
      <c r="LI1236">
        <v>30.895</v>
      </c>
      <c r="LK1236">
        <v>48.122999999999998</v>
      </c>
      <c r="LL1236">
        <v>23.19</v>
      </c>
      <c r="LM1236">
        <v>57.298000000000002</v>
      </c>
      <c r="LN1236">
        <v>47.28</v>
      </c>
      <c r="LO1236">
        <v>73.599999999999994</v>
      </c>
      <c r="LP1236">
        <v>24.493099999999998</v>
      </c>
      <c r="LR1236">
        <v>27.39</v>
      </c>
      <c r="LS1236">
        <v>54.36</v>
      </c>
      <c r="LT1236">
        <v>13.322699999999999</v>
      </c>
      <c r="LU1236">
        <v>73.599999999999994</v>
      </c>
      <c r="LV1236">
        <v>44.86</v>
      </c>
      <c r="LX1236">
        <v>20.711200000000002</v>
      </c>
      <c r="MC1236">
        <v>15.69</v>
      </c>
      <c r="MD1236">
        <v>63.1</v>
      </c>
      <c r="ME1236">
        <v>19.1218</v>
      </c>
      <c r="MF1236">
        <v>21.135000000000002</v>
      </c>
      <c r="MH1236">
        <v>35.32</v>
      </c>
      <c r="MJ1236">
        <v>21.46</v>
      </c>
      <c r="MM1236">
        <v>14.964700000000001</v>
      </c>
      <c r="MN1236">
        <v>43.195</v>
      </c>
      <c r="MP1236">
        <v>37.71</v>
      </c>
      <c r="MR1236">
        <v>14.57</v>
      </c>
      <c r="MU1236">
        <v>37.1</v>
      </c>
      <c r="MV1236">
        <v>54.75</v>
      </c>
      <c r="MW1236">
        <v>7.9375</v>
      </c>
      <c r="MY1236">
        <v>33.67</v>
      </c>
      <c r="MZ1236">
        <v>17.737300000000001</v>
      </c>
      <c r="NB1236">
        <v>62.734099999999998</v>
      </c>
      <c r="NE1236">
        <v>26.82</v>
      </c>
      <c r="NG1236">
        <v>14.5932</v>
      </c>
      <c r="NH1236">
        <v>36.35</v>
      </c>
      <c r="NI1236">
        <v>40.799999999999997</v>
      </c>
      <c r="NK1236">
        <v>6.06</v>
      </c>
      <c r="NM1236">
        <v>46.28</v>
      </c>
      <c r="NQ1236">
        <v>22.85</v>
      </c>
      <c r="NT1236">
        <v>23.77</v>
      </c>
      <c r="NU1236">
        <v>53.88</v>
      </c>
      <c r="NV1236">
        <v>19.246700000000001</v>
      </c>
      <c r="NX1236">
        <v>93.48</v>
      </c>
      <c r="NY1236">
        <v>35.9</v>
      </c>
      <c r="OA1236">
        <v>36.51</v>
      </c>
      <c r="OJ1236">
        <v>14.701700000000001</v>
      </c>
      <c r="OK1236">
        <v>43.405000000000001</v>
      </c>
      <c r="ON1236">
        <v>73.459999999999994</v>
      </c>
      <c r="OO1236">
        <v>41.44</v>
      </c>
      <c r="OR1236">
        <v>4.01</v>
      </c>
      <c r="OS1236">
        <v>33.560099999999998</v>
      </c>
      <c r="OU1236">
        <v>17.3</v>
      </c>
      <c r="OV1236">
        <v>21.545000000000002</v>
      </c>
      <c r="OW1236">
        <v>21.975000000000001</v>
      </c>
      <c r="OY1236">
        <v>8.9700000000000006</v>
      </c>
      <c r="PA1236">
        <v>17.36</v>
      </c>
      <c r="PB1236">
        <v>36.619999999999997</v>
      </c>
      <c r="PC1236">
        <v>7.8436000000000003</v>
      </c>
      <c r="PD1236">
        <v>79.62</v>
      </c>
      <c r="PE1236">
        <v>7.5332999999999997</v>
      </c>
      <c r="PH1236">
        <v>10.48</v>
      </c>
      <c r="PJ1236">
        <v>21.4129</v>
      </c>
      <c r="PM1236">
        <v>26.6</v>
      </c>
      <c r="PN1236">
        <v>12.845000000000001</v>
      </c>
      <c r="PP1236">
        <v>32.69</v>
      </c>
      <c r="PY1236">
        <v>67.58</v>
      </c>
      <c r="QD1236">
        <v>38.380000000000003</v>
      </c>
      <c r="QI1236">
        <v>12.045</v>
      </c>
      <c r="QJ1236">
        <v>46.6</v>
      </c>
      <c r="QK1236">
        <v>17.055</v>
      </c>
      <c r="QL1236">
        <v>71.900000000000006</v>
      </c>
      <c r="QM1236">
        <v>22.886099999999999</v>
      </c>
      <c r="QN1236">
        <v>22.225000000000001</v>
      </c>
      <c r="QS1236">
        <v>7.0975000000000001</v>
      </c>
      <c r="QT1236">
        <v>33.130000000000003</v>
      </c>
      <c r="QU1236">
        <v>43.41</v>
      </c>
      <c r="QV1236">
        <v>24.184999999999999</v>
      </c>
      <c r="QX1236">
        <v>12.22</v>
      </c>
      <c r="RA1236">
        <v>78.81</v>
      </c>
      <c r="RB1236">
        <v>33.97</v>
      </c>
      <c r="RE1236">
        <v>16.100000000000001</v>
      </c>
      <c r="RF1236">
        <v>63.46</v>
      </c>
      <c r="RK1236">
        <v>9.7650000000000006</v>
      </c>
      <c r="RL1236">
        <v>45.1</v>
      </c>
      <c r="RM1236">
        <v>48.355400000000003</v>
      </c>
      <c r="RN1236">
        <v>44.88</v>
      </c>
      <c r="RT1236">
        <v>74.069999999999993</v>
      </c>
      <c r="RV1236">
        <v>13.047499999999999</v>
      </c>
      <c r="RW1236">
        <v>14.8</v>
      </c>
      <c r="RY1236">
        <v>23.547000000000001</v>
      </c>
      <c r="SC1236">
        <v>19.484000000000002</v>
      </c>
      <c r="SD1236">
        <v>40.299999999999997</v>
      </c>
      <c r="SH1236">
        <v>34.78</v>
      </c>
    </row>
    <row r="1237" spans="1:502">
      <c r="A1237" s="1">
        <v>38257</v>
      </c>
      <c r="C1237">
        <v>44.336399999999998</v>
      </c>
      <c r="D1237">
        <v>35.674500000000002</v>
      </c>
      <c r="F1237">
        <v>52.51</v>
      </c>
      <c r="G1237">
        <v>37.21</v>
      </c>
      <c r="H1237">
        <v>39.130000000000003</v>
      </c>
      <c r="I1237">
        <v>53.7</v>
      </c>
      <c r="J1237">
        <v>19.815000000000001</v>
      </c>
      <c r="L1237">
        <v>22.861999999999998</v>
      </c>
      <c r="M1237">
        <v>13.05</v>
      </c>
      <c r="N1237">
        <v>47.96</v>
      </c>
      <c r="P1237">
        <v>33.119999999999997</v>
      </c>
      <c r="Q1237">
        <v>8.3536999999999999</v>
      </c>
      <c r="R1237">
        <v>38.31</v>
      </c>
      <c r="S1237">
        <v>84.16</v>
      </c>
      <c r="U1237">
        <v>56.53</v>
      </c>
      <c r="V1237">
        <v>27.94</v>
      </c>
      <c r="W1237">
        <v>44.46</v>
      </c>
      <c r="X1237">
        <v>77.69</v>
      </c>
      <c r="Z1237">
        <v>43.82</v>
      </c>
      <c r="AC1237">
        <v>42.92</v>
      </c>
      <c r="AD1237">
        <v>29.62</v>
      </c>
      <c r="AE1237">
        <v>53.63</v>
      </c>
      <c r="AF1237">
        <v>25.97</v>
      </c>
      <c r="AG1237">
        <v>32.729999999999997</v>
      </c>
      <c r="AH1237">
        <v>45.634999999999998</v>
      </c>
      <c r="AJ1237">
        <v>52.52</v>
      </c>
      <c r="AQ1237">
        <v>436.1</v>
      </c>
      <c r="AR1237">
        <v>1150.0092</v>
      </c>
      <c r="AS1237">
        <v>34.890300000000003</v>
      </c>
      <c r="AT1237">
        <v>10.4504</v>
      </c>
      <c r="AW1237">
        <v>38.201799999999999</v>
      </c>
      <c r="AY1237">
        <v>20.301600000000001</v>
      </c>
      <c r="AZ1237">
        <v>38.380000000000003</v>
      </c>
      <c r="BA1237">
        <v>48.970999999999997</v>
      </c>
      <c r="BB1237">
        <v>43.49</v>
      </c>
      <c r="BC1237">
        <v>32.35</v>
      </c>
      <c r="BD1237">
        <v>28.796700000000001</v>
      </c>
      <c r="BE1237">
        <v>32.619999999999997</v>
      </c>
      <c r="BF1237">
        <v>27.81</v>
      </c>
      <c r="BG1237">
        <v>49.21</v>
      </c>
      <c r="BH1237">
        <v>16.11</v>
      </c>
      <c r="BK1237">
        <v>75.64</v>
      </c>
      <c r="BL1237">
        <v>62.66</v>
      </c>
      <c r="BM1237">
        <v>9.0299999999999994</v>
      </c>
      <c r="BN1237">
        <v>31.004899999999999</v>
      </c>
      <c r="BO1237">
        <v>55.62</v>
      </c>
      <c r="BP1237">
        <v>17.232099999999999</v>
      </c>
      <c r="BQ1237">
        <v>51.23</v>
      </c>
      <c r="BR1237">
        <v>57.43</v>
      </c>
      <c r="BS1237">
        <v>35.6</v>
      </c>
      <c r="BT1237">
        <v>24.795000000000002</v>
      </c>
      <c r="BU1237">
        <v>38</v>
      </c>
      <c r="BV1237">
        <v>23.8</v>
      </c>
      <c r="BX1237">
        <v>12.109299999999999</v>
      </c>
      <c r="BY1237">
        <v>3.6749999999999998</v>
      </c>
      <c r="BZ1237">
        <v>25.89</v>
      </c>
      <c r="CA1237">
        <v>14.47</v>
      </c>
      <c r="CD1237">
        <v>47.76</v>
      </c>
      <c r="CF1237">
        <v>33.75</v>
      </c>
      <c r="CG1237">
        <v>22.533000000000001</v>
      </c>
      <c r="CH1237">
        <v>18.0885</v>
      </c>
      <c r="CI1237">
        <v>52.7</v>
      </c>
      <c r="CJ1237">
        <v>9.42</v>
      </c>
      <c r="CK1237">
        <v>22.614999999999998</v>
      </c>
      <c r="CL1237">
        <v>58.7</v>
      </c>
      <c r="CN1237">
        <v>19.943999999999999</v>
      </c>
      <c r="CO1237">
        <v>41.93</v>
      </c>
      <c r="CP1237">
        <v>51.14</v>
      </c>
      <c r="CQ1237">
        <v>11.08</v>
      </c>
      <c r="CR1237">
        <v>17.667999999999999</v>
      </c>
      <c r="CS1237">
        <v>19.0426</v>
      </c>
      <c r="CT1237">
        <v>45.75</v>
      </c>
      <c r="CU1237">
        <v>30.85</v>
      </c>
      <c r="CV1237">
        <v>32.454999999999998</v>
      </c>
      <c r="CW1237">
        <v>31.1158</v>
      </c>
      <c r="CY1237">
        <v>39.2639</v>
      </c>
      <c r="CZ1237">
        <v>30.155000000000001</v>
      </c>
      <c r="DA1237">
        <v>30.93</v>
      </c>
      <c r="DB1237">
        <v>16.82</v>
      </c>
      <c r="DC1237">
        <v>30.67</v>
      </c>
      <c r="DD1237">
        <v>16.127500000000001</v>
      </c>
      <c r="DE1237">
        <v>59.95</v>
      </c>
      <c r="DF1237">
        <v>26.53</v>
      </c>
      <c r="DG1237">
        <v>26.45</v>
      </c>
      <c r="DI1237">
        <v>72.739999999999995</v>
      </c>
      <c r="DJ1237">
        <v>11.25</v>
      </c>
      <c r="DK1237">
        <v>85.41</v>
      </c>
      <c r="DL1237">
        <v>22.69</v>
      </c>
      <c r="DM1237">
        <v>11.612500000000001</v>
      </c>
      <c r="DN1237">
        <v>13.89</v>
      </c>
      <c r="DO1237">
        <v>33.984999999999999</v>
      </c>
      <c r="DP1237">
        <v>17.9467</v>
      </c>
      <c r="DQ1237">
        <v>20.175000000000001</v>
      </c>
      <c r="DR1237">
        <v>19.149999999999999</v>
      </c>
      <c r="DS1237">
        <v>49.57</v>
      </c>
      <c r="DT1237">
        <v>22.445</v>
      </c>
      <c r="DU1237">
        <v>37.21</v>
      </c>
      <c r="DV1237">
        <v>55.08</v>
      </c>
      <c r="DW1237">
        <v>16.61</v>
      </c>
      <c r="DX1237">
        <v>59.45</v>
      </c>
      <c r="DY1237">
        <v>25.263300000000001</v>
      </c>
      <c r="DZ1237">
        <v>23.323599999999999</v>
      </c>
      <c r="EA1237">
        <v>14.345000000000001</v>
      </c>
      <c r="EC1237">
        <v>46.58</v>
      </c>
      <c r="EE1237">
        <v>6.6050000000000004</v>
      </c>
      <c r="EF1237">
        <v>32.75</v>
      </c>
      <c r="EH1237">
        <v>10.050000000000001</v>
      </c>
      <c r="EI1237">
        <v>19.420000000000002</v>
      </c>
      <c r="EK1237">
        <v>45.3</v>
      </c>
      <c r="EL1237">
        <v>25.582000000000001</v>
      </c>
      <c r="EM1237">
        <v>22.99</v>
      </c>
      <c r="EN1237">
        <v>10.73</v>
      </c>
      <c r="EO1237">
        <v>37.54</v>
      </c>
      <c r="EP1237">
        <v>19</v>
      </c>
      <c r="ER1237">
        <v>41.29</v>
      </c>
      <c r="ET1237">
        <v>60.543100000000003</v>
      </c>
      <c r="EU1237">
        <v>24.895</v>
      </c>
      <c r="EV1237">
        <v>48.39</v>
      </c>
      <c r="EX1237">
        <v>7.75</v>
      </c>
      <c r="EY1237">
        <v>28.05</v>
      </c>
      <c r="EZ1237">
        <v>48.46</v>
      </c>
      <c r="FA1237">
        <v>18.247800000000002</v>
      </c>
      <c r="FB1237">
        <v>62.9</v>
      </c>
      <c r="FC1237">
        <v>21.9</v>
      </c>
      <c r="FE1237">
        <v>45.78</v>
      </c>
      <c r="FF1237">
        <v>19.29</v>
      </c>
      <c r="FG1237">
        <v>26.715</v>
      </c>
      <c r="FH1237">
        <v>13.4778</v>
      </c>
      <c r="FI1237">
        <v>45.57</v>
      </c>
      <c r="FJ1237">
        <v>29.7241</v>
      </c>
      <c r="FL1237">
        <v>39.090000000000003</v>
      </c>
      <c r="FM1237">
        <v>50.5</v>
      </c>
      <c r="FN1237">
        <v>21.094999999999999</v>
      </c>
      <c r="FO1237">
        <v>42.93</v>
      </c>
      <c r="FQ1237">
        <v>64.148099999999999</v>
      </c>
      <c r="FS1237">
        <v>43.37</v>
      </c>
      <c r="FT1237">
        <v>20.71</v>
      </c>
      <c r="FU1237">
        <v>42.6</v>
      </c>
      <c r="FW1237">
        <v>9.9124999999999996</v>
      </c>
      <c r="FX1237">
        <v>8.1775000000000002</v>
      </c>
      <c r="FY1237">
        <v>14.45</v>
      </c>
      <c r="FZ1237">
        <v>28.69</v>
      </c>
      <c r="GA1237">
        <v>19.010000000000002</v>
      </c>
      <c r="GB1237">
        <v>48.334000000000003</v>
      </c>
      <c r="GC1237">
        <v>29.51</v>
      </c>
      <c r="GD1237">
        <v>21.637499999999999</v>
      </c>
      <c r="GE1237">
        <v>21.25</v>
      </c>
      <c r="GF1237">
        <v>26.302499999999998</v>
      </c>
      <c r="GG1237">
        <v>35.950000000000003</v>
      </c>
      <c r="GH1237">
        <v>11.1402</v>
      </c>
      <c r="GI1237">
        <v>15.666700000000001</v>
      </c>
      <c r="GJ1237">
        <v>30.14</v>
      </c>
      <c r="GK1237">
        <v>37.933300000000003</v>
      </c>
      <c r="GL1237">
        <v>21.676600000000001</v>
      </c>
      <c r="GM1237">
        <v>48.03</v>
      </c>
      <c r="GN1237">
        <v>36.409999999999997</v>
      </c>
      <c r="GO1237">
        <v>30.896799999999999</v>
      </c>
      <c r="GP1237">
        <v>31.17</v>
      </c>
      <c r="GQ1237">
        <v>41.3</v>
      </c>
      <c r="GR1237">
        <v>52.95</v>
      </c>
      <c r="GS1237">
        <v>29.74</v>
      </c>
      <c r="GT1237">
        <v>41.36</v>
      </c>
      <c r="GU1237">
        <v>20.64</v>
      </c>
      <c r="GV1237">
        <v>21.055</v>
      </c>
      <c r="GW1237">
        <v>36.69</v>
      </c>
      <c r="GX1237">
        <v>26.66</v>
      </c>
      <c r="GY1237">
        <v>36.94</v>
      </c>
      <c r="GZ1237">
        <v>26.57</v>
      </c>
      <c r="HA1237">
        <v>33.03</v>
      </c>
      <c r="HB1237">
        <v>8.85</v>
      </c>
      <c r="HC1237">
        <v>42.05</v>
      </c>
      <c r="HD1237">
        <v>43.13</v>
      </c>
      <c r="HE1237">
        <v>31.68</v>
      </c>
      <c r="HF1237">
        <v>8.7318999999999996</v>
      </c>
      <c r="HG1237">
        <v>29.98</v>
      </c>
      <c r="HH1237">
        <v>38.96</v>
      </c>
      <c r="HI1237">
        <v>13.34</v>
      </c>
      <c r="HJ1237">
        <v>41.73</v>
      </c>
      <c r="HK1237">
        <v>49.17</v>
      </c>
      <c r="HL1237">
        <v>69.25</v>
      </c>
      <c r="HM1237">
        <v>29.95</v>
      </c>
      <c r="HN1237">
        <v>14.625</v>
      </c>
      <c r="HP1237">
        <v>30.64</v>
      </c>
      <c r="HQ1237">
        <v>26.57</v>
      </c>
      <c r="HR1237">
        <v>30.65</v>
      </c>
      <c r="HS1237">
        <v>10.93</v>
      </c>
      <c r="HT1237">
        <v>23.1556</v>
      </c>
      <c r="HU1237">
        <v>25.01</v>
      </c>
      <c r="HV1237">
        <v>21.420100000000001</v>
      </c>
      <c r="HX1237">
        <v>14.682499999999999</v>
      </c>
      <c r="HY1237">
        <v>36.29</v>
      </c>
      <c r="HZ1237">
        <v>15.26</v>
      </c>
      <c r="IA1237">
        <v>12.280900000000001</v>
      </c>
      <c r="IB1237">
        <v>29.798400000000001</v>
      </c>
      <c r="IC1237">
        <v>22.4984</v>
      </c>
      <c r="ID1237">
        <v>12.035</v>
      </c>
      <c r="IE1237">
        <v>44.064599999999999</v>
      </c>
      <c r="IF1237">
        <v>49.21</v>
      </c>
      <c r="IG1237">
        <v>26.2502</v>
      </c>
      <c r="IH1237">
        <v>60.43</v>
      </c>
      <c r="II1237">
        <v>9.8478999999999992</v>
      </c>
      <c r="IJ1237">
        <v>15.785</v>
      </c>
      <c r="IK1237">
        <v>35.488</v>
      </c>
      <c r="IM1237">
        <v>10.02</v>
      </c>
      <c r="IS1237">
        <v>33.479999999999997</v>
      </c>
      <c r="IV1237">
        <v>33.14</v>
      </c>
      <c r="IW1237">
        <v>19.36</v>
      </c>
      <c r="IZ1237">
        <v>48</v>
      </c>
      <c r="JA1237">
        <v>15.73</v>
      </c>
      <c r="JC1237">
        <v>32.317700000000002</v>
      </c>
      <c r="JE1237">
        <v>32.297699999999999</v>
      </c>
      <c r="JI1237">
        <v>25.35</v>
      </c>
      <c r="JJ1237">
        <v>7.85</v>
      </c>
      <c r="JO1237">
        <v>94</v>
      </c>
      <c r="JU1237">
        <v>34.049999999999997</v>
      </c>
      <c r="JW1237">
        <v>11.5</v>
      </c>
      <c r="JY1237">
        <v>22.79</v>
      </c>
      <c r="KD1237">
        <v>27.75</v>
      </c>
      <c r="KH1237">
        <v>30.96</v>
      </c>
      <c r="KI1237">
        <v>42.16</v>
      </c>
      <c r="KJ1237">
        <v>28.45</v>
      </c>
      <c r="KK1237">
        <v>3.9233000000000002</v>
      </c>
      <c r="KN1237">
        <v>26.91</v>
      </c>
      <c r="KO1237">
        <v>24.426200000000001</v>
      </c>
      <c r="KP1237">
        <v>29.4</v>
      </c>
      <c r="KQ1237">
        <v>18.7</v>
      </c>
      <c r="KU1237">
        <v>6.06</v>
      </c>
      <c r="KV1237">
        <v>10.92</v>
      </c>
      <c r="KX1237">
        <v>40.484699999999997</v>
      </c>
      <c r="KZ1237">
        <v>38.380000000000003</v>
      </c>
      <c r="LB1237">
        <v>14.850300000000001</v>
      </c>
      <c r="LE1237">
        <v>47.41</v>
      </c>
      <c r="LG1237">
        <v>30.48</v>
      </c>
      <c r="LH1237">
        <v>10.3725</v>
      </c>
      <c r="LI1237">
        <v>30.535</v>
      </c>
      <c r="LK1237">
        <v>48.122999999999998</v>
      </c>
      <c r="LL1237">
        <v>23.245000000000001</v>
      </c>
      <c r="LM1237">
        <v>57.326999999999998</v>
      </c>
      <c r="LN1237">
        <v>46.67</v>
      </c>
      <c r="LO1237">
        <v>74.12</v>
      </c>
      <c r="LP1237">
        <v>24.6921</v>
      </c>
      <c r="LR1237">
        <v>26.89</v>
      </c>
      <c r="LS1237">
        <v>54.64</v>
      </c>
      <c r="LT1237">
        <v>13.191700000000001</v>
      </c>
      <c r="LU1237">
        <v>73.47</v>
      </c>
      <c r="LV1237">
        <v>43.99</v>
      </c>
      <c r="LX1237">
        <v>20.621700000000001</v>
      </c>
      <c r="MC1237">
        <v>15.395</v>
      </c>
      <c r="MD1237">
        <v>61.75</v>
      </c>
      <c r="ME1237">
        <v>19.013300000000001</v>
      </c>
      <c r="MF1237">
        <v>20.83</v>
      </c>
      <c r="MH1237">
        <v>35.39</v>
      </c>
      <c r="MJ1237">
        <v>21.02</v>
      </c>
      <c r="MM1237">
        <v>14.707800000000001</v>
      </c>
      <c r="MN1237">
        <v>43.15</v>
      </c>
      <c r="MP1237">
        <v>37.6</v>
      </c>
      <c r="MR1237">
        <v>14.46</v>
      </c>
      <c r="MU1237">
        <v>36.130000000000003</v>
      </c>
      <c r="MV1237">
        <v>54.75</v>
      </c>
      <c r="MW1237">
        <v>7.9550000000000001</v>
      </c>
      <c r="MY1237">
        <v>34</v>
      </c>
      <c r="MZ1237">
        <v>17.595800000000001</v>
      </c>
      <c r="NB1237">
        <v>62.945099999999996</v>
      </c>
      <c r="NE1237">
        <v>26.65</v>
      </c>
      <c r="NG1237">
        <v>14.438599999999999</v>
      </c>
      <c r="NH1237">
        <v>36.31</v>
      </c>
      <c r="NI1237">
        <v>41.32</v>
      </c>
      <c r="NK1237">
        <v>5.97</v>
      </c>
      <c r="NM1237">
        <v>46.12</v>
      </c>
      <c r="NQ1237">
        <v>22.14</v>
      </c>
      <c r="NT1237">
        <v>23.99</v>
      </c>
      <c r="NU1237">
        <v>53.05</v>
      </c>
      <c r="NV1237">
        <v>19.2867</v>
      </c>
      <c r="NX1237">
        <v>92.75</v>
      </c>
      <c r="NY1237">
        <v>36.04</v>
      </c>
      <c r="OA1237">
        <v>36.9</v>
      </c>
      <c r="OJ1237">
        <v>14.385</v>
      </c>
      <c r="OK1237">
        <v>42.95</v>
      </c>
      <c r="ON1237">
        <v>72.89</v>
      </c>
      <c r="OO1237">
        <v>41.55</v>
      </c>
      <c r="OR1237">
        <v>3.8975</v>
      </c>
      <c r="OS1237">
        <v>33.301699999999997</v>
      </c>
      <c r="OU1237">
        <v>17.405000000000001</v>
      </c>
      <c r="OV1237">
        <v>21.17</v>
      </c>
      <c r="OW1237">
        <v>22.175000000000001</v>
      </c>
      <c r="OY1237">
        <v>8.8249999999999993</v>
      </c>
      <c r="PA1237">
        <v>17.420000000000002</v>
      </c>
      <c r="PB1237">
        <v>36.020000000000003</v>
      </c>
      <c r="PC1237">
        <v>7.8483999999999998</v>
      </c>
      <c r="PD1237">
        <v>77.17</v>
      </c>
      <c r="PE1237">
        <v>7.5366999999999997</v>
      </c>
      <c r="PH1237">
        <v>10.234999999999999</v>
      </c>
      <c r="PJ1237">
        <v>21.0564</v>
      </c>
      <c r="PM1237">
        <v>26.4</v>
      </c>
      <c r="PN1237">
        <v>12.9</v>
      </c>
      <c r="PP1237">
        <v>32.58</v>
      </c>
      <c r="PY1237">
        <v>66.099999999999994</v>
      </c>
      <c r="QD1237">
        <v>38.1</v>
      </c>
      <c r="QI1237">
        <v>11.9975</v>
      </c>
      <c r="QJ1237">
        <v>46.35</v>
      </c>
      <c r="QK1237">
        <v>16.66</v>
      </c>
      <c r="QL1237">
        <v>71.510000000000005</v>
      </c>
      <c r="QM1237">
        <v>22.819700000000001</v>
      </c>
      <c r="QN1237">
        <v>22.18</v>
      </c>
      <c r="QS1237">
        <v>6.8925000000000001</v>
      </c>
      <c r="QT1237">
        <v>32.93</v>
      </c>
      <c r="QU1237">
        <v>43.6</v>
      </c>
      <c r="QV1237">
        <v>23.734999999999999</v>
      </c>
      <c r="QX1237">
        <v>12.22</v>
      </c>
      <c r="RA1237">
        <v>78.84</v>
      </c>
      <c r="RB1237">
        <v>33.96</v>
      </c>
      <c r="RE1237">
        <v>15.74</v>
      </c>
      <c r="RF1237">
        <v>64.13</v>
      </c>
      <c r="RK1237">
        <v>9.6750000000000007</v>
      </c>
      <c r="RL1237">
        <v>45.25</v>
      </c>
      <c r="RM1237">
        <v>48.698</v>
      </c>
      <c r="RN1237">
        <v>44.71</v>
      </c>
      <c r="RT1237">
        <v>74.06</v>
      </c>
      <c r="RV1237">
        <v>13.1</v>
      </c>
      <c r="RW1237">
        <v>14.46</v>
      </c>
      <c r="RY1237">
        <v>23.22</v>
      </c>
      <c r="SC1237">
        <v>19.276</v>
      </c>
      <c r="SD1237">
        <v>40.15</v>
      </c>
      <c r="SH1237">
        <v>34.49</v>
      </c>
    </row>
    <row r="1238" spans="1:502">
      <c r="A1238" s="1">
        <v>38258</v>
      </c>
      <c r="C1238">
        <v>44.493899999999996</v>
      </c>
      <c r="D1238">
        <v>35.728299999999997</v>
      </c>
      <c r="F1238">
        <v>52.32</v>
      </c>
      <c r="G1238">
        <v>38.450000000000003</v>
      </c>
      <c r="H1238">
        <v>39.380000000000003</v>
      </c>
      <c r="I1238">
        <v>54.07</v>
      </c>
      <c r="J1238">
        <v>19.995000000000001</v>
      </c>
      <c r="L1238">
        <v>22.299499999999998</v>
      </c>
      <c r="M1238">
        <v>12.91</v>
      </c>
      <c r="N1238">
        <v>48.53</v>
      </c>
      <c r="P1238">
        <v>33.31</v>
      </c>
      <c r="Q1238">
        <v>8.2811000000000003</v>
      </c>
      <c r="R1238">
        <v>38.83</v>
      </c>
      <c r="S1238">
        <v>84.48</v>
      </c>
      <c r="U1238">
        <v>57.1</v>
      </c>
      <c r="V1238">
        <v>27.96</v>
      </c>
      <c r="W1238">
        <v>44.92</v>
      </c>
      <c r="X1238">
        <v>79.069999999999993</v>
      </c>
      <c r="Z1238">
        <v>43.68</v>
      </c>
      <c r="AC1238">
        <v>44.09</v>
      </c>
      <c r="AD1238">
        <v>30.08</v>
      </c>
      <c r="AE1238">
        <v>53.77</v>
      </c>
      <c r="AF1238">
        <v>25.82</v>
      </c>
      <c r="AG1238">
        <v>32.53</v>
      </c>
      <c r="AH1238">
        <v>46.174999999999997</v>
      </c>
      <c r="AJ1238">
        <v>52.78</v>
      </c>
      <c r="AQ1238">
        <v>443.1</v>
      </c>
      <c r="AR1238">
        <v>1145.3181</v>
      </c>
      <c r="AS1238">
        <v>35.3874</v>
      </c>
      <c r="AT1238">
        <v>10.7004</v>
      </c>
      <c r="AW1238">
        <v>38.527099999999997</v>
      </c>
      <c r="AY1238">
        <v>20.3399</v>
      </c>
      <c r="AZ1238">
        <v>39.18</v>
      </c>
      <c r="BA1238">
        <v>50.2746</v>
      </c>
      <c r="BB1238">
        <v>43.88</v>
      </c>
      <c r="BC1238">
        <v>32.340000000000003</v>
      </c>
      <c r="BD1238">
        <v>29.736699999999999</v>
      </c>
      <c r="BE1238">
        <v>33.405000000000001</v>
      </c>
      <c r="BF1238">
        <v>27.89</v>
      </c>
      <c r="BG1238">
        <v>50.18</v>
      </c>
      <c r="BH1238">
        <v>16.12</v>
      </c>
      <c r="BK1238">
        <v>75.900000000000006</v>
      </c>
      <c r="BL1238">
        <v>63.83</v>
      </c>
      <c r="BM1238">
        <v>9.1050000000000004</v>
      </c>
      <c r="BN1238">
        <v>30.994299999999999</v>
      </c>
      <c r="BO1238">
        <v>56.21</v>
      </c>
      <c r="BP1238">
        <v>17.318999999999999</v>
      </c>
      <c r="BQ1238">
        <v>51.35</v>
      </c>
      <c r="BR1238">
        <v>57.56</v>
      </c>
      <c r="BS1238">
        <v>35.673299999999998</v>
      </c>
      <c r="BT1238">
        <v>24.52</v>
      </c>
      <c r="BU1238">
        <v>38.44</v>
      </c>
      <c r="BV1238">
        <v>23.85</v>
      </c>
      <c r="BX1238">
        <v>12.2133</v>
      </c>
      <c r="BY1238">
        <v>3.7566999999999999</v>
      </c>
      <c r="BZ1238">
        <v>26.62</v>
      </c>
      <c r="CA1238">
        <v>15.03</v>
      </c>
      <c r="CD1238">
        <v>47.59</v>
      </c>
      <c r="CF1238">
        <v>34</v>
      </c>
      <c r="CG1238">
        <v>22.89</v>
      </c>
      <c r="CH1238">
        <v>18.255099999999999</v>
      </c>
      <c r="CI1238">
        <v>53.16</v>
      </c>
      <c r="CJ1238">
        <v>9.49</v>
      </c>
      <c r="CK1238">
        <v>22.675000000000001</v>
      </c>
      <c r="CL1238">
        <v>59.01</v>
      </c>
      <c r="CN1238">
        <v>20.161899999999999</v>
      </c>
      <c r="CO1238">
        <v>42.12</v>
      </c>
      <c r="CP1238">
        <v>50.7</v>
      </c>
      <c r="CQ1238">
        <v>10.86</v>
      </c>
      <c r="CR1238">
        <v>18.042999999999999</v>
      </c>
      <c r="CS1238">
        <v>19.345800000000001</v>
      </c>
      <c r="CT1238">
        <v>45.83</v>
      </c>
      <c r="CU1238">
        <v>31.62</v>
      </c>
      <c r="CV1238">
        <v>32.58</v>
      </c>
      <c r="CW1238">
        <v>31.3812</v>
      </c>
      <c r="CY1238">
        <v>39.700499999999998</v>
      </c>
      <c r="CZ1238">
        <v>30.52</v>
      </c>
      <c r="DA1238">
        <v>31.43</v>
      </c>
      <c r="DB1238">
        <v>17.059999999999999</v>
      </c>
      <c r="DC1238">
        <v>31.045000000000002</v>
      </c>
      <c r="DD1238">
        <v>16.465</v>
      </c>
      <c r="DE1238">
        <v>60.81</v>
      </c>
      <c r="DF1238">
        <v>26.14</v>
      </c>
      <c r="DG1238">
        <v>26.905000000000001</v>
      </c>
      <c r="DI1238">
        <v>72.66</v>
      </c>
      <c r="DJ1238">
        <v>11.48</v>
      </c>
      <c r="DK1238">
        <v>85.2</v>
      </c>
      <c r="DL1238">
        <v>22.5</v>
      </c>
      <c r="DM1238">
        <v>12.282500000000001</v>
      </c>
      <c r="DN1238">
        <v>13.92</v>
      </c>
      <c r="DO1238">
        <v>34.265000000000001</v>
      </c>
      <c r="DP1238">
        <v>18.03</v>
      </c>
      <c r="DQ1238">
        <v>20.975000000000001</v>
      </c>
      <c r="DR1238">
        <v>18.97</v>
      </c>
      <c r="DS1238">
        <v>50.075000000000003</v>
      </c>
      <c r="DT1238">
        <v>22.4</v>
      </c>
      <c r="DU1238">
        <v>37.5</v>
      </c>
      <c r="DV1238">
        <v>55.4</v>
      </c>
      <c r="DW1238">
        <v>16.864999999999998</v>
      </c>
      <c r="DX1238">
        <v>59.16</v>
      </c>
      <c r="DY1238">
        <v>25.2303</v>
      </c>
      <c r="DZ1238">
        <v>23.578499999999998</v>
      </c>
      <c r="EA1238">
        <v>14.535</v>
      </c>
      <c r="EC1238">
        <v>46.28</v>
      </c>
      <c r="EE1238">
        <v>6.6150000000000002</v>
      </c>
      <c r="EF1238">
        <v>32.79</v>
      </c>
      <c r="EH1238">
        <v>10.14</v>
      </c>
      <c r="EI1238">
        <v>19.829999999999998</v>
      </c>
      <c r="EK1238">
        <v>45.695</v>
      </c>
      <c r="EL1238">
        <v>25.992999999999999</v>
      </c>
      <c r="EM1238">
        <v>22.83</v>
      </c>
      <c r="EN1238">
        <v>10.72</v>
      </c>
      <c r="EO1238">
        <v>37.76</v>
      </c>
      <c r="EP1238">
        <v>18.809999999999999</v>
      </c>
      <c r="ER1238">
        <v>41.39</v>
      </c>
      <c r="ET1238">
        <v>60.627899999999997</v>
      </c>
      <c r="EU1238">
        <v>25</v>
      </c>
      <c r="EV1238">
        <v>48.7</v>
      </c>
      <c r="EX1238">
        <v>7.8</v>
      </c>
      <c r="EY1238">
        <v>27.88</v>
      </c>
      <c r="EZ1238">
        <v>47.69</v>
      </c>
      <c r="FA1238">
        <v>17.991599999999998</v>
      </c>
      <c r="FB1238">
        <v>62.05</v>
      </c>
      <c r="FC1238">
        <v>21.88</v>
      </c>
      <c r="FE1238">
        <v>45.9</v>
      </c>
      <c r="FF1238">
        <v>19.48</v>
      </c>
      <c r="FG1238">
        <v>26.88</v>
      </c>
      <c r="FH1238">
        <v>13.331300000000001</v>
      </c>
      <c r="FI1238">
        <v>45.92</v>
      </c>
      <c r="FJ1238">
        <v>29.847100000000001</v>
      </c>
      <c r="FL1238">
        <v>39.299999999999997</v>
      </c>
      <c r="FM1238">
        <v>50.85</v>
      </c>
      <c r="FN1238">
        <v>21.31</v>
      </c>
      <c r="FO1238">
        <v>43.79</v>
      </c>
      <c r="FQ1238">
        <v>64.184799999999996</v>
      </c>
      <c r="FS1238">
        <v>43.6</v>
      </c>
      <c r="FT1238">
        <v>20.100000000000001</v>
      </c>
      <c r="FU1238">
        <v>44.29</v>
      </c>
      <c r="FW1238">
        <v>9.9625000000000004</v>
      </c>
      <c r="FX1238">
        <v>8.2246000000000006</v>
      </c>
      <c r="FY1238">
        <v>14.6275</v>
      </c>
      <c r="FZ1238">
        <v>29.1</v>
      </c>
      <c r="GA1238">
        <v>19.149999999999999</v>
      </c>
      <c r="GB1238">
        <v>48.497999999999998</v>
      </c>
      <c r="GC1238">
        <v>29.67</v>
      </c>
      <c r="GD1238">
        <v>22.625</v>
      </c>
      <c r="GE1238">
        <v>21.45</v>
      </c>
      <c r="GF1238">
        <v>26.791699999999999</v>
      </c>
      <c r="GG1238">
        <v>36.424999999999997</v>
      </c>
      <c r="GH1238">
        <v>11.354699999999999</v>
      </c>
      <c r="GI1238">
        <v>15.9</v>
      </c>
      <c r="GJ1238">
        <v>30.28</v>
      </c>
      <c r="GK1238">
        <v>37.986699999999999</v>
      </c>
      <c r="GL1238">
        <v>21.852899999999998</v>
      </c>
      <c r="GM1238">
        <v>48.1</v>
      </c>
      <c r="GN1238">
        <v>36.700000000000003</v>
      </c>
      <c r="GO1238">
        <v>31.7163</v>
      </c>
      <c r="GP1238">
        <v>30.46</v>
      </c>
      <c r="GQ1238">
        <v>41.62</v>
      </c>
      <c r="GR1238">
        <v>53.33</v>
      </c>
      <c r="GS1238">
        <v>30.204999999999998</v>
      </c>
      <c r="GT1238">
        <v>42</v>
      </c>
      <c r="GU1238">
        <v>20.774999999999999</v>
      </c>
      <c r="GV1238">
        <v>21.204999999999998</v>
      </c>
      <c r="GW1238">
        <v>36.950000000000003</v>
      </c>
      <c r="GX1238">
        <v>26.56</v>
      </c>
      <c r="GY1238">
        <v>37.29</v>
      </c>
      <c r="GZ1238">
        <v>26.49</v>
      </c>
      <c r="HA1238">
        <v>33.83</v>
      </c>
      <c r="HB1238">
        <v>8.93</v>
      </c>
      <c r="HC1238">
        <v>43.27</v>
      </c>
      <c r="HD1238">
        <v>43.29</v>
      </c>
      <c r="HE1238">
        <v>27.83</v>
      </c>
      <c r="HF1238">
        <v>8.8000000000000007</v>
      </c>
      <c r="HG1238">
        <v>30.24</v>
      </c>
      <c r="HH1238">
        <v>39.299999999999997</v>
      </c>
      <c r="HI1238">
        <v>13.84</v>
      </c>
      <c r="HJ1238">
        <v>41.43</v>
      </c>
      <c r="HK1238">
        <v>49.49</v>
      </c>
      <c r="HL1238">
        <v>69.86</v>
      </c>
      <c r="HM1238">
        <v>29.99</v>
      </c>
      <c r="HN1238">
        <v>14.955</v>
      </c>
      <c r="HP1238">
        <v>31.465</v>
      </c>
      <c r="HQ1238">
        <v>27.04</v>
      </c>
      <c r="HR1238">
        <v>30.25</v>
      </c>
      <c r="HS1238">
        <v>10.88</v>
      </c>
      <c r="HT1238">
        <v>23.182200000000002</v>
      </c>
      <c r="HU1238">
        <v>25.24</v>
      </c>
      <c r="HV1238">
        <v>21.593399999999999</v>
      </c>
      <c r="HX1238">
        <v>14.6325</v>
      </c>
      <c r="HY1238">
        <v>36.835000000000001</v>
      </c>
      <c r="HZ1238">
        <v>15.35</v>
      </c>
      <c r="IA1238">
        <v>12.602600000000001</v>
      </c>
      <c r="IB1238">
        <v>29.727599999999999</v>
      </c>
      <c r="IC1238">
        <v>22.5685</v>
      </c>
      <c r="ID1238">
        <v>12.07</v>
      </c>
      <c r="IE1238">
        <v>44.064599999999999</v>
      </c>
      <c r="IF1238">
        <v>48.82</v>
      </c>
      <c r="IG1238">
        <v>26.5899</v>
      </c>
      <c r="IH1238">
        <v>60.42</v>
      </c>
      <c r="II1238">
        <v>9.8887</v>
      </c>
      <c r="IJ1238">
        <v>15.85</v>
      </c>
      <c r="IK1238">
        <v>36.014899999999997</v>
      </c>
      <c r="IM1238">
        <v>10.039999999999999</v>
      </c>
      <c r="IS1238">
        <v>33.375</v>
      </c>
      <c r="IV1238">
        <v>33.96</v>
      </c>
      <c r="IW1238">
        <v>19.34</v>
      </c>
      <c r="IZ1238">
        <v>47.1</v>
      </c>
      <c r="JA1238">
        <v>15.96</v>
      </c>
      <c r="JC1238">
        <v>32.119799999999998</v>
      </c>
      <c r="JE1238">
        <v>32.1828</v>
      </c>
      <c r="JI1238">
        <v>24.75</v>
      </c>
      <c r="JJ1238">
        <v>7.96</v>
      </c>
      <c r="JO1238">
        <v>93.78</v>
      </c>
      <c r="JU1238">
        <v>34.4</v>
      </c>
      <c r="JW1238">
        <v>11.72</v>
      </c>
      <c r="JY1238">
        <v>23.41</v>
      </c>
      <c r="KD1238">
        <v>28.635000000000002</v>
      </c>
      <c r="KH1238">
        <v>31.13</v>
      </c>
      <c r="KI1238">
        <v>42.3</v>
      </c>
      <c r="KJ1238">
        <v>28.49</v>
      </c>
      <c r="KK1238">
        <v>3.9233000000000002</v>
      </c>
      <c r="KN1238">
        <v>26.48</v>
      </c>
      <c r="KO1238">
        <v>24.072099999999999</v>
      </c>
      <c r="KP1238">
        <v>29.37</v>
      </c>
      <c r="KQ1238">
        <v>18.73</v>
      </c>
      <c r="KU1238">
        <v>6.1124999999999998</v>
      </c>
      <c r="KV1238">
        <v>11.17</v>
      </c>
      <c r="KX1238">
        <v>40.551099999999998</v>
      </c>
      <c r="KZ1238">
        <v>38.94</v>
      </c>
      <c r="LB1238">
        <v>14.8786</v>
      </c>
      <c r="LE1238">
        <v>47.8</v>
      </c>
      <c r="LG1238">
        <v>30.68</v>
      </c>
      <c r="LH1238">
        <v>10.324999999999999</v>
      </c>
      <c r="LI1238">
        <v>31.05</v>
      </c>
      <c r="LK1238">
        <v>48.276000000000003</v>
      </c>
      <c r="LL1238">
        <v>23.425000000000001</v>
      </c>
      <c r="LM1238">
        <v>57.636000000000003</v>
      </c>
      <c r="LN1238">
        <v>46.84</v>
      </c>
      <c r="LO1238">
        <v>74.53</v>
      </c>
      <c r="LP1238">
        <v>24.5855</v>
      </c>
      <c r="LR1238">
        <v>26.89</v>
      </c>
      <c r="LS1238">
        <v>55.5</v>
      </c>
      <c r="LT1238">
        <v>13.199</v>
      </c>
      <c r="LU1238">
        <v>74.98</v>
      </c>
      <c r="LV1238">
        <v>43.32</v>
      </c>
      <c r="LX1238">
        <v>20.585799999999999</v>
      </c>
      <c r="MC1238">
        <v>15.52</v>
      </c>
      <c r="MD1238">
        <v>61.46</v>
      </c>
      <c r="ME1238">
        <v>18.996200000000002</v>
      </c>
      <c r="MF1238">
        <v>20.725000000000001</v>
      </c>
      <c r="MH1238">
        <v>35.93</v>
      </c>
      <c r="MJ1238">
        <v>21.52</v>
      </c>
      <c r="MM1238">
        <v>15.0052</v>
      </c>
      <c r="MN1238">
        <v>43.79</v>
      </c>
      <c r="MP1238">
        <v>38</v>
      </c>
      <c r="MR1238">
        <v>14.6</v>
      </c>
      <c r="MU1238">
        <v>36.75</v>
      </c>
      <c r="MV1238">
        <v>54.6</v>
      </c>
      <c r="MW1238">
        <v>8.24</v>
      </c>
      <c r="MY1238">
        <v>34.700000000000003</v>
      </c>
      <c r="MZ1238">
        <v>18.061599999999999</v>
      </c>
      <c r="NB1238">
        <v>63.827500000000001</v>
      </c>
      <c r="NE1238">
        <v>26.7</v>
      </c>
      <c r="NG1238">
        <v>14.488899999999999</v>
      </c>
      <c r="NH1238">
        <v>36.68</v>
      </c>
      <c r="NI1238">
        <v>41.53</v>
      </c>
      <c r="NK1238">
        <v>6.31</v>
      </c>
      <c r="NM1238">
        <v>46.18</v>
      </c>
      <c r="NQ1238">
        <v>22.31</v>
      </c>
      <c r="NT1238">
        <v>24.725000000000001</v>
      </c>
      <c r="NU1238">
        <v>53.14</v>
      </c>
      <c r="NV1238">
        <v>19.353300000000001</v>
      </c>
      <c r="NX1238">
        <v>93.06</v>
      </c>
      <c r="NY1238">
        <v>36.24</v>
      </c>
      <c r="OA1238">
        <v>36.5</v>
      </c>
      <c r="OJ1238">
        <v>14.3446</v>
      </c>
      <c r="OK1238">
        <v>43.71</v>
      </c>
      <c r="ON1238">
        <v>72.349999999999994</v>
      </c>
      <c r="OO1238">
        <v>41.85</v>
      </c>
      <c r="OR1238">
        <v>3.75</v>
      </c>
      <c r="OS1238">
        <v>33.720500000000001</v>
      </c>
      <c r="OU1238">
        <v>17.965</v>
      </c>
      <c r="OV1238">
        <v>21.315000000000001</v>
      </c>
      <c r="OW1238">
        <v>22.024999999999999</v>
      </c>
      <c r="OY1238">
        <v>8.5250000000000004</v>
      </c>
      <c r="PA1238">
        <v>17.46</v>
      </c>
      <c r="PB1238">
        <v>36.090000000000003</v>
      </c>
      <c r="PC1238">
        <v>7.9314</v>
      </c>
      <c r="PD1238">
        <v>77.430000000000007</v>
      </c>
      <c r="PE1238">
        <v>7.6932999999999998</v>
      </c>
      <c r="PH1238">
        <v>10.315</v>
      </c>
      <c r="PJ1238">
        <v>20.939399999999999</v>
      </c>
      <c r="PM1238">
        <v>26.12</v>
      </c>
      <c r="PN1238">
        <v>13.095000000000001</v>
      </c>
      <c r="PP1238">
        <v>32.58</v>
      </c>
      <c r="PY1238">
        <v>67.400000000000006</v>
      </c>
      <c r="QD1238">
        <v>38.450000000000003</v>
      </c>
      <c r="QI1238">
        <v>11.797499999999999</v>
      </c>
      <c r="QJ1238">
        <v>46.16</v>
      </c>
      <c r="QK1238">
        <v>17.085000000000001</v>
      </c>
      <c r="QL1238">
        <v>71.709999999999994</v>
      </c>
      <c r="QM1238">
        <v>22.768000000000001</v>
      </c>
      <c r="QN1238">
        <v>22.49</v>
      </c>
      <c r="QS1238">
        <v>6.97</v>
      </c>
      <c r="QT1238">
        <v>32.97</v>
      </c>
      <c r="QU1238">
        <v>44.1</v>
      </c>
      <c r="QV1238">
        <v>24.315000000000001</v>
      </c>
      <c r="QX1238">
        <v>12.4</v>
      </c>
      <c r="RA1238">
        <v>79.06</v>
      </c>
      <c r="RB1238">
        <v>34.17</v>
      </c>
      <c r="RE1238">
        <v>14.3</v>
      </c>
      <c r="RF1238">
        <v>65</v>
      </c>
      <c r="RK1238">
        <v>10.8775</v>
      </c>
      <c r="RL1238">
        <v>45.73</v>
      </c>
      <c r="RM1238">
        <v>48.679499999999997</v>
      </c>
      <c r="RN1238">
        <v>44.54</v>
      </c>
      <c r="RT1238">
        <v>74.17</v>
      </c>
      <c r="RV1238">
        <v>13.1225</v>
      </c>
      <c r="RW1238">
        <v>14.52</v>
      </c>
      <c r="RY1238">
        <v>23.472999999999999</v>
      </c>
      <c r="SC1238">
        <v>19.442</v>
      </c>
      <c r="SD1238">
        <v>40.450000000000003</v>
      </c>
      <c r="SH1238">
        <v>35</v>
      </c>
    </row>
    <row r="1239" spans="1:502">
      <c r="A1239" s="1">
        <v>38259</v>
      </c>
      <c r="C1239">
        <v>44.9754</v>
      </c>
      <c r="D1239">
        <v>35.656599999999997</v>
      </c>
      <c r="F1239">
        <v>51.01</v>
      </c>
      <c r="G1239">
        <v>40.25</v>
      </c>
      <c r="H1239">
        <v>39.68</v>
      </c>
      <c r="I1239">
        <v>53.63</v>
      </c>
      <c r="J1239">
        <v>20.004999999999999</v>
      </c>
      <c r="L1239">
        <v>22.4969</v>
      </c>
      <c r="M1239">
        <v>12.88</v>
      </c>
      <c r="N1239">
        <v>48.15</v>
      </c>
      <c r="P1239">
        <v>33.450000000000003</v>
      </c>
      <c r="Q1239">
        <v>8.4082000000000008</v>
      </c>
      <c r="R1239">
        <v>39.380000000000003</v>
      </c>
      <c r="S1239">
        <v>84.98</v>
      </c>
      <c r="U1239">
        <v>57.03</v>
      </c>
      <c r="V1239">
        <v>27.89</v>
      </c>
      <c r="W1239">
        <v>45.07</v>
      </c>
      <c r="X1239">
        <v>78.78</v>
      </c>
      <c r="Z1239">
        <v>43.59</v>
      </c>
      <c r="AC1239">
        <v>43.39</v>
      </c>
      <c r="AD1239">
        <v>30.18</v>
      </c>
      <c r="AE1239">
        <v>54.46</v>
      </c>
      <c r="AF1239">
        <v>26.01</v>
      </c>
      <c r="AG1239">
        <v>32.58</v>
      </c>
      <c r="AH1239">
        <v>46.375</v>
      </c>
      <c r="AJ1239">
        <v>53</v>
      </c>
      <c r="AQ1239">
        <v>447</v>
      </c>
      <c r="AR1239">
        <v>1147.6637000000001</v>
      </c>
      <c r="AS1239">
        <v>35.486899999999999</v>
      </c>
      <c r="AT1239">
        <v>10.7675</v>
      </c>
      <c r="AW1239">
        <v>39.217199999999998</v>
      </c>
      <c r="AY1239">
        <v>20.244199999999999</v>
      </c>
      <c r="AZ1239">
        <v>39.19</v>
      </c>
      <c r="BA1239">
        <v>50.551900000000003</v>
      </c>
      <c r="BB1239">
        <v>43.65</v>
      </c>
      <c r="BC1239">
        <v>32.1</v>
      </c>
      <c r="BD1239">
        <v>29.396699999999999</v>
      </c>
      <c r="BE1239">
        <v>32.884999999999998</v>
      </c>
      <c r="BF1239">
        <v>27.86</v>
      </c>
      <c r="BG1239">
        <v>49.75</v>
      </c>
      <c r="BH1239">
        <v>16.63</v>
      </c>
      <c r="BK1239">
        <v>75.81</v>
      </c>
      <c r="BL1239">
        <v>64.709999999999994</v>
      </c>
      <c r="BM1239">
        <v>9.0574999999999992</v>
      </c>
      <c r="BN1239">
        <v>31.2699</v>
      </c>
      <c r="BO1239">
        <v>57</v>
      </c>
      <c r="BP1239">
        <v>17.4114</v>
      </c>
      <c r="BQ1239">
        <v>50.88</v>
      </c>
      <c r="BR1239">
        <v>57.47</v>
      </c>
      <c r="BS1239">
        <v>36.666699999999999</v>
      </c>
      <c r="BT1239">
        <v>24.29</v>
      </c>
      <c r="BU1239">
        <v>39.200000000000003</v>
      </c>
      <c r="BV1239">
        <v>23.86</v>
      </c>
      <c r="BX1239">
        <v>12.0533</v>
      </c>
      <c r="BY1239">
        <v>3.7149999999999999</v>
      </c>
      <c r="BZ1239">
        <v>26.25</v>
      </c>
      <c r="CA1239">
        <v>15.19</v>
      </c>
      <c r="CD1239">
        <v>47.39</v>
      </c>
      <c r="CF1239">
        <v>34.340000000000003</v>
      </c>
      <c r="CG1239">
        <v>23.033000000000001</v>
      </c>
      <c r="CH1239">
        <v>18.153300000000002</v>
      </c>
      <c r="CI1239">
        <v>52.85</v>
      </c>
      <c r="CJ1239">
        <v>9.42</v>
      </c>
      <c r="CK1239">
        <v>22.75</v>
      </c>
      <c r="CL1239">
        <v>58.86</v>
      </c>
      <c r="CN1239">
        <v>20.193000000000001</v>
      </c>
      <c r="CO1239">
        <v>42</v>
      </c>
      <c r="CP1239">
        <v>50.6</v>
      </c>
      <c r="CQ1239">
        <v>11.11</v>
      </c>
      <c r="CR1239">
        <v>18.268000000000001</v>
      </c>
      <c r="CS1239">
        <v>19.459499999999998</v>
      </c>
      <c r="CT1239">
        <v>45.81</v>
      </c>
      <c r="CU1239">
        <v>32.075000000000003</v>
      </c>
      <c r="CV1239">
        <v>32.6</v>
      </c>
      <c r="CW1239">
        <v>32.061500000000002</v>
      </c>
      <c r="CY1239">
        <v>39.630600000000001</v>
      </c>
      <c r="CZ1239">
        <v>31.105</v>
      </c>
      <c r="DA1239">
        <v>31.19</v>
      </c>
      <c r="DB1239">
        <v>17.22</v>
      </c>
      <c r="DC1239">
        <v>31.09</v>
      </c>
      <c r="DD1239">
        <v>16.2425</v>
      </c>
      <c r="DE1239">
        <v>60.54</v>
      </c>
      <c r="DF1239">
        <v>26.05</v>
      </c>
      <c r="DG1239">
        <v>26.754999999999999</v>
      </c>
      <c r="DI1239">
        <v>72.459999999999994</v>
      </c>
      <c r="DJ1239">
        <v>11.65</v>
      </c>
      <c r="DK1239">
        <v>85.04</v>
      </c>
      <c r="DL1239">
        <v>22.614999999999998</v>
      </c>
      <c r="DM1239">
        <v>12.105</v>
      </c>
      <c r="DN1239">
        <v>13.86</v>
      </c>
      <c r="DO1239">
        <v>34.155000000000001</v>
      </c>
      <c r="DP1239">
        <v>18.333300000000001</v>
      </c>
      <c r="DQ1239">
        <v>19.934999999999999</v>
      </c>
      <c r="DR1239">
        <v>18.989999999999998</v>
      </c>
      <c r="DS1239">
        <v>50.064999999999998</v>
      </c>
      <c r="DT1239">
        <v>22.545000000000002</v>
      </c>
      <c r="DU1239">
        <v>37.67</v>
      </c>
      <c r="DV1239">
        <v>56.56</v>
      </c>
      <c r="DW1239">
        <v>16.600000000000001</v>
      </c>
      <c r="DX1239">
        <v>58.63</v>
      </c>
      <c r="DY1239">
        <v>25.234999999999999</v>
      </c>
      <c r="DZ1239">
        <v>23.651299999999999</v>
      </c>
      <c r="EA1239">
        <v>14.335000000000001</v>
      </c>
      <c r="EC1239">
        <v>46.58</v>
      </c>
      <c r="EE1239">
        <v>6.6425000000000001</v>
      </c>
      <c r="EF1239">
        <v>32.700000000000003</v>
      </c>
      <c r="EH1239">
        <v>10.14</v>
      </c>
      <c r="EI1239">
        <v>19.79</v>
      </c>
      <c r="EK1239">
        <v>46.27</v>
      </c>
      <c r="EL1239">
        <v>26.7713</v>
      </c>
      <c r="EM1239">
        <v>23.6</v>
      </c>
      <c r="EN1239">
        <v>10.66</v>
      </c>
      <c r="EO1239">
        <v>37.81</v>
      </c>
      <c r="EP1239">
        <v>18.98</v>
      </c>
      <c r="ER1239">
        <v>41.59</v>
      </c>
      <c r="ET1239">
        <v>61.296999999999997</v>
      </c>
      <c r="EU1239">
        <v>25.2</v>
      </c>
      <c r="EV1239">
        <v>48.28</v>
      </c>
      <c r="EX1239">
        <v>7.87</v>
      </c>
      <c r="EY1239">
        <v>27.86</v>
      </c>
      <c r="EZ1239">
        <v>47.19</v>
      </c>
      <c r="FA1239">
        <v>18.143999999999998</v>
      </c>
      <c r="FB1239">
        <v>61.85</v>
      </c>
      <c r="FC1239">
        <v>22.31</v>
      </c>
      <c r="FE1239">
        <v>46.56</v>
      </c>
      <c r="FF1239">
        <v>19.496700000000001</v>
      </c>
      <c r="FG1239">
        <v>27.41</v>
      </c>
      <c r="FH1239">
        <v>13.5755</v>
      </c>
      <c r="FI1239">
        <v>45.89</v>
      </c>
      <c r="FJ1239">
        <v>29.785599999999999</v>
      </c>
      <c r="FL1239">
        <v>39.424999999999997</v>
      </c>
      <c r="FM1239">
        <v>51.77</v>
      </c>
      <c r="FN1239">
        <v>21.18</v>
      </c>
      <c r="FO1239">
        <v>44.79</v>
      </c>
      <c r="FQ1239">
        <v>64.477999999999994</v>
      </c>
      <c r="FS1239">
        <v>43.4</v>
      </c>
      <c r="FT1239">
        <v>19.989999999999998</v>
      </c>
      <c r="FU1239">
        <v>44.28</v>
      </c>
      <c r="FW1239">
        <v>9.8163</v>
      </c>
      <c r="FX1239">
        <v>8.2246000000000006</v>
      </c>
      <c r="FY1239">
        <v>14.4175</v>
      </c>
      <c r="FZ1239">
        <v>29.45</v>
      </c>
      <c r="GA1239">
        <v>19.02</v>
      </c>
      <c r="GB1239">
        <v>48.371000000000002</v>
      </c>
      <c r="GC1239">
        <v>29.66</v>
      </c>
      <c r="GD1239">
        <v>22.3125</v>
      </c>
      <c r="GE1239">
        <v>22.4</v>
      </c>
      <c r="GF1239">
        <v>26.595099999999999</v>
      </c>
      <c r="GG1239">
        <v>36.524999999999999</v>
      </c>
      <c r="GH1239">
        <v>11.359</v>
      </c>
      <c r="GI1239">
        <v>15.8467</v>
      </c>
      <c r="GJ1239">
        <v>30.2</v>
      </c>
      <c r="GK1239">
        <v>39</v>
      </c>
      <c r="GL1239">
        <v>21.876100000000001</v>
      </c>
      <c r="GM1239">
        <v>48.1</v>
      </c>
      <c r="GN1239">
        <v>36.56</v>
      </c>
      <c r="GO1239">
        <v>31.091200000000001</v>
      </c>
      <c r="GP1239">
        <v>30.26</v>
      </c>
      <c r="GQ1239">
        <v>41.25</v>
      </c>
      <c r="GR1239">
        <v>53.5</v>
      </c>
      <c r="GS1239">
        <v>30.635000000000002</v>
      </c>
      <c r="GT1239">
        <v>42</v>
      </c>
      <c r="GU1239">
        <v>20.9025</v>
      </c>
      <c r="GV1239">
        <v>21.204999999999998</v>
      </c>
      <c r="GW1239">
        <v>36.770000000000003</v>
      </c>
      <c r="GX1239">
        <v>26.78</v>
      </c>
      <c r="GY1239">
        <v>37.049999999999997</v>
      </c>
      <c r="GZ1239">
        <v>26.65</v>
      </c>
      <c r="HA1239">
        <v>33.615000000000002</v>
      </c>
      <c r="HB1239">
        <v>9.11</v>
      </c>
      <c r="HC1239">
        <v>43.37</v>
      </c>
      <c r="HD1239">
        <v>43.98</v>
      </c>
      <c r="HE1239">
        <v>27.26</v>
      </c>
      <c r="HF1239">
        <v>8.9688999999999997</v>
      </c>
      <c r="HG1239">
        <v>29.93</v>
      </c>
      <c r="HH1239">
        <v>39.049999999999997</v>
      </c>
      <c r="HI1239">
        <v>13.66</v>
      </c>
      <c r="HJ1239">
        <v>41.7</v>
      </c>
      <c r="HK1239">
        <v>49.54</v>
      </c>
      <c r="HL1239">
        <v>69.73</v>
      </c>
      <c r="HM1239">
        <v>30</v>
      </c>
      <c r="HN1239">
        <v>14.215</v>
      </c>
      <c r="HP1239">
        <v>31.7</v>
      </c>
      <c r="HQ1239">
        <v>27</v>
      </c>
      <c r="HR1239">
        <v>29.75</v>
      </c>
      <c r="HS1239">
        <v>10.91</v>
      </c>
      <c r="HT1239">
        <v>23.306699999999999</v>
      </c>
      <c r="HU1239">
        <v>25.43</v>
      </c>
      <c r="HV1239">
        <v>21.947299999999998</v>
      </c>
      <c r="HX1239">
        <v>14.705</v>
      </c>
      <c r="HY1239">
        <v>36.11</v>
      </c>
      <c r="HZ1239">
        <v>15.45</v>
      </c>
      <c r="IA1239">
        <v>12.3932</v>
      </c>
      <c r="IB1239">
        <v>30.568899999999999</v>
      </c>
      <c r="IC1239">
        <v>22.542200000000001</v>
      </c>
      <c r="ID1239">
        <v>12.182499999999999</v>
      </c>
      <c r="IE1239">
        <v>44.029400000000003</v>
      </c>
      <c r="IF1239">
        <v>49.44</v>
      </c>
      <c r="IG1239">
        <v>26.774100000000001</v>
      </c>
      <c r="IH1239">
        <v>60.02</v>
      </c>
      <c r="II1239">
        <v>9.7661999999999995</v>
      </c>
      <c r="IJ1239">
        <v>15.85</v>
      </c>
      <c r="IK1239">
        <v>36.647199999999998</v>
      </c>
      <c r="IM1239">
        <v>9.81</v>
      </c>
      <c r="IS1239">
        <v>33.164999999999999</v>
      </c>
      <c r="IV1239">
        <v>33.14</v>
      </c>
      <c r="IW1239">
        <v>19.21</v>
      </c>
      <c r="IZ1239">
        <v>47.78</v>
      </c>
      <c r="JA1239">
        <v>15.85</v>
      </c>
      <c r="JC1239">
        <v>31.803100000000001</v>
      </c>
      <c r="JE1239">
        <v>31.938600000000001</v>
      </c>
      <c r="JI1239">
        <v>24.517499999999998</v>
      </c>
      <c r="JJ1239">
        <v>8.1166999999999998</v>
      </c>
      <c r="JO1239">
        <v>94.32</v>
      </c>
      <c r="JU1239">
        <v>34.79</v>
      </c>
      <c r="JW1239">
        <v>11.6</v>
      </c>
      <c r="JY1239">
        <v>24.04</v>
      </c>
      <c r="KD1239">
        <v>28.7</v>
      </c>
      <c r="KH1239">
        <v>31.07</v>
      </c>
      <c r="KI1239">
        <v>42.15</v>
      </c>
      <c r="KJ1239">
        <v>28.45</v>
      </c>
      <c r="KK1239">
        <v>4.0049999999999999</v>
      </c>
      <c r="KN1239">
        <v>26.91</v>
      </c>
      <c r="KO1239">
        <v>24.241800000000001</v>
      </c>
      <c r="KP1239">
        <v>29.91</v>
      </c>
      <c r="KQ1239">
        <v>18.86</v>
      </c>
      <c r="KU1239">
        <v>6.26</v>
      </c>
      <c r="KV1239">
        <v>11.02</v>
      </c>
      <c r="KX1239">
        <v>41.090699999999998</v>
      </c>
      <c r="KZ1239">
        <v>38.85</v>
      </c>
      <c r="LB1239">
        <v>14.7841</v>
      </c>
      <c r="LE1239">
        <v>47.92</v>
      </c>
      <c r="LG1239">
        <v>30.68</v>
      </c>
      <c r="LH1239">
        <v>10.4375</v>
      </c>
      <c r="LI1239">
        <v>30.65</v>
      </c>
      <c r="LK1239">
        <v>47.808999999999997</v>
      </c>
      <c r="LL1239">
        <v>23.574999999999999</v>
      </c>
      <c r="LM1239">
        <v>57.52</v>
      </c>
      <c r="LN1239">
        <v>46.8</v>
      </c>
      <c r="LO1239">
        <v>75.56</v>
      </c>
      <c r="LP1239">
        <v>24.592600000000001</v>
      </c>
      <c r="LR1239">
        <v>26.38</v>
      </c>
      <c r="LS1239">
        <v>55.09</v>
      </c>
      <c r="LT1239">
        <v>13.148099999999999</v>
      </c>
      <c r="LU1239">
        <v>74.540000000000006</v>
      </c>
      <c r="LV1239">
        <v>43.47</v>
      </c>
      <c r="LX1239">
        <v>20.943999999999999</v>
      </c>
      <c r="MC1239">
        <v>15.5</v>
      </c>
      <c r="MD1239">
        <v>61.51</v>
      </c>
      <c r="ME1239">
        <v>19.087599999999998</v>
      </c>
      <c r="MF1239">
        <v>21</v>
      </c>
      <c r="MH1239">
        <v>36.54</v>
      </c>
      <c r="MJ1239">
        <v>21.51</v>
      </c>
      <c r="MM1239">
        <v>14.757400000000001</v>
      </c>
      <c r="MN1239">
        <v>43.924999999999997</v>
      </c>
      <c r="MP1239">
        <v>38.43</v>
      </c>
      <c r="MR1239">
        <v>14.96</v>
      </c>
      <c r="MU1239">
        <v>36.92</v>
      </c>
      <c r="MV1239">
        <v>54.77</v>
      </c>
      <c r="MW1239">
        <v>8.31</v>
      </c>
      <c r="MY1239">
        <v>33.81</v>
      </c>
      <c r="MZ1239">
        <v>17.938300000000002</v>
      </c>
      <c r="NB1239">
        <v>63.702800000000003</v>
      </c>
      <c r="NE1239">
        <v>27.03</v>
      </c>
      <c r="NG1239">
        <v>14.5357</v>
      </c>
      <c r="NH1239">
        <v>36.69</v>
      </c>
      <c r="NI1239">
        <v>41.31</v>
      </c>
      <c r="NK1239">
        <v>6.02</v>
      </c>
      <c r="NM1239">
        <v>45.97</v>
      </c>
      <c r="NQ1239">
        <v>22.88</v>
      </c>
      <c r="NT1239">
        <v>24.625</v>
      </c>
      <c r="NU1239">
        <v>53.75</v>
      </c>
      <c r="NV1239">
        <v>19.253299999999999</v>
      </c>
      <c r="NX1239">
        <v>93.28</v>
      </c>
      <c r="NY1239">
        <v>36.25</v>
      </c>
      <c r="OA1239">
        <v>36.354999999999997</v>
      </c>
      <c r="OJ1239">
        <v>14.5602</v>
      </c>
      <c r="OK1239">
        <v>43.31</v>
      </c>
      <c r="ON1239">
        <v>72.02</v>
      </c>
      <c r="OO1239">
        <v>41.98</v>
      </c>
      <c r="OR1239">
        <v>3.9375</v>
      </c>
      <c r="OS1239">
        <v>34.014600000000002</v>
      </c>
      <c r="OU1239">
        <v>17.649999999999999</v>
      </c>
      <c r="OV1239">
        <v>21.734999999999999</v>
      </c>
      <c r="OW1239">
        <v>22.245000000000001</v>
      </c>
      <c r="OY1239">
        <v>8.3780000000000001</v>
      </c>
      <c r="PA1239">
        <v>17.309999999999999</v>
      </c>
      <c r="PB1239">
        <v>35.83</v>
      </c>
      <c r="PC1239">
        <v>7.8958000000000004</v>
      </c>
      <c r="PD1239">
        <v>78.55</v>
      </c>
      <c r="PE1239">
        <v>7.88</v>
      </c>
      <c r="PH1239">
        <v>10.4</v>
      </c>
      <c r="PJ1239">
        <v>20.7333</v>
      </c>
      <c r="PM1239">
        <v>26.22</v>
      </c>
      <c r="PN1239">
        <v>13.005000000000001</v>
      </c>
      <c r="PP1239">
        <v>33.159999999999997</v>
      </c>
      <c r="PY1239">
        <v>68.67</v>
      </c>
      <c r="QD1239">
        <v>38.799999999999997</v>
      </c>
      <c r="QI1239">
        <v>12.005000000000001</v>
      </c>
      <c r="QJ1239">
        <v>47.02</v>
      </c>
      <c r="QK1239">
        <v>17.16</v>
      </c>
      <c r="QL1239">
        <v>71.7</v>
      </c>
      <c r="QM1239">
        <v>22.738399999999999</v>
      </c>
      <c r="QN1239">
        <v>22.45</v>
      </c>
      <c r="QS1239">
        <v>6.9375</v>
      </c>
      <c r="QT1239">
        <v>32.979999999999997</v>
      </c>
      <c r="QU1239">
        <v>43.93</v>
      </c>
      <c r="QV1239">
        <v>24.15</v>
      </c>
      <c r="QX1239">
        <v>12.3</v>
      </c>
      <c r="RA1239">
        <v>78.69</v>
      </c>
      <c r="RB1239">
        <v>34.11</v>
      </c>
      <c r="RE1239">
        <v>15.4</v>
      </c>
      <c r="RF1239">
        <v>64.849999999999994</v>
      </c>
      <c r="RK1239">
        <v>10.6175</v>
      </c>
      <c r="RL1239">
        <v>45.97</v>
      </c>
      <c r="RM1239">
        <v>49.040500000000002</v>
      </c>
      <c r="RN1239">
        <v>44.68</v>
      </c>
      <c r="RT1239">
        <v>73.930000000000007</v>
      </c>
      <c r="RV1239">
        <v>13.414999999999999</v>
      </c>
      <c r="RW1239">
        <v>14.69</v>
      </c>
      <c r="RY1239">
        <v>23.266999999999999</v>
      </c>
      <c r="SC1239">
        <v>19.933</v>
      </c>
      <c r="SD1239">
        <v>41</v>
      </c>
      <c r="SH1239">
        <v>34.86</v>
      </c>
    </row>
    <row r="1240" spans="1:502">
      <c r="A1240" s="1">
        <v>38260</v>
      </c>
      <c r="C1240">
        <v>45.045400000000001</v>
      </c>
      <c r="D1240">
        <v>35.298099999999998</v>
      </c>
      <c r="F1240">
        <v>51.62</v>
      </c>
      <c r="G1240">
        <v>40.225000000000001</v>
      </c>
      <c r="H1240">
        <v>39.729999999999997</v>
      </c>
      <c r="I1240">
        <v>53.64</v>
      </c>
      <c r="J1240">
        <v>20.024999999999999</v>
      </c>
      <c r="L1240">
        <v>22.2502</v>
      </c>
      <c r="M1240">
        <v>12.75</v>
      </c>
      <c r="N1240">
        <v>48.33</v>
      </c>
      <c r="P1240">
        <v>33.58</v>
      </c>
      <c r="Q1240">
        <v>8.5125999999999991</v>
      </c>
      <c r="R1240">
        <v>39.200000000000003</v>
      </c>
      <c r="S1240">
        <v>85.74</v>
      </c>
      <c r="U1240">
        <v>56.33</v>
      </c>
      <c r="V1240">
        <v>28.03</v>
      </c>
      <c r="W1240">
        <v>33</v>
      </c>
      <c r="X1240">
        <v>79.97</v>
      </c>
      <c r="Z1240">
        <v>43.33</v>
      </c>
      <c r="AC1240">
        <v>43.72</v>
      </c>
      <c r="AD1240">
        <v>30.6</v>
      </c>
      <c r="AE1240">
        <v>54.12</v>
      </c>
      <c r="AF1240">
        <v>25.95</v>
      </c>
      <c r="AG1240">
        <v>33.06</v>
      </c>
      <c r="AH1240">
        <v>46.69</v>
      </c>
      <c r="AJ1240">
        <v>53.2</v>
      </c>
      <c r="AQ1240">
        <v>441.2</v>
      </c>
      <c r="AR1240">
        <v>1139.1189999999999</v>
      </c>
      <c r="AS1240">
        <v>35.655900000000003</v>
      </c>
      <c r="AT1240">
        <v>10.8879</v>
      </c>
      <c r="AW1240">
        <v>39.838299999999997</v>
      </c>
      <c r="AY1240">
        <v>20.2681</v>
      </c>
      <c r="AZ1240">
        <v>39.21</v>
      </c>
      <c r="BA1240">
        <v>50.2746</v>
      </c>
      <c r="BB1240">
        <v>43.6</v>
      </c>
      <c r="BC1240">
        <v>31.96</v>
      </c>
      <c r="BD1240">
        <v>29.666699999999999</v>
      </c>
      <c r="BE1240">
        <v>33.18</v>
      </c>
      <c r="BF1240">
        <v>28.74</v>
      </c>
      <c r="BG1240">
        <v>50.11</v>
      </c>
      <c r="BH1240">
        <v>16.98</v>
      </c>
      <c r="BK1240">
        <v>77.25</v>
      </c>
      <c r="BL1240">
        <v>65.78</v>
      </c>
      <c r="BM1240">
        <v>9.3574999999999999</v>
      </c>
      <c r="BN1240">
        <v>30.920100000000001</v>
      </c>
      <c r="BO1240">
        <v>56.63</v>
      </c>
      <c r="BP1240">
        <v>17.4712</v>
      </c>
      <c r="BQ1240">
        <v>51.7</v>
      </c>
      <c r="BR1240">
        <v>57.42</v>
      </c>
      <c r="BS1240">
        <v>36.159999999999997</v>
      </c>
      <c r="BT1240">
        <v>24.71</v>
      </c>
      <c r="BU1240">
        <v>39.729999999999997</v>
      </c>
      <c r="BV1240">
        <v>23.67</v>
      </c>
      <c r="BX1240">
        <v>12.2133</v>
      </c>
      <c r="BY1240">
        <v>3.7416999999999998</v>
      </c>
      <c r="BZ1240">
        <v>26.29</v>
      </c>
      <c r="CA1240">
        <v>15.17</v>
      </c>
      <c r="CD1240">
        <v>47.29</v>
      </c>
      <c r="CF1240">
        <v>34.24</v>
      </c>
      <c r="CG1240">
        <v>23.21</v>
      </c>
      <c r="CH1240">
        <v>18.3476</v>
      </c>
      <c r="CI1240">
        <v>53.3</v>
      </c>
      <c r="CJ1240">
        <v>9.52</v>
      </c>
      <c r="CK1240">
        <v>22.59</v>
      </c>
      <c r="CL1240">
        <v>59.35</v>
      </c>
      <c r="CN1240">
        <v>20.0062</v>
      </c>
      <c r="CO1240">
        <v>42.04</v>
      </c>
      <c r="CP1240">
        <v>51.81</v>
      </c>
      <c r="CQ1240">
        <v>11.08</v>
      </c>
      <c r="CR1240">
        <v>18.472999999999999</v>
      </c>
      <c r="CS1240">
        <v>19.433</v>
      </c>
      <c r="CT1240">
        <v>45.25</v>
      </c>
      <c r="CU1240">
        <v>32.274999999999999</v>
      </c>
      <c r="CV1240">
        <v>32.625</v>
      </c>
      <c r="CW1240">
        <v>32.244</v>
      </c>
      <c r="CY1240">
        <v>39.979999999999997</v>
      </c>
      <c r="CZ1240">
        <v>31.704999999999998</v>
      </c>
      <c r="DA1240">
        <v>31.44</v>
      </c>
      <c r="DB1240">
        <v>17.22</v>
      </c>
      <c r="DC1240">
        <v>30.945</v>
      </c>
      <c r="DD1240">
        <v>16.462499999999999</v>
      </c>
      <c r="DE1240">
        <v>60.61</v>
      </c>
      <c r="DF1240">
        <v>26.36</v>
      </c>
      <c r="DG1240">
        <v>27.155000000000001</v>
      </c>
      <c r="DI1240">
        <v>73.989999999999995</v>
      </c>
      <c r="DJ1240">
        <v>11.69</v>
      </c>
      <c r="DK1240">
        <v>85.69</v>
      </c>
      <c r="DL1240">
        <v>22.715</v>
      </c>
      <c r="DM1240">
        <v>12.1425</v>
      </c>
      <c r="DN1240">
        <v>14.05</v>
      </c>
      <c r="DO1240">
        <v>34.159999999999997</v>
      </c>
      <c r="DP1240">
        <v>18.5867</v>
      </c>
      <c r="DQ1240">
        <v>20.25</v>
      </c>
      <c r="DR1240">
        <v>18.7</v>
      </c>
      <c r="DS1240">
        <v>51.05</v>
      </c>
      <c r="DT1240">
        <v>22.45</v>
      </c>
      <c r="DU1240">
        <v>38.380000000000003</v>
      </c>
      <c r="DV1240">
        <v>57.65</v>
      </c>
      <c r="DW1240">
        <v>16.844999999999999</v>
      </c>
      <c r="DX1240">
        <v>59.44</v>
      </c>
      <c r="DY1240">
        <v>25.952999999999999</v>
      </c>
      <c r="DZ1240">
        <v>23.669499999999999</v>
      </c>
      <c r="EA1240">
        <v>14.345000000000001</v>
      </c>
      <c r="EC1240">
        <v>46.71</v>
      </c>
      <c r="EE1240">
        <v>6.6950000000000003</v>
      </c>
      <c r="EF1240">
        <v>33.130000000000003</v>
      </c>
      <c r="EH1240">
        <v>10.36</v>
      </c>
      <c r="EI1240">
        <v>19.98</v>
      </c>
      <c r="EK1240">
        <v>46.585000000000001</v>
      </c>
      <c r="EL1240">
        <v>27.1265</v>
      </c>
      <c r="EM1240">
        <v>23.7</v>
      </c>
      <c r="EN1240">
        <v>10.59</v>
      </c>
      <c r="EO1240">
        <v>38.200000000000003</v>
      </c>
      <c r="EP1240">
        <v>19.145</v>
      </c>
      <c r="ER1240">
        <v>42.66</v>
      </c>
      <c r="ET1240">
        <v>60.863500000000002</v>
      </c>
      <c r="EU1240">
        <v>25.65</v>
      </c>
      <c r="EV1240">
        <v>48.19</v>
      </c>
      <c r="EX1240">
        <v>7.76</v>
      </c>
      <c r="EY1240">
        <v>28.1</v>
      </c>
      <c r="EZ1240">
        <v>47.6</v>
      </c>
      <c r="FA1240">
        <v>18.370999999999999</v>
      </c>
      <c r="FB1240">
        <v>60.05</v>
      </c>
      <c r="FC1240">
        <v>22.29</v>
      </c>
      <c r="FE1240">
        <v>47</v>
      </c>
      <c r="FF1240">
        <v>19.5</v>
      </c>
      <c r="FG1240">
        <v>27.175000000000001</v>
      </c>
      <c r="FH1240">
        <v>13.702500000000001</v>
      </c>
      <c r="FI1240">
        <v>45.76</v>
      </c>
      <c r="FJ1240">
        <v>30.348099999999999</v>
      </c>
      <c r="FL1240">
        <v>39.844999999999999</v>
      </c>
      <c r="FM1240">
        <v>51.9</v>
      </c>
      <c r="FN1240">
        <v>21.065000000000001</v>
      </c>
      <c r="FO1240">
        <v>45.18</v>
      </c>
      <c r="FQ1240">
        <v>66.127499999999998</v>
      </c>
      <c r="FS1240">
        <v>43.72</v>
      </c>
      <c r="FT1240">
        <v>20.04</v>
      </c>
      <c r="FU1240">
        <v>45.53</v>
      </c>
      <c r="FW1240">
        <v>9.85</v>
      </c>
      <c r="FX1240">
        <v>8.2561</v>
      </c>
      <c r="FY1240">
        <v>14.56</v>
      </c>
      <c r="FZ1240">
        <v>29.74</v>
      </c>
      <c r="GA1240">
        <v>19.39</v>
      </c>
      <c r="GB1240">
        <v>48.38</v>
      </c>
      <c r="GC1240">
        <v>29.815000000000001</v>
      </c>
      <c r="GD1240">
        <v>22.842500000000001</v>
      </c>
      <c r="GE1240">
        <v>22.28</v>
      </c>
      <c r="GF1240">
        <v>26.825299999999999</v>
      </c>
      <c r="GG1240">
        <v>36.53</v>
      </c>
      <c r="GH1240">
        <v>11.389699999999999</v>
      </c>
      <c r="GI1240">
        <v>16.079999999999998</v>
      </c>
      <c r="GJ1240">
        <v>30.4</v>
      </c>
      <c r="GK1240">
        <v>39.24</v>
      </c>
      <c r="GL1240">
        <v>21.89</v>
      </c>
      <c r="GM1240">
        <v>48.65</v>
      </c>
      <c r="GN1240">
        <v>36.69</v>
      </c>
      <c r="GO1240">
        <v>31.5791</v>
      </c>
      <c r="GP1240">
        <v>30.684999999999999</v>
      </c>
      <c r="GQ1240">
        <v>41.5</v>
      </c>
      <c r="GR1240">
        <v>54.1</v>
      </c>
      <c r="GS1240">
        <v>30.64</v>
      </c>
      <c r="GT1240">
        <v>42.74</v>
      </c>
      <c r="GU1240">
        <v>21.1875</v>
      </c>
      <c r="GV1240">
        <v>21.3</v>
      </c>
      <c r="GW1240">
        <v>37.979999999999997</v>
      </c>
      <c r="GX1240">
        <v>25.77</v>
      </c>
      <c r="GY1240">
        <v>37.340000000000003</v>
      </c>
      <c r="GZ1240">
        <v>26.51</v>
      </c>
      <c r="HA1240">
        <v>33.655000000000001</v>
      </c>
      <c r="HB1240">
        <v>9.19</v>
      </c>
      <c r="HC1240">
        <v>43.96</v>
      </c>
      <c r="HD1240">
        <v>44.41</v>
      </c>
      <c r="HE1240">
        <v>27.56</v>
      </c>
      <c r="HF1240">
        <v>8.9837000000000007</v>
      </c>
      <c r="HG1240">
        <v>29.98</v>
      </c>
      <c r="HH1240">
        <v>39.69</v>
      </c>
      <c r="HI1240">
        <v>13.62</v>
      </c>
      <c r="HJ1240">
        <v>42.53</v>
      </c>
      <c r="HK1240">
        <v>49.55</v>
      </c>
      <c r="HL1240">
        <v>70.41</v>
      </c>
      <c r="HM1240">
        <v>29.92</v>
      </c>
      <c r="HN1240">
        <v>14.765000000000001</v>
      </c>
      <c r="HP1240">
        <v>32.134999999999998</v>
      </c>
      <c r="HQ1240">
        <v>27.02</v>
      </c>
      <c r="HR1240">
        <v>30.74</v>
      </c>
      <c r="HS1240">
        <v>11.02</v>
      </c>
      <c r="HT1240">
        <v>23.6356</v>
      </c>
      <c r="HU1240">
        <v>25.24</v>
      </c>
      <c r="HV1240">
        <v>22.142299999999999</v>
      </c>
      <c r="HX1240">
        <v>14.65</v>
      </c>
      <c r="HY1240">
        <v>36.869999999999997</v>
      </c>
      <c r="HZ1240">
        <v>15.69</v>
      </c>
      <c r="IA1240">
        <v>12.5297</v>
      </c>
      <c r="IB1240">
        <v>30.613099999999999</v>
      </c>
      <c r="IC1240">
        <v>22.6999</v>
      </c>
      <c r="ID1240">
        <v>12.362500000000001</v>
      </c>
      <c r="IE1240">
        <v>44.156199999999998</v>
      </c>
      <c r="IF1240">
        <v>50.95</v>
      </c>
      <c r="IG1240">
        <v>27.207899999999999</v>
      </c>
      <c r="IH1240">
        <v>60.09</v>
      </c>
      <c r="II1240">
        <v>9.8805999999999994</v>
      </c>
      <c r="IJ1240">
        <v>15.95</v>
      </c>
      <c r="IK1240">
        <v>37.095100000000002</v>
      </c>
      <c r="IM1240">
        <v>9.99</v>
      </c>
      <c r="IS1240">
        <v>33.96</v>
      </c>
      <c r="IV1240">
        <v>34.340000000000003</v>
      </c>
      <c r="IW1240">
        <v>19.12</v>
      </c>
      <c r="IZ1240">
        <v>48.08</v>
      </c>
      <c r="JA1240">
        <v>16.02</v>
      </c>
      <c r="JC1240">
        <v>31.941700000000001</v>
      </c>
      <c r="JE1240">
        <v>31.428799999999999</v>
      </c>
      <c r="JI1240">
        <v>24.8325</v>
      </c>
      <c r="JJ1240">
        <v>8.06</v>
      </c>
      <c r="JO1240">
        <v>95.7</v>
      </c>
      <c r="JU1240">
        <v>35.200000000000003</v>
      </c>
      <c r="JW1240">
        <v>11.66</v>
      </c>
      <c r="JY1240">
        <v>24.47</v>
      </c>
      <c r="KD1240">
        <v>28.73</v>
      </c>
      <c r="KH1240">
        <v>31.6</v>
      </c>
      <c r="KI1240">
        <v>42.71</v>
      </c>
      <c r="KJ1240">
        <v>28.9</v>
      </c>
      <c r="KK1240">
        <v>4.0583</v>
      </c>
      <c r="KN1240">
        <v>27.34</v>
      </c>
      <c r="KO1240">
        <v>24.758199999999999</v>
      </c>
      <c r="KP1240">
        <v>29.46</v>
      </c>
      <c r="KQ1240">
        <v>19.03</v>
      </c>
      <c r="KU1240">
        <v>6.1950000000000003</v>
      </c>
      <c r="KV1240">
        <v>10.97</v>
      </c>
      <c r="KX1240">
        <v>40.924700000000001</v>
      </c>
      <c r="KZ1240">
        <v>40.06</v>
      </c>
      <c r="LB1240">
        <v>14.9732</v>
      </c>
      <c r="LE1240">
        <v>47.99</v>
      </c>
      <c r="LG1240">
        <v>31</v>
      </c>
      <c r="LH1240">
        <v>10.8225</v>
      </c>
      <c r="LI1240">
        <v>30.62</v>
      </c>
      <c r="LK1240">
        <v>48.15</v>
      </c>
      <c r="LL1240">
        <v>23.774999999999999</v>
      </c>
      <c r="LM1240">
        <v>58.235999999999997</v>
      </c>
      <c r="LN1240">
        <v>47.04</v>
      </c>
      <c r="LO1240">
        <v>75.92</v>
      </c>
      <c r="LP1240">
        <v>24.727699999999999</v>
      </c>
      <c r="LR1240">
        <v>25.65</v>
      </c>
      <c r="LS1240">
        <v>55.78</v>
      </c>
      <c r="LT1240">
        <v>13.029199999999999</v>
      </c>
      <c r="LU1240">
        <v>73.900000000000006</v>
      </c>
      <c r="LV1240">
        <v>44.1</v>
      </c>
      <c r="LX1240">
        <v>20.8813</v>
      </c>
      <c r="MC1240">
        <v>15.574999999999999</v>
      </c>
      <c r="MD1240">
        <v>61.93</v>
      </c>
      <c r="ME1240">
        <v>19.327400000000001</v>
      </c>
      <c r="MF1240">
        <v>20.9</v>
      </c>
      <c r="MH1240">
        <v>35.97</v>
      </c>
      <c r="MJ1240">
        <v>21.75</v>
      </c>
      <c r="MM1240">
        <v>14.807</v>
      </c>
      <c r="MN1240">
        <v>44.11</v>
      </c>
      <c r="MP1240">
        <v>38.700000000000003</v>
      </c>
      <c r="MR1240">
        <v>15.35</v>
      </c>
      <c r="MU1240">
        <v>36.369999999999997</v>
      </c>
      <c r="MV1240">
        <v>55.39</v>
      </c>
      <c r="MW1240">
        <v>8.5649999999999995</v>
      </c>
      <c r="MY1240">
        <v>34.479999999999997</v>
      </c>
      <c r="MZ1240">
        <v>18.317399999999999</v>
      </c>
      <c r="NB1240">
        <v>64.259100000000004</v>
      </c>
      <c r="NE1240">
        <v>27.05</v>
      </c>
      <c r="NG1240">
        <v>14.618399999999999</v>
      </c>
      <c r="NH1240">
        <v>37.020000000000003</v>
      </c>
      <c r="NI1240">
        <v>41.08</v>
      </c>
      <c r="NK1240">
        <v>6.05</v>
      </c>
      <c r="NM1240">
        <v>46.15</v>
      </c>
      <c r="NQ1240">
        <v>23.175000000000001</v>
      </c>
      <c r="NT1240">
        <v>24.983000000000001</v>
      </c>
      <c r="NU1240">
        <v>53.54</v>
      </c>
      <c r="NV1240">
        <v>19.84</v>
      </c>
      <c r="NX1240">
        <v>93.24</v>
      </c>
      <c r="NY1240">
        <v>36.19</v>
      </c>
      <c r="OA1240">
        <v>36.625</v>
      </c>
      <c r="OJ1240">
        <v>14.533200000000001</v>
      </c>
      <c r="OK1240">
        <v>43.625</v>
      </c>
      <c r="ON1240">
        <v>73.489999999999995</v>
      </c>
      <c r="OO1240">
        <v>42.19</v>
      </c>
      <c r="OR1240">
        <v>3.9074999999999998</v>
      </c>
      <c r="OS1240">
        <v>34.442399999999999</v>
      </c>
      <c r="OU1240">
        <v>18.21</v>
      </c>
      <c r="OV1240">
        <v>21.21</v>
      </c>
      <c r="OW1240">
        <v>22.26</v>
      </c>
      <c r="OY1240">
        <v>8.375</v>
      </c>
      <c r="PA1240">
        <v>17.32</v>
      </c>
      <c r="PB1240">
        <v>37.14</v>
      </c>
      <c r="PC1240">
        <v>7.9267000000000003</v>
      </c>
      <c r="PD1240">
        <v>79.040000000000006</v>
      </c>
      <c r="PE1240">
        <v>7.7</v>
      </c>
      <c r="PH1240">
        <v>10.775</v>
      </c>
      <c r="PJ1240">
        <v>20.727699999999999</v>
      </c>
      <c r="PM1240">
        <v>26</v>
      </c>
      <c r="PN1240">
        <v>13.47</v>
      </c>
      <c r="PP1240">
        <v>33.06</v>
      </c>
      <c r="PY1240">
        <v>68.55</v>
      </c>
      <c r="QD1240">
        <v>38.950000000000003</v>
      </c>
      <c r="QI1240">
        <v>11.9025</v>
      </c>
      <c r="QJ1240">
        <v>47.22</v>
      </c>
      <c r="QK1240">
        <v>17.545000000000002</v>
      </c>
      <c r="QL1240">
        <v>71.849999999999994</v>
      </c>
      <c r="QM1240">
        <v>22.886099999999999</v>
      </c>
      <c r="QN1240">
        <v>22.515000000000001</v>
      </c>
      <c r="QS1240">
        <v>7.0149999999999997</v>
      </c>
      <c r="QT1240">
        <v>33.200000000000003</v>
      </c>
      <c r="QU1240">
        <v>44</v>
      </c>
      <c r="QV1240">
        <v>24.824999999999999</v>
      </c>
      <c r="QX1240">
        <v>12.44</v>
      </c>
      <c r="RA1240">
        <v>79.39</v>
      </c>
      <c r="RB1240">
        <v>34.909999999999997</v>
      </c>
      <c r="RE1240">
        <v>15.89</v>
      </c>
      <c r="RF1240">
        <v>65.72</v>
      </c>
      <c r="RK1240">
        <v>10.645</v>
      </c>
      <c r="RL1240">
        <v>46.49</v>
      </c>
      <c r="RM1240">
        <v>49.336799999999997</v>
      </c>
      <c r="RN1240">
        <v>45.27</v>
      </c>
      <c r="RT1240">
        <v>74.33</v>
      </c>
      <c r="RV1240">
        <v>13.387499999999999</v>
      </c>
      <c r="RW1240">
        <v>14.88</v>
      </c>
      <c r="RY1240">
        <v>22.933</v>
      </c>
      <c r="SC1240">
        <v>19.792000000000002</v>
      </c>
      <c r="SD1240">
        <v>40.56</v>
      </c>
      <c r="SH1240">
        <v>34.94</v>
      </c>
    </row>
    <row r="1241" spans="1:502">
      <c r="A1241" s="1">
        <v>38261</v>
      </c>
      <c r="C1241">
        <v>45.2117</v>
      </c>
      <c r="D1241">
        <v>35.889699999999998</v>
      </c>
      <c r="F1241">
        <v>52.48</v>
      </c>
      <c r="G1241">
        <v>40.299999999999997</v>
      </c>
      <c r="H1241">
        <v>40.340000000000003</v>
      </c>
      <c r="I1241">
        <v>53.92</v>
      </c>
      <c r="J1241">
        <v>20.155000000000001</v>
      </c>
      <c r="L1241">
        <v>22.773099999999999</v>
      </c>
      <c r="M1241">
        <v>13</v>
      </c>
      <c r="N1241">
        <v>48.89</v>
      </c>
      <c r="P1241">
        <v>33.97</v>
      </c>
      <c r="Q1241">
        <v>8.6806000000000001</v>
      </c>
      <c r="R1241">
        <v>39.25</v>
      </c>
      <c r="S1241">
        <v>86.72</v>
      </c>
      <c r="U1241">
        <v>57</v>
      </c>
      <c r="V1241">
        <v>28.14</v>
      </c>
      <c r="W1241">
        <v>33.31</v>
      </c>
      <c r="X1241">
        <v>79.69</v>
      </c>
      <c r="Z1241">
        <v>44.16</v>
      </c>
      <c r="AC1241">
        <v>44.57</v>
      </c>
      <c r="AD1241">
        <v>30.97</v>
      </c>
      <c r="AE1241">
        <v>54.66</v>
      </c>
      <c r="AF1241">
        <v>26.32</v>
      </c>
      <c r="AG1241">
        <v>33.51</v>
      </c>
      <c r="AH1241">
        <v>47.414999999999999</v>
      </c>
      <c r="AJ1241">
        <v>53.13</v>
      </c>
      <c r="AQ1241">
        <v>448.7</v>
      </c>
      <c r="AR1241">
        <v>1151.3496</v>
      </c>
      <c r="AS1241">
        <v>36.550800000000002</v>
      </c>
      <c r="AT1241">
        <v>11.110099999999999</v>
      </c>
      <c r="AW1241">
        <v>40.183300000000003</v>
      </c>
      <c r="AY1241">
        <v>20.186800000000002</v>
      </c>
      <c r="AZ1241">
        <v>40.15</v>
      </c>
      <c r="BA1241">
        <v>50.422499999999999</v>
      </c>
      <c r="BB1241">
        <v>44.34</v>
      </c>
      <c r="BC1241">
        <v>32.28</v>
      </c>
      <c r="BD1241">
        <v>30.013300000000001</v>
      </c>
      <c r="BE1241">
        <v>33.655000000000001</v>
      </c>
      <c r="BF1241">
        <v>28.8</v>
      </c>
      <c r="BG1241">
        <v>50.43</v>
      </c>
      <c r="BH1241">
        <v>16.829999999999998</v>
      </c>
      <c r="BK1241">
        <v>77.05</v>
      </c>
      <c r="BL1241">
        <v>64.92</v>
      </c>
      <c r="BM1241">
        <v>9.3849999999999998</v>
      </c>
      <c r="BN1241">
        <v>31.428899999999999</v>
      </c>
      <c r="BO1241">
        <v>56.25</v>
      </c>
      <c r="BP1241">
        <v>17.601500000000001</v>
      </c>
      <c r="BQ1241">
        <v>52.85</v>
      </c>
      <c r="BR1241">
        <v>56.8</v>
      </c>
      <c r="BS1241">
        <v>36.493299999999998</v>
      </c>
      <c r="BT1241">
        <v>25.245000000000001</v>
      </c>
      <c r="BU1241">
        <v>39.46</v>
      </c>
      <c r="BV1241">
        <v>24.14</v>
      </c>
      <c r="BX1241">
        <v>12.349299999999999</v>
      </c>
      <c r="BY1241">
        <v>3.7692000000000001</v>
      </c>
      <c r="BZ1241">
        <v>26.59</v>
      </c>
      <c r="CA1241">
        <v>15.45</v>
      </c>
      <c r="CD1241">
        <v>47.84</v>
      </c>
      <c r="CF1241">
        <v>34.79</v>
      </c>
      <c r="CG1241">
        <v>23.533000000000001</v>
      </c>
      <c r="CH1241">
        <v>18.7547</v>
      </c>
      <c r="CI1241">
        <v>54.33</v>
      </c>
      <c r="CJ1241">
        <v>9.35</v>
      </c>
      <c r="CK1241">
        <v>22.56</v>
      </c>
      <c r="CL1241">
        <v>60.14</v>
      </c>
      <c r="CN1241">
        <v>20.122900000000001</v>
      </c>
      <c r="CO1241">
        <v>42.31</v>
      </c>
      <c r="CP1241">
        <v>52.49</v>
      </c>
      <c r="CQ1241">
        <v>11.53</v>
      </c>
      <c r="CR1241">
        <v>18.824999999999999</v>
      </c>
      <c r="CS1241">
        <v>19.558</v>
      </c>
      <c r="CT1241">
        <v>45.45</v>
      </c>
      <c r="CU1241">
        <v>32.445</v>
      </c>
      <c r="CV1241">
        <v>32.85</v>
      </c>
      <c r="CW1241">
        <v>32.890999999999998</v>
      </c>
      <c r="CY1241">
        <v>40.364199999999997</v>
      </c>
      <c r="CZ1241">
        <v>32.204999999999998</v>
      </c>
      <c r="DA1241">
        <v>31.75</v>
      </c>
      <c r="DB1241">
        <v>18.05</v>
      </c>
      <c r="DC1241">
        <v>31.95</v>
      </c>
      <c r="DD1241">
        <v>16.8</v>
      </c>
      <c r="DE1241">
        <v>60.45</v>
      </c>
      <c r="DF1241">
        <v>26.74</v>
      </c>
      <c r="DG1241">
        <v>27.385000000000002</v>
      </c>
      <c r="DI1241">
        <v>74.400000000000006</v>
      </c>
      <c r="DJ1241">
        <v>11.93</v>
      </c>
      <c r="DK1241">
        <v>86.26</v>
      </c>
      <c r="DL1241">
        <v>22.914999999999999</v>
      </c>
      <c r="DM1241">
        <v>12.26</v>
      </c>
      <c r="DN1241">
        <v>14.19</v>
      </c>
      <c r="DO1241">
        <v>34.29</v>
      </c>
      <c r="DP1241">
        <v>18.9833</v>
      </c>
      <c r="DQ1241">
        <v>20.05</v>
      </c>
      <c r="DR1241">
        <v>19.04</v>
      </c>
      <c r="DS1241">
        <v>51.375</v>
      </c>
      <c r="DT1241">
        <v>22.65</v>
      </c>
      <c r="DU1241">
        <v>39.090000000000003</v>
      </c>
      <c r="DV1241">
        <v>57.97</v>
      </c>
      <c r="DW1241">
        <v>17.2</v>
      </c>
      <c r="DX1241">
        <v>59.71</v>
      </c>
      <c r="DY1241">
        <v>26.510400000000001</v>
      </c>
      <c r="DZ1241">
        <v>23.942599999999999</v>
      </c>
      <c r="EA1241">
        <v>14.75</v>
      </c>
      <c r="EC1241">
        <v>47.31</v>
      </c>
      <c r="EE1241">
        <v>6.72</v>
      </c>
      <c r="EF1241">
        <v>33.75</v>
      </c>
      <c r="EH1241">
        <v>10.7</v>
      </c>
      <c r="EI1241">
        <v>20.399999999999999</v>
      </c>
      <c r="EK1241">
        <v>47.35</v>
      </c>
      <c r="EL1241">
        <v>27.413799999999998</v>
      </c>
      <c r="EM1241">
        <v>24.1</v>
      </c>
      <c r="EN1241">
        <v>11.06</v>
      </c>
      <c r="EO1241">
        <v>38.770000000000003</v>
      </c>
      <c r="EP1241">
        <v>19.55</v>
      </c>
      <c r="ER1241">
        <v>42.7</v>
      </c>
      <c r="ET1241">
        <v>61.240400000000001</v>
      </c>
      <c r="EU1241">
        <v>25.49</v>
      </c>
      <c r="EV1241">
        <v>48.75</v>
      </c>
      <c r="EX1241">
        <v>7.9</v>
      </c>
      <c r="EY1241">
        <v>28.17</v>
      </c>
      <c r="EZ1241">
        <v>47.6</v>
      </c>
      <c r="FA1241">
        <v>18.685600000000001</v>
      </c>
      <c r="FB1241">
        <v>61.66</v>
      </c>
      <c r="FC1241">
        <v>21.83</v>
      </c>
      <c r="FE1241">
        <v>48.43</v>
      </c>
      <c r="FF1241">
        <v>19.583300000000001</v>
      </c>
      <c r="FG1241">
        <v>27.59</v>
      </c>
      <c r="FH1241">
        <v>13.9076</v>
      </c>
      <c r="FI1241">
        <v>46.36</v>
      </c>
      <c r="FJ1241">
        <v>30.6996</v>
      </c>
      <c r="FL1241">
        <v>39.515000000000001</v>
      </c>
      <c r="FM1241">
        <v>52.57</v>
      </c>
      <c r="FN1241">
        <v>21.63</v>
      </c>
      <c r="FO1241">
        <v>45.37</v>
      </c>
      <c r="FQ1241">
        <v>68.803399999999996</v>
      </c>
      <c r="FS1241">
        <v>43.7</v>
      </c>
      <c r="FT1241">
        <v>20.16</v>
      </c>
      <c r="FU1241">
        <v>45.04</v>
      </c>
      <c r="FW1241">
        <v>9.9849999999999994</v>
      </c>
      <c r="FX1241">
        <v>8.4290000000000003</v>
      </c>
      <c r="FY1241">
        <v>14.7475</v>
      </c>
      <c r="FZ1241">
        <v>30.27</v>
      </c>
      <c r="GA1241">
        <v>19.39</v>
      </c>
      <c r="GB1241">
        <v>48.715000000000003</v>
      </c>
      <c r="GC1241">
        <v>30.094999999999999</v>
      </c>
      <c r="GD1241">
        <v>23.254999999999999</v>
      </c>
      <c r="GE1241">
        <v>22.73</v>
      </c>
      <c r="GF1241">
        <v>27.098700000000001</v>
      </c>
      <c r="GG1241">
        <v>36.9</v>
      </c>
      <c r="GH1241">
        <v>11.486000000000001</v>
      </c>
      <c r="GI1241">
        <v>16.333300000000001</v>
      </c>
      <c r="GJ1241">
        <v>30.46</v>
      </c>
      <c r="GK1241">
        <v>39.726700000000001</v>
      </c>
      <c r="GL1241">
        <v>21.968900000000001</v>
      </c>
      <c r="GM1241">
        <v>50.08</v>
      </c>
      <c r="GN1241">
        <v>37.299999999999997</v>
      </c>
      <c r="GO1241">
        <v>32.0441</v>
      </c>
      <c r="GP1241">
        <v>30.815000000000001</v>
      </c>
      <c r="GQ1241">
        <v>41.91</v>
      </c>
      <c r="GR1241">
        <v>54.81</v>
      </c>
      <c r="GS1241">
        <v>31.03</v>
      </c>
      <c r="GT1241">
        <v>42.71</v>
      </c>
      <c r="GU1241">
        <v>21.12</v>
      </c>
      <c r="GV1241">
        <v>21.44</v>
      </c>
      <c r="GW1241">
        <v>37.979999999999997</v>
      </c>
      <c r="GX1241">
        <v>26.46</v>
      </c>
      <c r="GY1241">
        <v>37.729999999999997</v>
      </c>
      <c r="GZ1241">
        <v>26.75</v>
      </c>
      <c r="HA1241">
        <v>34.125</v>
      </c>
      <c r="HB1241">
        <v>9.2200000000000006</v>
      </c>
      <c r="HC1241">
        <v>43.87</v>
      </c>
      <c r="HD1241">
        <v>44.27</v>
      </c>
      <c r="HE1241">
        <v>28.72</v>
      </c>
      <c r="HF1241">
        <v>9.0221999999999998</v>
      </c>
      <c r="HG1241">
        <v>30.24</v>
      </c>
      <c r="HH1241">
        <v>40.18</v>
      </c>
      <c r="HI1241">
        <v>13.85</v>
      </c>
      <c r="HJ1241">
        <v>42.67</v>
      </c>
      <c r="HK1241">
        <v>50.43</v>
      </c>
      <c r="HL1241">
        <v>71.239999999999995</v>
      </c>
      <c r="HM1241">
        <v>30.67</v>
      </c>
      <c r="HN1241">
        <v>15.05</v>
      </c>
      <c r="HP1241">
        <v>32.734999999999999</v>
      </c>
      <c r="HQ1241">
        <v>28.07</v>
      </c>
      <c r="HR1241">
        <v>31.22</v>
      </c>
      <c r="HS1241">
        <v>11.215</v>
      </c>
      <c r="HT1241">
        <v>24.2044</v>
      </c>
      <c r="HU1241">
        <v>25.48</v>
      </c>
      <c r="HV1241">
        <v>22.7272</v>
      </c>
      <c r="HX1241">
        <v>14.8725</v>
      </c>
      <c r="HY1241">
        <v>36.880000000000003</v>
      </c>
      <c r="HZ1241">
        <v>15.8</v>
      </c>
      <c r="IA1241">
        <v>12.7362</v>
      </c>
      <c r="IB1241">
        <v>30.6751</v>
      </c>
      <c r="IC1241">
        <v>23.1815</v>
      </c>
      <c r="ID1241">
        <v>12.435</v>
      </c>
      <c r="IE1241">
        <v>45.219900000000003</v>
      </c>
      <c r="IF1241">
        <v>51.7</v>
      </c>
      <c r="IG1241">
        <v>27.224299999999999</v>
      </c>
      <c r="IH1241">
        <v>60.82</v>
      </c>
      <c r="II1241">
        <v>10.190899999999999</v>
      </c>
      <c r="IJ1241">
        <v>16.100000000000001</v>
      </c>
      <c r="IK1241">
        <v>37.753700000000002</v>
      </c>
      <c r="IM1241">
        <v>10.15</v>
      </c>
      <c r="IS1241">
        <v>33.875</v>
      </c>
      <c r="IV1241">
        <v>34.78</v>
      </c>
      <c r="IW1241">
        <v>19.105</v>
      </c>
      <c r="IZ1241">
        <v>48.4</v>
      </c>
      <c r="JA1241">
        <v>16.45</v>
      </c>
      <c r="JC1241">
        <v>32.851999999999997</v>
      </c>
      <c r="JE1241">
        <v>31.744800000000001</v>
      </c>
      <c r="JI1241">
        <v>24.704999999999998</v>
      </c>
      <c r="JJ1241">
        <v>8.1667000000000005</v>
      </c>
      <c r="JO1241">
        <v>97.59</v>
      </c>
      <c r="JU1241">
        <v>35.82</v>
      </c>
      <c r="JW1241">
        <v>11.76</v>
      </c>
      <c r="JY1241">
        <v>24.37</v>
      </c>
      <c r="KD1241">
        <v>29.29</v>
      </c>
      <c r="KH1241">
        <v>31.78</v>
      </c>
      <c r="KI1241">
        <v>43.15</v>
      </c>
      <c r="KJ1241">
        <v>29.27</v>
      </c>
      <c r="KK1241">
        <v>4.1582999999999997</v>
      </c>
      <c r="KN1241">
        <v>27.68</v>
      </c>
      <c r="KO1241">
        <v>25.5181</v>
      </c>
      <c r="KP1241">
        <v>29.55</v>
      </c>
      <c r="KQ1241">
        <v>19.515000000000001</v>
      </c>
      <c r="KU1241">
        <v>6.375</v>
      </c>
      <c r="KV1241">
        <v>11.24</v>
      </c>
      <c r="KX1241">
        <v>41.970599999999997</v>
      </c>
      <c r="KZ1241">
        <v>41.1</v>
      </c>
      <c r="LB1241">
        <v>15.2097</v>
      </c>
      <c r="LE1241">
        <v>48.47</v>
      </c>
      <c r="LG1241">
        <v>31.76</v>
      </c>
      <c r="LH1241">
        <v>11.3125</v>
      </c>
      <c r="LI1241">
        <v>31.114999999999998</v>
      </c>
      <c r="LK1241">
        <v>49.173999999999999</v>
      </c>
      <c r="LL1241">
        <v>23.84</v>
      </c>
      <c r="LM1241">
        <v>59.377000000000002</v>
      </c>
      <c r="LN1241">
        <v>47.75</v>
      </c>
      <c r="LO1241">
        <v>76.760000000000005</v>
      </c>
      <c r="LP1241">
        <v>25.211099999999998</v>
      </c>
      <c r="LR1241">
        <v>26</v>
      </c>
      <c r="LS1241">
        <v>56.32</v>
      </c>
      <c r="LT1241">
        <v>13.347</v>
      </c>
      <c r="LU1241">
        <v>74.56</v>
      </c>
      <c r="LV1241">
        <v>44.53</v>
      </c>
      <c r="LX1241">
        <v>21.0425</v>
      </c>
      <c r="MC1241">
        <v>15.695</v>
      </c>
      <c r="MD1241">
        <v>63.08</v>
      </c>
      <c r="ME1241">
        <v>19.281700000000001</v>
      </c>
      <c r="MF1241">
        <v>21.065000000000001</v>
      </c>
      <c r="MH1241">
        <v>36.71</v>
      </c>
      <c r="MJ1241">
        <v>21.76</v>
      </c>
      <c r="MM1241">
        <v>15.239599999999999</v>
      </c>
      <c r="MN1241">
        <v>44</v>
      </c>
      <c r="MP1241">
        <v>39.479999999999997</v>
      </c>
      <c r="MR1241">
        <v>15.24</v>
      </c>
      <c r="MU1241">
        <v>36.979999999999997</v>
      </c>
      <c r="MV1241">
        <v>56.25</v>
      </c>
      <c r="MW1241">
        <v>8.7074999999999996</v>
      </c>
      <c r="MY1241">
        <v>34.9</v>
      </c>
      <c r="MZ1241">
        <v>18.5549</v>
      </c>
      <c r="NB1241">
        <v>65.611400000000003</v>
      </c>
      <c r="NE1241">
        <v>27.25</v>
      </c>
      <c r="NG1241">
        <v>14.5213</v>
      </c>
      <c r="NH1241">
        <v>37.01</v>
      </c>
      <c r="NI1241">
        <v>41.04</v>
      </c>
      <c r="NK1241">
        <v>6</v>
      </c>
      <c r="NM1241">
        <v>46.39</v>
      </c>
      <c r="NQ1241">
        <v>23.274999999999999</v>
      </c>
      <c r="NT1241">
        <v>25.1</v>
      </c>
      <c r="NU1241">
        <v>53.99</v>
      </c>
      <c r="NV1241">
        <v>19.8</v>
      </c>
      <c r="NX1241">
        <v>93.92</v>
      </c>
      <c r="NY1241">
        <v>36.5</v>
      </c>
      <c r="OA1241">
        <v>37.200000000000003</v>
      </c>
      <c r="OJ1241">
        <v>15.49</v>
      </c>
      <c r="OK1241">
        <v>43.365000000000002</v>
      </c>
      <c r="ON1241">
        <v>74.34</v>
      </c>
      <c r="OO1241">
        <v>42.13</v>
      </c>
      <c r="OR1241">
        <v>4.1624999999999996</v>
      </c>
      <c r="OS1241">
        <v>35.0929</v>
      </c>
      <c r="OU1241">
        <v>18.265000000000001</v>
      </c>
      <c r="OV1241">
        <v>21.55</v>
      </c>
      <c r="OW1241">
        <v>22.24</v>
      </c>
      <c r="OY1241">
        <v>8.3930000000000007</v>
      </c>
      <c r="PA1241">
        <v>17.52</v>
      </c>
      <c r="PB1241">
        <v>37.909999999999997</v>
      </c>
      <c r="PC1241">
        <v>8.0311000000000003</v>
      </c>
      <c r="PD1241">
        <v>78.81</v>
      </c>
      <c r="PE1241">
        <v>7.8367000000000004</v>
      </c>
      <c r="PH1241">
        <v>11.43</v>
      </c>
      <c r="PJ1241">
        <v>21.1845</v>
      </c>
      <c r="PM1241">
        <v>25.95</v>
      </c>
      <c r="PN1241">
        <v>13.68</v>
      </c>
      <c r="PP1241">
        <v>33.700000000000003</v>
      </c>
      <c r="PY1241">
        <v>68.5</v>
      </c>
      <c r="QD1241">
        <v>39.700000000000003</v>
      </c>
      <c r="QI1241">
        <v>11.9375</v>
      </c>
      <c r="QJ1241">
        <v>48.08</v>
      </c>
      <c r="QK1241">
        <v>17.670000000000002</v>
      </c>
      <c r="QL1241">
        <v>73.05</v>
      </c>
      <c r="QM1241">
        <v>23.5062</v>
      </c>
      <c r="QN1241">
        <v>23.074999999999999</v>
      </c>
      <c r="QS1241">
        <v>6.9375</v>
      </c>
      <c r="QT1241">
        <v>33.75</v>
      </c>
      <c r="QU1241">
        <v>44.3</v>
      </c>
      <c r="QV1241">
        <v>24.925000000000001</v>
      </c>
      <c r="QX1241">
        <v>12.625</v>
      </c>
      <c r="RA1241">
        <v>80.349999999999994</v>
      </c>
      <c r="RB1241">
        <v>35.03</v>
      </c>
      <c r="RE1241">
        <v>15.2</v>
      </c>
      <c r="RF1241">
        <v>66.400000000000006</v>
      </c>
      <c r="RK1241">
        <v>11.06</v>
      </c>
      <c r="RL1241">
        <v>46.8</v>
      </c>
      <c r="RM1241">
        <v>50.0867</v>
      </c>
      <c r="RN1241">
        <v>46.25</v>
      </c>
      <c r="RT1241">
        <v>75.5</v>
      </c>
      <c r="RV1241">
        <v>13.237500000000001</v>
      </c>
      <c r="RW1241">
        <v>15.05</v>
      </c>
      <c r="RY1241">
        <v>23.34</v>
      </c>
      <c r="SC1241">
        <v>20.882999999999999</v>
      </c>
      <c r="SD1241">
        <v>41.44</v>
      </c>
      <c r="SH1241">
        <v>34.93</v>
      </c>
    </row>
    <row r="1242" spans="1:502">
      <c r="A1242" s="1">
        <v>38264</v>
      </c>
      <c r="C1242">
        <v>46.069600000000001</v>
      </c>
      <c r="D1242">
        <v>36.6785</v>
      </c>
      <c r="F1242">
        <v>52.32</v>
      </c>
      <c r="G1242">
        <v>40.625</v>
      </c>
      <c r="H1242">
        <v>39.76</v>
      </c>
      <c r="I1242">
        <v>53.86</v>
      </c>
      <c r="J1242">
        <v>20.375</v>
      </c>
      <c r="L1242">
        <v>23.227</v>
      </c>
      <c r="M1242">
        <v>12.94</v>
      </c>
      <c r="N1242">
        <v>48.92</v>
      </c>
      <c r="P1242">
        <v>34.119999999999997</v>
      </c>
      <c r="Q1242">
        <v>8.6533999999999995</v>
      </c>
      <c r="R1242">
        <v>39.64</v>
      </c>
      <c r="S1242">
        <v>87.16</v>
      </c>
      <c r="U1242">
        <v>57.25</v>
      </c>
      <c r="V1242">
        <v>28</v>
      </c>
      <c r="W1242">
        <v>34.229999999999997</v>
      </c>
      <c r="X1242">
        <v>78.94</v>
      </c>
      <c r="Z1242">
        <v>44.35</v>
      </c>
      <c r="AC1242">
        <v>44.08</v>
      </c>
      <c r="AD1242">
        <v>31.3</v>
      </c>
      <c r="AE1242">
        <v>54.35</v>
      </c>
      <c r="AF1242">
        <v>26.9</v>
      </c>
      <c r="AG1242">
        <v>33.67</v>
      </c>
      <c r="AH1242">
        <v>47.274999999999999</v>
      </c>
      <c r="AJ1242">
        <v>53.31</v>
      </c>
      <c r="AQ1242">
        <v>447.3</v>
      </c>
      <c r="AR1242">
        <v>1147.4961000000001</v>
      </c>
      <c r="AS1242">
        <v>36.401600000000002</v>
      </c>
      <c r="AT1242">
        <v>11.0707</v>
      </c>
      <c r="AW1242">
        <v>40.0946</v>
      </c>
      <c r="AY1242">
        <v>20.191600000000001</v>
      </c>
      <c r="AZ1242">
        <v>40.479999999999997</v>
      </c>
      <c r="BA1242">
        <v>50.441000000000003</v>
      </c>
      <c r="BB1242">
        <v>45.75</v>
      </c>
      <c r="BC1242">
        <v>32.18</v>
      </c>
      <c r="BD1242">
        <v>29.966699999999999</v>
      </c>
      <c r="BE1242">
        <v>33.585000000000001</v>
      </c>
      <c r="BF1242">
        <v>28.71</v>
      </c>
      <c r="BG1242">
        <v>50.27</v>
      </c>
      <c r="BH1242">
        <v>17.2</v>
      </c>
      <c r="BK1242">
        <v>77.040000000000006</v>
      </c>
      <c r="BL1242">
        <v>65</v>
      </c>
      <c r="BM1242">
        <v>9.4275000000000002</v>
      </c>
      <c r="BN1242">
        <v>31.587900000000001</v>
      </c>
      <c r="BO1242">
        <v>56.47</v>
      </c>
      <c r="BP1242">
        <v>17.606999999999999</v>
      </c>
      <c r="BQ1242">
        <v>52.5</v>
      </c>
      <c r="BR1242">
        <v>56.76</v>
      </c>
      <c r="BS1242">
        <v>36.646700000000003</v>
      </c>
      <c r="BT1242">
        <v>24.905000000000001</v>
      </c>
      <c r="BU1242">
        <v>38.76</v>
      </c>
      <c r="BV1242">
        <v>24.35</v>
      </c>
      <c r="BX1242">
        <v>12.208</v>
      </c>
      <c r="BY1242">
        <v>3.7957999999999998</v>
      </c>
      <c r="BZ1242">
        <v>26.48</v>
      </c>
      <c r="CA1242">
        <v>15.67</v>
      </c>
      <c r="CD1242">
        <v>49.03</v>
      </c>
      <c r="CF1242">
        <v>34.6</v>
      </c>
      <c r="CG1242">
        <v>24.003</v>
      </c>
      <c r="CH1242">
        <v>18.578900000000001</v>
      </c>
      <c r="CI1242">
        <v>54.06</v>
      </c>
      <c r="CJ1242">
        <v>9.1999999999999993</v>
      </c>
      <c r="CK1242">
        <v>22.45</v>
      </c>
      <c r="CL1242">
        <v>60.96</v>
      </c>
      <c r="CN1242">
        <v>20.395299999999999</v>
      </c>
      <c r="CO1242">
        <v>42.72</v>
      </c>
      <c r="CP1242">
        <v>52.65</v>
      </c>
      <c r="CQ1242">
        <v>11.72</v>
      </c>
      <c r="CR1242">
        <v>18.773</v>
      </c>
      <c r="CS1242">
        <v>19.607299999999999</v>
      </c>
      <c r="CT1242">
        <v>46.69</v>
      </c>
      <c r="CU1242">
        <v>32.755000000000003</v>
      </c>
      <c r="CV1242">
        <v>32.81</v>
      </c>
      <c r="CW1242">
        <v>33.148200000000003</v>
      </c>
      <c r="CY1242">
        <v>40.7834</v>
      </c>
      <c r="CZ1242">
        <v>32.655000000000001</v>
      </c>
      <c r="DA1242">
        <v>31.87</v>
      </c>
      <c r="DB1242">
        <v>18.29</v>
      </c>
      <c r="DC1242">
        <v>31.92</v>
      </c>
      <c r="DD1242">
        <v>16.88</v>
      </c>
      <c r="DE1242">
        <v>60.2</v>
      </c>
      <c r="DF1242">
        <v>26.89</v>
      </c>
      <c r="DG1242">
        <v>27.36</v>
      </c>
      <c r="DI1242">
        <v>74.87</v>
      </c>
      <c r="DJ1242">
        <v>12.09</v>
      </c>
      <c r="DK1242">
        <v>87.64</v>
      </c>
      <c r="DL1242">
        <v>23.84</v>
      </c>
      <c r="DM1242">
        <v>12.2225</v>
      </c>
      <c r="DN1242">
        <v>14.15</v>
      </c>
      <c r="DO1242">
        <v>34.18</v>
      </c>
      <c r="DP1242">
        <v>19.003299999999999</v>
      </c>
      <c r="DQ1242">
        <v>20.149999999999999</v>
      </c>
      <c r="DR1242">
        <v>19.190000000000001</v>
      </c>
      <c r="DS1242">
        <v>51.305</v>
      </c>
      <c r="DT1242">
        <v>22.63</v>
      </c>
      <c r="DU1242">
        <v>39.04</v>
      </c>
      <c r="DV1242">
        <v>59</v>
      </c>
      <c r="DW1242">
        <v>16.934999999999999</v>
      </c>
      <c r="DX1242">
        <v>60.78</v>
      </c>
      <c r="DY1242">
        <v>26.6096</v>
      </c>
      <c r="DZ1242">
        <v>24.0154</v>
      </c>
      <c r="EA1242">
        <v>14.57</v>
      </c>
      <c r="EC1242">
        <v>47.54</v>
      </c>
      <c r="EE1242">
        <v>6.76</v>
      </c>
      <c r="EF1242">
        <v>33.9</v>
      </c>
      <c r="EH1242">
        <v>10.83</v>
      </c>
      <c r="EI1242">
        <v>20.39</v>
      </c>
      <c r="EK1242">
        <v>47.174999999999997</v>
      </c>
      <c r="EL1242">
        <v>27.657299999999999</v>
      </c>
      <c r="EM1242">
        <v>24.18</v>
      </c>
      <c r="EN1242">
        <v>11.11</v>
      </c>
      <c r="EO1242">
        <v>38.75</v>
      </c>
      <c r="EP1242">
        <v>19.204999999999998</v>
      </c>
      <c r="ER1242">
        <v>43</v>
      </c>
      <c r="ET1242">
        <v>60.627899999999997</v>
      </c>
      <c r="EU1242">
        <v>25.65</v>
      </c>
      <c r="EV1242">
        <v>50</v>
      </c>
      <c r="EX1242">
        <v>7.8049999999999997</v>
      </c>
      <c r="EY1242">
        <v>28.1</v>
      </c>
      <c r="EZ1242">
        <v>45.3</v>
      </c>
      <c r="FA1242">
        <v>18.902899999999999</v>
      </c>
      <c r="FB1242">
        <v>61.56</v>
      </c>
      <c r="FC1242">
        <v>22.08</v>
      </c>
      <c r="FE1242">
        <v>47.67</v>
      </c>
      <c r="FF1242">
        <v>19.8</v>
      </c>
      <c r="FG1242">
        <v>27.824999999999999</v>
      </c>
      <c r="FH1242">
        <v>13.858700000000001</v>
      </c>
      <c r="FI1242">
        <v>46.86</v>
      </c>
      <c r="FJ1242">
        <v>30.2514</v>
      </c>
      <c r="FL1242">
        <v>39.725000000000001</v>
      </c>
      <c r="FM1242">
        <v>53.19</v>
      </c>
      <c r="FN1242">
        <v>21.734999999999999</v>
      </c>
      <c r="FO1242">
        <v>45.3</v>
      </c>
      <c r="FQ1242">
        <v>69.683199999999999</v>
      </c>
      <c r="FS1242">
        <v>43.42</v>
      </c>
      <c r="FT1242">
        <v>20.46</v>
      </c>
      <c r="FU1242">
        <v>44.64</v>
      </c>
      <c r="FW1242">
        <v>9.9725000000000001</v>
      </c>
      <c r="FX1242">
        <v>8.4486000000000008</v>
      </c>
      <c r="FY1242">
        <v>14.685</v>
      </c>
      <c r="FZ1242">
        <v>30.49</v>
      </c>
      <c r="GA1242">
        <v>19.41</v>
      </c>
      <c r="GB1242">
        <v>48.017000000000003</v>
      </c>
      <c r="GC1242">
        <v>30.21</v>
      </c>
      <c r="GD1242">
        <v>24.2</v>
      </c>
      <c r="GE1242">
        <v>21.93</v>
      </c>
      <c r="GF1242">
        <v>27.036300000000001</v>
      </c>
      <c r="GG1242">
        <v>37.055</v>
      </c>
      <c r="GH1242">
        <v>11.398400000000001</v>
      </c>
      <c r="GI1242">
        <v>16.566700000000001</v>
      </c>
      <c r="GJ1242">
        <v>30.68</v>
      </c>
      <c r="GK1242">
        <v>40.746699999999997</v>
      </c>
      <c r="GL1242">
        <v>22.1035</v>
      </c>
      <c r="GM1242">
        <v>49.74</v>
      </c>
      <c r="GN1242">
        <v>37.159999999999997</v>
      </c>
      <c r="GO1242">
        <v>32.272799999999997</v>
      </c>
      <c r="GP1242">
        <v>28.164999999999999</v>
      </c>
      <c r="GQ1242">
        <v>42.1</v>
      </c>
      <c r="GR1242">
        <v>55.74</v>
      </c>
      <c r="GS1242">
        <v>31.105</v>
      </c>
      <c r="GT1242">
        <v>43.05</v>
      </c>
      <c r="GU1242">
        <v>21.184999999999999</v>
      </c>
      <c r="GV1242">
        <v>21.48</v>
      </c>
      <c r="GW1242">
        <v>37.770000000000003</v>
      </c>
      <c r="GX1242">
        <v>26.35</v>
      </c>
      <c r="GY1242">
        <v>37.549999999999997</v>
      </c>
      <c r="GZ1242">
        <v>26.61</v>
      </c>
      <c r="HA1242">
        <v>33.979999999999997</v>
      </c>
      <c r="HB1242">
        <v>9.07</v>
      </c>
      <c r="HC1242">
        <v>43.83</v>
      </c>
      <c r="HD1242">
        <v>44.01</v>
      </c>
      <c r="HE1242">
        <v>28.85</v>
      </c>
      <c r="HF1242">
        <v>9.1229999999999993</v>
      </c>
      <c r="HG1242">
        <v>30.34</v>
      </c>
      <c r="HH1242">
        <v>40.14</v>
      </c>
      <c r="HI1242">
        <v>14.21</v>
      </c>
      <c r="HJ1242">
        <v>42.85</v>
      </c>
      <c r="HK1242">
        <v>50.67</v>
      </c>
      <c r="HL1242">
        <v>70.45</v>
      </c>
      <c r="HM1242">
        <v>30.84</v>
      </c>
      <c r="HN1242">
        <v>15.085000000000001</v>
      </c>
      <c r="HP1242">
        <v>32.765000000000001</v>
      </c>
      <c r="HQ1242">
        <v>28.27</v>
      </c>
      <c r="HR1242">
        <v>31.48</v>
      </c>
      <c r="HS1242">
        <v>11.26</v>
      </c>
      <c r="HT1242">
        <v>24.035599999999999</v>
      </c>
      <c r="HU1242">
        <v>26</v>
      </c>
      <c r="HV1242">
        <v>22.777799999999999</v>
      </c>
      <c r="HX1242">
        <v>14.977499999999999</v>
      </c>
      <c r="HY1242">
        <v>36.61</v>
      </c>
      <c r="HZ1242">
        <v>15.65</v>
      </c>
      <c r="IA1242">
        <v>12.654199999999999</v>
      </c>
      <c r="IB1242">
        <v>36.3249</v>
      </c>
      <c r="IC1242">
        <v>23.549399999999999</v>
      </c>
      <c r="ID1242">
        <v>12.484999999999999</v>
      </c>
      <c r="IE1242">
        <v>45.438299999999998</v>
      </c>
      <c r="IF1242">
        <v>50.61</v>
      </c>
      <c r="IG1242">
        <v>27.1752</v>
      </c>
      <c r="IH1242">
        <v>59.62</v>
      </c>
      <c r="II1242">
        <v>10.125500000000001</v>
      </c>
      <c r="IJ1242">
        <v>16.14</v>
      </c>
      <c r="IK1242">
        <v>37.832799999999999</v>
      </c>
      <c r="IM1242">
        <v>10.43</v>
      </c>
      <c r="IS1242">
        <v>33.700000000000003</v>
      </c>
      <c r="IV1242">
        <v>34.71</v>
      </c>
      <c r="IW1242">
        <v>19.7</v>
      </c>
      <c r="IZ1242">
        <v>48.22</v>
      </c>
      <c r="JA1242">
        <v>16.48</v>
      </c>
      <c r="JC1242">
        <v>33.010300000000001</v>
      </c>
      <c r="JE1242">
        <v>31.471900000000002</v>
      </c>
      <c r="JI1242">
        <v>23.182500000000001</v>
      </c>
      <c r="JJ1242">
        <v>8.27</v>
      </c>
      <c r="JO1242">
        <v>97.52</v>
      </c>
      <c r="JU1242">
        <v>35.51</v>
      </c>
      <c r="JW1242">
        <v>11.833299999999999</v>
      </c>
      <c r="JY1242">
        <v>24.43</v>
      </c>
      <c r="KD1242">
        <v>29.4</v>
      </c>
      <c r="KH1242">
        <v>31.76</v>
      </c>
      <c r="KI1242">
        <v>42.97</v>
      </c>
      <c r="KJ1242">
        <v>28.9</v>
      </c>
      <c r="KK1242">
        <v>4.165</v>
      </c>
      <c r="KN1242">
        <v>28</v>
      </c>
      <c r="KO1242">
        <v>26.226299999999998</v>
      </c>
      <c r="KP1242">
        <v>29.71</v>
      </c>
      <c r="KQ1242">
        <v>19.77</v>
      </c>
      <c r="KU1242">
        <v>6.49</v>
      </c>
      <c r="KV1242">
        <v>11.42</v>
      </c>
      <c r="KX1242">
        <v>42.003799999999998</v>
      </c>
      <c r="KZ1242">
        <v>42.37</v>
      </c>
      <c r="LB1242">
        <v>15.3232</v>
      </c>
      <c r="LE1242">
        <v>48.61</v>
      </c>
      <c r="LG1242">
        <v>31.9</v>
      </c>
      <c r="LH1242">
        <v>11.31</v>
      </c>
      <c r="LI1242">
        <v>30.64</v>
      </c>
      <c r="LK1242">
        <v>49.290999999999997</v>
      </c>
      <c r="LL1242">
        <v>23.995000000000001</v>
      </c>
      <c r="LM1242">
        <v>59.521999999999998</v>
      </c>
      <c r="LN1242">
        <v>48.37</v>
      </c>
      <c r="LO1242">
        <v>77.27</v>
      </c>
      <c r="LP1242">
        <v>25.310700000000001</v>
      </c>
      <c r="LR1242">
        <v>25.48</v>
      </c>
      <c r="LS1242">
        <v>56.6</v>
      </c>
      <c r="LT1242">
        <v>13.111700000000001</v>
      </c>
      <c r="LU1242">
        <v>74.89</v>
      </c>
      <c r="LV1242">
        <v>44.97</v>
      </c>
      <c r="LX1242">
        <v>21.221599999999999</v>
      </c>
      <c r="MC1242">
        <v>15.725</v>
      </c>
      <c r="MD1242">
        <v>63.6</v>
      </c>
      <c r="ME1242">
        <v>19.3445</v>
      </c>
      <c r="MF1242">
        <v>20.91</v>
      </c>
      <c r="MH1242">
        <v>36.880000000000003</v>
      </c>
      <c r="MJ1242">
        <v>21.484999999999999</v>
      </c>
      <c r="MM1242">
        <v>15.2035</v>
      </c>
      <c r="MN1242">
        <v>43.865000000000002</v>
      </c>
      <c r="MP1242">
        <v>39.93</v>
      </c>
      <c r="MR1242">
        <v>15.33</v>
      </c>
      <c r="MU1242">
        <v>37.200000000000003</v>
      </c>
      <c r="MV1242">
        <v>56.75</v>
      </c>
      <c r="MW1242">
        <v>8.625</v>
      </c>
      <c r="MY1242">
        <v>35.229999999999997</v>
      </c>
      <c r="MZ1242">
        <v>18.452100000000002</v>
      </c>
      <c r="NB1242">
        <v>65.112700000000004</v>
      </c>
      <c r="NE1242">
        <v>27.4</v>
      </c>
      <c r="NG1242">
        <v>14.693899999999999</v>
      </c>
      <c r="NH1242">
        <v>37.17</v>
      </c>
      <c r="NI1242">
        <v>41.19</v>
      </c>
      <c r="NK1242">
        <v>6.3</v>
      </c>
      <c r="NM1242">
        <v>46.45</v>
      </c>
      <c r="NQ1242">
        <v>23.135000000000002</v>
      </c>
      <c r="NT1242">
        <v>25.202999999999999</v>
      </c>
      <c r="NU1242">
        <v>54.39</v>
      </c>
      <c r="NV1242">
        <v>19.82</v>
      </c>
      <c r="NX1242">
        <v>94.87</v>
      </c>
      <c r="NY1242">
        <v>36.700000000000003</v>
      </c>
      <c r="OA1242">
        <v>37.465000000000003</v>
      </c>
      <c r="OJ1242">
        <v>15.8606</v>
      </c>
      <c r="OK1242">
        <v>42.99</v>
      </c>
      <c r="ON1242">
        <v>74.5</v>
      </c>
      <c r="OO1242">
        <v>42.25</v>
      </c>
      <c r="OR1242">
        <v>4.2175000000000002</v>
      </c>
      <c r="OS1242">
        <v>35.360199999999999</v>
      </c>
      <c r="OU1242">
        <v>18.204999999999998</v>
      </c>
      <c r="OV1242">
        <v>21.52</v>
      </c>
      <c r="OW1242">
        <v>22.225000000000001</v>
      </c>
      <c r="OY1242">
        <v>8.4550000000000001</v>
      </c>
      <c r="PA1242">
        <v>17.579999999999998</v>
      </c>
      <c r="PB1242">
        <v>37.799999999999997</v>
      </c>
      <c r="PC1242">
        <v>7.9196</v>
      </c>
      <c r="PD1242">
        <v>79.44</v>
      </c>
      <c r="PE1242">
        <v>8.14</v>
      </c>
      <c r="PH1242">
        <v>11.685</v>
      </c>
      <c r="PJ1242">
        <v>21.128799999999998</v>
      </c>
      <c r="PM1242">
        <v>26.5</v>
      </c>
      <c r="PN1242">
        <v>13.775</v>
      </c>
      <c r="PP1242">
        <v>33.619999999999997</v>
      </c>
      <c r="PY1242">
        <v>70.8</v>
      </c>
      <c r="QD1242">
        <v>39.72</v>
      </c>
      <c r="QI1242">
        <v>11.99</v>
      </c>
      <c r="QJ1242">
        <v>47.7</v>
      </c>
      <c r="QK1242">
        <v>17.68</v>
      </c>
      <c r="QL1242">
        <v>73.349999999999994</v>
      </c>
      <c r="QM1242">
        <v>23.594799999999999</v>
      </c>
      <c r="QN1242">
        <v>23.045000000000002</v>
      </c>
      <c r="QS1242">
        <v>6.8875000000000002</v>
      </c>
      <c r="QT1242">
        <v>33.549999999999997</v>
      </c>
      <c r="QU1242">
        <v>44.54</v>
      </c>
      <c r="QV1242">
        <v>25.274999999999999</v>
      </c>
      <c r="QX1242">
        <v>12.74</v>
      </c>
      <c r="RA1242">
        <v>80.27</v>
      </c>
      <c r="RB1242">
        <v>34.9</v>
      </c>
      <c r="RE1242">
        <v>15.87</v>
      </c>
      <c r="RF1242">
        <v>66.63</v>
      </c>
      <c r="RK1242">
        <v>11.137499999999999</v>
      </c>
      <c r="RL1242">
        <v>46.75</v>
      </c>
      <c r="RM1242">
        <v>50.133000000000003</v>
      </c>
      <c r="RN1242">
        <v>45.94</v>
      </c>
      <c r="RT1242">
        <v>76.48</v>
      </c>
      <c r="RV1242">
        <v>13.2675</v>
      </c>
      <c r="RW1242">
        <v>15.16</v>
      </c>
      <c r="RY1242">
        <v>23.84</v>
      </c>
      <c r="SC1242">
        <v>21.056999999999999</v>
      </c>
      <c r="SD1242">
        <v>41.52</v>
      </c>
      <c r="SH1242">
        <v>35.049999999999997</v>
      </c>
    </row>
    <row r="1243" spans="1:502">
      <c r="A1243" s="1">
        <v>38265</v>
      </c>
      <c r="C1243">
        <v>46.183399999999999</v>
      </c>
      <c r="D1243">
        <v>36.911499999999997</v>
      </c>
      <c r="F1243">
        <v>51.49</v>
      </c>
      <c r="G1243">
        <v>40.185000000000002</v>
      </c>
      <c r="H1243">
        <v>39.46</v>
      </c>
      <c r="I1243">
        <v>54.45</v>
      </c>
      <c r="J1243">
        <v>20.32</v>
      </c>
      <c r="L1243">
        <v>23.5625</v>
      </c>
      <c r="M1243">
        <v>12.86</v>
      </c>
      <c r="N1243">
        <v>49.32</v>
      </c>
      <c r="P1243">
        <v>34.049999999999997</v>
      </c>
      <c r="Q1243">
        <v>8.6170000000000009</v>
      </c>
      <c r="R1243">
        <v>39.53</v>
      </c>
      <c r="S1243">
        <v>87.32</v>
      </c>
      <c r="U1243">
        <v>57.46</v>
      </c>
      <c r="V1243">
        <v>27.94</v>
      </c>
      <c r="W1243">
        <v>33.43</v>
      </c>
      <c r="X1243">
        <v>78.760000000000005</v>
      </c>
      <c r="Z1243">
        <v>44.72</v>
      </c>
      <c r="AC1243">
        <v>44.05</v>
      </c>
      <c r="AD1243">
        <v>31.29</v>
      </c>
      <c r="AE1243">
        <v>54.26</v>
      </c>
      <c r="AF1243">
        <v>27.2</v>
      </c>
      <c r="AG1243">
        <v>33.270000000000003</v>
      </c>
      <c r="AH1243">
        <v>46.88</v>
      </c>
      <c r="AJ1243">
        <v>53.41</v>
      </c>
      <c r="AQ1243">
        <v>445.2</v>
      </c>
      <c r="AR1243">
        <v>1114.1551999999999</v>
      </c>
      <c r="AS1243">
        <v>36.302199999999999</v>
      </c>
      <c r="AT1243">
        <v>11.0059</v>
      </c>
      <c r="AW1243">
        <v>40.331200000000003</v>
      </c>
      <c r="AY1243">
        <v>20.229900000000001</v>
      </c>
      <c r="AZ1243">
        <v>40.200000000000003</v>
      </c>
      <c r="BA1243">
        <v>50.570399999999999</v>
      </c>
      <c r="BB1243">
        <v>46.45</v>
      </c>
      <c r="BC1243">
        <v>32.26</v>
      </c>
      <c r="BD1243">
        <v>30.1433</v>
      </c>
      <c r="BE1243">
        <v>34.06</v>
      </c>
      <c r="BF1243">
        <v>28.52</v>
      </c>
      <c r="BG1243">
        <v>51.35</v>
      </c>
      <c r="BH1243">
        <v>17.04</v>
      </c>
      <c r="BK1243">
        <v>77.25</v>
      </c>
      <c r="BL1243">
        <v>64.5</v>
      </c>
      <c r="BM1243">
        <v>9.4975000000000005</v>
      </c>
      <c r="BN1243">
        <v>31.874099999999999</v>
      </c>
      <c r="BO1243">
        <v>55.7</v>
      </c>
      <c r="BP1243">
        <v>17.481999999999999</v>
      </c>
      <c r="BQ1243">
        <v>51.85</v>
      </c>
      <c r="BR1243">
        <v>57.06</v>
      </c>
      <c r="BS1243">
        <v>36.44</v>
      </c>
      <c r="BT1243">
        <v>24.605</v>
      </c>
      <c r="BU1243">
        <v>38.409999999999997</v>
      </c>
      <c r="BV1243">
        <v>24.16</v>
      </c>
      <c r="BX1243">
        <v>12.173299999999999</v>
      </c>
      <c r="BY1243">
        <v>3.875</v>
      </c>
      <c r="BZ1243">
        <v>26.43</v>
      </c>
      <c r="CA1243">
        <v>15.47</v>
      </c>
      <c r="CD1243">
        <v>48.99</v>
      </c>
      <c r="CF1243">
        <v>34.979999999999997</v>
      </c>
      <c r="CG1243">
        <v>23.81</v>
      </c>
      <c r="CH1243">
        <v>18.449400000000001</v>
      </c>
      <c r="CI1243">
        <v>53.7</v>
      </c>
      <c r="CJ1243">
        <v>9.34</v>
      </c>
      <c r="CK1243">
        <v>22.25</v>
      </c>
      <c r="CL1243">
        <v>60.5</v>
      </c>
      <c r="CN1243">
        <v>20.395299999999999</v>
      </c>
      <c r="CO1243">
        <v>42.83</v>
      </c>
      <c r="CP1243">
        <v>52.87</v>
      </c>
      <c r="CQ1243">
        <v>11.39</v>
      </c>
      <c r="CR1243">
        <v>18.748000000000001</v>
      </c>
      <c r="CS1243">
        <v>19.7058</v>
      </c>
      <c r="CT1243">
        <v>46.52</v>
      </c>
      <c r="CU1243">
        <v>31.82</v>
      </c>
      <c r="CV1243">
        <v>32.755000000000003</v>
      </c>
      <c r="CW1243">
        <v>32.907600000000002</v>
      </c>
      <c r="CY1243">
        <v>40.940600000000003</v>
      </c>
      <c r="CZ1243">
        <v>32.575000000000003</v>
      </c>
      <c r="DA1243">
        <v>32.270000000000003</v>
      </c>
      <c r="DB1243">
        <v>17.7</v>
      </c>
      <c r="DC1243">
        <v>31.42</v>
      </c>
      <c r="DD1243">
        <v>17.3125</v>
      </c>
      <c r="DE1243">
        <v>60.82</v>
      </c>
      <c r="DF1243">
        <v>26.6</v>
      </c>
      <c r="DG1243">
        <v>27.51</v>
      </c>
      <c r="DI1243">
        <v>74.599999999999994</v>
      </c>
      <c r="DJ1243">
        <v>12.1</v>
      </c>
      <c r="DK1243">
        <v>87.39</v>
      </c>
      <c r="DL1243">
        <v>23.79</v>
      </c>
      <c r="DM1243">
        <v>12.1975</v>
      </c>
      <c r="DN1243">
        <v>14.16</v>
      </c>
      <c r="DO1243">
        <v>34.225000000000001</v>
      </c>
      <c r="DP1243">
        <v>18.826699999999999</v>
      </c>
      <c r="DQ1243">
        <v>20.12</v>
      </c>
      <c r="DR1243">
        <v>18.95</v>
      </c>
      <c r="DS1243">
        <v>51.05</v>
      </c>
      <c r="DT1243">
        <v>22.55</v>
      </c>
      <c r="DU1243">
        <v>38.950000000000003</v>
      </c>
      <c r="DV1243">
        <v>59.25</v>
      </c>
      <c r="DW1243">
        <v>16.984999999999999</v>
      </c>
      <c r="DX1243">
        <v>60.37</v>
      </c>
      <c r="DY1243">
        <v>26.841100000000001</v>
      </c>
      <c r="DZ1243">
        <v>24.252099999999999</v>
      </c>
      <c r="EA1243">
        <v>14.49</v>
      </c>
      <c r="EC1243">
        <v>47.13</v>
      </c>
      <c r="EE1243">
        <v>6.7125000000000004</v>
      </c>
      <c r="EF1243">
        <v>33.590000000000003</v>
      </c>
      <c r="EH1243">
        <v>10.92</v>
      </c>
      <c r="EI1243">
        <v>20.3</v>
      </c>
      <c r="EK1243">
        <v>46.935000000000002</v>
      </c>
      <c r="EL1243">
        <v>27.581399999999999</v>
      </c>
      <c r="EM1243">
        <v>23.99</v>
      </c>
      <c r="EN1243">
        <v>10.97</v>
      </c>
      <c r="EO1243">
        <v>38.71</v>
      </c>
      <c r="EP1243">
        <v>18.945</v>
      </c>
      <c r="ER1243">
        <v>42.96</v>
      </c>
      <c r="ET1243">
        <v>60.543100000000003</v>
      </c>
      <c r="EU1243">
        <v>25.765000000000001</v>
      </c>
      <c r="EV1243">
        <v>50.23</v>
      </c>
      <c r="EX1243">
        <v>7.78</v>
      </c>
      <c r="EY1243">
        <v>27.95</v>
      </c>
      <c r="EZ1243">
        <v>44.63</v>
      </c>
      <c r="FA1243">
        <v>19.116900000000001</v>
      </c>
      <c r="FB1243">
        <v>62.01</v>
      </c>
      <c r="FC1243">
        <v>21.57</v>
      </c>
      <c r="FE1243">
        <v>47.22</v>
      </c>
      <c r="FF1243">
        <v>19.673300000000001</v>
      </c>
      <c r="FG1243">
        <v>27.635000000000002</v>
      </c>
      <c r="FH1243">
        <v>13.849</v>
      </c>
      <c r="FI1243">
        <v>46.63</v>
      </c>
      <c r="FJ1243">
        <v>29.776800000000001</v>
      </c>
      <c r="FL1243">
        <v>39.744999999999997</v>
      </c>
      <c r="FM1243">
        <v>52.1</v>
      </c>
      <c r="FN1243">
        <v>21.76</v>
      </c>
      <c r="FO1243">
        <v>45.4</v>
      </c>
      <c r="FQ1243">
        <v>69.609899999999996</v>
      </c>
      <c r="FS1243">
        <v>43.58</v>
      </c>
      <c r="FT1243">
        <v>20.67</v>
      </c>
      <c r="FU1243">
        <v>45.79</v>
      </c>
      <c r="FW1243">
        <v>9.9612999999999996</v>
      </c>
      <c r="FX1243">
        <v>8.4367999999999999</v>
      </c>
      <c r="FY1243">
        <v>14.842499999999999</v>
      </c>
      <c r="FZ1243">
        <v>30.05</v>
      </c>
      <c r="GA1243">
        <v>19.420000000000002</v>
      </c>
      <c r="GB1243">
        <v>48.134999999999998</v>
      </c>
      <c r="GC1243">
        <v>30.17</v>
      </c>
      <c r="GD1243">
        <v>23.95</v>
      </c>
      <c r="GE1243">
        <v>21.89</v>
      </c>
      <c r="GF1243">
        <v>27.4057</v>
      </c>
      <c r="GG1243">
        <v>36.9</v>
      </c>
      <c r="GH1243">
        <v>11.416</v>
      </c>
      <c r="GI1243">
        <v>16.633299999999998</v>
      </c>
      <c r="GJ1243">
        <v>30.8</v>
      </c>
      <c r="GK1243">
        <v>40.659999999999997</v>
      </c>
      <c r="GL1243">
        <v>22.261199999999999</v>
      </c>
      <c r="GM1243">
        <v>49.35</v>
      </c>
      <c r="GN1243">
        <v>37.28</v>
      </c>
      <c r="GO1243">
        <v>33.046599999999998</v>
      </c>
      <c r="GP1243">
        <v>26.225000000000001</v>
      </c>
      <c r="GQ1243">
        <v>42.3</v>
      </c>
      <c r="GR1243">
        <v>54.95</v>
      </c>
      <c r="GS1243">
        <v>30.9</v>
      </c>
      <c r="GT1243">
        <v>43</v>
      </c>
      <c r="GU1243">
        <v>21.0975</v>
      </c>
      <c r="GV1243">
        <v>21.57</v>
      </c>
      <c r="GW1243">
        <v>37.9</v>
      </c>
      <c r="GX1243">
        <v>26.01</v>
      </c>
      <c r="GY1243">
        <v>37.64</v>
      </c>
      <c r="GZ1243">
        <v>26.76</v>
      </c>
      <c r="HA1243">
        <v>33.96</v>
      </c>
      <c r="HB1243">
        <v>8.9700000000000006</v>
      </c>
      <c r="HC1243">
        <v>43.22</v>
      </c>
      <c r="HD1243">
        <v>44.51</v>
      </c>
      <c r="HE1243">
        <v>28.81</v>
      </c>
      <c r="HF1243">
        <v>9.0815000000000001</v>
      </c>
      <c r="HG1243">
        <v>30.24</v>
      </c>
      <c r="HH1243">
        <v>40.36</v>
      </c>
      <c r="HI1243">
        <v>13.98</v>
      </c>
      <c r="HJ1243">
        <v>42.2</v>
      </c>
      <c r="HK1243">
        <v>50.81</v>
      </c>
      <c r="HL1243">
        <v>70.16</v>
      </c>
      <c r="HM1243">
        <v>30.6</v>
      </c>
      <c r="HN1243">
        <v>16.364999999999998</v>
      </c>
      <c r="HP1243">
        <v>32.369999999999997</v>
      </c>
      <c r="HQ1243">
        <v>28.06</v>
      </c>
      <c r="HR1243">
        <v>31.36</v>
      </c>
      <c r="HS1243">
        <v>11.01</v>
      </c>
      <c r="HT1243">
        <v>23.862200000000001</v>
      </c>
      <c r="HU1243">
        <v>26.25</v>
      </c>
      <c r="HV1243">
        <v>22.503399999999999</v>
      </c>
      <c r="HX1243">
        <v>14.887499999999999</v>
      </c>
      <c r="HY1243">
        <v>36.905000000000001</v>
      </c>
      <c r="HZ1243">
        <v>15.32</v>
      </c>
      <c r="IA1243">
        <v>12.626899999999999</v>
      </c>
      <c r="IB1243">
        <v>34.403199999999998</v>
      </c>
      <c r="IC1243">
        <v>23.382999999999999</v>
      </c>
      <c r="ID1243">
        <v>12.47</v>
      </c>
      <c r="IE1243">
        <v>45.219900000000003</v>
      </c>
      <c r="IF1243">
        <v>50.73</v>
      </c>
      <c r="IG1243">
        <v>27.019600000000001</v>
      </c>
      <c r="IH1243">
        <v>59.39</v>
      </c>
      <c r="II1243">
        <v>10.3705</v>
      </c>
      <c r="IJ1243">
        <v>16.024999999999999</v>
      </c>
      <c r="IK1243">
        <v>37.648299999999999</v>
      </c>
      <c r="IM1243">
        <v>10.63</v>
      </c>
      <c r="IS1243">
        <v>33.58</v>
      </c>
      <c r="IV1243">
        <v>34.869999999999997</v>
      </c>
      <c r="IW1243">
        <v>19.254999999999999</v>
      </c>
      <c r="IZ1243">
        <v>47.91</v>
      </c>
      <c r="JA1243">
        <v>16.2</v>
      </c>
      <c r="JC1243">
        <v>32.990600000000001</v>
      </c>
      <c r="JE1243">
        <v>31.227799999999998</v>
      </c>
      <c r="JI1243">
        <v>22.664999999999999</v>
      </c>
      <c r="JJ1243">
        <v>8.1567000000000007</v>
      </c>
      <c r="JO1243">
        <v>97.61</v>
      </c>
      <c r="JU1243">
        <v>35.409999999999997</v>
      </c>
      <c r="JW1243">
        <v>11.933299999999999</v>
      </c>
      <c r="JY1243">
        <v>24.2</v>
      </c>
      <c r="KD1243">
        <v>29.2</v>
      </c>
      <c r="KH1243">
        <v>31.84</v>
      </c>
      <c r="KI1243">
        <v>43.23</v>
      </c>
      <c r="KJ1243">
        <v>29.08</v>
      </c>
      <c r="KK1243">
        <v>4.125</v>
      </c>
      <c r="KN1243">
        <v>27.84</v>
      </c>
      <c r="KO1243">
        <v>26.1525</v>
      </c>
      <c r="KP1243">
        <v>29.03</v>
      </c>
      <c r="KQ1243">
        <v>19.774999999999999</v>
      </c>
      <c r="KU1243">
        <v>6.2074999999999996</v>
      </c>
      <c r="KV1243">
        <v>11.26</v>
      </c>
      <c r="KX1243">
        <v>41.107300000000002</v>
      </c>
      <c r="KZ1243">
        <v>42.28</v>
      </c>
      <c r="LB1243">
        <v>15.5975</v>
      </c>
      <c r="LE1243">
        <v>48.3</v>
      </c>
      <c r="LG1243">
        <v>32.020000000000003</v>
      </c>
      <c r="LH1243">
        <v>11.2325</v>
      </c>
      <c r="LI1243">
        <v>31.225000000000001</v>
      </c>
      <c r="LK1243">
        <v>49.524000000000001</v>
      </c>
      <c r="LL1243">
        <v>23.91</v>
      </c>
      <c r="LM1243">
        <v>60.286000000000001</v>
      </c>
      <c r="LN1243">
        <v>48.2</v>
      </c>
      <c r="LO1243">
        <v>76.97</v>
      </c>
      <c r="LP1243">
        <v>25.396000000000001</v>
      </c>
      <c r="LR1243">
        <v>25.45</v>
      </c>
      <c r="LS1243">
        <v>56.52</v>
      </c>
      <c r="LT1243">
        <v>12.9831</v>
      </c>
      <c r="LU1243">
        <v>74.33</v>
      </c>
      <c r="LV1243">
        <v>44.41</v>
      </c>
      <c r="LX1243">
        <v>21.928999999999998</v>
      </c>
      <c r="MC1243">
        <v>16.010000000000002</v>
      </c>
      <c r="MD1243">
        <v>63.9</v>
      </c>
      <c r="ME1243">
        <v>19.8812</v>
      </c>
      <c r="MF1243">
        <v>20.91</v>
      </c>
      <c r="MH1243">
        <v>36.6</v>
      </c>
      <c r="MJ1243">
        <v>21.67</v>
      </c>
      <c r="MM1243">
        <v>15.208</v>
      </c>
      <c r="MN1243">
        <v>44.055</v>
      </c>
      <c r="MP1243">
        <v>39.92</v>
      </c>
      <c r="MR1243">
        <v>15.5</v>
      </c>
      <c r="MU1243">
        <v>36.75</v>
      </c>
      <c r="MV1243">
        <v>56.75</v>
      </c>
      <c r="MW1243">
        <v>8.48</v>
      </c>
      <c r="MY1243">
        <v>35.4</v>
      </c>
      <c r="MZ1243">
        <v>19.1144</v>
      </c>
      <c r="NB1243">
        <v>64.546800000000005</v>
      </c>
      <c r="NE1243">
        <v>26.91</v>
      </c>
      <c r="NG1243">
        <v>14.920400000000001</v>
      </c>
      <c r="NH1243">
        <v>37.11</v>
      </c>
      <c r="NI1243">
        <v>41.06</v>
      </c>
      <c r="NK1243">
        <v>6.37</v>
      </c>
      <c r="NM1243">
        <v>46.62</v>
      </c>
      <c r="NQ1243">
        <v>23.274999999999999</v>
      </c>
      <c r="NT1243">
        <v>24.798000000000002</v>
      </c>
      <c r="NU1243">
        <v>54.32</v>
      </c>
      <c r="NV1243">
        <v>19.826699999999999</v>
      </c>
      <c r="NX1243">
        <v>94.07</v>
      </c>
      <c r="NY1243">
        <v>36.619999999999997</v>
      </c>
      <c r="OA1243">
        <v>37.445</v>
      </c>
      <c r="OJ1243">
        <v>15.638199999999999</v>
      </c>
      <c r="OK1243">
        <v>42.695</v>
      </c>
      <c r="ON1243">
        <v>75.33</v>
      </c>
      <c r="OO1243">
        <v>42.25</v>
      </c>
      <c r="OR1243">
        <v>4.2249999999999996</v>
      </c>
      <c r="OS1243">
        <v>35.591900000000003</v>
      </c>
      <c r="OU1243">
        <v>18.37</v>
      </c>
      <c r="OV1243">
        <v>21.175000000000001</v>
      </c>
      <c r="OW1243">
        <v>22.08</v>
      </c>
      <c r="OY1243">
        <v>8.5030000000000001</v>
      </c>
      <c r="PA1243">
        <v>17.47</v>
      </c>
      <c r="PB1243">
        <v>37.22</v>
      </c>
      <c r="PC1243">
        <v>7.9836</v>
      </c>
      <c r="PD1243">
        <v>78.25</v>
      </c>
      <c r="PE1243">
        <v>8.0832999999999995</v>
      </c>
      <c r="PH1243">
        <v>11.515000000000001</v>
      </c>
      <c r="PJ1243">
        <v>21.334900000000001</v>
      </c>
      <c r="PM1243">
        <v>26.49</v>
      </c>
      <c r="PN1243">
        <v>13.75</v>
      </c>
      <c r="PP1243">
        <v>33.6</v>
      </c>
      <c r="PY1243">
        <v>70.2</v>
      </c>
      <c r="QD1243">
        <v>39.880000000000003</v>
      </c>
      <c r="QI1243">
        <v>11.705</v>
      </c>
      <c r="QJ1243">
        <v>47.52</v>
      </c>
      <c r="QK1243">
        <v>17.5</v>
      </c>
      <c r="QL1243">
        <v>74.430000000000007</v>
      </c>
      <c r="QM1243">
        <v>23.594799999999999</v>
      </c>
      <c r="QN1243">
        <v>23.024999999999999</v>
      </c>
      <c r="QS1243">
        <v>7.0149999999999997</v>
      </c>
      <c r="QT1243">
        <v>33.450000000000003</v>
      </c>
      <c r="QU1243">
        <v>44.89</v>
      </c>
      <c r="QV1243">
        <v>25.78</v>
      </c>
      <c r="QX1243">
        <v>12.824999999999999</v>
      </c>
      <c r="RA1243">
        <v>79.69</v>
      </c>
      <c r="RB1243">
        <v>34.83</v>
      </c>
      <c r="RE1243">
        <v>16.170000000000002</v>
      </c>
      <c r="RF1243">
        <v>66.900000000000006</v>
      </c>
      <c r="RK1243">
        <v>11.154999999999999</v>
      </c>
      <c r="RL1243">
        <v>47.01</v>
      </c>
      <c r="RM1243">
        <v>50.614400000000003</v>
      </c>
      <c r="RN1243">
        <v>45.79</v>
      </c>
      <c r="RT1243">
        <v>75.73</v>
      </c>
      <c r="RV1243">
        <v>13.175000000000001</v>
      </c>
      <c r="RW1243">
        <v>15.34</v>
      </c>
      <c r="RY1243">
        <v>24.033000000000001</v>
      </c>
      <c r="SC1243">
        <v>21.898</v>
      </c>
      <c r="SD1243">
        <v>41.99</v>
      </c>
      <c r="SH1243">
        <v>35.53</v>
      </c>
    </row>
    <row r="1244" spans="1:502">
      <c r="A1244" s="1">
        <v>38266</v>
      </c>
      <c r="C1244">
        <v>46.629800000000003</v>
      </c>
      <c r="D1244">
        <v>37.180399999999999</v>
      </c>
      <c r="F1244">
        <v>52.36</v>
      </c>
      <c r="G1244">
        <v>40.5</v>
      </c>
      <c r="H1244">
        <v>39.49</v>
      </c>
      <c r="I1244">
        <v>55.41</v>
      </c>
      <c r="J1244">
        <v>20.45</v>
      </c>
      <c r="L1244">
        <v>24.016400000000001</v>
      </c>
      <c r="M1244">
        <v>13.1</v>
      </c>
      <c r="N1244">
        <v>50.03</v>
      </c>
      <c r="P1244">
        <v>34.380000000000003</v>
      </c>
      <c r="Q1244">
        <v>8.7078000000000007</v>
      </c>
      <c r="R1244">
        <v>39.71</v>
      </c>
      <c r="S1244">
        <v>88.04</v>
      </c>
      <c r="U1244">
        <v>57.75</v>
      </c>
      <c r="V1244">
        <v>27.84</v>
      </c>
      <c r="W1244">
        <v>31.67</v>
      </c>
      <c r="X1244">
        <v>81.14</v>
      </c>
      <c r="Z1244">
        <v>45.25</v>
      </c>
      <c r="AC1244">
        <v>44.89</v>
      </c>
      <c r="AD1244">
        <v>31.18</v>
      </c>
      <c r="AE1244">
        <v>54.3</v>
      </c>
      <c r="AF1244">
        <v>27.15</v>
      </c>
      <c r="AG1244">
        <v>34.11</v>
      </c>
      <c r="AH1244">
        <v>46.86</v>
      </c>
      <c r="AJ1244">
        <v>53.98</v>
      </c>
      <c r="AQ1244">
        <v>447.4</v>
      </c>
      <c r="AR1244">
        <v>1115.8307</v>
      </c>
      <c r="AS1244">
        <v>36.501100000000001</v>
      </c>
      <c r="AT1244">
        <v>11.052199999999999</v>
      </c>
      <c r="AW1244">
        <v>40.932600000000001</v>
      </c>
      <c r="AY1244">
        <v>20.191600000000001</v>
      </c>
      <c r="AZ1244">
        <v>40.5</v>
      </c>
      <c r="BA1244">
        <v>51.0974</v>
      </c>
      <c r="BB1244">
        <v>47.11</v>
      </c>
      <c r="BC1244">
        <v>32.4</v>
      </c>
      <c r="BD1244">
        <v>30.97</v>
      </c>
      <c r="BE1244">
        <v>34.664999999999999</v>
      </c>
      <c r="BF1244">
        <v>28.71</v>
      </c>
      <c r="BG1244">
        <v>52.33</v>
      </c>
      <c r="BH1244">
        <v>17.07</v>
      </c>
      <c r="BK1244">
        <v>77.25</v>
      </c>
      <c r="BL1244">
        <v>64.41</v>
      </c>
      <c r="BM1244">
        <v>9.6449999999999996</v>
      </c>
      <c r="BN1244">
        <v>32.711500000000001</v>
      </c>
      <c r="BO1244">
        <v>54.7</v>
      </c>
      <c r="BP1244">
        <v>17.520099999999999</v>
      </c>
      <c r="BQ1244">
        <v>52.63</v>
      </c>
      <c r="BR1244">
        <v>56.82</v>
      </c>
      <c r="BS1244">
        <v>36.673299999999998</v>
      </c>
      <c r="BT1244">
        <v>24.574999999999999</v>
      </c>
      <c r="BU1244">
        <v>38.67</v>
      </c>
      <c r="BV1244">
        <v>24.18</v>
      </c>
      <c r="BX1244">
        <v>12.16</v>
      </c>
      <c r="BY1244">
        <v>3.915</v>
      </c>
      <c r="BZ1244">
        <v>26.4</v>
      </c>
      <c r="CA1244">
        <v>15.99</v>
      </c>
      <c r="CD1244">
        <v>49.1</v>
      </c>
      <c r="CF1244">
        <v>35.29</v>
      </c>
      <c r="CG1244">
        <v>23.952999999999999</v>
      </c>
      <c r="CH1244">
        <v>18.4956</v>
      </c>
      <c r="CI1244">
        <v>54.31</v>
      </c>
      <c r="CJ1244">
        <v>9.34</v>
      </c>
      <c r="CK1244">
        <v>22.274999999999999</v>
      </c>
      <c r="CL1244">
        <v>61.12</v>
      </c>
      <c r="CN1244">
        <v>20.387499999999999</v>
      </c>
      <c r="CO1244">
        <v>43</v>
      </c>
      <c r="CP1244">
        <v>53.47</v>
      </c>
      <c r="CQ1244">
        <v>11.35</v>
      </c>
      <c r="CR1244">
        <v>18.768000000000001</v>
      </c>
      <c r="CS1244">
        <v>20.8048</v>
      </c>
      <c r="CT1244">
        <v>47.1</v>
      </c>
      <c r="CU1244">
        <v>32.35</v>
      </c>
      <c r="CV1244">
        <v>33.015000000000001</v>
      </c>
      <c r="CW1244">
        <v>33.289200000000001</v>
      </c>
      <c r="CY1244">
        <v>41.429699999999997</v>
      </c>
      <c r="CZ1244">
        <v>33.085000000000001</v>
      </c>
      <c r="DA1244">
        <v>32.82</v>
      </c>
      <c r="DB1244">
        <v>18.010000000000002</v>
      </c>
      <c r="DC1244">
        <v>31.875</v>
      </c>
      <c r="DD1244">
        <v>17.567499999999999</v>
      </c>
      <c r="DE1244">
        <v>61.98</v>
      </c>
      <c r="DF1244">
        <v>26.84</v>
      </c>
      <c r="DG1244">
        <v>27.7</v>
      </c>
      <c r="DI1244">
        <v>74.680000000000007</v>
      </c>
      <c r="DJ1244">
        <v>12.13</v>
      </c>
      <c r="DK1244">
        <v>88.29</v>
      </c>
      <c r="DL1244">
        <v>23.78</v>
      </c>
      <c r="DM1244">
        <v>12.375</v>
      </c>
      <c r="DN1244">
        <v>14.18</v>
      </c>
      <c r="DO1244">
        <v>34.314999999999998</v>
      </c>
      <c r="DP1244">
        <v>19.2133</v>
      </c>
      <c r="DQ1244">
        <v>20.5</v>
      </c>
      <c r="DR1244">
        <v>18.98</v>
      </c>
      <c r="DS1244">
        <v>50.97</v>
      </c>
      <c r="DT1244">
        <v>22.524999999999999</v>
      </c>
      <c r="DU1244">
        <v>39.130000000000003</v>
      </c>
      <c r="DV1244">
        <v>59.4</v>
      </c>
      <c r="DW1244">
        <v>17.395</v>
      </c>
      <c r="DX1244">
        <v>60.78</v>
      </c>
      <c r="DY1244">
        <v>27.157599999999999</v>
      </c>
      <c r="DZ1244">
        <v>24.324999999999999</v>
      </c>
      <c r="EA1244">
        <v>15.205</v>
      </c>
      <c r="EC1244">
        <v>47.42</v>
      </c>
      <c r="EE1244">
        <v>6.7</v>
      </c>
      <c r="EF1244">
        <v>33.96</v>
      </c>
      <c r="EH1244">
        <v>10.87</v>
      </c>
      <c r="EI1244">
        <v>20.149999999999999</v>
      </c>
      <c r="EK1244">
        <v>47.615000000000002</v>
      </c>
      <c r="EL1244">
        <v>28.012499999999999</v>
      </c>
      <c r="EM1244">
        <v>24.2</v>
      </c>
      <c r="EN1244">
        <v>11.28</v>
      </c>
      <c r="EO1244">
        <v>38.75</v>
      </c>
      <c r="EP1244">
        <v>19.355</v>
      </c>
      <c r="ER1244">
        <v>42.99</v>
      </c>
      <c r="ET1244">
        <v>60.8446</v>
      </c>
      <c r="EU1244">
        <v>25.844999999999999</v>
      </c>
      <c r="EV1244">
        <v>50</v>
      </c>
      <c r="EX1244">
        <v>7.7750000000000004</v>
      </c>
      <c r="EY1244">
        <v>28.15</v>
      </c>
      <c r="EZ1244">
        <v>45.05</v>
      </c>
      <c r="FA1244">
        <v>19.162299999999998</v>
      </c>
      <c r="FB1244">
        <v>61.47</v>
      </c>
      <c r="FC1244">
        <v>21.88</v>
      </c>
      <c r="FE1244">
        <v>47.15</v>
      </c>
      <c r="FF1244">
        <v>19.75</v>
      </c>
      <c r="FG1244">
        <v>27.695</v>
      </c>
      <c r="FH1244">
        <v>13.9466</v>
      </c>
      <c r="FI1244">
        <v>46.51</v>
      </c>
      <c r="FJ1244">
        <v>30.066800000000001</v>
      </c>
      <c r="FL1244">
        <v>39.965000000000003</v>
      </c>
      <c r="FM1244">
        <v>52.27</v>
      </c>
      <c r="FN1244">
        <v>21.84</v>
      </c>
      <c r="FO1244">
        <v>46.36</v>
      </c>
      <c r="FQ1244">
        <v>68.730099999999993</v>
      </c>
      <c r="FS1244">
        <v>43.86</v>
      </c>
      <c r="FT1244">
        <v>20.69</v>
      </c>
      <c r="FU1244">
        <v>46.1</v>
      </c>
      <c r="FW1244">
        <v>10.008800000000001</v>
      </c>
      <c r="FX1244">
        <v>8.4093</v>
      </c>
      <c r="FY1244">
        <v>15.005000000000001</v>
      </c>
      <c r="FZ1244">
        <v>30.84</v>
      </c>
      <c r="GA1244">
        <v>19.5</v>
      </c>
      <c r="GB1244">
        <v>47.999000000000002</v>
      </c>
      <c r="GC1244">
        <v>30.324999999999999</v>
      </c>
      <c r="GD1244">
        <v>24.54</v>
      </c>
      <c r="GE1244">
        <v>22</v>
      </c>
      <c r="GF1244">
        <v>28.053100000000001</v>
      </c>
      <c r="GG1244">
        <v>37.25</v>
      </c>
      <c r="GH1244">
        <v>11.5954</v>
      </c>
      <c r="GI1244">
        <v>16.8733</v>
      </c>
      <c r="GJ1244">
        <v>30.87</v>
      </c>
      <c r="GK1244">
        <v>41.853299999999997</v>
      </c>
      <c r="GL1244">
        <v>22.474599999999999</v>
      </c>
      <c r="GM1244">
        <v>49.3</v>
      </c>
      <c r="GN1244">
        <v>38</v>
      </c>
      <c r="GO1244">
        <v>33.866100000000003</v>
      </c>
      <c r="GP1244">
        <v>26.74</v>
      </c>
      <c r="GQ1244">
        <v>42.39</v>
      </c>
      <c r="GR1244">
        <v>55.1</v>
      </c>
      <c r="GS1244">
        <v>31.11</v>
      </c>
      <c r="GT1244">
        <v>43.15</v>
      </c>
      <c r="GU1244">
        <v>21.114999999999998</v>
      </c>
      <c r="GV1244">
        <v>21.62</v>
      </c>
      <c r="GW1244">
        <v>37.5</v>
      </c>
      <c r="GX1244">
        <v>25.94</v>
      </c>
      <c r="GY1244">
        <v>37.79</v>
      </c>
      <c r="GZ1244">
        <v>26.7</v>
      </c>
      <c r="HA1244">
        <v>34.630000000000003</v>
      </c>
      <c r="HB1244">
        <v>8.9499999999999993</v>
      </c>
      <c r="HC1244">
        <v>43.79</v>
      </c>
      <c r="HD1244">
        <v>44.61</v>
      </c>
      <c r="HE1244">
        <v>28.9</v>
      </c>
      <c r="HF1244">
        <v>9.1852</v>
      </c>
      <c r="HG1244">
        <v>30.4</v>
      </c>
      <c r="HH1244">
        <v>40.47</v>
      </c>
      <c r="HI1244">
        <v>13.99</v>
      </c>
      <c r="HJ1244">
        <v>42.55</v>
      </c>
      <c r="HK1244">
        <v>51.13</v>
      </c>
      <c r="HL1244">
        <v>70.260000000000005</v>
      </c>
      <c r="HM1244">
        <v>30.21</v>
      </c>
      <c r="HN1244">
        <v>16.765000000000001</v>
      </c>
      <c r="HP1244">
        <v>32.664999999999999</v>
      </c>
      <c r="HQ1244">
        <v>28.15</v>
      </c>
      <c r="HR1244">
        <v>31.12</v>
      </c>
      <c r="HS1244">
        <v>11.045</v>
      </c>
      <c r="HT1244">
        <v>24.08</v>
      </c>
      <c r="HU1244">
        <v>26.07</v>
      </c>
      <c r="HV1244">
        <v>22.5684</v>
      </c>
      <c r="HX1244">
        <v>15.3925</v>
      </c>
      <c r="HY1244">
        <v>37.299999999999997</v>
      </c>
      <c r="HZ1244">
        <v>15.4</v>
      </c>
      <c r="IA1244">
        <v>12.787800000000001</v>
      </c>
      <c r="IB1244">
        <v>34.314700000000002</v>
      </c>
      <c r="IC1244">
        <v>23.645700000000001</v>
      </c>
      <c r="ID1244">
        <v>12.6675</v>
      </c>
      <c r="IE1244">
        <v>45.684899999999999</v>
      </c>
      <c r="IF1244">
        <v>51.16</v>
      </c>
      <c r="IG1244">
        <v>27.363399999999999</v>
      </c>
      <c r="IH1244">
        <v>60.3</v>
      </c>
      <c r="II1244">
        <v>10.5747</v>
      </c>
      <c r="IJ1244">
        <v>16.074999999999999</v>
      </c>
      <c r="IK1244">
        <v>37.9908</v>
      </c>
      <c r="IM1244">
        <v>10.55</v>
      </c>
      <c r="IS1244">
        <v>33.244999999999997</v>
      </c>
      <c r="IV1244">
        <v>34.54</v>
      </c>
      <c r="IW1244">
        <v>19.524999999999999</v>
      </c>
      <c r="IZ1244">
        <v>48.16</v>
      </c>
      <c r="JA1244">
        <v>16.059999999999999</v>
      </c>
      <c r="JC1244">
        <v>33.129100000000001</v>
      </c>
      <c r="JE1244">
        <v>31.421700000000001</v>
      </c>
      <c r="JI1244">
        <v>23.272500000000001</v>
      </c>
      <c r="JJ1244">
        <v>8.2667000000000002</v>
      </c>
      <c r="JO1244">
        <v>98.66</v>
      </c>
      <c r="JU1244">
        <v>35.44</v>
      </c>
      <c r="JW1244">
        <v>11.98</v>
      </c>
      <c r="JY1244">
        <v>24.55</v>
      </c>
      <c r="KD1244">
        <v>29.25</v>
      </c>
      <c r="KH1244">
        <v>31.95</v>
      </c>
      <c r="KI1244">
        <v>43.64</v>
      </c>
      <c r="KJ1244">
        <v>29.37</v>
      </c>
      <c r="KK1244">
        <v>4.1666999999999996</v>
      </c>
      <c r="KN1244">
        <v>27.76</v>
      </c>
      <c r="KO1244">
        <v>26.3886</v>
      </c>
      <c r="KP1244">
        <v>28.63</v>
      </c>
      <c r="KQ1244">
        <v>19.655000000000001</v>
      </c>
      <c r="KU1244">
        <v>6.335</v>
      </c>
      <c r="KV1244">
        <v>11.56</v>
      </c>
      <c r="KX1244">
        <v>41.049199999999999</v>
      </c>
      <c r="KZ1244">
        <v>42.28</v>
      </c>
      <c r="LB1244">
        <v>15.956899999999999</v>
      </c>
      <c r="LE1244">
        <v>48.5</v>
      </c>
      <c r="LG1244">
        <v>32.15</v>
      </c>
      <c r="LH1244">
        <v>11.005000000000001</v>
      </c>
      <c r="LI1244">
        <v>32.274999999999999</v>
      </c>
      <c r="LK1244">
        <v>50.107999999999997</v>
      </c>
      <c r="LL1244">
        <v>24.234999999999999</v>
      </c>
      <c r="LM1244">
        <v>60.720999999999997</v>
      </c>
      <c r="LN1244">
        <v>48.33</v>
      </c>
      <c r="LO1244">
        <v>77.180000000000007</v>
      </c>
      <c r="LP1244">
        <v>25.509699999999999</v>
      </c>
      <c r="LR1244">
        <v>25.58</v>
      </c>
      <c r="LS1244">
        <v>56.31</v>
      </c>
      <c r="LT1244">
        <v>13.126300000000001</v>
      </c>
      <c r="LU1244">
        <v>75.09</v>
      </c>
      <c r="LV1244">
        <v>44.58</v>
      </c>
      <c r="LX1244">
        <v>22.1797</v>
      </c>
      <c r="MC1244">
        <v>15.9</v>
      </c>
      <c r="MD1244">
        <v>63.73</v>
      </c>
      <c r="ME1244">
        <v>19.824100000000001</v>
      </c>
      <c r="MF1244">
        <v>21.024999999999999</v>
      </c>
      <c r="MH1244">
        <v>36.729999999999997</v>
      </c>
      <c r="MJ1244">
        <v>21.995000000000001</v>
      </c>
      <c r="MM1244">
        <v>15.6721</v>
      </c>
      <c r="MN1244">
        <v>43.805</v>
      </c>
      <c r="MP1244">
        <v>39.99</v>
      </c>
      <c r="MR1244">
        <v>15.63</v>
      </c>
      <c r="MU1244">
        <v>36.25</v>
      </c>
      <c r="MV1244">
        <v>56.99</v>
      </c>
      <c r="MW1244">
        <v>8.7375000000000007</v>
      </c>
      <c r="MY1244">
        <v>35.92</v>
      </c>
      <c r="MZ1244">
        <v>19.747</v>
      </c>
      <c r="NB1244">
        <v>64.777000000000001</v>
      </c>
      <c r="NE1244">
        <v>26.99</v>
      </c>
      <c r="NG1244">
        <v>14.9419</v>
      </c>
      <c r="NH1244">
        <v>37.25</v>
      </c>
      <c r="NI1244">
        <v>41.24</v>
      </c>
      <c r="NK1244">
        <v>6.5600000000000005</v>
      </c>
      <c r="NM1244">
        <v>46.65</v>
      </c>
      <c r="NQ1244">
        <v>23.65</v>
      </c>
      <c r="NT1244">
        <v>24.863</v>
      </c>
      <c r="NU1244">
        <v>55.09</v>
      </c>
      <c r="NV1244">
        <v>20.12</v>
      </c>
      <c r="NX1244">
        <v>95.53</v>
      </c>
      <c r="NY1244">
        <v>36.950000000000003</v>
      </c>
      <c r="OA1244">
        <v>37.33</v>
      </c>
      <c r="OJ1244">
        <v>15.510199999999999</v>
      </c>
      <c r="OK1244">
        <v>42.66</v>
      </c>
      <c r="ON1244">
        <v>74.849999999999994</v>
      </c>
      <c r="OO1244">
        <v>42.5</v>
      </c>
      <c r="OR1244">
        <v>4.3125</v>
      </c>
      <c r="OS1244">
        <v>35.680999999999997</v>
      </c>
      <c r="OU1244">
        <v>18.420000000000002</v>
      </c>
      <c r="OV1244">
        <v>21.55</v>
      </c>
      <c r="OW1244">
        <v>22.31</v>
      </c>
      <c r="OY1244">
        <v>8.5229999999999997</v>
      </c>
      <c r="PA1244">
        <v>17.52</v>
      </c>
      <c r="PB1244">
        <v>37.17</v>
      </c>
      <c r="PC1244">
        <v>8.1783000000000001</v>
      </c>
      <c r="PD1244">
        <v>78.099999999999994</v>
      </c>
      <c r="PE1244">
        <v>8.1033000000000008</v>
      </c>
      <c r="PH1244">
        <v>11.44</v>
      </c>
      <c r="PJ1244">
        <v>21.323799999999999</v>
      </c>
      <c r="PM1244">
        <v>26.5</v>
      </c>
      <c r="PN1244">
        <v>13.72</v>
      </c>
      <c r="PP1244">
        <v>33.520000000000003</v>
      </c>
      <c r="PY1244">
        <v>70.69</v>
      </c>
      <c r="QD1244">
        <v>40.04</v>
      </c>
      <c r="QI1244">
        <v>11.05</v>
      </c>
      <c r="QJ1244">
        <v>48.01</v>
      </c>
      <c r="QK1244">
        <v>17.995000000000001</v>
      </c>
      <c r="QL1244">
        <v>75.3</v>
      </c>
      <c r="QM1244">
        <v>23.624400000000001</v>
      </c>
      <c r="QN1244">
        <v>23.25</v>
      </c>
      <c r="QS1244">
        <v>7.0625</v>
      </c>
      <c r="QT1244">
        <v>33.4</v>
      </c>
      <c r="QU1244">
        <v>45.22</v>
      </c>
      <c r="QV1244">
        <v>26.225000000000001</v>
      </c>
      <c r="QX1244">
        <v>12.98</v>
      </c>
      <c r="RA1244">
        <v>79.28</v>
      </c>
      <c r="RB1244">
        <v>35.549999999999997</v>
      </c>
      <c r="RE1244">
        <v>16.3</v>
      </c>
      <c r="RF1244">
        <v>67.3</v>
      </c>
      <c r="RK1244">
        <v>11.305</v>
      </c>
      <c r="RL1244">
        <v>47.03</v>
      </c>
      <c r="RM1244">
        <v>50.7348</v>
      </c>
      <c r="RN1244">
        <v>46.25</v>
      </c>
      <c r="RT1244">
        <v>75.97</v>
      </c>
      <c r="RV1244">
        <v>13.18</v>
      </c>
      <c r="RW1244">
        <v>15.45</v>
      </c>
      <c r="RY1244">
        <v>24.04</v>
      </c>
      <c r="SC1244">
        <v>22.356000000000002</v>
      </c>
      <c r="SD1244">
        <v>41.9</v>
      </c>
      <c r="SH1244">
        <v>36.19</v>
      </c>
    </row>
    <row r="1245" spans="1:502">
      <c r="A1245" s="1">
        <v>38267</v>
      </c>
      <c r="C1245">
        <v>46.454700000000003</v>
      </c>
      <c r="D1245">
        <v>36.848799999999997</v>
      </c>
      <c r="F1245">
        <v>51.32</v>
      </c>
      <c r="G1245">
        <v>40</v>
      </c>
      <c r="H1245">
        <v>39.53</v>
      </c>
      <c r="I1245">
        <v>55.22</v>
      </c>
      <c r="J1245">
        <v>20.059999999999999</v>
      </c>
      <c r="L1245">
        <v>24.4209</v>
      </c>
      <c r="M1245">
        <v>13.02</v>
      </c>
      <c r="N1245">
        <v>49.74</v>
      </c>
      <c r="P1245">
        <v>33.950000000000003</v>
      </c>
      <c r="Q1245">
        <v>8.6396999999999995</v>
      </c>
      <c r="R1245">
        <v>39.29</v>
      </c>
      <c r="S1245">
        <v>87.42</v>
      </c>
      <c r="U1245">
        <v>55.92</v>
      </c>
      <c r="V1245">
        <v>27.93</v>
      </c>
      <c r="W1245">
        <v>30.98</v>
      </c>
      <c r="X1245">
        <v>79.66</v>
      </c>
      <c r="Z1245">
        <v>45.43</v>
      </c>
      <c r="AC1245">
        <v>44.71</v>
      </c>
      <c r="AD1245">
        <v>29.99</v>
      </c>
      <c r="AE1245">
        <v>53.64</v>
      </c>
      <c r="AF1245">
        <v>27</v>
      </c>
      <c r="AG1245">
        <v>33.799999999999997</v>
      </c>
      <c r="AH1245">
        <v>46.2</v>
      </c>
      <c r="AJ1245">
        <v>53.55</v>
      </c>
      <c r="AQ1245">
        <v>447.6</v>
      </c>
      <c r="AR1245">
        <v>1119.3489999999999</v>
      </c>
      <c r="AS1245">
        <v>35.486899999999999</v>
      </c>
      <c r="AT1245">
        <v>10.8439</v>
      </c>
      <c r="AW1245">
        <v>40.232599999999998</v>
      </c>
      <c r="AY1245">
        <v>19.775300000000001</v>
      </c>
      <c r="AZ1245">
        <v>40.18</v>
      </c>
      <c r="BA1245">
        <v>50.311500000000002</v>
      </c>
      <c r="BB1245">
        <v>46.69</v>
      </c>
      <c r="BC1245">
        <v>32.200000000000003</v>
      </c>
      <c r="BD1245">
        <v>30.456700000000001</v>
      </c>
      <c r="BE1245">
        <v>34.365000000000002</v>
      </c>
      <c r="BF1245">
        <v>28.45</v>
      </c>
      <c r="BG1245">
        <v>52.5</v>
      </c>
      <c r="BH1245">
        <v>16.88</v>
      </c>
      <c r="BK1245">
        <v>76.8</v>
      </c>
      <c r="BL1245">
        <v>63.76</v>
      </c>
      <c r="BM1245">
        <v>9.5225000000000009</v>
      </c>
      <c r="BN1245">
        <v>32.573700000000002</v>
      </c>
      <c r="BO1245">
        <v>54.12</v>
      </c>
      <c r="BP1245">
        <v>17.1615</v>
      </c>
      <c r="BQ1245">
        <v>51.32</v>
      </c>
      <c r="BR1245">
        <v>56.72</v>
      </c>
      <c r="BS1245">
        <v>36.659999999999997</v>
      </c>
      <c r="BT1245">
        <v>24.29</v>
      </c>
      <c r="BU1245">
        <v>38.04</v>
      </c>
      <c r="BV1245">
        <v>23.5</v>
      </c>
      <c r="BX1245">
        <v>12.0267</v>
      </c>
      <c r="BY1245">
        <v>3.88</v>
      </c>
      <c r="BZ1245">
        <v>26.11</v>
      </c>
      <c r="CA1245">
        <v>15.88</v>
      </c>
      <c r="CD1245">
        <v>48.89</v>
      </c>
      <c r="CF1245">
        <v>35.49</v>
      </c>
      <c r="CG1245">
        <v>23.437000000000001</v>
      </c>
      <c r="CH1245">
        <v>18.301300000000001</v>
      </c>
      <c r="CI1245">
        <v>55.43</v>
      </c>
      <c r="CJ1245">
        <v>9.41</v>
      </c>
      <c r="CK1245">
        <v>22.204999999999998</v>
      </c>
      <c r="CL1245">
        <v>61.91</v>
      </c>
      <c r="CN1245">
        <v>20.177399999999999</v>
      </c>
      <c r="CO1245">
        <v>42.48</v>
      </c>
      <c r="CP1245">
        <v>52.77</v>
      </c>
      <c r="CQ1245">
        <v>10.5</v>
      </c>
      <c r="CR1245">
        <v>18.468</v>
      </c>
      <c r="CS1245">
        <v>20.323499999999999</v>
      </c>
      <c r="CT1245">
        <v>47.13</v>
      </c>
      <c r="CU1245">
        <v>31.98</v>
      </c>
      <c r="CV1245">
        <v>32.74</v>
      </c>
      <c r="CW1245">
        <v>32.277099999999997</v>
      </c>
      <c r="CY1245">
        <v>41.220100000000002</v>
      </c>
      <c r="CZ1245">
        <v>32.54</v>
      </c>
      <c r="DA1245">
        <v>32.79</v>
      </c>
      <c r="DB1245">
        <v>18.13</v>
      </c>
      <c r="DC1245">
        <v>31.555</v>
      </c>
      <c r="DD1245">
        <v>17.405000000000001</v>
      </c>
      <c r="DE1245">
        <v>62.4</v>
      </c>
      <c r="DF1245">
        <v>26.57</v>
      </c>
      <c r="DG1245">
        <v>27.32</v>
      </c>
      <c r="DI1245">
        <v>74.02</v>
      </c>
      <c r="DJ1245">
        <v>12.1</v>
      </c>
      <c r="DK1245">
        <v>86.85</v>
      </c>
      <c r="DL1245">
        <v>23.815000000000001</v>
      </c>
      <c r="DM1245">
        <v>12.175000000000001</v>
      </c>
      <c r="DN1245">
        <v>13.86</v>
      </c>
      <c r="DO1245">
        <v>33.994999999999997</v>
      </c>
      <c r="DP1245">
        <v>19.29</v>
      </c>
      <c r="DQ1245">
        <v>20.55</v>
      </c>
      <c r="DR1245">
        <v>19.41</v>
      </c>
      <c r="DS1245">
        <v>50.79</v>
      </c>
      <c r="DT1245">
        <v>22.34</v>
      </c>
      <c r="DU1245">
        <v>38.700000000000003</v>
      </c>
      <c r="DV1245">
        <v>59.76</v>
      </c>
      <c r="DW1245">
        <v>17.524999999999999</v>
      </c>
      <c r="DX1245">
        <v>60.07</v>
      </c>
      <c r="DY1245">
        <v>27.2804</v>
      </c>
      <c r="DZ1245">
        <v>23.924399999999999</v>
      </c>
      <c r="EA1245">
        <v>14.955</v>
      </c>
      <c r="EC1245">
        <v>46.9</v>
      </c>
      <c r="EE1245">
        <v>6.6074999999999999</v>
      </c>
      <c r="EF1245">
        <v>33.81</v>
      </c>
      <c r="EH1245">
        <v>10.84</v>
      </c>
      <c r="EI1245">
        <v>19.920000000000002</v>
      </c>
      <c r="EK1245">
        <v>47.13</v>
      </c>
      <c r="EL1245">
        <v>27.8369</v>
      </c>
      <c r="EM1245">
        <v>24.07</v>
      </c>
      <c r="EN1245">
        <v>11.08</v>
      </c>
      <c r="EO1245">
        <v>38.409999999999997</v>
      </c>
      <c r="EP1245">
        <v>19.324999999999999</v>
      </c>
      <c r="ER1245">
        <v>42.44</v>
      </c>
      <c r="ET1245">
        <v>60.401800000000001</v>
      </c>
      <c r="EU1245">
        <v>25.414999999999999</v>
      </c>
      <c r="EV1245">
        <v>49.46</v>
      </c>
      <c r="EX1245">
        <v>7.7</v>
      </c>
      <c r="EY1245">
        <v>27.64</v>
      </c>
      <c r="EZ1245">
        <v>43.23</v>
      </c>
      <c r="FA1245">
        <v>18.9969</v>
      </c>
      <c r="FB1245">
        <v>59.56</v>
      </c>
      <c r="FC1245">
        <v>22.8</v>
      </c>
      <c r="FE1245">
        <v>47.02</v>
      </c>
      <c r="FF1245">
        <v>19.46</v>
      </c>
      <c r="FG1245">
        <v>27.32</v>
      </c>
      <c r="FH1245">
        <v>13.6829</v>
      </c>
      <c r="FI1245">
        <v>46.41</v>
      </c>
      <c r="FJ1245">
        <v>29.5746</v>
      </c>
      <c r="FL1245">
        <v>39.9</v>
      </c>
      <c r="FM1245">
        <v>51.66</v>
      </c>
      <c r="FN1245">
        <v>21.495000000000001</v>
      </c>
      <c r="FO1245">
        <v>45.44</v>
      </c>
      <c r="FQ1245">
        <v>68.913399999999996</v>
      </c>
      <c r="FS1245">
        <v>43.5</v>
      </c>
      <c r="FT1245">
        <v>20.47</v>
      </c>
      <c r="FU1245">
        <v>45.6</v>
      </c>
      <c r="FW1245">
        <v>9.9512999999999998</v>
      </c>
      <c r="FX1245">
        <v>8.4093</v>
      </c>
      <c r="FY1245">
        <v>14.845000000000001</v>
      </c>
      <c r="FZ1245">
        <v>30.39</v>
      </c>
      <c r="GA1245">
        <v>19.36</v>
      </c>
      <c r="GB1245">
        <v>47.654000000000003</v>
      </c>
      <c r="GC1245">
        <v>30.12</v>
      </c>
      <c r="GD1245">
        <v>24.28</v>
      </c>
      <c r="GE1245">
        <v>22.1</v>
      </c>
      <c r="GF1245">
        <v>27.770199999999999</v>
      </c>
      <c r="GG1245">
        <v>36.975000000000001</v>
      </c>
      <c r="GH1245">
        <v>11.4991</v>
      </c>
      <c r="GI1245">
        <v>16.686699999999998</v>
      </c>
      <c r="GJ1245">
        <v>30.8</v>
      </c>
      <c r="GK1245">
        <v>41.333300000000001</v>
      </c>
      <c r="GL1245">
        <v>22.2241</v>
      </c>
      <c r="GM1245">
        <v>49.01</v>
      </c>
      <c r="GN1245">
        <v>37.89</v>
      </c>
      <c r="GO1245">
        <v>33.214300000000001</v>
      </c>
      <c r="GP1245">
        <v>25.274999999999999</v>
      </c>
      <c r="GQ1245">
        <v>42.24</v>
      </c>
      <c r="GR1245">
        <v>54.52</v>
      </c>
      <c r="GS1245">
        <v>30.695</v>
      </c>
      <c r="GT1245">
        <v>42.36</v>
      </c>
      <c r="GU1245">
        <v>21.02</v>
      </c>
      <c r="GV1245">
        <v>21.405000000000001</v>
      </c>
      <c r="GW1245">
        <v>36.99</v>
      </c>
      <c r="GX1245">
        <v>26.33</v>
      </c>
      <c r="GY1245">
        <v>37.36</v>
      </c>
      <c r="GZ1245">
        <v>26.56</v>
      </c>
      <c r="HA1245">
        <v>34.26</v>
      </c>
      <c r="HB1245">
        <v>8.85</v>
      </c>
      <c r="HC1245">
        <v>43.1</v>
      </c>
      <c r="HD1245">
        <v>44.38</v>
      </c>
      <c r="HE1245">
        <v>28.74</v>
      </c>
      <c r="HF1245">
        <v>9.1495999999999995</v>
      </c>
      <c r="HG1245">
        <v>30.18</v>
      </c>
      <c r="HH1245">
        <v>40.31</v>
      </c>
      <c r="HI1245">
        <v>13.88</v>
      </c>
      <c r="HJ1245">
        <v>42.31</v>
      </c>
      <c r="HK1245">
        <v>50.5</v>
      </c>
      <c r="HL1245">
        <v>69.95</v>
      </c>
      <c r="HM1245">
        <v>29.98</v>
      </c>
      <c r="HN1245">
        <v>16.09</v>
      </c>
      <c r="HP1245">
        <v>32.274999999999999</v>
      </c>
      <c r="HQ1245">
        <v>28.16</v>
      </c>
      <c r="HR1245">
        <v>30.99</v>
      </c>
      <c r="HS1245">
        <v>11.08</v>
      </c>
      <c r="HT1245">
        <v>24.022200000000002</v>
      </c>
      <c r="HU1245">
        <v>25.62</v>
      </c>
      <c r="HV1245">
        <v>22.2578</v>
      </c>
      <c r="HX1245">
        <v>15.33</v>
      </c>
      <c r="HY1245">
        <v>37.445</v>
      </c>
      <c r="HZ1245">
        <v>15.28</v>
      </c>
      <c r="IA1245">
        <v>12.5206</v>
      </c>
      <c r="IB1245">
        <v>34.048999999999999</v>
      </c>
      <c r="IC1245">
        <v>23.1465</v>
      </c>
      <c r="ID1245">
        <v>12.522500000000001</v>
      </c>
      <c r="IE1245">
        <v>45.121299999999998</v>
      </c>
      <c r="IF1245">
        <v>50.58</v>
      </c>
      <c r="IG1245">
        <v>26.6554</v>
      </c>
      <c r="IH1245">
        <v>59.03</v>
      </c>
      <c r="II1245">
        <v>10.476699999999999</v>
      </c>
      <c r="IJ1245">
        <v>15.885</v>
      </c>
      <c r="IK1245">
        <v>37.648299999999999</v>
      </c>
      <c r="IM1245">
        <v>10.36</v>
      </c>
      <c r="IS1245">
        <v>33.034999999999997</v>
      </c>
      <c r="IV1245">
        <v>34.31</v>
      </c>
      <c r="IW1245">
        <v>20.239999999999998</v>
      </c>
      <c r="IZ1245">
        <v>47.24</v>
      </c>
      <c r="JA1245">
        <v>15.95</v>
      </c>
      <c r="JC1245">
        <v>33.030099999999997</v>
      </c>
      <c r="JE1245">
        <v>30.854399999999998</v>
      </c>
      <c r="JI1245">
        <v>21.982500000000002</v>
      </c>
      <c r="JJ1245">
        <v>8.1632999999999996</v>
      </c>
      <c r="JO1245">
        <v>99.25</v>
      </c>
      <c r="JU1245">
        <v>35.46</v>
      </c>
      <c r="JW1245">
        <v>11.6</v>
      </c>
      <c r="JY1245">
        <v>24.17</v>
      </c>
      <c r="KD1245">
        <v>31.2</v>
      </c>
      <c r="KH1245">
        <v>31.69</v>
      </c>
      <c r="KI1245">
        <v>43.66</v>
      </c>
      <c r="KJ1245">
        <v>29.23</v>
      </c>
      <c r="KK1245">
        <v>4.1566999999999998</v>
      </c>
      <c r="KN1245">
        <v>27.15</v>
      </c>
      <c r="KO1245">
        <v>25.916499999999999</v>
      </c>
      <c r="KP1245">
        <v>27.9</v>
      </c>
      <c r="KQ1245">
        <v>19.45</v>
      </c>
      <c r="KU1245">
        <v>6.1624999999999996</v>
      </c>
      <c r="KV1245">
        <v>11.48</v>
      </c>
      <c r="KX1245">
        <v>40.567700000000002</v>
      </c>
      <c r="KZ1245">
        <v>41.73</v>
      </c>
      <c r="LB1245">
        <v>15.720499999999999</v>
      </c>
      <c r="LE1245">
        <v>48.11</v>
      </c>
      <c r="LG1245">
        <v>31.86</v>
      </c>
      <c r="LH1245">
        <v>10.8225</v>
      </c>
      <c r="LI1245">
        <v>31.97</v>
      </c>
      <c r="LK1245">
        <v>49.622999999999998</v>
      </c>
      <c r="LL1245">
        <v>23.975000000000001</v>
      </c>
      <c r="LM1245">
        <v>60.122</v>
      </c>
      <c r="LN1245">
        <v>47.67</v>
      </c>
      <c r="LO1245">
        <v>76.430000000000007</v>
      </c>
      <c r="LP1245">
        <v>24.9907</v>
      </c>
      <c r="LR1245">
        <v>24.66</v>
      </c>
      <c r="LS1245">
        <v>56.26</v>
      </c>
      <c r="LT1245">
        <v>12.898199999999999</v>
      </c>
      <c r="LU1245">
        <v>73.87</v>
      </c>
      <c r="LV1245">
        <v>43.41</v>
      </c>
      <c r="LX1245">
        <v>21.9558</v>
      </c>
      <c r="MC1245">
        <v>15.805</v>
      </c>
      <c r="MD1245">
        <v>63.09</v>
      </c>
      <c r="ME1245">
        <v>19.692799999999998</v>
      </c>
      <c r="MF1245">
        <v>20.99</v>
      </c>
      <c r="MH1245">
        <v>36.39</v>
      </c>
      <c r="MJ1245">
        <v>22.125</v>
      </c>
      <c r="MM1245">
        <v>15.6</v>
      </c>
      <c r="MN1245">
        <v>43.38</v>
      </c>
      <c r="MP1245">
        <v>39.72</v>
      </c>
      <c r="MR1245">
        <v>15.49</v>
      </c>
      <c r="MU1245">
        <v>36.090000000000003</v>
      </c>
      <c r="MV1245">
        <v>56.3</v>
      </c>
      <c r="MW1245">
        <v>8.6624999999999996</v>
      </c>
      <c r="MY1245">
        <v>35.72</v>
      </c>
      <c r="MZ1245">
        <v>19.525500000000001</v>
      </c>
      <c r="NB1245">
        <v>63.520600000000002</v>
      </c>
      <c r="NE1245">
        <v>26.68</v>
      </c>
      <c r="NG1245">
        <v>15.0174</v>
      </c>
      <c r="NH1245">
        <v>36.409999999999997</v>
      </c>
      <c r="NI1245">
        <v>40.770000000000003</v>
      </c>
      <c r="NK1245">
        <v>6.54</v>
      </c>
      <c r="NM1245">
        <v>46.26</v>
      </c>
      <c r="NQ1245">
        <v>23.35</v>
      </c>
      <c r="NT1245">
        <v>24.878</v>
      </c>
      <c r="NU1245">
        <v>54.9</v>
      </c>
      <c r="NV1245">
        <v>20.2</v>
      </c>
      <c r="NX1245">
        <v>94.85</v>
      </c>
      <c r="NY1245">
        <v>36.53</v>
      </c>
      <c r="OA1245">
        <v>36.81</v>
      </c>
      <c r="OJ1245">
        <v>15.3148</v>
      </c>
      <c r="OK1245">
        <v>42.954999999999998</v>
      </c>
      <c r="ON1245">
        <v>74.430000000000007</v>
      </c>
      <c r="OO1245">
        <v>41.96</v>
      </c>
      <c r="OR1245">
        <v>4.625</v>
      </c>
      <c r="OS1245">
        <v>34.905799999999999</v>
      </c>
      <c r="OU1245">
        <v>18.914999999999999</v>
      </c>
      <c r="OV1245">
        <v>21.094999999999999</v>
      </c>
      <c r="OW1245">
        <v>22.295000000000002</v>
      </c>
      <c r="OY1245">
        <v>8.4</v>
      </c>
      <c r="PA1245">
        <v>17.489999999999998</v>
      </c>
      <c r="PB1245">
        <v>36.479999999999997</v>
      </c>
      <c r="PC1245">
        <v>8.0595999999999997</v>
      </c>
      <c r="PD1245">
        <v>75.7</v>
      </c>
      <c r="PE1245">
        <v>8.24</v>
      </c>
      <c r="PH1245">
        <v>11.435</v>
      </c>
      <c r="PJ1245">
        <v>20.710999999999999</v>
      </c>
      <c r="PM1245">
        <v>26.42</v>
      </c>
      <c r="PN1245">
        <v>13.675000000000001</v>
      </c>
      <c r="PP1245">
        <v>33.4</v>
      </c>
      <c r="PY1245">
        <v>71.2</v>
      </c>
      <c r="QD1245">
        <v>39.299999999999997</v>
      </c>
      <c r="QI1245">
        <v>10.9625</v>
      </c>
      <c r="QJ1245">
        <v>47.54</v>
      </c>
      <c r="QK1245">
        <v>17.305</v>
      </c>
      <c r="QL1245">
        <v>74</v>
      </c>
      <c r="QM1245">
        <v>23.3217</v>
      </c>
      <c r="QN1245">
        <v>22.975000000000001</v>
      </c>
      <c r="QS1245">
        <v>7.0125000000000002</v>
      </c>
      <c r="QT1245">
        <v>33.07</v>
      </c>
      <c r="QU1245">
        <v>44.9</v>
      </c>
      <c r="QV1245">
        <v>26.05</v>
      </c>
      <c r="QX1245">
        <v>12.87</v>
      </c>
      <c r="RA1245">
        <v>76.97</v>
      </c>
      <c r="RB1245">
        <v>35</v>
      </c>
      <c r="RE1245">
        <v>16.2</v>
      </c>
      <c r="RF1245">
        <v>65.78</v>
      </c>
      <c r="RK1245">
        <v>11.2425</v>
      </c>
      <c r="RL1245">
        <v>46.2</v>
      </c>
      <c r="RM1245">
        <v>50.308900000000001</v>
      </c>
      <c r="RN1245">
        <v>45.92</v>
      </c>
      <c r="RT1245">
        <v>75.650000000000006</v>
      </c>
      <c r="RV1245">
        <v>13.0625</v>
      </c>
      <c r="RW1245">
        <v>15.44</v>
      </c>
      <c r="RY1245">
        <v>23.747</v>
      </c>
      <c r="SC1245">
        <v>21.649000000000001</v>
      </c>
      <c r="SD1245">
        <v>41.46</v>
      </c>
      <c r="SH1245">
        <v>35.5</v>
      </c>
    </row>
    <row r="1246" spans="1:502">
      <c r="A1246" s="1">
        <v>38268</v>
      </c>
      <c r="C1246">
        <v>45.736899999999999</v>
      </c>
      <c r="D1246">
        <v>36.508099999999999</v>
      </c>
      <c r="F1246">
        <v>50.1</v>
      </c>
      <c r="G1246">
        <v>39.75</v>
      </c>
      <c r="H1246">
        <v>39.479999999999997</v>
      </c>
      <c r="I1246">
        <v>55.29</v>
      </c>
      <c r="J1246">
        <v>20</v>
      </c>
      <c r="L1246">
        <v>24.519600000000001</v>
      </c>
      <c r="M1246">
        <v>13.22</v>
      </c>
      <c r="N1246">
        <v>49.84</v>
      </c>
      <c r="P1246">
        <v>33.74</v>
      </c>
      <c r="Q1246">
        <v>8.4262999999999995</v>
      </c>
      <c r="R1246">
        <v>39.020000000000003</v>
      </c>
      <c r="S1246">
        <v>86.71</v>
      </c>
      <c r="U1246">
        <v>55.32</v>
      </c>
      <c r="V1246">
        <v>27.94</v>
      </c>
      <c r="W1246">
        <v>30.34</v>
      </c>
      <c r="X1246">
        <v>79.260000000000005</v>
      </c>
      <c r="Z1246">
        <v>45.14</v>
      </c>
      <c r="AC1246">
        <v>44.76</v>
      </c>
      <c r="AD1246">
        <v>29.8</v>
      </c>
      <c r="AE1246">
        <v>53.45</v>
      </c>
      <c r="AF1246">
        <v>26.83</v>
      </c>
      <c r="AG1246">
        <v>33.85</v>
      </c>
      <c r="AH1246">
        <v>46.215000000000003</v>
      </c>
      <c r="AJ1246">
        <v>52.85</v>
      </c>
      <c r="AQ1246">
        <v>445.6</v>
      </c>
      <c r="AR1246">
        <v>1120.8569</v>
      </c>
      <c r="AS1246">
        <v>35.546500000000002</v>
      </c>
      <c r="AT1246">
        <v>10.7652</v>
      </c>
      <c r="AW1246">
        <v>40.045299999999997</v>
      </c>
      <c r="AY1246">
        <v>19.536100000000001</v>
      </c>
      <c r="AZ1246">
        <v>39.76</v>
      </c>
      <c r="BA1246">
        <v>50.024900000000002</v>
      </c>
      <c r="BB1246">
        <v>46.74</v>
      </c>
      <c r="BC1246">
        <v>32.380000000000003</v>
      </c>
      <c r="BD1246">
        <v>30.523299999999999</v>
      </c>
      <c r="BE1246">
        <v>34.53</v>
      </c>
      <c r="BF1246">
        <v>28.19</v>
      </c>
      <c r="BG1246">
        <v>52.44</v>
      </c>
      <c r="BH1246">
        <v>17.04</v>
      </c>
      <c r="BK1246">
        <v>77.099999999999994</v>
      </c>
      <c r="BL1246">
        <v>63.05</v>
      </c>
      <c r="BM1246">
        <v>9.4024999999999999</v>
      </c>
      <c r="BN1246">
        <v>32.467700000000001</v>
      </c>
      <c r="BO1246">
        <v>52.92</v>
      </c>
      <c r="BP1246">
        <v>16.917000000000002</v>
      </c>
      <c r="BQ1246">
        <v>50.8</v>
      </c>
      <c r="BR1246">
        <v>56.8</v>
      </c>
      <c r="BS1246">
        <v>36.173299999999998</v>
      </c>
      <c r="BT1246">
        <v>23.93</v>
      </c>
      <c r="BU1246">
        <v>37.96</v>
      </c>
      <c r="BV1246">
        <v>23.24</v>
      </c>
      <c r="BX1246">
        <v>12.1013</v>
      </c>
      <c r="BY1246">
        <v>3.8658000000000001</v>
      </c>
      <c r="BZ1246">
        <v>26.14</v>
      </c>
      <c r="CA1246">
        <v>16.14</v>
      </c>
      <c r="CD1246">
        <v>48.8</v>
      </c>
      <c r="CF1246">
        <v>34.81</v>
      </c>
      <c r="CG1246">
        <v>23.31</v>
      </c>
      <c r="CH1246">
        <v>18.4956</v>
      </c>
      <c r="CI1246">
        <v>55.3</v>
      </c>
      <c r="CJ1246">
        <v>9.36</v>
      </c>
      <c r="CK1246">
        <v>22.074999999999999</v>
      </c>
      <c r="CL1246">
        <v>61.82</v>
      </c>
      <c r="CN1246">
        <v>20.200800000000001</v>
      </c>
      <c r="CO1246">
        <v>42.49</v>
      </c>
      <c r="CP1246">
        <v>53.32</v>
      </c>
      <c r="CQ1246">
        <v>10.25</v>
      </c>
      <c r="CR1246">
        <v>18.324999999999999</v>
      </c>
      <c r="CS1246">
        <v>20.0962</v>
      </c>
      <c r="CT1246">
        <v>47.33</v>
      </c>
      <c r="CU1246">
        <v>31.504999999999999</v>
      </c>
      <c r="CV1246">
        <v>32.984999999999999</v>
      </c>
      <c r="CW1246">
        <v>31.513999999999999</v>
      </c>
      <c r="CY1246">
        <v>41.237499999999997</v>
      </c>
      <c r="CZ1246">
        <v>32.409999999999997</v>
      </c>
      <c r="DA1246">
        <v>32.51</v>
      </c>
      <c r="DB1246">
        <v>18.149999999999999</v>
      </c>
      <c r="DC1246">
        <v>31.47</v>
      </c>
      <c r="DD1246">
        <v>17.425000000000001</v>
      </c>
      <c r="DE1246">
        <v>62.92</v>
      </c>
      <c r="DF1246">
        <v>26.03</v>
      </c>
      <c r="DG1246">
        <v>27.28</v>
      </c>
      <c r="DI1246">
        <v>73.63</v>
      </c>
      <c r="DJ1246">
        <v>12.1</v>
      </c>
      <c r="DK1246">
        <v>85.94</v>
      </c>
      <c r="DL1246">
        <v>23.664999999999999</v>
      </c>
      <c r="DM1246">
        <v>12.045</v>
      </c>
      <c r="DN1246">
        <v>13.95</v>
      </c>
      <c r="DO1246">
        <v>34.270000000000003</v>
      </c>
      <c r="DP1246">
        <v>19.13</v>
      </c>
      <c r="DQ1246">
        <v>20.995000000000001</v>
      </c>
      <c r="DR1246">
        <v>19.149999999999999</v>
      </c>
      <c r="DS1246">
        <v>50.075000000000003</v>
      </c>
      <c r="DT1246">
        <v>22.35</v>
      </c>
      <c r="DU1246">
        <v>38.619999999999997</v>
      </c>
      <c r="DV1246">
        <v>58.33</v>
      </c>
      <c r="DW1246">
        <v>17.684999999999999</v>
      </c>
      <c r="DX1246">
        <v>59.41</v>
      </c>
      <c r="DY1246">
        <v>27.200099999999999</v>
      </c>
      <c r="DZ1246">
        <v>24.252099999999999</v>
      </c>
      <c r="EA1246">
        <v>14.93</v>
      </c>
      <c r="EC1246">
        <v>46.45</v>
      </c>
      <c r="EE1246">
        <v>6.6524999999999999</v>
      </c>
      <c r="EF1246">
        <v>33.619999999999997</v>
      </c>
      <c r="EH1246">
        <v>10.95</v>
      </c>
      <c r="EI1246">
        <v>19.59</v>
      </c>
      <c r="EK1246">
        <v>46.63</v>
      </c>
      <c r="EL1246">
        <v>27.517600000000002</v>
      </c>
      <c r="EM1246">
        <v>24.03</v>
      </c>
      <c r="EN1246">
        <v>10.95</v>
      </c>
      <c r="EO1246">
        <v>38.299999999999997</v>
      </c>
      <c r="EP1246">
        <v>19.55</v>
      </c>
      <c r="ER1246">
        <v>42.09</v>
      </c>
      <c r="ET1246">
        <v>60.260399999999997</v>
      </c>
      <c r="EU1246">
        <v>25.605</v>
      </c>
      <c r="EV1246">
        <v>49.72</v>
      </c>
      <c r="EX1246">
        <v>7.59</v>
      </c>
      <c r="EY1246">
        <v>27.4</v>
      </c>
      <c r="EZ1246">
        <v>43.7</v>
      </c>
      <c r="FA1246">
        <v>18.815300000000001</v>
      </c>
      <c r="FB1246">
        <v>59.08</v>
      </c>
      <c r="FC1246">
        <v>22.78</v>
      </c>
      <c r="FE1246">
        <v>46.81</v>
      </c>
      <c r="FF1246">
        <v>19.523299999999999</v>
      </c>
      <c r="FG1246">
        <v>27.1</v>
      </c>
      <c r="FH1246">
        <v>14.015000000000001</v>
      </c>
      <c r="FI1246">
        <v>45.98</v>
      </c>
      <c r="FJ1246">
        <v>29.4955</v>
      </c>
      <c r="FL1246">
        <v>39.729999999999997</v>
      </c>
      <c r="FM1246">
        <v>51.3</v>
      </c>
      <c r="FN1246">
        <v>21.36</v>
      </c>
      <c r="FO1246">
        <v>45.1</v>
      </c>
      <c r="FQ1246">
        <v>67.483800000000002</v>
      </c>
      <c r="FS1246">
        <v>42.95</v>
      </c>
      <c r="FT1246">
        <v>20.440000000000001</v>
      </c>
      <c r="FU1246">
        <v>46.25</v>
      </c>
      <c r="FW1246">
        <v>9.8863000000000003</v>
      </c>
      <c r="FX1246">
        <v>8.4210999999999991</v>
      </c>
      <c r="FY1246">
        <v>14.96</v>
      </c>
      <c r="FZ1246">
        <v>30.7</v>
      </c>
      <c r="GA1246">
        <v>19.420000000000002</v>
      </c>
      <c r="GB1246">
        <v>47.308999999999997</v>
      </c>
      <c r="GC1246">
        <v>30.24</v>
      </c>
      <c r="GD1246">
        <v>23.607500000000002</v>
      </c>
      <c r="GE1246">
        <v>21.69</v>
      </c>
      <c r="GF1246">
        <v>27.909300000000002</v>
      </c>
      <c r="GG1246">
        <v>36.575000000000003</v>
      </c>
      <c r="GH1246">
        <v>11.5954</v>
      </c>
      <c r="GI1246">
        <v>16.493300000000001</v>
      </c>
      <c r="GJ1246">
        <v>30.78</v>
      </c>
      <c r="GK1246">
        <v>41.2667</v>
      </c>
      <c r="GL1246">
        <v>22.251899999999999</v>
      </c>
      <c r="GM1246">
        <v>48.8</v>
      </c>
      <c r="GN1246">
        <v>37.840000000000003</v>
      </c>
      <c r="GO1246">
        <v>33.572600000000001</v>
      </c>
      <c r="GP1246">
        <v>25.34</v>
      </c>
      <c r="GQ1246">
        <v>42.36</v>
      </c>
      <c r="GR1246">
        <v>54.19</v>
      </c>
      <c r="GS1246">
        <v>30.48</v>
      </c>
      <c r="GT1246">
        <v>42.2</v>
      </c>
      <c r="GU1246">
        <v>21.012499999999999</v>
      </c>
      <c r="GV1246">
        <v>21.21</v>
      </c>
      <c r="GW1246">
        <v>36.32</v>
      </c>
      <c r="GX1246">
        <v>25.46</v>
      </c>
      <c r="GY1246">
        <v>37.32</v>
      </c>
      <c r="GZ1246">
        <v>26.78</v>
      </c>
      <c r="HA1246">
        <v>34.6</v>
      </c>
      <c r="HB1246">
        <v>8.6999999999999993</v>
      </c>
      <c r="HC1246">
        <v>42.77</v>
      </c>
      <c r="HD1246">
        <v>43.7</v>
      </c>
      <c r="HE1246">
        <v>28.59</v>
      </c>
      <c r="HF1246">
        <v>9.0251999999999999</v>
      </c>
      <c r="HG1246">
        <v>30.61</v>
      </c>
      <c r="HH1246">
        <v>40.21</v>
      </c>
      <c r="HI1246">
        <v>13.81</v>
      </c>
      <c r="HJ1246">
        <v>41.69</v>
      </c>
      <c r="HK1246">
        <v>50.79</v>
      </c>
      <c r="HL1246">
        <v>69.78</v>
      </c>
      <c r="HM1246">
        <v>29.89</v>
      </c>
      <c r="HN1246">
        <v>15.69</v>
      </c>
      <c r="HP1246">
        <v>32.185000000000002</v>
      </c>
      <c r="HQ1246">
        <v>27.5</v>
      </c>
      <c r="HR1246">
        <v>29.5</v>
      </c>
      <c r="HS1246">
        <v>11.195</v>
      </c>
      <c r="HT1246">
        <v>23.911100000000001</v>
      </c>
      <c r="HU1246">
        <v>25.26</v>
      </c>
      <c r="HV1246">
        <v>22.127800000000001</v>
      </c>
      <c r="HX1246">
        <v>15.452500000000001</v>
      </c>
      <c r="HY1246">
        <v>36.700000000000003</v>
      </c>
      <c r="HZ1246">
        <v>15.25</v>
      </c>
      <c r="IA1246">
        <v>12.5176</v>
      </c>
      <c r="IB1246">
        <v>33.739100000000001</v>
      </c>
      <c r="IC1246">
        <v>23.120200000000001</v>
      </c>
      <c r="ID1246">
        <v>12.425000000000001</v>
      </c>
      <c r="IE1246">
        <v>45.600299999999997</v>
      </c>
      <c r="IF1246">
        <v>50.66</v>
      </c>
      <c r="IG1246">
        <v>26.651299999999999</v>
      </c>
      <c r="IH1246">
        <v>57.91</v>
      </c>
      <c r="II1246">
        <v>10.493</v>
      </c>
      <c r="IJ1246">
        <v>15.91</v>
      </c>
      <c r="IK1246">
        <v>37.253100000000003</v>
      </c>
      <c r="IM1246">
        <v>10.52</v>
      </c>
      <c r="IS1246">
        <v>33.42</v>
      </c>
      <c r="IV1246">
        <v>34.340000000000003</v>
      </c>
      <c r="IW1246">
        <v>19.844999999999999</v>
      </c>
      <c r="IZ1246">
        <v>45.51</v>
      </c>
      <c r="JA1246">
        <v>15.9</v>
      </c>
      <c r="JC1246">
        <v>32.456200000000003</v>
      </c>
      <c r="JE1246">
        <v>30.538499999999999</v>
      </c>
      <c r="JI1246">
        <v>22.004999999999999</v>
      </c>
      <c r="JJ1246">
        <v>8.0500000000000007</v>
      </c>
      <c r="JO1246">
        <v>99.08</v>
      </c>
      <c r="JU1246">
        <v>35.770000000000003</v>
      </c>
      <c r="JW1246">
        <v>11.6</v>
      </c>
      <c r="JY1246">
        <v>24.11</v>
      </c>
      <c r="KD1246">
        <v>30.695</v>
      </c>
      <c r="KH1246">
        <v>31.81</v>
      </c>
      <c r="KI1246">
        <v>43.43</v>
      </c>
      <c r="KJ1246">
        <v>29.42</v>
      </c>
      <c r="KK1246">
        <v>4.1666999999999996</v>
      </c>
      <c r="KN1246">
        <v>26.9</v>
      </c>
      <c r="KO1246">
        <v>25.532800000000002</v>
      </c>
      <c r="KP1246">
        <v>27.89</v>
      </c>
      <c r="KQ1246">
        <v>19.350000000000001</v>
      </c>
      <c r="KU1246">
        <v>6.1524999999999999</v>
      </c>
      <c r="KV1246">
        <v>11.43</v>
      </c>
      <c r="KX1246">
        <v>40.0946</v>
      </c>
      <c r="KZ1246">
        <v>41.04</v>
      </c>
      <c r="LB1246">
        <v>15.8529</v>
      </c>
      <c r="LE1246">
        <v>47.9</v>
      </c>
      <c r="LG1246">
        <v>32.119999999999997</v>
      </c>
      <c r="LH1246">
        <v>10.805</v>
      </c>
      <c r="LI1246">
        <v>31.504999999999999</v>
      </c>
      <c r="LK1246">
        <v>50.009</v>
      </c>
      <c r="LL1246">
        <v>23.87</v>
      </c>
      <c r="LM1246">
        <v>60.643999999999998</v>
      </c>
      <c r="LN1246">
        <v>47.01</v>
      </c>
      <c r="LO1246">
        <v>76.03</v>
      </c>
      <c r="LP1246">
        <v>25.111599999999999</v>
      </c>
      <c r="LR1246">
        <v>24.44</v>
      </c>
      <c r="LS1246">
        <v>55.42</v>
      </c>
      <c r="LT1246">
        <v>12.8376</v>
      </c>
      <c r="LU1246">
        <v>72.94</v>
      </c>
      <c r="LV1246">
        <v>42.99</v>
      </c>
      <c r="LX1246">
        <v>21.8932</v>
      </c>
      <c r="MC1246">
        <v>15.72</v>
      </c>
      <c r="MD1246">
        <v>62.95</v>
      </c>
      <c r="ME1246">
        <v>19.407299999999999</v>
      </c>
      <c r="MF1246">
        <v>20.63</v>
      </c>
      <c r="MH1246">
        <v>36.159999999999997</v>
      </c>
      <c r="MJ1246">
        <v>22.09</v>
      </c>
      <c r="MM1246">
        <v>15.681100000000001</v>
      </c>
      <c r="MN1246">
        <v>43.134999999999998</v>
      </c>
      <c r="MP1246">
        <v>39.299999999999997</v>
      </c>
      <c r="MR1246">
        <v>15.58</v>
      </c>
      <c r="MU1246">
        <v>35.25</v>
      </c>
      <c r="MV1246">
        <v>56.96</v>
      </c>
      <c r="MW1246">
        <v>8.5274999999999999</v>
      </c>
      <c r="MY1246">
        <v>34.85</v>
      </c>
      <c r="MZ1246">
        <v>19.1738</v>
      </c>
      <c r="NB1246">
        <v>62.446399999999997</v>
      </c>
      <c r="NE1246">
        <v>26.76</v>
      </c>
      <c r="NG1246">
        <v>14.895199999999999</v>
      </c>
      <c r="NH1246">
        <v>36.92</v>
      </c>
      <c r="NI1246">
        <v>40.78</v>
      </c>
      <c r="NK1246">
        <v>6.35</v>
      </c>
      <c r="NM1246">
        <v>46.45</v>
      </c>
      <c r="NQ1246">
        <v>23.125</v>
      </c>
      <c r="NT1246">
        <v>24.6</v>
      </c>
      <c r="NU1246">
        <v>54.5</v>
      </c>
      <c r="NV1246">
        <v>20.253299999999999</v>
      </c>
      <c r="NX1246">
        <v>94.24</v>
      </c>
      <c r="NY1246">
        <v>36.96</v>
      </c>
      <c r="OA1246">
        <v>36.58</v>
      </c>
      <c r="OJ1246">
        <v>14.9779</v>
      </c>
      <c r="OK1246">
        <v>42.55</v>
      </c>
      <c r="ON1246">
        <v>71.8</v>
      </c>
      <c r="OO1246">
        <v>42.23</v>
      </c>
      <c r="OR1246">
        <v>4.4050000000000002</v>
      </c>
      <c r="OS1246">
        <v>34.3354</v>
      </c>
      <c r="OU1246">
        <v>18.96</v>
      </c>
      <c r="OV1246">
        <v>20.86</v>
      </c>
      <c r="OW1246">
        <v>22.28</v>
      </c>
      <c r="OY1246">
        <v>8.3480000000000008</v>
      </c>
      <c r="PA1246">
        <v>17.579999999999998</v>
      </c>
      <c r="PB1246">
        <v>35.96</v>
      </c>
      <c r="PC1246">
        <v>8.0715000000000003</v>
      </c>
      <c r="PD1246">
        <v>74.209999999999994</v>
      </c>
      <c r="PE1246">
        <v>8.3000000000000007</v>
      </c>
      <c r="PH1246">
        <v>11.295</v>
      </c>
      <c r="PJ1246">
        <v>20.387899999999998</v>
      </c>
      <c r="PM1246">
        <v>26.45</v>
      </c>
      <c r="PN1246">
        <v>13.88</v>
      </c>
      <c r="PP1246">
        <v>33.36</v>
      </c>
      <c r="PY1246">
        <v>70.069999999999993</v>
      </c>
      <c r="QD1246">
        <v>39.15</v>
      </c>
      <c r="QI1246">
        <v>10.865</v>
      </c>
      <c r="QJ1246">
        <v>47.18</v>
      </c>
      <c r="QK1246">
        <v>17.079999999999998</v>
      </c>
      <c r="QL1246">
        <v>74.25</v>
      </c>
      <c r="QM1246">
        <v>23.897500000000001</v>
      </c>
      <c r="QN1246">
        <v>23.125</v>
      </c>
      <c r="QS1246">
        <v>6.875</v>
      </c>
      <c r="QT1246">
        <v>33.44</v>
      </c>
      <c r="QU1246">
        <v>45.24</v>
      </c>
      <c r="QV1246">
        <v>26.05</v>
      </c>
      <c r="QX1246">
        <v>12.904999999999999</v>
      </c>
      <c r="RA1246">
        <v>76.900000000000006</v>
      </c>
      <c r="RB1246">
        <v>34.630000000000003</v>
      </c>
      <c r="RE1246">
        <v>15.88</v>
      </c>
      <c r="RF1246">
        <v>66.27</v>
      </c>
      <c r="RK1246">
        <v>11.3475</v>
      </c>
      <c r="RL1246">
        <v>46.4</v>
      </c>
      <c r="RM1246">
        <v>50.818100000000001</v>
      </c>
      <c r="RN1246">
        <v>45.88</v>
      </c>
      <c r="RT1246">
        <v>75.37</v>
      </c>
      <c r="RV1246">
        <v>12.75</v>
      </c>
      <c r="RW1246">
        <v>15.53</v>
      </c>
      <c r="RY1246">
        <v>23.452999999999999</v>
      </c>
      <c r="SC1246">
        <v>21.166</v>
      </c>
      <c r="SD1246">
        <v>40.700000000000003</v>
      </c>
      <c r="SH1246">
        <v>35.11</v>
      </c>
    </row>
    <row r="1247" spans="1:502">
      <c r="A1247" s="1">
        <v>38271</v>
      </c>
      <c r="C1247">
        <v>45.981999999999999</v>
      </c>
      <c r="D1247">
        <v>36.615699999999997</v>
      </c>
      <c r="F1247">
        <v>50.26</v>
      </c>
      <c r="G1247">
        <v>39.704999999999998</v>
      </c>
      <c r="H1247">
        <v>39.380000000000003</v>
      </c>
      <c r="I1247">
        <v>54.91</v>
      </c>
      <c r="J1247">
        <v>20.004999999999999</v>
      </c>
      <c r="L1247">
        <v>24.568899999999999</v>
      </c>
      <c r="M1247">
        <v>13.1</v>
      </c>
      <c r="N1247">
        <v>49.79</v>
      </c>
      <c r="P1247">
        <v>34</v>
      </c>
      <c r="Q1247">
        <v>8.4626999999999999</v>
      </c>
      <c r="R1247">
        <v>40.07</v>
      </c>
      <c r="S1247">
        <v>86.63</v>
      </c>
      <c r="U1247">
        <v>55.36</v>
      </c>
      <c r="V1247">
        <v>27.68</v>
      </c>
      <c r="W1247">
        <v>30.74</v>
      </c>
      <c r="X1247">
        <v>79.22</v>
      </c>
      <c r="Z1247">
        <v>45.41</v>
      </c>
      <c r="AC1247">
        <v>43.6</v>
      </c>
      <c r="AD1247">
        <v>30.31</v>
      </c>
      <c r="AE1247">
        <v>53.67</v>
      </c>
      <c r="AF1247">
        <v>26.87</v>
      </c>
      <c r="AG1247">
        <v>34.01</v>
      </c>
      <c r="AH1247">
        <v>46.134999999999998</v>
      </c>
      <c r="AJ1247">
        <v>52.9</v>
      </c>
      <c r="AQ1247">
        <v>448.6</v>
      </c>
      <c r="AR1247">
        <v>1130.5744</v>
      </c>
      <c r="AS1247">
        <v>35.337699999999998</v>
      </c>
      <c r="AT1247">
        <v>10.8809</v>
      </c>
      <c r="AW1247">
        <v>39.877699999999997</v>
      </c>
      <c r="AY1247">
        <v>19.698699999999999</v>
      </c>
      <c r="AZ1247">
        <v>39.56</v>
      </c>
      <c r="BA1247">
        <v>50.209800000000001</v>
      </c>
      <c r="BB1247">
        <v>47.08</v>
      </c>
      <c r="BC1247">
        <v>32.24</v>
      </c>
      <c r="BD1247">
        <v>30.2</v>
      </c>
      <c r="BE1247">
        <v>34.475000000000001</v>
      </c>
      <c r="BF1247">
        <v>28.08</v>
      </c>
      <c r="BG1247">
        <v>52.01</v>
      </c>
      <c r="BH1247">
        <v>17.09</v>
      </c>
      <c r="BK1247">
        <v>77</v>
      </c>
      <c r="BL1247">
        <v>63.02</v>
      </c>
      <c r="BM1247">
        <v>9.3949999999999996</v>
      </c>
      <c r="BN1247">
        <v>32.6267</v>
      </c>
      <c r="BO1247">
        <v>52.25</v>
      </c>
      <c r="BP1247">
        <v>16.944199999999999</v>
      </c>
      <c r="BQ1247">
        <v>50.91</v>
      </c>
      <c r="BR1247">
        <v>56.8</v>
      </c>
      <c r="BS1247">
        <v>36.726700000000001</v>
      </c>
      <c r="BT1247">
        <v>23.81</v>
      </c>
      <c r="BU1247">
        <v>37.700000000000003</v>
      </c>
      <c r="BV1247">
        <v>23.2</v>
      </c>
      <c r="BX1247">
        <v>12.066700000000001</v>
      </c>
      <c r="BY1247">
        <v>3.8041999999999998</v>
      </c>
      <c r="BZ1247">
        <v>26.37</v>
      </c>
      <c r="CA1247">
        <v>16.2</v>
      </c>
      <c r="CD1247">
        <v>48.83</v>
      </c>
      <c r="CF1247">
        <v>34.4</v>
      </c>
      <c r="CG1247">
        <v>23.24</v>
      </c>
      <c r="CH1247">
        <v>18.375299999999999</v>
      </c>
      <c r="CI1247">
        <v>54.57</v>
      </c>
      <c r="CJ1247">
        <v>9.34</v>
      </c>
      <c r="CK1247">
        <v>21.995000000000001</v>
      </c>
      <c r="CL1247">
        <v>62.18</v>
      </c>
      <c r="CN1247">
        <v>20.2319</v>
      </c>
      <c r="CO1247">
        <v>42.74</v>
      </c>
      <c r="CP1247">
        <v>52.3</v>
      </c>
      <c r="CQ1247">
        <v>10.58</v>
      </c>
      <c r="CR1247">
        <v>18.5</v>
      </c>
      <c r="CS1247">
        <v>20.255299999999998</v>
      </c>
      <c r="CT1247">
        <v>47.76</v>
      </c>
      <c r="CU1247">
        <v>31.555</v>
      </c>
      <c r="CV1247">
        <v>32.924999999999997</v>
      </c>
      <c r="CW1247">
        <v>31.729700000000001</v>
      </c>
      <c r="CY1247">
        <v>41.0105</v>
      </c>
      <c r="CZ1247">
        <v>32.85</v>
      </c>
      <c r="DA1247">
        <v>32.61</v>
      </c>
      <c r="DB1247">
        <v>18.010000000000002</v>
      </c>
      <c r="DC1247">
        <v>31.475000000000001</v>
      </c>
      <c r="DD1247">
        <v>17.3125</v>
      </c>
      <c r="DE1247">
        <v>62.89</v>
      </c>
      <c r="DF1247">
        <v>26.39</v>
      </c>
      <c r="DG1247">
        <v>27.344999999999999</v>
      </c>
      <c r="DI1247">
        <v>73.849999999999994</v>
      </c>
      <c r="DJ1247">
        <v>12.11</v>
      </c>
      <c r="DK1247">
        <v>86.45</v>
      </c>
      <c r="DL1247">
        <v>23.54</v>
      </c>
      <c r="DM1247">
        <v>12.045</v>
      </c>
      <c r="DN1247">
        <v>13.95</v>
      </c>
      <c r="DO1247">
        <v>34.26</v>
      </c>
      <c r="DP1247">
        <v>19.1067</v>
      </c>
      <c r="DQ1247">
        <v>20.574999999999999</v>
      </c>
      <c r="DR1247">
        <v>19.13</v>
      </c>
      <c r="DS1247">
        <v>50.034999999999997</v>
      </c>
      <c r="DT1247">
        <v>22.11</v>
      </c>
      <c r="DU1247">
        <v>38.89</v>
      </c>
      <c r="DV1247">
        <v>58.39</v>
      </c>
      <c r="DW1247">
        <v>17.195</v>
      </c>
      <c r="DX1247">
        <v>59.85</v>
      </c>
      <c r="DY1247">
        <v>27.318200000000001</v>
      </c>
      <c r="DZ1247">
        <v>24.170200000000001</v>
      </c>
      <c r="EA1247">
        <v>14.484999999999999</v>
      </c>
      <c r="EC1247">
        <v>46.36</v>
      </c>
      <c r="EE1247">
        <v>6.6550000000000002</v>
      </c>
      <c r="EF1247">
        <v>33.72</v>
      </c>
      <c r="EH1247">
        <v>10.89</v>
      </c>
      <c r="EI1247">
        <v>19.489999999999998</v>
      </c>
      <c r="EK1247">
        <v>46.625</v>
      </c>
      <c r="EL1247">
        <v>27.633299999999998</v>
      </c>
      <c r="EM1247">
        <v>24</v>
      </c>
      <c r="EN1247">
        <v>11.03</v>
      </c>
      <c r="EO1247">
        <v>38.42</v>
      </c>
      <c r="EP1247">
        <v>19.504999999999999</v>
      </c>
      <c r="ER1247">
        <v>42.5</v>
      </c>
      <c r="ET1247">
        <v>60.250999999999998</v>
      </c>
      <c r="EU1247">
        <v>25.5</v>
      </c>
      <c r="EV1247">
        <v>49.25</v>
      </c>
      <c r="EX1247">
        <v>7.54</v>
      </c>
      <c r="EY1247">
        <v>27.33</v>
      </c>
      <c r="EZ1247">
        <v>43.32</v>
      </c>
      <c r="FA1247">
        <v>18.938500000000001</v>
      </c>
      <c r="FB1247">
        <v>59</v>
      </c>
      <c r="FC1247">
        <v>22.98</v>
      </c>
      <c r="FE1247">
        <v>46.67</v>
      </c>
      <c r="FF1247">
        <v>19.71</v>
      </c>
      <c r="FG1247">
        <v>27.52</v>
      </c>
      <c r="FH1247">
        <v>14.083399999999999</v>
      </c>
      <c r="FI1247">
        <v>46.01</v>
      </c>
      <c r="FJ1247">
        <v>29.451599999999999</v>
      </c>
      <c r="FL1247">
        <v>39.884999999999998</v>
      </c>
      <c r="FM1247">
        <v>51.18</v>
      </c>
      <c r="FN1247">
        <v>21.2</v>
      </c>
      <c r="FO1247">
        <v>44.95</v>
      </c>
      <c r="FQ1247">
        <v>67.813699999999997</v>
      </c>
      <c r="FS1247">
        <v>42.95</v>
      </c>
      <c r="FT1247">
        <v>20.3</v>
      </c>
      <c r="FU1247">
        <v>45.84</v>
      </c>
      <c r="FW1247">
        <v>9.8838000000000008</v>
      </c>
      <c r="FX1247">
        <v>8.3857999999999997</v>
      </c>
      <c r="FY1247">
        <v>14.9</v>
      </c>
      <c r="FZ1247">
        <v>30.64</v>
      </c>
      <c r="GA1247">
        <v>19.5</v>
      </c>
      <c r="GB1247">
        <v>47.146000000000001</v>
      </c>
      <c r="GC1247">
        <v>30.225000000000001</v>
      </c>
      <c r="GD1247">
        <v>23.7</v>
      </c>
      <c r="GE1247">
        <v>21.61</v>
      </c>
      <c r="GF1247">
        <v>27.611899999999999</v>
      </c>
      <c r="GG1247">
        <v>36.604999999999997</v>
      </c>
      <c r="GH1247">
        <v>11.5823</v>
      </c>
      <c r="GI1247">
        <v>16.633299999999998</v>
      </c>
      <c r="GJ1247">
        <v>30.8</v>
      </c>
      <c r="GK1247">
        <v>41.366700000000002</v>
      </c>
      <c r="GL1247">
        <v>22.405000000000001</v>
      </c>
      <c r="GM1247">
        <v>48.73</v>
      </c>
      <c r="GN1247">
        <v>37.799999999999997</v>
      </c>
      <c r="GO1247">
        <v>33.2181</v>
      </c>
      <c r="GP1247">
        <v>25.155000000000001</v>
      </c>
      <c r="GQ1247">
        <v>42.28</v>
      </c>
      <c r="GR1247">
        <v>54.17</v>
      </c>
      <c r="GS1247">
        <v>30.524999999999999</v>
      </c>
      <c r="GT1247">
        <v>42.4</v>
      </c>
      <c r="GU1247">
        <v>21.327500000000001</v>
      </c>
      <c r="GV1247">
        <v>21.245000000000001</v>
      </c>
      <c r="GW1247">
        <v>36.4</v>
      </c>
      <c r="GX1247">
        <v>25.55</v>
      </c>
      <c r="GY1247">
        <v>37.32</v>
      </c>
      <c r="GZ1247">
        <v>26.8</v>
      </c>
      <c r="HA1247">
        <v>33.984999999999999</v>
      </c>
      <c r="HB1247">
        <v>8.69</v>
      </c>
      <c r="HC1247">
        <v>42.48</v>
      </c>
      <c r="HD1247">
        <v>43.73</v>
      </c>
      <c r="HE1247">
        <v>28.76</v>
      </c>
      <c r="HF1247">
        <v>8.9600000000000009</v>
      </c>
      <c r="HG1247">
        <v>30.53</v>
      </c>
      <c r="HH1247">
        <v>40.5</v>
      </c>
      <c r="HI1247">
        <v>13.59</v>
      </c>
      <c r="HJ1247">
        <v>41.67</v>
      </c>
      <c r="HK1247">
        <v>50.67</v>
      </c>
      <c r="HL1247">
        <v>69</v>
      </c>
      <c r="HM1247">
        <v>30.2</v>
      </c>
      <c r="HN1247">
        <v>15.345000000000001</v>
      </c>
      <c r="HP1247">
        <v>32.520000000000003</v>
      </c>
      <c r="HQ1247">
        <v>27.4</v>
      </c>
      <c r="HR1247">
        <v>29.93</v>
      </c>
      <c r="HS1247">
        <v>11.14</v>
      </c>
      <c r="HT1247">
        <v>23.568899999999999</v>
      </c>
      <c r="HU1247">
        <v>25.4</v>
      </c>
      <c r="HV1247">
        <v>22.142299999999999</v>
      </c>
      <c r="HX1247">
        <v>15.48</v>
      </c>
      <c r="HY1247">
        <v>36.625</v>
      </c>
      <c r="HZ1247">
        <v>15.1</v>
      </c>
      <c r="IA1247">
        <v>12.450799999999999</v>
      </c>
      <c r="IB1247">
        <v>33.668199999999999</v>
      </c>
      <c r="IC1247">
        <v>22.5335</v>
      </c>
      <c r="ID1247">
        <v>12.452500000000001</v>
      </c>
      <c r="IE1247">
        <v>45.318600000000004</v>
      </c>
      <c r="IF1247">
        <v>50.93</v>
      </c>
      <c r="IG1247">
        <v>26.684000000000001</v>
      </c>
      <c r="IH1247">
        <v>58.5</v>
      </c>
      <c r="II1247">
        <v>10.395</v>
      </c>
      <c r="IJ1247">
        <v>16.035</v>
      </c>
      <c r="IK1247">
        <v>37.384900000000002</v>
      </c>
      <c r="IM1247">
        <v>10.84</v>
      </c>
      <c r="IS1247">
        <v>33.265000000000001</v>
      </c>
      <c r="IV1247">
        <v>34.89</v>
      </c>
      <c r="IW1247">
        <v>20.184999999999999</v>
      </c>
      <c r="IZ1247">
        <v>44.64</v>
      </c>
      <c r="JA1247">
        <v>15.85</v>
      </c>
      <c r="JC1247">
        <v>32.6541</v>
      </c>
      <c r="JE1247">
        <v>30.696400000000001</v>
      </c>
      <c r="JI1247">
        <v>21.465</v>
      </c>
      <c r="JJ1247">
        <v>8.1300000000000008</v>
      </c>
      <c r="JO1247">
        <v>99.83</v>
      </c>
      <c r="JU1247">
        <v>35.54</v>
      </c>
      <c r="JW1247">
        <v>11.433299999999999</v>
      </c>
      <c r="JY1247">
        <v>24.3</v>
      </c>
      <c r="KD1247">
        <v>30.524999999999999</v>
      </c>
      <c r="KH1247">
        <v>31.89</v>
      </c>
      <c r="KI1247">
        <v>43.85</v>
      </c>
      <c r="KJ1247">
        <v>29.47</v>
      </c>
      <c r="KK1247">
        <v>4.1166999999999998</v>
      </c>
      <c r="KN1247">
        <v>26.91</v>
      </c>
      <c r="KO1247">
        <v>25.4222</v>
      </c>
      <c r="KP1247">
        <v>27.58</v>
      </c>
      <c r="KQ1247">
        <v>19.23</v>
      </c>
      <c r="KU1247">
        <v>6.1574999999999998</v>
      </c>
      <c r="KV1247">
        <v>11.47</v>
      </c>
      <c r="KX1247">
        <v>40.509599999999999</v>
      </c>
      <c r="KZ1247">
        <v>40.5</v>
      </c>
      <c r="LB1247">
        <v>15.606999999999999</v>
      </c>
      <c r="LE1247">
        <v>47.85</v>
      </c>
      <c r="LG1247">
        <v>32.07</v>
      </c>
      <c r="LH1247">
        <v>10.795</v>
      </c>
      <c r="LI1247">
        <v>31.725000000000001</v>
      </c>
      <c r="LK1247">
        <v>50.134</v>
      </c>
      <c r="LL1247">
        <v>23.844999999999999</v>
      </c>
      <c r="LM1247">
        <v>60.218000000000004</v>
      </c>
      <c r="LN1247">
        <v>46.97</v>
      </c>
      <c r="LO1247">
        <v>76.3</v>
      </c>
      <c r="LP1247">
        <v>24.741900000000001</v>
      </c>
      <c r="LR1247">
        <v>24.82</v>
      </c>
      <c r="LS1247">
        <v>55.5</v>
      </c>
      <c r="LT1247">
        <v>12.871499999999999</v>
      </c>
      <c r="LU1247">
        <v>73.150000000000006</v>
      </c>
      <c r="LV1247">
        <v>42.74</v>
      </c>
      <c r="LX1247">
        <v>21.535</v>
      </c>
      <c r="MC1247">
        <v>15.725</v>
      </c>
      <c r="MD1247">
        <v>62.89</v>
      </c>
      <c r="ME1247">
        <v>19.413</v>
      </c>
      <c r="MF1247">
        <v>20.234999999999999</v>
      </c>
      <c r="MH1247">
        <v>36.32</v>
      </c>
      <c r="MJ1247">
        <v>21.97</v>
      </c>
      <c r="MM1247">
        <v>15.0909</v>
      </c>
      <c r="MN1247">
        <v>43.1</v>
      </c>
      <c r="MP1247">
        <v>39.450000000000003</v>
      </c>
      <c r="MR1247">
        <v>16.03</v>
      </c>
      <c r="MU1247">
        <v>35.44</v>
      </c>
      <c r="MV1247">
        <v>56.5</v>
      </c>
      <c r="MW1247">
        <v>8.5150000000000006</v>
      </c>
      <c r="MY1247">
        <v>34.33</v>
      </c>
      <c r="MZ1247">
        <v>19.0596</v>
      </c>
      <c r="NB1247">
        <v>62.129899999999999</v>
      </c>
      <c r="NE1247">
        <v>26.9</v>
      </c>
      <c r="NG1247">
        <v>14.866400000000001</v>
      </c>
      <c r="NH1247">
        <v>36.68</v>
      </c>
      <c r="NI1247">
        <v>41.01</v>
      </c>
      <c r="NK1247">
        <v>6.34</v>
      </c>
      <c r="NM1247">
        <v>46.44</v>
      </c>
      <c r="NQ1247">
        <v>23.145</v>
      </c>
      <c r="NT1247">
        <v>24.625</v>
      </c>
      <c r="NU1247">
        <v>54.3</v>
      </c>
      <c r="NV1247">
        <v>20.166699999999999</v>
      </c>
      <c r="NX1247">
        <v>94.14</v>
      </c>
      <c r="NY1247">
        <v>36.950000000000003</v>
      </c>
      <c r="OA1247">
        <v>36.65</v>
      </c>
      <c r="OJ1247">
        <v>14.9307</v>
      </c>
      <c r="OK1247">
        <v>42.38</v>
      </c>
      <c r="ON1247">
        <v>72.16</v>
      </c>
      <c r="OO1247">
        <v>42.1</v>
      </c>
      <c r="OR1247">
        <v>4.5449999999999999</v>
      </c>
      <c r="OS1247">
        <v>34.522599999999997</v>
      </c>
      <c r="OU1247">
        <v>19.22</v>
      </c>
      <c r="OV1247">
        <v>20.94</v>
      </c>
      <c r="OW1247">
        <v>22.24</v>
      </c>
      <c r="OY1247">
        <v>8.3480000000000008</v>
      </c>
      <c r="PA1247">
        <v>17.54</v>
      </c>
      <c r="PB1247">
        <v>36.380000000000003</v>
      </c>
      <c r="PC1247">
        <v>7.8910999999999998</v>
      </c>
      <c r="PD1247">
        <v>74.599999999999994</v>
      </c>
      <c r="PE1247">
        <v>8.4433000000000007</v>
      </c>
      <c r="PH1247">
        <v>11.475</v>
      </c>
      <c r="PJ1247">
        <v>20.616299999999999</v>
      </c>
      <c r="PM1247">
        <v>26.9</v>
      </c>
      <c r="PN1247">
        <v>13.824999999999999</v>
      </c>
      <c r="PP1247">
        <v>33.78</v>
      </c>
      <c r="PY1247">
        <v>68.66</v>
      </c>
      <c r="QD1247">
        <v>39.200000000000003</v>
      </c>
      <c r="QI1247">
        <v>10.95</v>
      </c>
      <c r="QJ1247">
        <v>47.07</v>
      </c>
      <c r="QK1247">
        <v>17.29</v>
      </c>
      <c r="QL1247">
        <v>74</v>
      </c>
      <c r="QM1247">
        <v>23.8828</v>
      </c>
      <c r="QN1247">
        <v>23.03</v>
      </c>
      <c r="QS1247">
        <v>6.8650000000000002</v>
      </c>
      <c r="QT1247">
        <v>33.21</v>
      </c>
      <c r="QU1247">
        <v>45.02</v>
      </c>
      <c r="QV1247">
        <v>25.824999999999999</v>
      </c>
      <c r="QX1247">
        <v>13.135</v>
      </c>
      <c r="RA1247">
        <v>76.959999999999994</v>
      </c>
      <c r="RB1247">
        <v>35.049999999999997</v>
      </c>
      <c r="RE1247">
        <v>15.65</v>
      </c>
      <c r="RF1247">
        <v>65.62</v>
      </c>
      <c r="RK1247">
        <v>11.1875</v>
      </c>
      <c r="RL1247">
        <v>46.2</v>
      </c>
      <c r="RM1247">
        <v>50.7348</v>
      </c>
      <c r="RN1247">
        <v>45.87</v>
      </c>
      <c r="RT1247">
        <v>75.25</v>
      </c>
      <c r="RV1247">
        <v>12.815</v>
      </c>
      <c r="RW1247">
        <v>15.72</v>
      </c>
      <c r="RY1247">
        <v>23.472999999999999</v>
      </c>
      <c r="SC1247">
        <v>21.44</v>
      </c>
      <c r="SD1247">
        <v>40.83</v>
      </c>
      <c r="SH1247">
        <v>35.1</v>
      </c>
    </row>
    <row r="1248" spans="1:502">
      <c r="A1248" s="1">
        <v>38272</v>
      </c>
      <c r="C1248">
        <v>46.139600000000002</v>
      </c>
      <c r="D1248">
        <v>37.054900000000004</v>
      </c>
      <c r="F1248">
        <v>50.4</v>
      </c>
      <c r="G1248">
        <v>39.869999999999997</v>
      </c>
      <c r="H1248">
        <v>39.51</v>
      </c>
      <c r="I1248">
        <v>54.47</v>
      </c>
      <c r="J1248">
        <v>19.89</v>
      </c>
      <c r="L1248">
        <v>24.509699999999999</v>
      </c>
      <c r="M1248">
        <v>13.1</v>
      </c>
      <c r="N1248">
        <v>49.37</v>
      </c>
      <c r="P1248">
        <v>34.020000000000003</v>
      </c>
      <c r="Q1248">
        <v>8.4126999999999992</v>
      </c>
      <c r="R1248">
        <v>39.85</v>
      </c>
      <c r="S1248">
        <v>86</v>
      </c>
      <c r="U1248">
        <v>56.82</v>
      </c>
      <c r="V1248">
        <v>27.55</v>
      </c>
      <c r="W1248">
        <v>30.85</v>
      </c>
      <c r="X1248">
        <v>78.63</v>
      </c>
      <c r="Z1248">
        <v>45.53</v>
      </c>
      <c r="AC1248">
        <v>42.89</v>
      </c>
      <c r="AD1248">
        <v>29.86</v>
      </c>
      <c r="AE1248">
        <v>53.53</v>
      </c>
      <c r="AF1248">
        <v>26.89</v>
      </c>
      <c r="AG1248">
        <v>34.020000000000003</v>
      </c>
      <c r="AH1248">
        <v>46.16</v>
      </c>
      <c r="AJ1248">
        <v>52.92</v>
      </c>
      <c r="AQ1248">
        <v>448</v>
      </c>
      <c r="AR1248">
        <v>1128.8988999999999</v>
      </c>
      <c r="AS1248">
        <v>35.1389</v>
      </c>
      <c r="AT1248">
        <v>10.871700000000001</v>
      </c>
      <c r="AW1248">
        <v>39.670699999999997</v>
      </c>
      <c r="AY1248">
        <v>19.8614</v>
      </c>
      <c r="AZ1248">
        <v>39.729999999999997</v>
      </c>
      <c r="BA1248">
        <v>49.368499999999997</v>
      </c>
      <c r="BB1248">
        <v>46.65</v>
      </c>
      <c r="BC1248">
        <v>32.26</v>
      </c>
      <c r="BD1248">
        <v>29.8233</v>
      </c>
      <c r="BE1248">
        <v>34.064999999999998</v>
      </c>
      <c r="BF1248">
        <v>27.75</v>
      </c>
      <c r="BG1248">
        <v>51.64</v>
      </c>
      <c r="BH1248">
        <v>16.86</v>
      </c>
      <c r="BK1248">
        <v>77.41</v>
      </c>
      <c r="BL1248">
        <v>62.76</v>
      </c>
      <c r="BM1248">
        <v>9.3125</v>
      </c>
      <c r="BN1248">
        <v>32.6479</v>
      </c>
      <c r="BO1248">
        <v>53.76</v>
      </c>
      <c r="BP1248">
        <v>16.813800000000001</v>
      </c>
      <c r="BQ1248">
        <v>51.58</v>
      </c>
      <c r="BR1248">
        <v>56.88</v>
      </c>
      <c r="BS1248">
        <v>36.659999999999997</v>
      </c>
      <c r="BT1248">
        <v>23.725000000000001</v>
      </c>
      <c r="BU1248">
        <v>37.65</v>
      </c>
      <c r="BV1248">
        <v>23.1</v>
      </c>
      <c r="BX1248">
        <v>12</v>
      </c>
      <c r="BY1248">
        <v>3.7492000000000001</v>
      </c>
      <c r="BZ1248">
        <v>26.11</v>
      </c>
      <c r="CA1248">
        <v>16.260000000000002</v>
      </c>
      <c r="CD1248">
        <v>48.51</v>
      </c>
      <c r="CF1248">
        <v>34.799999999999997</v>
      </c>
      <c r="CG1248">
        <v>23.047000000000001</v>
      </c>
      <c r="CH1248">
        <v>18.569600000000001</v>
      </c>
      <c r="CI1248">
        <v>54.71</v>
      </c>
      <c r="CJ1248">
        <v>9.2799999999999994</v>
      </c>
      <c r="CK1248">
        <v>21.675000000000001</v>
      </c>
      <c r="CL1248">
        <v>62.56</v>
      </c>
      <c r="CN1248">
        <v>20.239699999999999</v>
      </c>
      <c r="CO1248">
        <v>43.25</v>
      </c>
      <c r="CP1248">
        <v>53.47</v>
      </c>
      <c r="CQ1248">
        <v>10.34</v>
      </c>
      <c r="CR1248">
        <v>18.524999999999999</v>
      </c>
      <c r="CS1248">
        <v>20.1568</v>
      </c>
      <c r="CT1248">
        <v>47.44</v>
      </c>
      <c r="CU1248">
        <v>31.094999999999999</v>
      </c>
      <c r="CV1248">
        <v>33.119999999999997</v>
      </c>
      <c r="CW1248">
        <v>31.281700000000001</v>
      </c>
      <c r="CY1248">
        <v>41.167700000000004</v>
      </c>
      <c r="CZ1248">
        <v>32.72</v>
      </c>
      <c r="DA1248">
        <v>32.51</v>
      </c>
      <c r="DB1248">
        <v>17.850000000000001</v>
      </c>
      <c r="DC1248">
        <v>31.535</v>
      </c>
      <c r="DD1248">
        <v>17.045000000000002</v>
      </c>
      <c r="DE1248">
        <v>62.56</v>
      </c>
      <c r="DF1248">
        <v>26.17</v>
      </c>
      <c r="DG1248">
        <v>27.164999999999999</v>
      </c>
      <c r="DI1248">
        <v>73.34</v>
      </c>
      <c r="DJ1248">
        <v>12.07</v>
      </c>
      <c r="DK1248">
        <v>86.89</v>
      </c>
      <c r="DL1248">
        <v>23.08</v>
      </c>
      <c r="DM1248">
        <v>11.9275</v>
      </c>
      <c r="DN1248">
        <v>13.82</v>
      </c>
      <c r="DO1248">
        <v>34.46</v>
      </c>
      <c r="DP1248">
        <v>19.683299999999999</v>
      </c>
      <c r="DQ1248">
        <v>20.04</v>
      </c>
      <c r="DR1248">
        <v>19.309999999999999</v>
      </c>
      <c r="DS1248">
        <v>50.7</v>
      </c>
      <c r="DT1248">
        <v>22.1</v>
      </c>
      <c r="DU1248">
        <v>38.07</v>
      </c>
      <c r="DV1248">
        <v>57.34</v>
      </c>
      <c r="DW1248">
        <v>17.05</v>
      </c>
      <c r="DX1248">
        <v>59.74</v>
      </c>
      <c r="DY1248">
        <v>27.440999999999999</v>
      </c>
      <c r="DZ1248">
        <v>24.461500000000001</v>
      </c>
      <c r="EA1248">
        <v>14.414999999999999</v>
      </c>
      <c r="EC1248">
        <v>46.27</v>
      </c>
      <c r="EE1248">
        <v>6.62</v>
      </c>
      <c r="EF1248">
        <v>33.56</v>
      </c>
      <c r="EH1248">
        <v>10.8</v>
      </c>
      <c r="EI1248">
        <v>19.48</v>
      </c>
      <c r="EK1248">
        <v>46.27</v>
      </c>
      <c r="EL1248">
        <v>27.493600000000001</v>
      </c>
      <c r="EM1248">
        <v>23.72</v>
      </c>
      <c r="EN1248">
        <v>11</v>
      </c>
      <c r="EO1248">
        <v>38.36</v>
      </c>
      <c r="EP1248">
        <v>19.399999999999999</v>
      </c>
      <c r="ER1248">
        <v>42.01</v>
      </c>
      <c r="ET1248">
        <v>59.742199999999997</v>
      </c>
      <c r="EU1248">
        <v>25.984999999999999</v>
      </c>
      <c r="EV1248">
        <v>49</v>
      </c>
      <c r="EX1248">
        <v>7.55</v>
      </c>
      <c r="EY1248">
        <v>27.01</v>
      </c>
      <c r="EZ1248">
        <v>43.75</v>
      </c>
      <c r="FA1248">
        <v>19.1526</v>
      </c>
      <c r="FB1248">
        <v>57.15</v>
      </c>
      <c r="FC1248">
        <v>23.18</v>
      </c>
      <c r="FE1248">
        <v>46.35</v>
      </c>
      <c r="FF1248">
        <v>19.646699999999999</v>
      </c>
      <c r="FG1248">
        <v>27.48</v>
      </c>
      <c r="FH1248">
        <v>14.141999999999999</v>
      </c>
      <c r="FI1248">
        <v>46.49</v>
      </c>
      <c r="FJ1248">
        <v>29.645</v>
      </c>
      <c r="FL1248">
        <v>40.090000000000003</v>
      </c>
      <c r="FM1248">
        <v>51.09</v>
      </c>
      <c r="FN1248">
        <v>21.145</v>
      </c>
      <c r="FO1248">
        <v>44.71</v>
      </c>
      <c r="FQ1248">
        <v>67.337199999999996</v>
      </c>
      <c r="FS1248">
        <v>42.35</v>
      </c>
      <c r="FT1248">
        <v>20.14</v>
      </c>
      <c r="FU1248">
        <v>44.5</v>
      </c>
      <c r="FW1248">
        <v>9.7538</v>
      </c>
      <c r="FX1248">
        <v>8.4132999999999996</v>
      </c>
      <c r="FY1248">
        <v>14.8025</v>
      </c>
      <c r="FZ1248">
        <v>30.93</v>
      </c>
      <c r="GA1248">
        <v>19.600000000000001</v>
      </c>
      <c r="GB1248">
        <v>47.173000000000002</v>
      </c>
      <c r="GC1248">
        <v>30.23</v>
      </c>
      <c r="GD1248">
        <v>23.274999999999999</v>
      </c>
      <c r="GE1248">
        <v>22.19</v>
      </c>
      <c r="GF1248">
        <v>27.314499999999999</v>
      </c>
      <c r="GG1248">
        <v>36.704999999999998</v>
      </c>
      <c r="GH1248">
        <v>11.5648</v>
      </c>
      <c r="GI1248">
        <v>16.68</v>
      </c>
      <c r="GJ1248">
        <v>30.97</v>
      </c>
      <c r="GK1248">
        <v>41.54</v>
      </c>
      <c r="GL1248">
        <v>22.637</v>
      </c>
      <c r="GM1248">
        <v>48.29</v>
      </c>
      <c r="GN1248">
        <v>37.840000000000003</v>
      </c>
      <c r="GO1248">
        <v>32.551099999999998</v>
      </c>
      <c r="GP1248">
        <v>25.164999999999999</v>
      </c>
      <c r="GQ1248">
        <v>42.62</v>
      </c>
      <c r="GR1248">
        <v>53.91</v>
      </c>
      <c r="GS1248">
        <v>30.33</v>
      </c>
      <c r="GT1248">
        <v>42</v>
      </c>
      <c r="GU1248">
        <v>21.342500000000001</v>
      </c>
      <c r="GV1248">
        <v>21.36</v>
      </c>
      <c r="GW1248">
        <v>36.4</v>
      </c>
      <c r="GX1248">
        <v>25.85</v>
      </c>
      <c r="GY1248">
        <v>37.53</v>
      </c>
      <c r="GZ1248">
        <v>27.75</v>
      </c>
      <c r="HA1248">
        <v>33.284999999999997</v>
      </c>
      <c r="HB1248">
        <v>8.7200000000000006</v>
      </c>
      <c r="HC1248">
        <v>42.12</v>
      </c>
      <c r="HD1248">
        <v>44.26</v>
      </c>
      <c r="HE1248">
        <v>29.09</v>
      </c>
      <c r="HF1248">
        <v>9.0578000000000003</v>
      </c>
      <c r="HG1248">
        <v>30.69</v>
      </c>
      <c r="HH1248">
        <v>40.36</v>
      </c>
      <c r="HI1248">
        <v>13.61</v>
      </c>
      <c r="HJ1248">
        <v>41.99</v>
      </c>
      <c r="HK1248">
        <v>51.35</v>
      </c>
      <c r="HL1248">
        <v>68.95</v>
      </c>
      <c r="HM1248">
        <v>30.34</v>
      </c>
      <c r="HN1248">
        <v>15.43</v>
      </c>
      <c r="HP1248">
        <v>32.424999999999997</v>
      </c>
      <c r="HQ1248">
        <v>27.42</v>
      </c>
      <c r="HR1248">
        <v>29.76</v>
      </c>
      <c r="HS1248">
        <v>11</v>
      </c>
      <c r="HT1248">
        <v>23.4</v>
      </c>
      <c r="HU1248">
        <v>25.18</v>
      </c>
      <c r="HV1248">
        <v>22.2361</v>
      </c>
      <c r="HX1248">
        <v>15.3775</v>
      </c>
      <c r="HY1248">
        <v>36.29</v>
      </c>
      <c r="HZ1248">
        <v>15.14</v>
      </c>
      <c r="IA1248">
        <v>12.3446</v>
      </c>
      <c r="IB1248">
        <v>33.030700000000003</v>
      </c>
      <c r="IC1248">
        <v>22.752400000000002</v>
      </c>
      <c r="ID1248">
        <v>12.1675</v>
      </c>
      <c r="IE1248">
        <v>45.790500000000002</v>
      </c>
      <c r="IF1248">
        <v>48.79</v>
      </c>
      <c r="IG1248">
        <v>26.364799999999999</v>
      </c>
      <c r="IH1248">
        <v>58.79</v>
      </c>
      <c r="II1248">
        <v>10.346</v>
      </c>
      <c r="IJ1248">
        <v>16.135000000000002</v>
      </c>
      <c r="IK1248">
        <v>37.463900000000002</v>
      </c>
      <c r="IM1248">
        <v>10.95</v>
      </c>
      <c r="IS1248">
        <v>33</v>
      </c>
      <c r="IV1248">
        <v>34.950000000000003</v>
      </c>
      <c r="IW1248">
        <v>19.97</v>
      </c>
      <c r="IZ1248">
        <v>44.47</v>
      </c>
      <c r="JA1248">
        <v>15.64</v>
      </c>
      <c r="JC1248">
        <v>32.951000000000001</v>
      </c>
      <c r="JE1248">
        <v>30.337399999999999</v>
      </c>
      <c r="JI1248">
        <v>21.862500000000001</v>
      </c>
      <c r="JJ1248">
        <v>8.0832999999999995</v>
      </c>
      <c r="JO1248">
        <v>101.7</v>
      </c>
      <c r="JU1248">
        <v>36.04</v>
      </c>
      <c r="JW1248">
        <v>11.3667</v>
      </c>
      <c r="JY1248">
        <v>23.95</v>
      </c>
      <c r="KD1248">
        <v>30.57</v>
      </c>
      <c r="KH1248">
        <v>31.68</v>
      </c>
      <c r="KI1248">
        <v>41.16</v>
      </c>
      <c r="KJ1248">
        <v>29.17</v>
      </c>
      <c r="KK1248">
        <v>4.0999999999999996</v>
      </c>
      <c r="KN1248">
        <v>26.89</v>
      </c>
      <c r="KO1248">
        <v>25.4</v>
      </c>
      <c r="KP1248">
        <v>27.3</v>
      </c>
      <c r="KQ1248">
        <v>19.135000000000002</v>
      </c>
      <c r="KU1248">
        <v>6.1449999999999996</v>
      </c>
      <c r="KV1248">
        <v>11.15</v>
      </c>
      <c r="KX1248">
        <v>40.592599999999997</v>
      </c>
      <c r="KZ1248">
        <v>40.369999999999997</v>
      </c>
      <c r="LB1248">
        <v>15.3894</v>
      </c>
      <c r="LE1248">
        <v>47.85</v>
      </c>
      <c r="LG1248">
        <v>32.44</v>
      </c>
      <c r="LH1248">
        <v>10.775</v>
      </c>
      <c r="LI1248">
        <v>31.135000000000002</v>
      </c>
      <c r="LK1248">
        <v>50.404000000000003</v>
      </c>
      <c r="LL1248">
        <v>23.4</v>
      </c>
      <c r="LM1248">
        <v>60.905000000000001</v>
      </c>
      <c r="LN1248">
        <v>46.75</v>
      </c>
      <c r="LO1248">
        <v>76.69</v>
      </c>
      <c r="LP1248">
        <v>24.983599999999999</v>
      </c>
      <c r="LR1248">
        <v>24.9</v>
      </c>
      <c r="LS1248">
        <v>55.42</v>
      </c>
      <c r="LT1248">
        <v>12.922499999999999</v>
      </c>
      <c r="LU1248">
        <v>72.040000000000006</v>
      </c>
      <c r="LV1248">
        <v>42.32</v>
      </c>
      <c r="LX1248">
        <v>21.731999999999999</v>
      </c>
      <c r="MC1248">
        <v>15.695</v>
      </c>
      <c r="MD1248">
        <v>62.35</v>
      </c>
      <c r="ME1248">
        <v>19.527200000000001</v>
      </c>
      <c r="MF1248">
        <v>20.2</v>
      </c>
      <c r="MH1248">
        <v>36.5</v>
      </c>
      <c r="MJ1248">
        <v>21.81</v>
      </c>
      <c r="MM1248">
        <v>14.8025</v>
      </c>
      <c r="MN1248">
        <v>43.204999999999998</v>
      </c>
      <c r="MP1248">
        <v>38.94</v>
      </c>
      <c r="MR1248">
        <v>16.43</v>
      </c>
      <c r="MU1248">
        <v>34.57</v>
      </c>
      <c r="MV1248">
        <v>57.2</v>
      </c>
      <c r="MW1248">
        <v>8.1875</v>
      </c>
      <c r="MY1248">
        <v>33.89</v>
      </c>
      <c r="MZ1248">
        <v>19.009399999999999</v>
      </c>
      <c r="NB1248">
        <v>62.532699999999998</v>
      </c>
      <c r="NE1248">
        <v>26.58</v>
      </c>
      <c r="NG1248">
        <v>15.1073</v>
      </c>
      <c r="NH1248">
        <v>36.950000000000003</v>
      </c>
      <c r="NI1248">
        <v>41.47</v>
      </c>
      <c r="NK1248">
        <v>6.29</v>
      </c>
      <c r="NM1248">
        <v>47</v>
      </c>
      <c r="NQ1248">
        <v>23.08</v>
      </c>
      <c r="NT1248">
        <v>24.722999999999999</v>
      </c>
      <c r="NU1248">
        <v>54.2</v>
      </c>
      <c r="NV1248">
        <v>20.013300000000001</v>
      </c>
      <c r="NX1248">
        <v>94.59</v>
      </c>
      <c r="NY1248">
        <v>37.19</v>
      </c>
      <c r="OA1248">
        <v>36.89</v>
      </c>
      <c r="OE1248">
        <v>36.99</v>
      </c>
      <c r="OJ1248">
        <v>14.769</v>
      </c>
      <c r="OK1248">
        <v>42.6</v>
      </c>
      <c r="ON1248">
        <v>71.81</v>
      </c>
      <c r="OO1248">
        <v>42.49</v>
      </c>
      <c r="OR1248">
        <v>4.5975000000000001</v>
      </c>
      <c r="OS1248">
        <v>34.406700000000001</v>
      </c>
      <c r="OU1248">
        <v>19.484999999999999</v>
      </c>
      <c r="OV1248">
        <v>20.239999999999998</v>
      </c>
      <c r="OW1248">
        <v>22.14</v>
      </c>
      <c r="OY1248">
        <v>8.25</v>
      </c>
      <c r="PA1248">
        <v>17.579999999999998</v>
      </c>
      <c r="PB1248">
        <v>36.299999999999997</v>
      </c>
      <c r="PC1248">
        <v>7.8483999999999998</v>
      </c>
      <c r="PD1248">
        <v>74.819999999999993</v>
      </c>
      <c r="PE1248">
        <v>8.3332999999999995</v>
      </c>
      <c r="PH1248">
        <v>11.375</v>
      </c>
      <c r="PJ1248">
        <v>20.270900000000001</v>
      </c>
      <c r="PM1248">
        <v>27.15</v>
      </c>
      <c r="PN1248">
        <v>13.824999999999999</v>
      </c>
      <c r="PP1248">
        <v>33.81</v>
      </c>
      <c r="PY1248">
        <v>69.25</v>
      </c>
      <c r="QD1248">
        <v>39.68</v>
      </c>
      <c r="QI1248">
        <v>11.42</v>
      </c>
      <c r="QJ1248">
        <v>46.93</v>
      </c>
      <c r="QK1248">
        <v>17.2</v>
      </c>
      <c r="QL1248">
        <v>75.11</v>
      </c>
      <c r="QM1248">
        <v>23.993500000000001</v>
      </c>
      <c r="QN1248">
        <v>23.33</v>
      </c>
      <c r="QS1248">
        <v>6.9375</v>
      </c>
      <c r="QT1248">
        <v>33.6</v>
      </c>
      <c r="QU1248">
        <v>45.42</v>
      </c>
      <c r="QV1248">
        <v>25.79</v>
      </c>
      <c r="QX1248">
        <v>13.11</v>
      </c>
      <c r="RA1248">
        <v>76.819999999999993</v>
      </c>
      <c r="RB1248">
        <v>35.32</v>
      </c>
      <c r="RE1248">
        <v>15.6</v>
      </c>
      <c r="RF1248">
        <v>66.989999999999995</v>
      </c>
      <c r="RK1248">
        <v>11.0825</v>
      </c>
      <c r="RL1248">
        <v>46.45</v>
      </c>
      <c r="RM1248">
        <v>51.4754</v>
      </c>
      <c r="RN1248">
        <v>44.74</v>
      </c>
      <c r="RT1248">
        <v>75.209999999999994</v>
      </c>
      <c r="RV1248">
        <v>13.1425</v>
      </c>
      <c r="RW1248">
        <v>15.5</v>
      </c>
      <c r="RY1248">
        <v>23.3</v>
      </c>
      <c r="SC1248">
        <v>21.248999999999999</v>
      </c>
      <c r="SD1248">
        <v>40.69</v>
      </c>
      <c r="SH1248">
        <v>34.869999999999997</v>
      </c>
    </row>
    <row r="1249" spans="1:504">
      <c r="A1249" s="1">
        <v>38273</v>
      </c>
      <c r="C1249">
        <v>45.6494</v>
      </c>
      <c r="D1249">
        <v>36.812899999999999</v>
      </c>
      <c r="F1249">
        <v>50.23</v>
      </c>
      <c r="G1249">
        <v>39.545000000000002</v>
      </c>
      <c r="H1249">
        <v>39.24</v>
      </c>
      <c r="I1249">
        <v>53.31</v>
      </c>
      <c r="J1249">
        <v>19.695</v>
      </c>
      <c r="L1249">
        <v>24.677499999999998</v>
      </c>
      <c r="M1249">
        <v>12.96</v>
      </c>
      <c r="N1249">
        <v>48.48</v>
      </c>
      <c r="P1249">
        <v>33.71</v>
      </c>
      <c r="Q1249">
        <v>8.5807000000000002</v>
      </c>
      <c r="R1249">
        <v>39.79</v>
      </c>
      <c r="S1249">
        <v>84.98</v>
      </c>
      <c r="U1249">
        <v>56.51</v>
      </c>
      <c r="V1249">
        <v>28.86</v>
      </c>
      <c r="W1249">
        <v>30.07</v>
      </c>
      <c r="X1249">
        <v>77.98</v>
      </c>
      <c r="Z1249">
        <v>45.01</v>
      </c>
      <c r="AC1249">
        <v>42.53</v>
      </c>
      <c r="AD1249">
        <v>29.55</v>
      </c>
      <c r="AE1249">
        <v>53.02</v>
      </c>
      <c r="AF1249">
        <v>26.63</v>
      </c>
      <c r="AG1249">
        <v>34</v>
      </c>
      <c r="AH1249">
        <v>45.25</v>
      </c>
      <c r="AJ1249">
        <v>52.55</v>
      </c>
      <c r="AQ1249">
        <v>441.1</v>
      </c>
      <c r="AR1249">
        <v>1122.3648000000001</v>
      </c>
      <c r="AS1249">
        <v>34.920099999999998</v>
      </c>
      <c r="AT1249">
        <v>10.9156</v>
      </c>
      <c r="AW1249">
        <v>38.970700000000001</v>
      </c>
      <c r="AY1249">
        <v>19.6892</v>
      </c>
      <c r="AZ1249">
        <v>39.56</v>
      </c>
      <c r="BA1249">
        <v>48.878599999999999</v>
      </c>
      <c r="BB1249">
        <v>46.56</v>
      </c>
      <c r="BC1249">
        <v>31.85</v>
      </c>
      <c r="BD1249">
        <v>29.066700000000001</v>
      </c>
      <c r="BE1249">
        <v>33.46</v>
      </c>
      <c r="BF1249">
        <v>27.66</v>
      </c>
      <c r="BG1249">
        <v>50.58</v>
      </c>
      <c r="BH1249">
        <v>17.100000000000001</v>
      </c>
      <c r="BK1249">
        <v>76.64</v>
      </c>
      <c r="BL1249">
        <v>62.14</v>
      </c>
      <c r="BM1249">
        <v>9.1150000000000002</v>
      </c>
      <c r="BN1249">
        <v>32.4253</v>
      </c>
      <c r="BO1249">
        <v>53.34</v>
      </c>
      <c r="BP1249">
        <v>16.971399999999999</v>
      </c>
      <c r="BQ1249">
        <v>50.08</v>
      </c>
      <c r="BR1249">
        <v>56.81</v>
      </c>
      <c r="BS1249">
        <v>36.773299999999999</v>
      </c>
      <c r="BT1249">
        <v>23.43</v>
      </c>
      <c r="BU1249">
        <v>37.590000000000003</v>
      </c>
      <c r="BV1249">
        <v>23.06</v>
      </c>
      <c r="BX1249">
        <v>11.9307</v>
      </c>
      <c r="BY1249">
        <v>3.5342000000000002</v>
      </c>
      <c r="BZ1249">
        <v>25.89</v>
      </c>
      <c r="CA1249">
        <v>15.51</v>
      </c>
      <c r="CD1249">
        <v>48.46</v>
      </c>
      <c r="CF1249">
        <v>34.78</v>
      </c>
      <c r="CG1249">
        <v>22.946999999999999</v>
      </c>
      <c r="CH1249">
        <v>18.143999999999998</v>
      </c>
      <c r="CI1249">
        <v>54.59</v>
      </c>
      <c r="CJ1249">
        <v>9.11</v>
      </c>
      <c r="CK1249">
        <v>21.725000000000001</v>
      </c>
      <c r="CL1249">
        <v>62</v>
      </c>
      <c r="CN1249">
        <v>20.021799999999999</v>
      </c>
      <c r="CO1249">
        <v>42.65</v>
      </c>
      <c r="CP1249">
        <v>53.2</v>
      </c>
      <c r="CQ1249">
        <v>10.37</v>
      </c>
      <c r="CR1249">
        <v>18.190000000000001</v>
      </c>
      <c r="CS1249">
        <v>19.9635</v>
      </c>
      <c r="CT1249">
        <v>46.67</v>
      </c>
      <c r="CU1249">
        <v>29.785</v>
      </c>
      <c r="CV1249">
        <v>32.619999999999997</v>
      </c>
      <c r="CW1249">
        <v>31.132400000000001</v>
      </c>
      <c r="CY1249">
        <v>40.381700000000002</v>
      </c>
      <c r="CZ1249">
        <v>32.375</v>
      </c>
      <c r="DA1249">
        <v>32.229999999999997</v>
      </c>
      <c r="DB1249">
        <v>17.57</v>
      </c>
      <c r="DC1249">
        <v>31.344999999999999</v>
      </c>
      <c r="DD1249">
        <v>16.37</v>
      </c>
      <c r="DE1249">
        <v>61.95</v>
      </c>
      <c r="DF1249">
        <v>26.01</v>
      </c>
      <c r="DG1249">
        <v>26.69</v>
      </c>
      <c r="DI1249">
        <v>73.94</v>
      </c>
      <c r="DJ1249">
        <v>11.97</v>
      </c>
      <c r="DK1249">
        <v>84.93</v>
      </c>
      <c r="DL1249">
        <v>22.76</v>
      </c>
      <c r="DM1249">
        <v>11.51</v>
      </c>
      <c r="DN1249">
        <v>13.69</v>
      </c>
      <c r="DO1249">
        <v>34.075000000000003</v>
      </c>
      <c r="DP1249">
        <v>19.633299999999998</v>
      </c>
      <c r="DQ1249">
        <v>18.2</v>
      </c>
      <c r="DR1249">
        <v>19.239999999999998</v>
      </c>
      <c r="DS1249">
        <v>50.15</v>
      </c>
      <c r="DT1249">
        <v>22.164999999999999</v>
      </c>
      <c r="DU1249">
        <v>38.11</v>
      </c>
      <c r="DV1249">
        <v>57.31</v>
      </c>
      <c r="DW1249">
        <v>16.89</v>
      </c>
      <c r="DX1249">
        <v>58.72</v>
      </c>
      <c r="DY1249">
        <v>27.242599999999999</v>
      </c>
      <c r="DZ1249">
        <v>24.443300000000001</v>
      </c>
      <c r="EA1249">
        <v>14.27</v>
      </c>
      <c r="EC1249">
        <v>46.18</v>
      </c>
      <c r="EE1249">
        <v>6.5750000000000002</v>
      </c>
      <c r="EF1249">
        <v>33</v>
      </c>
      <c r="EH1249">
        <v>10.65</v>
      </c>
      <c r="EI1249">
        <v>19.25</v>
      </c>
      <c r="EK1249">
        <v>45.48</v>
      </c>
      <c r="EL1249">
        <v>27.290099999999999</v>
      </c>
      <c r="EM1249">
        <v>23.13</v>
      </c>
      <c r="EN1249">
        <v>11.09</v>
      </c>
      <c r="EO1249">
        <v>37.94</v>
      </c>
      <c r="EP1249">
        <v>19.245000000000001</v>
      </c>
      <c r="ER1249">
        <v>41.78</v>
      </c>
      <c r="ET1249">
        <v>59.299300000000002</v>
      </c>
      <c r="EU1249">
        <v>25.83</v>
      </c>
      <c r="EV1249">
        <v>48.68</v>
      </c>
      <c r="EX1249">
        <v>7.51</v>
      </c>
      <c r="EY1249">
        <v>26.49</v>
      </c>
      <c r="EZ1249">
        <v>42.78</v>
      </c>
      <c r="FA1249">
        <v>18.8477</v>
      </c>
      <c r="FB1249">
        <v>56.3</v>
      </c>
      <c r="FC1249">
        <v>23.06</v>
      </c>
      <c r="FE1249">
        <v>46.07</v>
      </c>
      <c r="FF1249">
        <v>19.41</v>
      </c>
      <c r="FG1249">
        <v>27.48</v>
      </c>
      <c r="FH1249">
        <v>14.2006</v>
      </c>
      <c r="FI1249">
        <v>46.13</v>
      </c>
      <c r="FJ1249">
        <v>29.249500000000001</v>
      </c>
      <c r="FL1249">
        <v>39.909999999999997</v>
      </c>
      <c r="FM1249">
        <v>51.21</v>
      </c>
      <c r="FN1249">
        <v>21.37</v>
      </c>
      <c r="FO1249">
        <v>43.77</v>
      </c>
      <c r="FQ1249">
        <v>67.447199999999995</v>
      </c>
      <c r="FS1249">
        <v>41.83</v>
      </c>
      <c r="FT1249">
        <v>20.02</v>
      </c>
      <c r="FU1249">
        <v>43.97</v>
      </c>
      <c r="FW1249">
        <v>9.6974999999999998</v>
      </c>
      <c r="FX1249">
        <v>8.2561</v>
      </c>
      <c r="FY1249">
        <v>14.4925</v>
      </c>
      <c r="FZ1249">
        <v>30.72</v>
      </c>
      <c r="GA1249">
        <v>19.350000000000001</v>
      </c>
      <c r="GB1249">
        <v>46.865000000000002</v>
      </c>
      <c r="GC1249">
        <v>30.12</v>
      </c>
      <c r="GD1249">
        <v>22.1525</v>
      </c>
      <c r="GE1249">
        <v>21.91</v>
      </c>
      <c r="GF1249">
        <v>26.336099999999998</v>
      </c>
      <c r="GG1249">
        <v>36.5</v>
      </c>
      <c r="GH1249">
        <v>11.416</v>
      </c>
      <c r="GI1249">
        <v>16.66</v>
      </c>
      <c r="GJ1249">
        <v>30.77</v>
      </c>
      <c r="GK1249">
        <v>41.28</v>
      </c>
      <c r="GL1249">
        <v>22.493200000000002</v>
      </c>
      <c r="GM1249">
        <v>48.05</v>
      </c>
      <c r="GN1249">
        <v>37.58</v>
      </c>
      <c r="GO1249">
        <v>31.6401</v>
      </c>
      <c r="GP1249">
        <v>24.59</v>
      </c>
      <c r="GQ1249">
        <v>42.05</v>
      </c>
      <c r="GR1249">
        <v>53.21</v>
      </c>
      <c r="GS1249">
        <v>29.46</v>
      </c>
      <c r="GT1249">
        <v>41.44</v>
      </c>
      <c r="GU1249">
        <v>21.24</v>
      </c>
      <c r="GV1249">
        <v>20.96</v>
      </c>
      <c r="GW1249">
        <v>35.92</v>
      </c>
      <c r="GX1249">
        <v>25.32</v>
      </c>
      <c r="GY1249">
        <v>37.299999999999997</v>
      </c>
      <c r="GZ1249">
        <v>28.3</v>
      </c>
      <c r="HA1249">
        <v>32.61</v>
      </c>
      <c r="HB1249">
        <v>8.65</v>
      </c>
      <c r="HC1249">
        <v>41.52</v>
      </c>
      <c r="HD1249">
        <v>43.87</v>
      </c>
      <c r="HE1249">
        <v>29</v>
      </c>
      <c r="HF1249">
        <v>9.1081000000000003</v>
      </c>
      <c r="HG1249">
        <v>30.25</v>
      </c>
      <c r="HH1249">
        <v>39.49</v>
      </c>
      <c r="HI1249">
        <v>13.57</v>
      </c>
      <c r="HJ1249">
        <v>41.68</v>
      </c>
      <c r="HK1249">
        <v>50.72</v>
      </c>
      <c r="HL1249">
        <v>69.489999999999995</v>
      </c>
      <c r="HM1249">
        <v>30.22</v>
      </c>
      <c r="HN1249">
        <v>14.404999999999999</v>
      </c>
      <c r="HP1249">
        <v>31.83</v>
      </c>
      <c r="HQ1249">
        <v>27.25</v>
      </c>
      <c r="HR1249">
        <v>29</v>
      </c>
      <c r="HS1249">
        <v>11.12</v>
      </c>
      <c r="HT1249">
        <v>23.386700000000001</v>
      </c>
      <c r="HU1249">
        <v>25.14</v>
      </c>
      <c r="HV1249">
        <v>21.896699999999999</v>
      </c>
      <c r="HX1249">
        <v>15.0825</v>
      </c>
      <c r="HY1249">
        <v>36.005000000000003</v>
      </c>
      <c r="HZ1249">
        <v>14.95</v>
      </c>
      <c r="IA1249">
        <v>11.931799999999999</v>
      </c>
      <c r="IB1249">
        <v>32.6145</v>
      </c>
      <c r="IC1249">
        <v>22.717400000000001</v>
      </c>
      <c r="ID1249">
        <v>12.025</v>
      </c>
      <c r="IE1249">
        <v>45.438299999999998</v>
      </c>
      <c r="IF1249">
        <v>48.58</v>
      </c>
      <c r="IG1249">
        <v>25.8</v>
      </c>
      <c r="IH1249">
        <v>58.55</v>
      </c>
      <c r="II1249">
        <v>10.0847</v>
      </c>
      <c r="IJ1249">
        <v>15.95</v>
      </c>
      <c r="IK1249">
        <v>37.701000000000001</v>
      </c>
      <c r="IM1249">
        <v>10.64</v>
      </c>
      <c r="IS1249">
        <v>33.094999999999999</v>
      </c>
      <c r="IV1249">
        <v>34.659999999999997</v>
      </c>
      <c r="IW1249">
        <v>19.920000000000002</v>
      </c>
      <c r="IZ1249">
        <v>44.04</v>
      </c>
      <c r="JA1249">
        <v>15.56</v>
      </c>
      <c r="JC1249">
        <v>32.7729</v>
      </c>
      <c r="JE1249">
        <v>29.942499999999999</v>
      </c>
      <c r="JI1249">
        <v>21.164999999999999</v>
      </c>
      <c r="JJ1249">
        <v>7.9966999999999997</v>
      </c>
      <c r="JO1249">
        <v>99.45</v>
      </c>
      <c r="JU1249">
        <v>35.69</v>
      </c>
      <c r="JW1249">
        <v>10.8733</v>
      </c>
      <c r="JY1249">
        <v>23.55</v>
      </c>
      <c r="KD1249">
        <v>30.22</v>
      </c>
      <c r="KH1249">
        <v>31.55</v>
      </c>
      <c r="KI1249">
        <v>41.67</v>
      </c>
      <c r="KJ1249">
        <v>29.09</v>
      </c>
      <c r="KK1249">
        <v>4.0750000000000002</v>
      </c>
      <c r="KN1249">
        <v>26.68</v>
      </c>
      <c r="KO1249">
        <v>25.3263</v>
      </c>
      <c r="KP1249">
        <v>27.16</v>
      </c>
      <c r="KQ1249">
        <v>18.96</v>
      </c>
      <c r="KU1249">
        <v>6.2549999999999999</v>
      </c>
      <c r="KV1249">
        <v>11</v>
      </c>
      <c r="KX1249">
        <v>40.136099999999999</v>
      </c>
      <c r="KZ1249">
        <v>40.31</v>
      </c>
      <c r="LB1249">
        <v>14.736800000000001</v>
      </c>
      <c r="LE1249">
        <v>47.64</v>
      </c>
      <c r="LG1249">
        <v>32.28</v>
      </c>
      <c r="LH1249">
        <v>10.525</v>
      </c>
      <c r="LI1249">
        <v>30.11</v>
      </c>
      <c r="LK1249">
        <v>50.484999999999999</v>
      </c>
      <c r="LL1249">
        <v>22.79</v>
      </c>
      <c r="LM1249">
        <v>61.069000000000003</v>
      </c>
      <c r="LN1249">
        <v>46.62</v>
      </c>
      <c r="LO1249">
        <v>76.400000000000006</v>
      </c>
      <c r="LP1249">
        <v>25.2182</v>
      </c>
      <c r="LR1249">
        <v>24.8</v>
      </c>
      <c r="LS1249">
        <v>54.66</v>
      </c>
      <c r="LT1249">
        <v>12.84</v>
      </c>
      <c r="LU1249">
        <v>70.64</v>
      </c>
      <c r="LV1249">
        <v>41.78</v>
      </c>
      <c r="LX1249">
        <v>21.8932</v>
      </c>
      <c r="MC1249">
        <v>15.65</v>
      </c>
      <c r="MD1249">
        <v>62.18</v>
      </c>
      <c r="ME1249">
        <v>19.361599999999999</v>
      </c>
      <c r="MF1249">
        <v>20.41</v>
      </c>
      <c r="MH1249">
        <v>36.01</v>
      </c>
      <c r="MJ1249">
        <v>21.274999999999999</v>
      </c>
      <c r="MM1249">
        <v>14.572699999999999</v>
      </c>
      <c r="MN1249">
        <v>42.564999999999998</v>
      </c>
      <c r="MP1249">
        <v>38.549999999999997</v>
      </c>
      <c r="MR1249">
        <v>16.2</v>
      </c>
      <c r="MU1249">
        <v>34.67</v>
      </c>
      <c r="MV1249">
        <v>57.13</v>
      </c>
      <c r="MW1249">
        <v>8.2100000000000009</v>
      </c>
      <c r="MY1249">
        <v>32.85</v>
      </c>
      <c r="MZ1249">
        <v>18.411000000000001</v>
      </c>
      <c r="NB1249">
        <v>61.257100000000001</v>
      </c>
      <c r="NE1249">
        <v>23.93</v>
      </c>
      <c r="NG1249">
        <v>15.175599999999999</v>
      </c>
      <c r="NH1249">
        <v>36.44</v>
      </c>
      <c r="NI1249">
        <v>41.45</v>
      </c>
      <c r="NK1249">
        <v>6.27</v>
      </c>
      <c r="NM1249">
        <v>46.35</v>
      </c>
      <c r="NQ1249">
        <v>22.72</v>
      </c>
      <c r="NT1249">
        <v>24.515000000000001</v>
      </c>
      <c r="NU1249">
        <v>54.2</v>
      </c>
      <c r="NV1249">
        <v>19.7</v>
      </c>
      <c r="NX1249">
        <v>94.72</v>
      </c>
      <c r="NY1249">
        <v>36</v>
      </c>
      <c r="OA1249">
        <v>36.01</v>
      </c>
      <c r="OE1249">
        <v>36.115000000000002</v>
      </c>
      <c r="OJ1249">
        <v>15.1127</v>
      </c>
      <c r="OK1249">
        <v>41.95</v>
      </c>
      <c r="ON1249">
        <v>71.150000000000006</v>
      </c>
      <c r="OO1249">
        <v>41.84</v>
      </c>
      <c r="OR1249">
        <v>4.625</v>
      </c>
      <c r="OS1249">
        <v>34.005699999999997</v>
      </c>
      <c r="OU1249">
        <v>19.484999999999999</v>
      </c>
      <c r="OV1249">
        <v>19.95</v>
      </c>
      <c r="OW1249">
        <v>22.045000000000002</v>
      </c>
      <c r="OY1249">
        <v>8.15</v>
      </c>
      <c r="PA1249">
        <v>17.260000000000002</v>
      </c>
      <c r="PB1249">
        <v>35.83</v>
      </c>
      <c r="PC1249">
        <v>7.7321</v>
      </c>
      <c r="PD1249">
        <v>74.47</v>
      </c>
      <c r="PE1249">
        <v>8.2667000000000002</v>
      </c>
      <c r="PH1249">
        <v>11.56</v>
      </c>
      <c r="PJ1249">
        <v>20.209700000000002</v>
      </c>
      <c r="PM1249">
        <v>26.42</v>
      </c>
      <c r="PN1249">
        <v>13.79</v>
      </c>
      <c r="PP1249">
        <v>33.54</v>
      </c>
      <c r="PY1249">
        <v>69.3</v>
      </c>
      <c r="QD1249">
        <v>39.22</v>
      </c>
      <c r="QI1249">
        <v>11.3825</v>
      </c>
      <c r="QJ1249">
        <v>47.08</v>
      </c>
      <c r="QK1249">
        <v>16.59</v>
      </c>
      <c r="QL1249">
        <v>74.63</v>
      </c>
      <c r="QM1249">
        <v>23.6465</v>
      </c>
      <c r="QN1249">
        <v>23.3</v>
      </c>
      <c r="QS1249">
        <v>6.915</v>
      </c>
      <c r="QT1249">
        <v>33.35</v>
      </c>
      <c r="QU1249">
        <v>45.65</v>
      </c>
      <c r="QV1249">
        <v>26.155000000000001</v>
      </c>
      <c r="QX1249">
        <v>12.955</v>
      </c>
      <c r="RA1249">
        <v>75.319999999999993</v>
      </c>
      <c r="RB1249">
        <v>34.950000000000003</v>
      </c>
      <c r="RE1249">
        <v>15.58</v>
      </c>
      <c r="RF1249">
        <v>66.2</v>
      </c>
      <c r="RK1249">
        <v>10.95</v>
      </c>
      <c r="RL1249">
        <v>46.51</v>
      </c>
      <c r="RM1249">
        <v>51.4754</v>
      </c>
      <c r="RN1249">
        <v>43.71</v>
      </c>
      <c r="RT1249">
        <v>76.5</v>
      </c>
      <c r="RV1249">
        <v>12.824999999999999</v>
      </c>
      <c r="RW1249">
        <v>15.29</v>
      </c>
      <c r="RY1249">
        <v>23.033000000000001</v>
      </c>
      <c r="SC1249">
        <v>20.940999999999999</v>
      </c>
      <c r="SD1249">
        <v>42.1</v>
      </c>
      <c r="SH1249">
        <v>33.71</v>
      </c>
    </row>
    <row r="1250" spans="1:504">
      <c r="A1250" s="1">
        <v>38274</v>
      </c>
      <c r="C1250">
        <v>45.264299999999999</v>
      </c>
      <c r="D1250">
        <v>36.543999999999997</v>
      </c>
      <c r="F1250">
        <v>50.25</v>
      </c>
      <c r="G1250">
        <v>39.75</v>
      </c>
      <c r="H1250">
        <v>38.53</v>
      </c>
      <c r="I1250">
        <v>53.39</v>
      </c>
      <c r="J1250">
        <v>19.574999999999999</v>
      </c>
      <c r="L1250">
        <v>24.519600000000001</v>
      </c>
      <c r="M1250">
        <v>13.06</v>
      </c>
      <c r="N1250">
        <v>48.71</v>
      </c>
      <c r="P1250">
        <v>33.46</v>
      </c>
      <c r="Q1250">
        <v>8.3445999999999998</v>
      </c>
      <c r="R1250">
        <v>39.31</v>
      </c>
      <c r="S1250">
        <v>84.78</v>
      </c>
      <c r="U1250">
        <v>56.52</v>
      </c>
      <c r="V1250">
        <v>29.08</v>
      </c>
      <c r="W1250">
        <v>30.19</v>
      </c>
      <c r="X1250">
        <v>77.599999999999994</v>
      </c>
      <c r="Z1250">
        <v>44.2</v>
      </c>
      <c r="AC1250">
        <v>42.97</v>
      </c>
      <c r="AD1250">
        <v>29.08</v>
      </c>
      <c r="AE1250">
        <v>52.97</v>
      </c>
      <c r="AF1250">
        <v>26.35</v>
      </c>
      <c r="AG1250">
        <v>33</v>
      </c>
      <c r="AH1250">
        <v>45.354999999999997</v>
      </c>
      <c r="AJ1250">
        <v>52.1</v>
      </c>
      <c r="AQ1250">
        <v>437</v>
      </c>
      <c r="AR1250">
        <v>1005.2528</v>
      </c>
      <c r="AS1250">
        <v>34.582000000000001</v>
      </c>
      <c r="AT1250">
        <v>10.869299999999999</v>
      </c>
      <c r="AW1250">
        <v>38.606000000000002</v>
      </c>
      <c r="AY1250">
        <v>19.622199999999999</v>
      </c>
      <c r="AZ1250">
        <v>38.65</v>
      </c>
      <c r="BA1250">
        <v>48.961799999999997</v>
      </c>
      <c r="BB1250">
        <v>46.77</v>
      </c>
      <c r="BC1250">
        <v>31.79</v>
      </c>
      <c r="BD1250">
        <v>29.06</v>
      </c>
      <c r="BE1250">
        <v>33.924999999999997</v>
      </c>
      <c r="BF1250">
        <v>23.18</v>
      </c>
      <c r="BG1250">
        <v>51.53</v>
      </c>
      <c r="BH1250">
        <v>17.079999999999998</v>
      </c>
      <c r="BK1250">
        <v>76.349999999999994</v>
      </c>
      <c r="BL1250">
        <v>62.27</v>
      </c>
      <c r="BM1250">
        <v>9.2899999999999991</v>
      </c>
      <c r="BN1250">
        <v>32.054299999999998</v>
      </c>
      <c r="BO1250">
        <v>53.34</v>
      </c>
      <c r="BP1250">
        <v>17.0474</v>
      </c>
      <c r="BQ1250">
        <v>49.96</v>
      </c>
      <c r="BR1250">
        <v>56.2</v>
      </c>
      <c r="BS1250">
        <v>37.006700000000002</v>
      </c>
      <c r="BT1250">
        <v>23</v>
      </c>
      <c r="BU1250">
        <v>37.39</v>
      </c>
      <c r="BV1250">
        <v>23</v>
      </c>
      <c r="BX1250">
        <v>11.9093</v>
      </c>
      <c r="BY1250">
        <v>3.5792000000000002</v>
      </c>
      <c r="BZ1250">
        <v>26.05</v>
      </c>
      <c r="CA1250">
        <v>15.54</v>
      </c>
      <c r="CD1250">
        <v>48.87</v>
      </c>
      <c r="CF1250">
        <v>34.08</v>
      </c>
      <c r="CG1250">
        <v>22.777000000000001</v>
      </c>
      <c r="CH1250">
        <v>18.384599999999999</v>
      </c>
      <c r="CI1250">
        <v>54.75</v>
      </c>
      <c r="CJ1250">
        <v>9.1300000000000008</v>
      </c>
      <c r="CK1250">
        <v>21.725000000000001</v>
      </c>
      <c r="CL1250">
        <v>61.7</v>
      </c>
      <c r="CN1250">
        <v>20.115200000000002</v>
      </c>
      <c r="CO1250">
        <v>42.71</v>
      </c>
      <c r="CP1250">
        <v>53.5</v>
      </c>
      <c r="CQ1250">
        <v>10.3</v>
      </c>
      <c r="CR1250">
        <v>17.905000000000001</v>
      </c>
      <c r="CS1250">
        <v>19.774000000000001</v>
      </c>
      <c r="CT1250">
        <v>46.02</v>
      </c>
      <c r="CU1250">
        <v>29.754999999999999</v>
      </c>
      <c r="CV1250">
        <v>32.54</v>
      </c>
      <c r="CW1250">
        <v>30.6098</v>
      </c>
      <c r="CY1250">
        <v>40.469000000000001</v>
      </c>
      <c r="CZ1250">
        <v>30.895</v>
      </c>
      <c r="DA1250">
        <v>32.21</v>
      </c>
      <c r="DB1250">
        <v>17.260000000000002</v>
      </c>
      <c r="DC1250">
        <v>31.05</v>
      </c>
      <c r="DD1250">
        <v>16.7</v>
      </c>
      <c r="DE1250">
        <v>61.8</v>
      </c>
      <c r="DF1250">
        <v>26</v>
      </c>
      <c r="DG1250">
        <v>27.245000000000001</v>
      </c>
      <c r="DI1250">
        <v>70.400000000000006</v>
      </c>
      <c r="DJ1250">
        <v>11.9</v>
      </c>
      <c r="DK1250">
        <v>85</v>
      </c>
      <c r="DL1250">
        <v>22.29</v>
      </c>
      <c r="DM1250">
        <v>11.63</v>
      </c>
      <c r="DN1250">
        <v>13.12</v>
      </c>
      <c r="DO1250">
        <v>34.055</v>
      </c>
      <c r="DP1250">
        <v>19.260000000000002</v>
      </c>
      <c r="DQ1250">
        <v>18.21</v>
      </c>
      <c r="DR1250">
        <v>19.25</v>
      </c>
      <c r="DS1250">
        <v>50.05</v>
      </c>
      <c r="DT1250">
        <v>21.984999999999999</v>
      </c>
      <c r="DU1250">
        <v>36.71</v>
      </c>
      <c r="DV1250">
        <v>56.74</v>
      </c>
      <c r="DW1250">
        <v>17.22</v>
      </c>
      <c r="DX1250">
        <v>58.19</v>
      </c>
      <c r="DY1250">
        <v>27.167100000000001</v>
      </c>
      <c r="DZ1250">
        <v>24.962199999999999</v>
      </c>
      <c r="EA1250">
        <v>14.455</v>
      </c>
      <c r="EC1250">
        <v>46.21</v>
      </c>
      <c r="EE1250">
        <v>6.5449999999999999</v>
      </c>
      <c r="EF1250">
        <v>30.5</v>
      </c>
      <c r="EH1250">
        <v>10.58</v>
      </c>
      <c r="EI1250">
        <v>19.36</v>
      </c>
      <c r="EK1250">
        <v>45.17</v>
      </c>
      <c r="EL1250">
        <v>26.879000000000001</v>
      </c>
      <c r="EM1250">
        <v>23.05</v>
      </c>
      <c r="EN1250">
        <v>11.38</v>
      </c>
      <c r="EO1250">
        <v>37.89</v>
      </c>
      <c r="EP1250">
        <v>19.204999999999998</v>
      </c>
      <c r="ER1250">
        <v>42.26</v>
      </c>
      <c r="ET1250">
        <v>59.214500000000001</v>
      </c>
      <c r="EU1250">
        <v>26.3</v>
      </c>
      <c r="EV1250">
        <v>48</v>
      </c>
      <c r="EX1250">
        <v>7.45</v>
      </c>
      <c r="EY1250">
        <v>26.79</v>
      </c>
      <c r="EZ1250">
        <v>42.63</v>
      </c>
      <c r="FA1250">
        <v>18.5883</v>
      </c>
      <c r="FB1250">
        <v>56.03</v>
      </c>
      <c r="FC1250">
        <v>22.97</v>
      </c>
      <c r="FE1250">
        <v>45.15</v>
      </c>
      <c r="FF1250">
        <v>19.0733</v>
      </c>
      <c r="FG1250">
        <v>27.385000000000002</v>
      </c>
      <c r="FH1250">
        <v>14.190799999999999</v>
      </c>
      <c r="FI1250">
        <v>34.85</v>
      </c>
      <c r="FJ1250">
        <v>29.653700000000001</v>
      </c>
      <c r="FL1250">
        <v>39.549999999999997</v>
      </c>
      <c r="FM1250">
        <v>50.36</v>
      </c>
      <c r="FN1250">
        <v>21.38</v>
      </c>
      <c r="FO1250">
        <v>43.49</v>
      </c>
      <c r="FQ1250">
        <v>67.190600000000003</v>
      </c>
      <c r="FS1250">
        <v>41.65</v>
      </c>
      <c r="FT1250">
        <v>19.850000000000001</v>
      </c>
      <c r="FU1250">
        <v>44.13</v>
      </c>
      <c r="FW1250">
        <v>9.6713000000000005</v>
      </c>
      <c r="FX1250">
        <v>8.2521000000000004</v>
      </c>
      <c r="FY1250">
        <v>14.7575</v>
      </c>
      <c r="FZ1250">
        <v>30.95</v>
      </c>
      <c r="GA1250">
        <v>19.43</v>
      </c>
      <c r="GB1250">
        <v>46.356999999999999</v>
      </c>
      <c r="GC1250">
        <v>29.74</v>
      </c>
      <c r="GD1250">
        <v>22.065000000000001</v>
      </c>
      <c r="GE1250">
        <v>21.6</v>
      </c>
      <c r="GF1250">
        <v>26.715</v>
      </c>
      <c r="GG1250">
        <v>36.14</v>
      </c>
      <c r="GH1250">
        <v>11.5123</v>
      </c>
      <c r="GI1250">
        <v>16.48</v>
      </c>
      <c r="GJ1250">
        <v>30.76</v>
      </c>
      <c r="GK1250">
        <v>41.08</v>
      </c>
      <c r="GL1250">
        <v>22.674199999999999</v>
      </c>
      <c r="GM1250">
        <v>47.85</v>
      </c>
      <c r="GN1250">
        <v>37.520000000000003</v>
      </c>
      <c r="GO1250">
        <v>31.758299999999998</v>
      </c>
      <c r="GP1250">
        <v>24.46</v>
      </c>
      <c r="GQ1250">
        <v>42.09</v>
      </c>
      <c r="GR1250">
        <v>52.5</v>
      </c>
      <c r="GS1250">
        <v>29.96</v>
      </c>
      <c r="GT1250">
        <v>41.63</v>
      </c>
      <c r="GU1250">
        <v>21.3125</v>
      </c>
      <c r="GV1250">
        <v>20.965</v>
      </c>
      <c r="GW1250">
        <v>35.72</v>
      </c>
      <c r="GX1250">
        <v>25.28</v>
      </c>
      <c r="GY1250">
        <v>37.07</v>
      </c>
      <c r="GZ1250">
        <v>28.47</v>
      </c>
      <c r="HA1250">
        <v>33.174999999999997</v>
      </c>
      <c r="HB1250">
        <v>8.4700000000000006</v>
      </c>
      <c r="HC1250">
        <v>41.61</v>
      </c>
      <c r="HD1250">
        <v>43.52</v>
      </c>
      <c r="HE1250">
        <v>28.49</v>
      </c>
      <c r="HF1250">
        <v>9.0548000000000002</v>
      </c>
      <c r="HG1250">
        <v>30.15</v>
      </c>
      <c r="HH1250">
        <v>39.08</v>
      </c>
      <c r="HI1250">
        <v>14.14</v>
      </c>
      <c r="HJ1250">
        <v>41.5</v>
      </c>
      <c r="HK1250">
        <v>51.49</v>
      </c>
      <c r="HL1250">
        <v>68.45</v>
      </c>
      <c r="HM1250">
        <v>30.09</v>
      </c>
      <c r="HN1250">
        <v>14.78</v>
      </c>
      <c r="HP1250">
        <v>31.52</v>
      </c>
      <c r="HQ1250">
        <v>27.05</v>
      </c>
      <c r="HR1250">
        <v>28.87</v>
      </c>
      <c r="HS1250">
        <v>11.01</v>
      </c>
      <c r="HT1250">
        <v>23.093299999999999</v>
      </c>
      <c r="HU1250">
        <v>25</v>
      </c>
      <c r="HV1250">
        <v>21.882300000000001</v>
      </c>
      <c r="HX1250">
        <v>15.0725</v>
      </c>
      <c r="HY1250">
        <v>36.33</v>
      </c>
      <c r="HZ1250">
        <v>14.48</v>
      </c>
      <c r="IA1250">
        <v>12.2171</v>
      </c>
      <c r="IB1250">
        <v>33.0749</v>
      </c>
      <c r="IC1250">
        <v>22.953800000000001</v>
      </c>
      <c r="ID1250">
        <v>12.055</v>
      </c>
      <c r="IE1250">
        <v>46.1357</v>
      </c>
      <c r="IF1250">
        <v>47.92</v>
      </c>
      <c r="IG1250">
        <v>25.513500000000001</v>
      </c>
      <c r="IH1250">
        <v>57.86</v>
      </c>
      <c r="II1250">
        <v>10.305199999999999</v>
      </c>
      <c r="IJ1250">
        <v>16.024999999999999</v>
      </c>
      <c r="IK1250">
        <v>37.253100000000003</v>
      </c>
      <c r="IM1250">
        <v>10.81</v>
      </c>
      <c r="IS1250">
        <v>32.984999999999999</v>
      </c>
      <c r="IV1250">
        <v>35.159999999999997</v>
      </c>
      <c r="IW1250">
        <v>19.71</v>
      </c>
      <c r="IZ1250">
        <v>43.93</v>
      </c>
      <c r="JA1250">
        <v>15.25</v>
      </c>
      <c r="JC1250">
        <v>32.357300000000002</v>
      </c>
      <c r="JE1250">
        <v>29.526</v>
      </c>
      <c r="JI1250">
        <v>21.4575</v>
      </c>
      <c r="JJ1250">
        <v>7.9399999999999995</v>
      </c>
      <c r="JO1250">
        <v>99.01</v>
      </c>
      <c r="JU1250">
        <v>36.19</v>
      </c>
      <c r="JW1250">
        <v>11.0733</v>
      </c>
      <c r="JY1250">
        <v>23.42</v>
      </c>
      <c r="KD1250">
        <v>30.004999999999999</v>
      </c>
      <c r="KH1250">
        <v>31.39</v>
      </c>
      <c r="KI1250">
        <v>41.07</v>
      </c>
      <c r="KJ1250">
        <v>28.73</v>
      </c>
      <c r="KK1250">
        <v>4.1283000000000003</v>
      </c>
      <c r="KN1250">
        <v>26.53</v>
      </c>
      <c r="KO1250">
        <v>24.876300000000001</v>
      </c>
      <c r="KP1250">
        <v>26.95</v>
      </c>
      <c r="KQ1250">
        <v>18.934999999999999</v>
      </c>
      <c r="KU1250">
        <v>6.1675000000000004</v>
      </c>
      <c r="KV1250">
        <v>10.83</v>
      </c>
      <c r="KX1250">
        <v>39.264400000000002</v>
      </c>
      <c r="KZ1250">
        <v>36.47</v>
      </c>
      <c r="LB1250">
        <v>14.9922</v>
      </c>
      <c r="LE1250">
        <v>47.39</v>
      </c>
      <c r="LG1250">
        <v>32.68</v>
      </c>
      <c r="LH1250">
        <v>10.077500000000001</v>
      </c>
      <c r="LI1250">
        <v>30.6</v>
      </c>
      <c r="LK1250">
        <v>50.798999999999999</v>
      </c>
      <c r="LL1250">
        <v>22.805</v>
      </c>
      <c r="LM1250">
        <v>61.668999999999997</v>
      </c>
      <c r="LN1250">
        <v>45.71</v>
      </c>
      <c r="LO1250">
        <v>76.2</v>
      </c>
      <c r="LP1250">
        <v>25.204000000000001</v>
      </c>
      <c r="LR1250">
        <v>24.4</v>
      </c>
      <c r="LS1250">
        <v>53.96</v>
      </c>
      <c r="LT1250">
        <v>12.806000000000001</v>
      </c>
      <c r="LU1250">
        <v>69.22</v>
      </c>
      <c r="LV1250">
        <v>42.11</v>
      </c>
      <c r="LX1250">
        <v>21.767800000000001</v>
      </c>
      <c r="MC1250">
        <v>15.49</v>
      </c>
      <c r="MD1250">
        <v>58.4</v>
      </c>
      <c r="ME1250">
        <v>19.1846</v>
      </c>
      <c r="MF1250">
        <v>20.23</v>
      </c>
      <c r="MH1250">
        <v>35.29</v>
      </c>
      <c r="MJ1250">
        <v>21</v>
      </c>
      <c r="MM1250">
        <v>14.824999999999999</v>
      </c>
      <c r="MN1250">
        <v>42.36</v>
      </c>
      <c r="MP1250">
        <v>38</v>
      </c>
      <c r="MR1250">
        <v>16.13</v>
      </c>
      <c r="MU1250">
        <v>35.020000000000003</v>
      </c>
      <c r="MV1250">
        <v>58.45</v>
      </c>
      <c r="MW1250">
        <v>8.1300000000000008</v>
      </c>
      <c r="MY1250">
        <v>33.119999999999997</v>
      </c>
      <c r="MZ1250">
        <v>18.844899999999999</v>
      </c>
      <c r="NB1250">
        <v>61.094099999999997</v>
      </c>
      <c r="NE1250">
        <v>23.52</v>
      </c>
      <c r="NG1250">
        <v>15.2475</v>
      </c>
      <c r="NH1250">
        <v>36.64</v>
      </c>
      <c r="NI1250">
        <v>41.48</v>
      </c>
      <c r="NK1250">
        <v>6.17</v>
      </c>
      <c r="NM1250">
        <v>46.56</v>
      </c>
      <c r="NQ1250">
        <v>22.61</v>
      </c>
      <c r="NT1250">
        <v>24.402999999999999</v>
      </c>
      <c r="NU1250">
        <v>55.12</v>
      </c>
      <c r="NV1250">
        <v>19.38</v>
      </c>
      <c r="NX1250">
        <v>92.93</v>
      </c>
      <c r="NY1250">
        <v>35.82</v>
      </c>
      <c r="OA1250">
        <v>36.075000000000003</v>
      </c>
      <c r="OE1250">
        <v>36.49</v>
      </c>
      <c r="OJ1250">
        <v>14.917300000000001</v>
      </c>
      <c r="OK1250">
        <v>41.06</v>
      </c>
      <c r="ON1250">
        <v>70.53</v>
      </c>
      <c r="OO1250">
        <v>41.94</v>
      </c>
      <c r="OR1250">
        <v>4.4974999999999996</v>
      </c>
      <c r="OS1250">
        <v>33.194800000000001</v>
      </c>
      <c r="OU1250">
        <v>19.114999999999998</v>
      </c>
      <c r="OV1250">
        <v>20.05</v>
      </c>
      <c r="OW1250">
        <v>21.62</v>
      </c>
      <c r="OY1250">
        <v>8.1950000000000003</v>
      </c>
      <c r="PA1250">
        <v>17.13</v>
      </c>
      <c r="PB1250">
        <v>36.01</v>
      </c>
      <c r="PC1250">
        <v>7.8436000000000003</v>
      </c>
      <c r="PD1250">
        <v>73.48</v>
      </c>
      <c r="PE1250">
        <v>8.3000000000000007</v>
      </c>
      <c r="PH1250">
        <v>11.095000000000001</v>
      </c>
      <c r="PJ1250">
        <v>19.841999999999999</v>
      </c>
      <c r="PM1250">
        <v>25.6</v>
      </c>
      <c r="PN1250">
        <v>13.62</v>
      </c>
      <c r="PP1250">
        <v>33.28</v>
      </c>
      <c r="PY1250">
        <v>68.67</v>
      </c>
      <c r="QD1250">
        <v>39.32</v>
      </c>
      <c r="QI1250">
        <v>11.3325</v>
      </c>
      <c r="QJ1250">
        <v>46.75</v>
      </c>
      <c r="QK1250">
        <v>16.75</v>
      </c>
      <c r="QL1250">
        <v>75.7</v>
      </c>
      <c r="QM1250">
        <v>23.808900000000001</v>
      </c>
      <c r="QN1250">
        <v>23.35</v>
      </c>
      <c r="QS1250">
        <v>6.9474999999999998</v>
      </c>
      <c r="QT1250">
        <v>33.6</v>
      </c>
      <c r="QU1250">
        <v>46.4</v>
      </c>
      <c r="QV1250">
        <v>26.17</v>
      </c>
      <c r="QX1250">
        <v>12.925000000000001</v>
      </c>
      <c r="RA1250">
        <v>74.55</v>
      </c>
      <c r="RB1250">
        <v>34.74</v>
      </c>
      <c r="RE1250">
        <v>15.44</v>
      </c>
      <c r="RF1250">
        <v>67.069999999999993</v>
      </c>
      <c r="RK1250">
        <v>10.73</v>
      </c>
      <c r="RL1250">
        <v>47.8</v>
      </c>
      <c r="RM1250">
        <v>51.9846</v>
      </c>
      <c r="RN1250">
        <v>43.79</v>
      </c>
      <c r="RT1250">
        <v>74.11</v>
      </c>
      <c r="RV1250">
        <v>12.6275</v>
      </c>
      <c r="RW1250">
        <v>15.1</v>
      </c>
      <c r="RY1250">
        <v>22.573</v>
      </c>
      <c r="SC1250">
        <v>21.048999999999999</v>
      </c>
      <c r="SD1250">
        <v>42.88</v>
      </c>
      <c r="SH1250">
        <v>34.07</v>
      </c>
    </row>
    <row r="1251" spans="1:504">
      <c r="A1251" s="1">
        <v>38275</v>
      </c>
      <c r="C1251">
        <v>45.955799999999996</v>
      </c>
      <c r="D1251">
        <v>36.633600000000001</v>
      </c>
      <c r="F1251">
        <v>50.19</v>
      </c>
      <c r="G1251">
        <v>40.545000000000002</v>
      </c>
      <c r="H1251">
        <v>38.74</v>
      </c>
      <c r="I1251">
        <v>53.4</v>
      </c>
      <c r="J1251">
        <v>19.600000000000001</v>
      </c>
      <c r="L1251">
        <v>24.578800000000001</v>
      </c>
      <c r="M1251">
        <v>12.98</v>
      </c>
      <c r="N1251">
        <v>49.02</v>
      </c>
      <c r="P1251">
        <v>33.549999999999997</v>
      </c>
      <c r="Q1251">
        <v>8.2674000000000003</v>
      </c>
      <c r="R1251">
        <v>39.81</v>
      </c>
      <c r="S1251">
        <v>84.85</v>
      </c>
      <c r="U1251">
        <v>56.58</v>
      </c>
      <c r="V1251">
        <v>28.99</v>
      </c>
      <c r="W1251">
        <v>30.5</v>
      </c>
      <c r="X1251">
        <v>77.98</v>
      </c>
      <c r="Z1251">
        <v>44.99</v>
      </c>
      <c r="AC1251">
        <v>42.91</v>
      </c>
      <c r="AD1251">
        <v>28.5</v>
      </c>
      <c r="AE1251">
        <v>53.69</v>
      </c>
      <c r="AF1251">
        <v>26.68</v>
      </c>
      <c r="AG1251">
        <v>31.94</v>
      </c>
      <c r="AH1251">
        <v>45.835000000000001</v>
      </c>
      <c r="AJ1251">
        <v>52.53</v>
      </c>
      <c r="AQ1251">
        <v>439.4</v>
      </c>
      <c r="AR1251">
        <v>969.23130000000003</v>
      </c>
      <c r="AS1251">
        <v>34.800800000000002</v>
      </c>
      <c r="AT1251">
        <v>10.9619</v>
      </c>
      <c r="AW1251">
        <v>38.566499999999998</v>
      </c>
      <c r="AY1251">
        <v>19.7897</v>
      </c>
      <c r="AZ1251">
        <v>38.93</v>
      </c>
      <c r="BA1251">
        <v>49.747599999999998</v>
      </c>
      <c r="BB1251">
        <v>48.32</v>
      </c>
      <c r="BC1251">
        <v>32.229999999999997</v>
      </c>
      <c r="BD1251">
        <v>29.136700000000001</v>
      </c>
      <c r="BE1251">
        <v>34.229999999999997</v>
      </c>
      <c r="BF1251">
        <v>21.74</v>
      </c>
      <c r="BG1251">
        <v>52.17</v>
      </c>
      <c r="BH1251">
        <v>16.97</v>
      </c>
      <c r="BK1251">
        <v>78.27</v>
      </c>
      <c r="BL1251">
        <v>63.14</v>
      </c>
      <c r="BM1251">
        <v>9.4175000000000004</v>
      </c>
      <c r="BN1251">
        <v>32.806899999999999</v>
      </c>
      <c r="BO1251">
        <v>53.11</v>
      </c>
      <c r="BP1251">
        <v>16.955100000000002</v>
      </c>
      <c r="BQ1251">
        <v>50.32</v>
      </c>
      <c r="BR1251">
        <v>56.74</v>
      </c>
      <c r="BS1251">
        <v>37.793300000000002</v>
      </c>
      <c r="BT1251">
        <v>23.16</v>
      </c>
      <c r="BU1251">
        <v>37</v>
      </c>
      <c r="BV1251">
        <v>23.01</v>
      </c>
      <c r="BX1251">
        <v>11.92</v>
      </c>
      <c r="BY1251">
        <v>3.5792000000000002</v>
      </c>
      <c r="BZ1251">
        <v>26.08</v>
      </c>
      <c r="CA1251">
        <v>15.85</v>
      </c>
      <c r="CD1251">
        <v>48.98</v>
      </c>
      <c r="CF1251">
        <v>33.82</v>
      </c>
      <c r="CG1251">
        <v>22.36</v>
      </c>
      <c r="CH1251">
        <v>18.430900000000001</v>
      </c>
      <c r="CI1251">
        <v>55.02</v>
      </c>
      <c r="CJ1251">
        <v>9.15</v>
      </c>
      <c r="CK1251">
        <v>21.965</v>
      </c>
      <c r="CL1251">
        <v>62.33</v>
      </c>
      <c r="CN1251">
        <v>20.309699999999999</v>
      </c>
      <c r="CO1251">
        <v>43.25</v>
      </c>
      <c r="CP1251">
        <v>53.9</v>
      </c>
      <c r="CQ1251">
        <v>10.43</v>
      </c>
      <c r="CR1251">
        <v>18.073</v>
      </c>
      <c r="CS1251">
        <v>19.952100000000002</v>
      </c>
      <c r="CT1251">
        <v>46.89</v>
      </c>
      <c r="CU1251">
        <v>30.04</v>
      </c>
      <c r="CV1251">
        <v>32.594999999999999</v>
      </c>
      <c r="CW1251">
        <v>30.584900000000001</v>
      </c>
      <c r="CY1251">
        <v>41.464599999999997</v>
      </c>
      <c r="CZ1251">
        <v>31.35</v>
      </c>
      <c r="DA1251">
        <v>32.5</v>
      </c>
      <c r="DB1251">
        <v>17.68</v>
      </c>
      <c r="DC1251">
        <v>31.47</v>
      </c>
      <c r="DD1251">
        <v>16.647500000000001</v>
      </c>
      <c r="DE1251">
        <v>62.57</v>
      </c>
      <c r="DF1251">
        <v>25.9</v>
      </c>
      <c r="DG1251">
        <v>27.545000000000002</v>
      </c>
      <c r="DI1251">
        <v>69.5</v>
      </c>
      <c r="DJ1251">
        <v>12.05</v>
      </c>
      <c r="DK1251">
        <v>86.2</v>
      </c>
      <c r="DL1251">
        <v>22.405000000000001</v>
      </c>
      <c r="DM1251">
        <v>11.925000000000001</v>
      </c>
      <c r="DN1251">
        <v>13.25</v>
      </c>
      <c r="DO1251">
        <v>34.39</v>
      </c>
      <c r="DP1251">
        <v>19.343299999999999</v>
      </c>
      <c r="DQ1251">
        <v>18.47</v>
      </c>
      <c r="DR1251">
        <v>19.2</v>
      </c>
      <c r="DS1251">
        <v>49.994999999999997</v>
      </c>
      <c r="DT1251">
        <v>21.925000000000001</v>
      </c>
      <c r="DU1251">
        <v>39.799999999999997</v>
      </c>
      <c r="DV1251">
        <v>57.77</v>
      </c>
      <c r="DW1251">
        <v>17.155000000000001</v>
      </c>
      <c r="DX1251">
        <v>57.86</v>
      </c>
      <c r="DY1251">
        <v>27.408000000000001</v>
      </c>
      <c r="DZ1251">
        <v>25.035</v>
      </c>
      <c r="EA1251">
        <v>14.5</v>
      </c>
      <c r="EC1251">
        <v>46.6</v>
      </c>
      <c r="EE1251">
        <v>6.5975000000000001</v>
      </c>
      <c r="EF1251">
        <v>27.06</v>
      </c>
      <c r="EH1251">
        <v>10.68</v>
      </c>
      <c r="EI1251">
        <v>19.11</v>
      </c>
      <c r="EK1251">
        <v>45.645000000000003</v>
      </c>
      <c r="EL1251">
        <v>27.0626</v>
      </c>
      <c r="EM1251">
        <v>23.09</v>
      </c>
      <c r="EN1251">
        <v>11.33</v>
      </c>
      <c r="EO1251">
        <v>38.08</v>
      </c>
      <c r="EP1251">
        <v>19.36</v>
      </c>
      <c r="ER1251">
        <v>42.05</v>
      </c>
      <c r="ET1251">
        <v>59.318100000000001</v>
      </c>
      <c r="EU1251">
        <v>26.44</v>
      </c>
      <c r="EV1251">
        <v>49.09</v>
      </c>
      <c r="EX1251">
        <v>7.51</v>
      </c>
      <c r="EY1251">
        <v>27.04</v>
      </c>
      <c r="EZ1251">
        <v>42.72</v>
      </c>
      <c r="FA1251">
        <v>18.688800000000001</v>
      </c>
      <c r="FB1251">
        <v>57.35</v>
      </c>
      <c r="FC1251">
        <v>23.04</v>
      </c>
      <c r="FE1251">
        <v>45.01</v>
      </c>
      <c r="FF1251">
        <v>18.95</v>
      </c>
      <c r="FG1251">
        <v>27.535</v>
      </c>
      <c r="FH1251">
        <v>14.278700000000001</v>
      </c>
      <c r="FI1251">
        <v>29.2</v>
      </c>
      <c r="FJ1251">
        <v>29.4604</v>
      </c>
      <c r="FL1251">
        <v>39.76</v>
      </c>
      <c r="FM1251">
        <v>50.58</v>
      </c>
      <c r="FN1251">
        <v>21.625</v>
      </c>
      <c r="FO1251">
        <v>44.21</v>
      </c>
      <c r="FQ1251">
        <v>67.630399999999995</v>
      </c>
      <c r="FS1251">
        <v>41.41</v>
      </c>
      <c r="FT1251">
        <v>19.68</v>
      </c>
      <c r="FU1251">
        <v>44.78</v>
      </c>
      <c r="FW1251">
        <v>9.7624999999999993</v>
      </c>
      <c r="FX1251">
        <v>8.3504000000000005</v>
      </c>
      <c r="FY1251">
        <v>14.897500000000001</v>
      </c>
      <c r="FZ1251">
        <v>31.27</v>
      </c>
      <c r="GA1251">
        <v>19.690000000000001</v>
      </c>
      <c r="GB1251">
        <v>46.601999999999997</v>
      </c>
      <c r="GC1251">
        <v>30.024999999999999</v>
      </c>
      <c r="GD1251">
        <v>22.15</v>
      </c>
      <c r="GE1251">
        <v>21.7</v>
      </c>
      <c r="GF1251">
        <v>27.002800000000001</v>
      </c>
      <c r="GG1251">
        <v>35.92</v>
      </c>
      <c r="GH1251">
        <v>11.507899999999999</v>
      </c>
      <c r="GI1251">
        <v>16.54</v>
      </c>
      <c r="GJ1251">
        <v>30.91</v>
      </c>
      <c r="GK1251">
        <v>41.5533</v>
      </c>
      <c r="GL1251">
        <v>22.947900000000001</v>
      </c>
      <c r="GM1251">
        <v>48.3</v>
      </c>
      <c r="GN1251">
        <v>37.89</v>
      </c>
      <c r="GO1251">
        <v>32.013599999999997</v>
      </c>
      <c r="GP1251">
        <v>24.395</v>
      </c>
      <c r="GQ1251">
        <v>42.54</v>
      </c>
      <c r="GR1251">
        <v>52.99</v>
      </c>
      <c r="GS1251">
        <v>30.27</v>
      </c>
      <c r="GT1251">
        <v>42.42</v>
      </c>
      <c r="GU1251">
        <v>21.61</v>
      </c>
      <c r="GV1251">
        <v>20.844999999999999</v>
      </c>
      <c r="GW1251">
        <v>35.979999999999997</v>
      </c>
      <c r="GX1251">
        <v>25.87</v>
      </c>
      <c r="GY1251">
        <v>37.1</v>
      </c>
      <c r="GZ1251">
        <v>28.88</v>
      </c>
      <c r="HA1251">
        <v>33.375</v>
      </c>
      <c r="HB1251">
        <v>9</v>
      </c>
      <c r="HC1251">
        <v>41.62</v>
      </c>
      <c r="HD1251">
        <v>43.47</v>
      </c>
      <c r="HE1251">
        <v>28.72</v>
      </c>
      <c r="HF1251">
        <v>9.0074000000000005</v>
      </c>
      <c r="HG1251">
        <v>30.29</v>
      </c>
      <c r="HH1251">
        <v>39.53</v>
      </c>
      <c r="HI1251">
        <v>14.38</v>
      </c>
      <c r="HJ1251">
        <v>41.26</v>
      </c>
      <c r="HK1251">
        <v>51.88</v>
      </c>
      <c r="HL1251">
        <v>68.66</v>
      </c>
      <c r="HM1251">
        <v>29.96</v>
      </c>
      <c r="HN1251">
        <v>14.4</v>
      </c>
      <c r="HP1251">
        <v>31.545000000000002</v>
      </c>
      <c r="HQ1251">
        <v>27.22</v>
      </c>
      <c r="HR1251">
        <v>28.77</v>
      </c>
      <c r="HS1251">
        <v>11.07</v>
      </c>
      <c r="HT1251">
        <v>22.9556</v>
      </c>
      <c r="HU1251">
        <v>25.3</v>
      </c>
      <c r="HV1251">
        <v>22.0412</v>
      </c>
      <c r="HX1251">
        <v>15.1225</v>
      </c>
      <c r="HY1251">
        <v>36.674999999999997</v>
      </c>
      <c r="HZ1251">
        <v>13.64</v>
      </c>
      <c r="IA1251">
        <v>12.2019</v>
      </c>
      <c r="IB1251">
        <v>32.499299999999998</v>
      </c>
      <c r="IC1251">
        <v>23.120200000000001</v>
      </c>
      <c r="ID1251">
        <v>12.3475</v>
      </c>
      <c r="IE1251">
        <v>46.192100000000003</v>
      </c>
      <c r="IF1251">
        <v>48.13</v>
      </c>
      <c r="IG1251">
        <v>25.611799999999999</v>
      </c>
      <c r="IH1251">
        <v>57.88</v>
      </c>
      <c r="II1251">
        <v>10.272500000000001</v>
      </c>
      <c r="IJ1251">
        <v>16.12</v>
      </c>
      <c r="IK1251">
        <v>37.490299999999998</v>
      </c>
      <c r="IM1251">
        <v>11.08</v>
      </c>
      <c r="IS1251">
        <v>32.99</v>
      </c>
      <c r="IV1251">
        <v>35.19</v>
      </c>
      <c r="IW1251">
        <v>19.760000000000002</v>
      </c>
      <c r="IZ1251">
        <v>42.09</v>
      </c>
      <c r="JA1251">
        <v>15.23</v>
      </c>
      <c r="JC1251">
        <v>32.317700000000002</v>
      </c>
      <c r="JE1251">
        <v>29.4758</v>
      </c>
      <c r="JI1251">
        <v>21.577500000000001</v>
      </c>
      <c r="JJ1251">
        <v>7.98</v>
      </c>
      <c r="JO1251">
        <v>100.3</v>
      </c>
      <c r="JU1251">
        <v>36.49</v>
      </c>
      <c r="JW1251">
        <v>10.9467</v>
      </c>
      <c r="JY1251">
        <v>23.41</v>
      </c>
      <c r="KD1251">
        <v>30.125</v>
      </c>
      <c r="KH1251">
        <v>32.380000000000003</v>
      </c>
      <c r="KI1251">
        <v>42.06</v>
      </c>
      <c r="KJ1251">
        <v>29.37</v>
      </c>
      <c r="KK1251">
        <v>4.165</v>
      </c>
      <c r="KN1251">
        <v>26.56</v>
      </c>
      <c r="KO1251">
        <v>25.119700000000002</v>
      </c>
      <c r="KP1251">
        <v>27.07</v>
      </c>
      <c r="KQ1251">
        <v>19.035</v>
      </c>
      <c r="KU1251">
        <v>6.1375000000000002</v>
      </c>
      <c r="KV1251">
        <v>11.06</v>
      </c>
      <c r="KX1251">
        <v>40.044699999999999</v>
      </c>
      <c r="KZ1251">
        <v>34.979999999999997</v>
      </c>
      <c r="LB1251">
        <v>14.982699999999999</v>
      </c>
      <c r="LE1251">
        <v>47.39</v>
      </c>
      <c r="LG1251">
        <v>33.17</v>
      </c>
      <c r="LH1251">
        <v>10.255000000000001</v>
      </c>
      <c r="LI1251">
        <v>30.495000000000001</v>
      </c>
      <c r="LK1251">
        <v>50.871000000000002</v>
      </c>
      <c r="LL1251">
        <v>22.855</v>
      </c>
      <c r="LM1251">
        <v>61.988</v>
      </c>
      <c r="LN1251">
        <v>44.65</v>
      </c>
      <c r="LO1251">
        <v>77.739999999999995</v>
      </c>
      <c r="LP1251">
        <v>25.303599999999999</v>
      </c>
      <c r="LR1251">
        <v>24.34</v>
      </c>
      <c r="LS1251">
        <v>53.85</v>
      </c>
      <c r="LT1251">
        <v>12.7599</v>
      </c>
      <c r="LU1251">
        <v>69.91</v>
      </c>
      <c r="LV1251">
        <v>42.31</v>
      </c>
      <c r="LX1251">
        <v>21.973800000000001</v>
      </c>
      <c r="MC1251">
        <v>15.625</v>
      </c>
      <c r="MD1251">
        <v>56.3</v>
      </c>
      <c r="ME1251">
        <v>19.276</v>
      </c>
      <c r="MF1251">
        <v>20.725000000000001</v>
      </c>
      <c r="MH1251">
        <v>35.07</v>
      </c>
      <c r="MJ1251">
        <v>21.23</v>
      </c>
      <c r="MM1251">
        <v>14.8025</v>
      </c>
      <c r="MN1251">
        <v>42.67</v>
      </c>
      <c r="MP1251">
        <v>38.89</v>
      </c>
      <c r="MR1251">
        <v>16.260000000000002</v>
      </c>
      <c r="MU1251">
        <v>35.049999999999997</v>
      </c>
      <c r="MV1251">
        <v>58.35</v>
      </c>
      <c r="MW1251">
        <v>8.2149999999999999</v>
      </c>
      <c r="MY1251">
        <v>32.42</v>
      </c>
      <c r="MZ1251">
        <v>18.685099999999998</v>
      </c>
      <c r="NB1251">
        <v>60.844700000000003</v>
      </c>
      <c r="NE1251">
        <v>23.52</v>
      </c>
      <c r="NG1251">
        <v>15.4129</v>
      </c>
      <c r="NH1251">
        <v>36.700000000000003</v>
      </c>
      <c r="NI1251">
        <v>41.67</v>
      </c>
      <c r="NK1251">
        <v>6.68</v>
      </c>
      <c r="NM1251">
        <v>46.8</v>
      </c>
      <c r="NQ1251">
        <v>22.774999999999999</v>
      </c>
      <c r="NT1251">
        <v>24.378</v>
      </c>
      <c r="NU1251">
        <v>55.93</v>
      </c>
      <c r="NV1251">
        <v>19.386700000000001</v>
      </c>
      <c r="NX1251">
        <v>94.16</v>
      </c>
      <c r="NY1251">
        <v>36.340000000000003</v>
      </c>
      <c r="OA1251">
        <v>36.395000000000003</v>
      </c>
      <c r="OE1251">
        <v>36.51</v>
      </c>
      <c r="OJ1251">
        <v>15.3552</v>
      </c>
      <c r="OK1251">
        <v>40.770000000000003</v>
      </c>
      <c r="ON1251">
        <v>69.790000000000006</v>
      </c>
      <c r="OO1251">
        <v>42.13</v>
      </c>
      <c r="OR1251">
        <v>4.4950000000000001</v>
      </c>
      <c r="OS1251">
        <v>31.180800000000001</v>
      </c>
      <c r="OU1251">
        <v>19.190000000000001</v>
      </c>
      <c r="OV1251">
        <v>20.074999999999999</v>
      </c>
      <c r="OW1251">
        <v>21.87</v>
      </c>
      <c r="OY1251">
        <v>8.2029999999999994</v>
      </c>
      <c r="PA1251">
        <v>17.440000000000001</v>
      </c>
      <c r="PB1251">
        <v>36.28</v>
      </c>
      <c r="PC1251">
        <v>7.8365</v>
      </c>
      <c r="PD1251">
        <v>71.31</v>
      </c>
      <c r="PE1251">
        <v>8.0399999999999991</v>
      </c>
      <c r="PH1251">
        <v>11.4</v>
      </c>
      <c r="PJ1251">
        <v>20.154</v>
      </c>
      <c r="PM1251">
        <v>25.5</v>
      </c>
      <c r="PN1251">
        <v>13.725</v>
      </c>
      <c r="PP1251">
        <v>34.22</v>
      </c>
      <c r="PY1251">
        <v>68.900000000000006</v>
      </c>
      <c r="QD1251">
        <v>39.6</v>
      </c>
      <c r="QI1251">
        <v>11.2125</v>
      </c>
      <c r="QJ1251">
        <v>46.8</v>
      </c>
      <c r="QK1251">
        <v>16.824999999999999</v>
      </c>
      <c r="QL1251">
        <v>76.150000000000006</v>
      </c>
      <c r="QM1251">
        <v>23.904900000000001</v>
      </c>
      <c r="QN1251">
        <v>23.53</v>
      </c>
      <c r="QS1251">
        <v>6.9124999999999996</v>
      </c>
      <c r="QT1251">
        <v>33.75</v>
      </c>
      <c r="QU1251">
        <v>46.75</v>
      </c>
      <c r="QV1251">
        <v>26.8</v>
      </c>
      <c r="QX1251">
        <v>13.05</v>
      </c>
      <c r="RA1251">
        <v>74.849999999999994</v>
      </c>
      <c r="RB1251">
        <v>35.07</v>
      </c>
      <c r="RE1251">
        <v>15.69</v>
      </c>
      <c r="RF1251">
        <v>67.3</v>
      </c>
      <c r="RK1251">
        <v>11.3375</v>
      </c>
      <c r="RL1251">
        <v>48.05</v>
      </c>
      <c r="RM1251">
        <v>52.540100000000002</v>
      </c>
      <c r="RN1251">
        <v>44.14</v>
      </c>
      <c r="RT1251">
        <v>75.75</v>
      </c>
      <c r="RV1251">
        <v>12.615</v>
      </c>
      <c r="RW1251">
        <v>15.26</v>
      </c>
      <c r="RY1251">
        <v>22.46</v>
      </c>
      <c r="SC1251">
        <v>21.173999999999999</v>
      </c>
      <c r="SD1251">
        <v>43.25</v>
      </c>
      <c r="SH1251">
        <v>34.72</v>
      </c>
    </row>
    <row r="1252" spans="1:504">
      <c r="A1252" s="1">
        <v>38278</v>
      </c>
      <c r="C1252">
        <v>46.130899999999997</v>
      </c>
      <c r="D1252">
        <v>36.597799999999999</v>
      </c>
      <c r="F1252">
        <v>49.59</v>
      </c>
      <c r="G1252">
        <v>40.564999999999998</v>
      </c>
      <c r="H1252">
        <v>39</v>
      </c>
      <c r="I1252">
        <v>52.91</v>
      </c>
      <c r="J1252">
        <v>19.62</v>
      </c>
      <c r="L1252">
        <v>24.746600000000001</v>
      </c>
      <c r="M1252">
        <v>13.12</v>
      </c>
      <c r="N1252">
        <v>48.75</v>
      </c>
      <c r="P1252">
        <v>33.89</v>
      </c>
      <c r="Q1252">
        <v>8.2856000000000005</v>
      </c>
      <c r="R1252">
        <v>40.18</v>
      </c>
      <c r="S1252">
        <v>85.92</v>
      </c>
      <c r="U1252">
        <v>57.32</v>
      </c>
      <c r="V1252">
        <v>29.2</v>
      </c>
      <c r="W1252">
        <v>30.9</v>
      </c>
      <c r="X1252">
        <v>76.099999999999994</v>
      </c>
      <c r="Z1252">
        <v>44.98</v>
      </c>
      <c r="AC1252">
        <v>41.9</v>
      </c>
      <c r="AD1252">
        <v>29</v>
      </c>
      <c r="AE1252">
        <v>53.66</v>
      </c>
      <c r="AF1252">
        <v>26.91</v>
      </c>
      <c r="AG1252">
        <v>31.9</v>
      </c>
      <c r="AH1252">
        <v>45</v>
      </c>
      <c r="AJ1252">
        <v>52.92</v>
      </c>
      <c r="AQ1252">
        <v>442.2</v>
      </c>
      <c r="AR1252">
        <v>999.89149999999995</v>
      </c>
      <c r="AS1252">
        <v>34.452800000000003</v>
      </c>
      <c r="AT1252">
        <v>10.9712</v>
      </c>
      <c r="AW1252">
        <v>38.4482</v>
      </c>
      <c r="AY1252">
        <v>19.7849</v>
      </c>
      <c r="AZ1252">
        <v>38.74</v>
      </c>
      <c r="BA1252">
        <v>49.627400000000002</v>
      </c>
      <c r="BB1252">
        <v>48.54</v>
      </c>
      <c r="BC1252">
        <v>31.92</v>
      </c>
      <c r="BD1252">
        <v>28.6633</v>
      </c>
      <c r="BE1252">
        <v>33.83</v>
      </c>
      <c r="BF1252">
        <v>21.27</v>
      </c>
      <c r="BG1252">
        <v>51.07</v>
      </c>
      <c r="BH1252">
        <v>17.170000000000002</v>
      </c>
      <c r="BK1252">
        <v>79.5</v>
      </c>
      <c r="BL1252">
        <v>62.72</v>
      </c>
      <c r="BM1252">
        <v>9.3874999999999993</v>
      </c>
      <c r="BN1252">
        <v>32.965899999999998</v>
      </c>
      <c r="BO1252">
        <v>52.9</v>
      </c>
      <c r="BP1252">
        <v>17.020299999999999</v>
      </c>
      <c r="BQ1252">
        <v>50.82</v>
      </c>
      <c r="BR1252">
        <v>56.84</v>
      </c>
      <c r="BS1252">
        <v>38.286700000000003</v>
      </c>
      <c r="BT1252">
        <v>23.864999999999998</v>
      </c>
      <c r="BU1252">
        <v>37.81</v>
      </c>
      <c r="BV1252">
        <v>23.49</v>
      </c>
      <c r="BX1252">
        <v>11.88</v>
      </c>
      <c r="BY1252">
        <v>3.5125000000000002</v>
      </c>
      <c r="BZ1252">
        <v>26.22</v>
      </c>
      <c r="CA1252">
        <v>15.9</v>
      </c>
      <c r="CD1252">
        <v>49.15</v>
      </c>
      <c r="CF1252">
        <v>33.950000000000003</v>
      </c>
      <c r="CG1252">
        <v>22.193000000000001</v>
      </c>
      <c r="CH1252">
        <v>18.5974</v>
      </c>
      <c r="CI1252">
        <v>55.1</v>
      </c>
      <c r="CJ1252">
        <v>9.11</v>
      </c>
      <c r="CK1252">
        <v>21.96</v>
      </c>
      <c r="CL1252">
        <v>63.02</v>
      </c>
      <c r="CN1252">
        <v>20.247399999999999</v>
      </c>
      <c r="CO1252">
        <v>42.96</v>
      </c>
      <c r="CP1252">
        <v>53.73</v>
      </c>
      <c r="CQ1252">
        <v>10.25</v>
      </c>
      <c r="CR1252">
        <v>18.225000000000001</v>
      </c>
      <c r="CS1252">
        <v>19.895299999999999</v>
      </c>
      <c r="CT1252">
        <v>47.75</v>
      </c>
      <c r="CU1252">
        <v>29.385000000000002</v>
      </c>
      <c r="CV1252">
        <v>32.58</v>
      </c>
      <c r="CW1252">
        <v>30.228200000000001</v>
      </c>
      <c r="CY1252">
        <v>40.905700000000003</v>
      </c>
      <c r="CZ1252">
        <v>31.07</v>
      </c>
      <c r="DA1252">
        <v>33.04</v>
      </c>
      <c r="DB1252">
        <v>17.920000000000002</v>
      </c>
      <c r="DC1252">
        <v>31.524999999999999</v>
      </c>
      <c r="DD1252">
        <v>16.475000000000001</v>
      </c>
      <c r="DE1252">
        <v>62.41</v>
      </c>
      <c r="DF1252">
        <v>26.4</v>
      </c>
      <c r="DG1252">
        <v>27.234999999999999</v>
      </c>
      <c r="DI1252">
        <v>69.27</v>
      </c>
      <c r="DJ1252">
        <v>12.08</v>
      </c>
      <c r="DK1252">
        <v>86.9</v>
      </c>
      <c r="DL1252">
        <v>22.92</v>
      </c>
      <c r="DM1252">
        <v>11.835000000000001</v>
      </c>
      <c r="DN1252">
        <v>13.39</v>
      </c>
      <c r="DO1252">
        <v>34.15</v>
      </c>
      <c r="DP1252">
        <v>19.2</v>
      </c>
      <c r="DQ1252">
        <v>18.05</v>
      </c>
      <c r="DR1252">
        <v>19.87</v>
      </c>
      <c r="DS1252">
        <v>49.79</v>
      </c>
      <c r="DT1252">
        <v>21.99</v>
      </c>
      <c r="DU1252">
        <v>39.96</v>
      </c>
      <c r="DV1252">
        <v>58</v>
      </c>
      <c r="DW1252">
        <v>16.855</v>
      </c>
      <c r="DX1252">
        <v>57.69</v>
      </c>
      <c r="DY1252">
        <v>27.625299999999999</v>
      </c>
      <c r="DZ1252">
        <v>25.3081</v>
      </c>
      <c r="EA1252">
        <v>14.175000000000001</v>
      </c>
      <c r="EC1252">
        <v>46.61</v>
      </c>
      <c r="EE1252">
        <v>6.6349999999999998</v>
      </c>
      <c r="EF1252">
        <v>28.82</v>
      </c>
      <c r="EH1252">
        <v>10.53</v>
      </c>
      <c r="EI1252">
        <v>19.2</v>
      </c>
      <c r="EK1252">
        <v>45.3</v>
      </c>
      <c r="EL1252">
        <v>26.827100000000002</v>
      </c>
      <c r="EM1252">
        <v>23.56</v>
      </c>
      <c r="EN1252">
        <v>11.38</v>
      </c>
      <c r="EO1252">
        <v>38</v>
      </c>
      <c r="EP1252">
        <v>19.574999999999999</v>
      </c>
      <c r="ER1252">
        <v>42.58</v>
      </c>
      <c r="ET1252">
        <v>59.732700000000001</v>
      </c>
      <c r="EU1252">
        <v>26.75</v>
      </c>
      <c r="EV1252">
        <v>49.69</v>
      </c>
      <c r="EX1252">
        <v>7.5649999999999995</v>
      </c>
      <c r="EY1252">
        <v>26.94</v>
      </c>
      <c r="EZ1252">
        <v>42.69</v>
      </c>
      <c r="FA1252">
        <v>18.925599999999999</v>
      </c>
      <c r="FB1252">
        <v>57.4</v>
      </c>
      <c r="FC1252">
        <v>23.59</v>
      </c>
      <c r="FE1252">
        <v>44.3</v>
      </c>
      <c r="FF1252">
        <v>19.096699999999998</v>
      </c>
      <c r="FG1252">
        <v>28.254999999999999</v>
      </c>
      <c r="FH1252">
        <v>14.337300000000001</v>
      </c>
      <c r="FI1252">
        <v>25.57</v>
      </c>
      <c r="FJ1252">
        <v>29.5395</v>
      </c>
      <c r="FL1252">
        <v>40.185000000000002</v>
      </c>
      <c r="FM1252">
        <v>51.15</v>
      </c>
      <c r="FN1252">
        <v>21.855</v>
      </c>
      <c r="FO1252">
        <v>44.62</v>
      </c>
      <c r="FQ1252">
        <v>68.620199999999997</v>
      </c>
      <c r="FS1252">
        <v>41.77</v>
      </c>
      <c r="FT1252">
        <v>19.68</v>
      </c>
      <c r="FU1252">
        <v>44.75</v>
      </c>
      <c r="FW1252">
        <v>9.9875000000000007</v>
      </c>
      <c r="FX1252">
        <v>8.3032000000000004</v>
      </c>
      <c r="FY1252">
        <v>14.5875</v>
      </c>
      <c r="FZ1252">
        <v>31.77</v>
      </c>
      <c r="GA1252">
        <v>19.600000000000001</v>
      </c>
      <c r="GB1252">
        <v>45.93</v>
      </c>
      <c r="GC1252">
        <v>30.074999999999999</v>
      </c>
      <c r="GD1252">
        <v>21.9</v>
      </c>
      <c r="GE1252">
        <v>21.67</v>
      </c>
      <c r="GF1252">
        <v>26.8157</v>
      </c>
      <c r="GG1252">
        <v>36.375</v>
      </c>
      <c r="GH1252">
        <v>11.3809</v>
      </c>
      <c r="GI1252">
        <v>16.473299999999998</v>
      </c>
      <c r="GJ1252">
        <v>30.99</v>
      </c>
      <c r="GK1252">
        <v>42.273299999999999</v>
      </c>
      <c r="GL1252">
        <v>22.8551</v>
      </c>
      <c r="GM1252">
        <v>48.99</v>
      </c>
      <c r="GN1252">
        <v>37.729999999999997</v>
      </c>
      <c r="GO1252">
        <v>31.323699999999999</v>
      </c>
      <c r="GP1252">
        <v>24.594999999999999</v>
      </c>
      <c r="GQ1252">
        <v>42.23</v>
      </c>
      <c r="GR1252">
        <v>53.01</v>
      </c>
      <c r="GS1252">
        <v>30.27</v>
      </c>
      <c r="GT1252">
        <v>42.5</v>
      </c>
      <c r="GU1252">
        <v>22.212499999999999</v>
      </c>
      <c r="GV1252">
        <v>20.684999999999999</v>
      </c>
      <c r="GW1252">
        <v>35.700000000000003</v>
      </c>
      <c r="GX1252">
        <v>27.14</v>
      </c>
      <c r="GY1252">
        <v>37.25</v>
      </c>
      <c r="GZ1252">
        <v>29.19</v>
      </c>
      <c r="HA1252">
        <v>32.770000000000003</v>
      </c>
      <c r="HB1252">
        <v>8.8800000000000008</v>
      </c>
      <c r="HC1252">
        <v>42.2</v>
      </c>
      <c r="HD1252">
        <v>43.82</v>
      </c>
      <c r="HE1252">
        <v>28.61</v>
      </c>
      <c r="HF1252">
        <v>9.0221999999999998</v>
      </c>
      <c r="HG1252">
        <v>30.05</v>
      </c>
      <c r="HH1252">
        <v>40.17</v>
      </c>
      <c r="HI1252">
        <v>14.38</v>
      </c>
      <c r="HJ1252">
        <v>41.02</v>
      </c>
      <c r="HK1252">
        <v>52.32</v>
      </c>
      <c r="HL1252">
        <v>69.38</v>
      </c>
      <c r="HM1252">
        <v>30.08</v>
      </c>
      <c r="HN1252">
        <v>14.115</v>
      </c>
      <c r="HP1252">
        <v>31.78</v>
      </c>
      <c r="HQ1252">
        <v>27.2</v>
      </c>
      <c r="HR1252">
        <v>29.14</v>
      </c>
      <c r="HS1252">
        <v>11.234999999999999</v>
      </c>
      <c r="HT1252">
        <v>22.991099999999999</v>
      </c>
      <c r="HU1252">
        <v>26.09</v>
      </c>
      <c r="HV1252">
        <v>21.810099999999998</v>
      </c>
      <c r="HX1252">
        <v>15.2675</v>
      </c>
      <c r="HY1252">
        <v>36.674999999999997</v>
      </c>
      <c r="HZ1252">
        <v>13.52</v>
      </c>
      <c r="IA1252">
        <v>12.0684</v>
      </c>
      <c r="IB1252">
        <v>32.968699999999998</v>
      </c>
      <c r="IC1252">
        <v>23.452999999999999</v>
      </c>
      <c r="ID1252">
        <v>12.452500000000001</v>
      </c>
      <c r="IE1252">
        <v>46.727499999999999</v>
      </c>
      <c r="IF1252">
        <v>47.97</v>
      </c>
      <c r="IG1252">
        <v>25.190200000000001</v>
      </c>
      <c r="IH1252">
        <v>58.28</v>
      </c>
      <c r="II1252">
        <v>10.2317</v>
      </c>
      <c r="IJ1252">
        <v>16.18</v>
      </c>
      <c r="IK1252">
        <v>38.307000000000002</v>
      </c>
      <c r="IM1252">
        <v>11.05</v>
      </c>
      <c r="IS1252">
        <v>32.799999999999997</v>
      </c>
      <c r="IV1252">
        <v>35.36</v>
      </c>
      <c r="IW1252">
        <v>20.085000000000001</v>
      </c>
      <c r="IZ1252">
        <v>44.31</v>
      </c>
      <c r="JA1252">
        <v>14.99</v>
      </c>
      <c r="JC1252">
        <v>32.555199999999999</v>
      </c>
      <c r="JE1252">
        <v>29.4039</v>
      </c>
      <c r="JI1252">
        <v>21.442499999999999</v>
      </c>
      <c r="JJ1252">
        <v>7.9333</v>
      </c>
      <c r="JO1252">
        <v>100.83</v>
      </c>
      <c r="JU1252">
        <v>36.58</v>
      </c>
      <c r="JW1252">
        <v>10.9533</v>
      </c>
      <c r="JY1252">
        <v>23.39</v>
      </c>
      <c r="KD1252">
        <v>30.15</v>
      </c>
      <c r="KH1252">
        <v>32.82</v>
      </c>
      <c r="KI1252">
        <v>42.46</v>
      </c>
      <c r="KJ1252">
        <v>29.44</v>
      </c>
      <c r="KK1252">
        <v>4.3817000000000004</v>
      </c>
      <c r="KN1252">
        <v>26.68</v>
      </c>
      <c r="KO1252">
        <v>25.4222</v>
      </c>
      <c r="KP1252">
        <v>27</v>
      </c>
      <c r="KQ1252">
        <v>19.75</v>
      </c>
      <c r="KU1252">
        <v>6.0449999999999999</v>
      </c>
      <c r="KV1252">
        <v>10.94</v>
      </c>
      <c r="KX1252">
        <v>40.5428</v>
      </c>
      <c r="KZ1252">
        <v>35.380000000000003</v>
      </c>
      <c r="LB1252">
        <v>14.5854</v>
      </c>
      <c r="LE1252">
        <v>48.06</v>
      </c>
      <c r="LG1252">
        <v>33.380000000000003</v>
      </c>
      <c r="LH1252">
        <v>10.185</v>
      </c>
      <c r="LI1252">
        <v>29.97</v>
      </c>
      <c r="LK1252">
        <v>51.481000000000002</v>
      </c>
      <c r="LL1252">
        <v>22.905000000000001</v>
      </c>
      <c r="LM1252">
        <v>62.442999999999998</v>
      </c>
      <c r="LN1252">
        <v>44.91</v>
      </c>
      <c r="LO1252">
        <v>78.45</v>
      </c>
      <c r="LP1252">
        <v>25.6022</v>
      </c>
      <c r="LR1252">
        <v>24.58</v>
      </c>
      <c r="LS1252">
        <v>52.72</v>
      </c>
      <c r="LT1252">
        <v>12.856999999999999</v>
      </c>
      <c r="LU1252">
        <v>69.69</v>
      </c>
      <c r="LV1252">
        <v>42.8</v>
      </c>
      <c r="LX1252">
        <v>21.8842</v>
      </c>
      <c r="MC1252">
        <v>15.824999999999999</v>
      </c>
      <c r="MD1252">
        <v>54.35</v>
      </c>
      <c r="ME1252">
        <v>19.63</v>
      </c>
      <c r="MF1252">
        <v>21.125</v>
      </c>
      <c r="MH1252">
        <v>35.520000000000003</v>
      </c>
      <c r="MJ1252">
        <v>21.25</v>
      </c>
      <c r="MM1252">
        <v>14.4194</v>
      </c>
      <c r="MN1252">
        <v>43.115000000000002</v>
      </c>
      <c r="MP1252">
        <v>38.85</v>
      </c>
      <c r="MR1252">
        <v>16.399999999999999</v>
      </c>
      <c r="MU1252">
        <v>34.75</v>
      </c>
      <c r="MV1252">
        <v>58.55</v>
      </c>
      <c r="MW1252">
        <v>8.2624999999999993</v>
      </c>
      <c r="MY1252">
        <v>31.63</v>
      </c>
      <c r="MZ1252">
        <v>18.264900000000001</v>
      </c>
      <c r="NB1252">
        <v>60.182899999999997</v>
      </c>
      <c r="NE1252">
        <v>23.64</v>
      </c>
      <c r="NG1252">
        <v>15.4992</v>
      </c>
      <c r="NH1252">
        <v>37.01</v>
      </c>
      <c r="NI1252">
        <v>41.52</v>
      </c>
      <c r="NK1252">
        <v>6.65</v>
      </c>
      <c r="NM1252">
        <v>46.65</v>
      </c>
      <c r="NQ1252">
        <v>22.96</v>
      </c>
      <c r="NT1252">
        <v>24.434999999999999</v>
      </c>
      <c r="NU1252">
        <v>55.15</v>
      </c>
      <c r="NV1252">
        <v>19.7133</v>
      </c>
      <c r="NX1252">
        <v>94.25</v>
      </c>
      <c r="NY1252">
        <v>33.15</v>
      </c>
      <c r="OA1252">
        <v>36.414999999999999</v>
      </c>
      <c r="OE1252">
        <v>36.07</v>
      </c>
      <c r="OJ1252">
        <v>15.4765</v>
      </c>
      <c r="OK1252">
        <v>40.5</v>
      </c>
      <c r="ON1252">
        <v>69.33</v>
      </c>
      <c r="OO1252">
        <v>41.68</v>
      </c>
      <c r="OR1252">
        <v>4.5724999999999998</v>
      </c>
      <c r="OS1252">
        <v>30.744199999999999</v>
      </c>
      <c r="OU1252">
        <v>19.535</v>
      </c>
      <c r="OV1252">
        <v>20.2</v>
      </c>
      <c r="OW1252">
        <v>21.8</v>
      </c>
      <c r="OY1252">
        <v>8.3729999999999993</v>
      </c>
      <c r="PA1252">
        <v>17.329999999999998</v>
      </c>
      <c r="PB1252">
        <v>36.200000000000003</v>
      </c>
      <c r="PC1252">
        <v>7.7035999999999998</v>
      </c>
      <c r="PD1252">
        <v>72.040000000000006</v>
      </c>
      <c r="PE1252">
        <v>8.14</v>
      </c>
      <c r="PH1252">
        <v>12.02</v>
      </c>
      <c r="PJ1252">
        <v>20.226400000000002</v>
      </c>
      <c r="PM1252">
        <v>25.84</v>
      </c>
      <c r="PN1252">
        <v>13.515000000000001</v>
      </c>
      <c r="PP1252">
        <v>34.04</v>
      </c>
      <c r="PY1252">
        <v>68.900000000000006</v>
      </c>
      <c r="QD1252">
        <v>39.799999999999997</v>
      </c>
      <c r="QI1252">
        <v>11.25</v>
      </c>
      <c r="QJ1252">
        <v>47</v>
      </c>
      <c r="QK1252">
        <v>16.87</v>
      </c>
      <c r="QL1252">
        <v>76.760000000000005</v>
      </c>
      <c r="QM1252">
        <v>23.912299999999998</v>
      </c>
      <c r="QN1252">
        <v>23.75</v>
      </c>
      <c r="QS1252">
        <v>6.9649999999999999</v>
      </c>
      <c r="QT1252">
        <v>34.130000000000003</v>
      </c>
      <c r="QU1252">
        <v>47</v>
      </c>
      <c r="QV1252">
        <v>27.15</v>
      </c>
      <c r="QX1252">
        <v>13.065</v>
      </c>
      <c r="RA1252">
        <v>75.819999999999993</v>
      </c>
      <c r="RB1252">
        <v>34.909999999999997</v>
      </c>
      <c r="RE1252">
        <v>16.149999999999999</v>
      </c>
      <c r="RF1252">
        <v>67.23</v>
      </c>
      <c r="RK1252">
        <v>11.1</v>
      </c>
      <c r="RL1252">
        <v>48.1</v>
      </c>
      <c r="RM1252">
        <v>52.817900000000002</v>
      </c>
      <c r="RN1252">
        <v>44.4</v>
      </c>
      <c r="RT1252">
        <v>75.599999999999994</v>
      </c>
      <c r="RV1252">
        <v>12.762499999999999</v>
      </c>
      <c r="RW1252">
        <v>15.19</v>
      </c>
      <c r="RY1252">
        <v>22.5</v>
      </c>
      <c r="SC1252">
        <v>21.056999999999999</v>
      </c>
      <c r="SD1252">
        <v>44.36</v>
      </c>
      <c r="SH1252">
        <v>34.31</v>
      </c>
    </row>
    <row r="1253" spans="1:504">
      <c r="A1253" s="1">
        <v>38279</v>
      </c>
      <c r="C1253">
        <v>45.666899999999998</v>
      </c>
      <c r="D1253">
        <v>36.131700000000002</v>
      </c>
      <c r="F1253">
        <v>49.21</v>
      </c>
      <c r="G1253">
        <v>40.435000000000002</v>
      </c>
      <c r="H1253">
        <v>37.979999999999997</v>
      </c>
      <c r="I1253">
        <v>52.75</v>
      </c>
      <c r="J1253">
        <v>19.690000000000001</v>
      </c>
      <c r="L1253">
        <v>24.559100000000001</v>
      </c>
      <c r="M1253">
        <v>13.05</v>
      </c>
      <c r="N1253">
        <v>48.31</v>
      </c>
      <c r="P1253">
        <v>33.43</v>
      </c>
      <c r="Q1253">
        <v>8.2811000000000003</v>
      </c>
      <c r="R1253">
        <v>39.74</v>
      </c>
      <c r="S1253">
        <v>89.37</v>
      </c>
      <c r="U1253">
        <v>56.61</v>
      </c>
      <c r="V1253">
        <v>29</v>
      </c>
      <c r="W1253">
        <v>31.16</v>
      </c>
      <c r="X1253">
        <v>75.39</v>
      </c>
      <c r="Z1253">
        <v>44.36</v>
      </c>
      <c r="AC1253">
        <v>42</v>
      </c>
      <c r="AD1253">
        <v>29</v>
      </c>
      <c r="AE1253">
        <v>53</v>
      </c>
      <c r="AF1253">
        <v>26.7</v>
      </c>
      <c r="AG1253">
        <v>30.99</v>
      </c>
      <c r="AH1253">
        <v>45.024999999999999</v>
      </c>
      <c r="AJ1253">
        <v>52.68</v>
      </c>
      <c r="AQ1253">
        <v>435.9</v>
      </c>
      <c r="AR1253">
        <v>966.71810000000005</v>
      </c>
      <c r="AS1253">
        <v>35.238300000000002</v>
      </c>
      <c r="AT1253">
        <v>10.9712</v>
      </c>
      <c r="AW1253">
        <v>37.5807</v>
      </c>
      <c r="AY1253">
        <v>19.799199999999999</v>
      </c>
      <c r="AZ1253">
        <v>37.479999999999997</v>
      </c>
      <c r="BA1253">
        <v>48.5642</v>
      </c>
      <c r="BB1253">
        <v>48.15</v>
      </c>
      <c r="BC1253">
        <v>31.61</v>
      </c>
      <c r="BD1253">
        <v>28.746700000000001</v>
      </c>
      <c r="BE1253">
        <v>33.765000000000001</v>
      </c>
      <c r="BF1253">
        <v>19.2</v>
      </c>
      <c r="BG1253">
        <v>51.15</v>
      </c>
      <c r="BH1253">
        <v>17.07</v>
      </c>
      <c r="BK1253">
        <v>78.91</v>
      </c>
      <c r="BL1253">
        <v>60.75</v>
      </c>
      <c r="BM1253">
        <v>9.2449999999999992</v>
      </c>
      <c r="BN1253">
        <v>32.594900000000003</v>
      </c>
      <c r="BO1253">
        <v>52.33</v>
      </c>
      <c r="BP1253">
        <v>16.944199999999999</v>
      </c>
      <c r="BQ1253">
        <v>50.13</v>
      </c>
      <c r="BR1253">
        <v>56.3</v>
      </c>
      <c r="BS1253">
        <v>37.673299999999998</v>
      </c>
      <c r="BT1253">
        <v>23.434999999999999</v>
      </c>
      <c r="BU1253">
        <v>35.15</v>
      </c>
      <c r="BV1253">
        <v>23.36</v>
      </c>
      <c r="BX1253">
        <v>11.677300000000001</v>
      </c>
      <c r="BY1253">
        <v>3.4992000000000001</v>
      </c>
      <c r="BZ1253">
        <v>25.88</v>
      </c>
      <c r="CA1253">
        <v>15.8</v>
      </c>
      <c r="CD1253">
        <v>48.82</v>
      </c>
      <c r="CF1253">
        <v>34.25</v>
      </c>
      <c r="CG1253">
        <v>19.91</v>
      </c>
      <c r="CH1253">
        <v>18.412400000000002</v>
      </c>
      <c r="CI1253">
        <v>55</v>
      </c>
      <c r="CJ1253">
        <v>8.93</v>
      </c>
      <c r="CK1253">
        <v>21.53</v>
      </c>
      <c r="CL1253">
        <v>60.69</v>
      </c>
      <c r="CN1253">
        <v>20.185199999999998</v>
      </c>
      <c r="CO1253">
        <v>42.47</v>
      </c>
      <c r="CP1253">
        <v>53.9</v>
      </c>
      <c r="CQ1253">
        <v>10.210000000000001</v>
      </c>
      <c r="CR1253">
        <v>18.41</v>
      </c>
      <c r="CS1253">
        <v>20.187100000000001</v>
      </c>
      <c r="CT1253">
        <v>48.46</v>
      </c>
      <c r="CU1253">
        <v>29.11</v>
      </c>
      <c r="CV1253">
        <v>32.35</v>
      </c>
      <c r="CW1253">
        <v>30.161799999999999</v>
      </c>
      <c r="CY1253">
        <v>40.696100000000001</v>
      </c>
      <c r="CZ1253">
        <v>30.99</v>
      </c>
      <c r="DA1253">
        <v>32.130000000000003</v>
      </c>
      <c r="DB1253">
        <v>17.850000000000001</v>
      </c>
      <c r="DC1253">
        <v>31.004999999999999</v>
      </c>
      <c r="DD1253">
        <v>16.5</v>
      </c>
      <c r="DE1253">
        <v>62.69</v>
      </c>
      <c r="DF1253">
        <v>26.26</v>
      </c>
      <c r="DG1253">
        <v>27.055</v>
      </c>
      <c r="DI1253">
        <v>67.67</v>
      </c>
      <c r="DJ1253">
        <v>12</v>
      </c>
      <c r="DK1253">
        <v>86.6</v>
      </c>
      <c r="DL1253">
        <v>23.074999999999999</v>
      </c>
      <c r="DM1253">
        <v>11.547499999999999</v>
      </c>
      <c r="DN1253">
        <v>12.93</v>
      </c>
      <c r="DO1253">
        <v>33.965000000000003</v>
      </c>
      <c r="DP1253">
        <v>19</v>
      </c>
      <c r="DQ1253">
        <v>17.45</v>
      </c>
      <c r="DR1253">
        <v>19.63</v>
      </c>
      <c r="DS1253">
        <v>50.024999999999999</v>
      </c>
      <c r="DT1253">
        <v>21.954999999999998</v>
      </c>
      <c r="DU1253">
        <v>39.31</v>
      </c>
      <c r="DV1253">
        <v>56.95</v>
      </c>
      <c r="DW1253">
        <v>16.77</v>
      </c>
      <c r="DX1253">
        <v>56.6</v>
      </c>
      <c r="DY1253">
        <v>27.691400000000002</v>
      </c>
      <c r="DZ1253">
        <v>25.0806</v>
      </c>
      <c r="EA1253">
        <v>14.21</v>
      </c>
      <c r="EC1253">
        <v>46.81</v>
      </c>
      <c r="EE1253">
        <v>6.66</v>
      </c>
      <c r="EF1253">
        <v>28.3</v>
      </c>
      <c r="EH1253">
        <v>10.45</v>
      </c>
      <c r="EI1253">
        <v>18.02</v>
      </c>
      <c r="EK1253">
        <v>44.435000000000002</v>
      </c>
      <c r="EL1253">
        <v>26.9389</v>
      </c>
      <c r="EM1253">
        <v>23.46</v>
      </c>
      <c r="EN1253">
        <v>11.54</v>
      </c>
      <c r="EO1253">
        <v>37.33</v>
      </c>
      <c r="EP1253">
        <v>19.395</v>
      </c>
      <c r="ER1253">
        <v>42.66</v>
      </c>
      <c r="ET1253">
        <v>59.365200000000002</v>
      </c>
      <c r="EU1253">
        <v>26.324999999999999</v>
      </c>
      <c r="EV1253">
        <v>50.98</v>
      </c>
      <c r="EX1253">
        <v>7.45</v>
      </c>
      <c r="EY1253">
        <v>27.27</v>
      </c>
      <c r="EZ1253">
        <v>42.25</v>
      </c>
      <c r="FA1253">
        <v>18.516999999999999</v>
      </c>
      <c r="FB1253">
        <v>56</v>
      </c>
      <c r="FC1253">
        <v>23.65</v>
      </c>
      <c r="FE1253">
        <v>42.05</v>
      </c>
      <c r="FF1253">
        <v>18.6233</v>
      </c>
      <c r="FG1253">
        <v>28.184999999999999</v>
      </c>
      <c r="FH1253">
        <v>14.2201</v>
      </c>
      <c r="FI1253">
        <v>24.1</v>
      </c>
      <c r="FJ1253">
        <v>29.249500000000001</v>
      </c>
      <c r="FL1253">
        <v>39.840000000000003</v>
      </c>
      <c r="FM1253">
        <v>50.33</v>
      </c>
      <c r="FN1253">
        <v>21.83</v>
      </c>
      <c r="FO1253">
        <v>43.49</v>
      </c>
      <c r="FQ1253">
        <v>68.730099999999993</v>
      </c>
      <c r="FS1253">
        <v>41.1</v>
      </c>
      <c r="FT1253">
        <v>19.52</v>
      </c>
      <c r="FU1253">
        <v>44.79</v>
      </c>
      <c r="FW1253">
        <v>10.033799999999999</v>
      </c>
      <c r="FX1253">
        <v>8.2482000000000006</v>
      </c>
      <c r="FY1253">
        <v>14.592499999999999</v>
      </c>
      <c r="FZ1253">
        <v>31.01</v>
      </c>
      <c r="GA1253">
        <v>19.420000000000002</v>
      </c>
      <c r="GB1253">
        <v>45.521999999999998</v>
      </c>
      <c r="GC1253">
        <v>29.675000000000001</v>
      </c>
      <c r="GD1253">
        <v>19.725000000000001</v>
      </c>
      <c r="GE1253">
        <v>22.1</v>
      </c>
      <c r="GF1253">
        <v>26.834900000000001</v>
      </c>
      <c r="GG1253">
        <v>36.445</v>
      </c>
      <c r="GH1253">
        <v>11.232100000000001</v>
      </c>
      <c r="GI1253">
        <v>16.273299999999999</v>
      </c>
      <c r="GJ1253">
        <v>30.9</v>
      </c>
      <c r="GK1253">
        <v>45.686700000000002</v>
      </c>
      <c r="GL1253">
        <v>22.576699999999999</v>
      </c>
      <c r="GM1253">
        <v>49.2</v>
      </c>
      <c r="GN1253">
        <v>37.67</v>
      </c>
      <c r="GO1253">
        <v>31.255099999999999</v>
      </c>
      <c r="GP1253">
        <v>24.19</v>
      </c>
      <c r="GQ1253">
        <v>42.16</v>
      </c>
      <c r="GR1253">
        <v>52.2</v>
      </c>
      <c r="GS1253">
        <v>29.75</v>
      </c>
      <c r="GT1253">
        <v>41.89</v>
      </c>
      <c r="GU1253">
        <v>21.9</v>
      </c>
      <c r="GV1253">
        <v>20.504999999999999</v>
      </c>
      <c r="GW1253">
        <v>35.85</v>
      </c>
      <c r="GX1253">
        <v>26.83</v>
      </c>
      <c r="GY1253">
        <v>37.53</v>
      </c>
      <c r="GZ1253">
        <v>29.37</v>
      </c>
      <c r="HA1253">
        <v>32.549999999999997</v>
      </c>
      <c r="HB1253">
        <v>8.9499999999999993</v>
      </c>
      <c r="HC1253">
        <v>41.8</v>
      </c>
      <c r="HD1253">
        <v>43.64</v>
      </c>
      <c r="HE1253">
        <v>28.87</v>
      </c>
      <c r="HF1253">
        <v>8.9748000000000001</v>
      </c>
      <c r="HG1253">
        <v>29.95</v>
      </c>
      <c r="HH1253">
        <v>39.770000000000003</v>
      </c>
      <c r="HI1253">
        <v>14.11</v>
      </c>
      <c r="HJ1253">
        <v>45</v>
      </c>
      <c r="HK1253">
        <v>51.79</v>
      </c>
      <c r="HL1253">
        <v>68.099999999999994</v>
      </c>
      <c r="HM1253">
        <v>30.26</v>
      </c>
      <c r="HN1253">
        <v>14.14</v>
      </c>
      <c r="HP1253">
        <v>32.424999999999997</v>
      </c>
      <c r="HQ1253">
        <v>26.86</v>
      </c>
      <c r="HR1253">
        <v>28.98</v>
      </c>
      <c r="HS1253">
        <v>11.23</v>
      </c>
      <c r="HT1253">
        <v>22.302199999999999</v>
      </c>
      <c r="HU1253">
        <v>26.52</v>
      </c>
      <c r="HV1253">
        <v>21.694500000000001</v>
      </c>
      <c r="HX1253">
        <v>15.175000000000001</v>
      </c>
      <c r="HY1253">
        <v>33.25</v>
      </c>
      <c r="HZ1253">
        <v>12.19</v>
      </c>
      <c r="IA1253">
        <v>11.9682</v>
      </c>
      <c r="IB1253">
        <v>32.331099999999999</v>
      </c>
      <c r="IC1253">
        <v>23.5931</v>
      </c>
      <c r="ID1253">
        <v>12.295</v>
      </c>
      <c r="IE1253">
        <v>46.706400000000002</v>
      </c>
      <c r="IF1253">
        <v>46.97</v>
      </c>
      <c r="IG1253">
        <v>24.531300000000002</v>
      </c>
      <c r="IH1253">
        <v>59.31</v>
      </c>
      <c r="II1253">
        <v>10.2889</v>
      </c>
      <c r="IJ1253">
        <v>15.9</v>
      </c>
      <c r="IK1253">
        <v>38.517800000000001</v>
      </c>
      <c r="IM1253">
        <v>11.11</v>
      </c>
      <c r="IS1253">
        <v>32.64</v>
      </c>
      <c r="IV1253">
        <v>35.29</v>
      </c>
      <c r="IW1253">
        <v>20.18</v>
      </c>
      <c r="IZ1253">
        <v>43.34</v>
      </c>
      <c r="JA1253">
        <v>15.15</v>
      </c>
      <c r="JC1253">
        <v>32.416600000000003</v>
      </c>
      <c r="JE1253">
        <v>28.872599999999998</v>
      </c>
      <c r="JI1253">
        <v>21.24</v>
      </c>
      <c r="JJ1253">
        <v>7.77</v>
      </c>
      <c r="JO1253">
        <v>99.5</v>
      </c>
      <c r="JU1253">
        <v>36.200000000000003</v>
      </c>
      <c r="JW1253">
        <v>10.82</v>
      </c>
      <c r="JY1253">
        <v>21.75</v>
      </c>
      <c r="KD1253">
        <v>30.38</v>
      </c>
      <c r="KH1253">
        <v>32.33</v>
      </c>
      <c r="KI1253">
        <v>42.7</v>
      </c>
      <c r="KJ1253">
        <v>28.45</v>
      </c>
      <c r="KK1253">
        <v>4.375</v>
      </c>
      <c r="KN1253">
        <v>26.17</v>
      </c>
      <c r="KO1253">
        <v>25.392700000000001</v>
      </c>
      <c r="KP1253">
        <v>26.63</v>
      </c>
      <c r="KQ1253">
        <v>18.125</v>
      </c>
      <c r="KU1253">
        <v>5.9375</v>
      </c>
      <c r="KV1253">
        <v>10.8</v>
      </c>
      <c r="KX1253">
        <v>40.028100000000002</v>
      </c>
      <c r="KZ1253">
        <v>33.15</v>
      </c>
      <c r="LB1253">
        <v>14.661099999999999</v>
      </c>
      <c r="LE1253">
        <v>46.48</v>
      </c>
      <c r="LG1253">
        <v>32.99</v>
      </c>
      <c r="LH1253">
        <v>10.0525</v>
      </c>
      <c r="LI1253">
        <v>29.914999999999999</v>
      </c>
      <c r="LK1253">
        <v>51.220999999999997</v>
      </c>
      <c r="LL1253">
        <v>22.635000000000002</v>
      </c>
      <c r="LM1253">
        <v>62.152000000000001</v>
      </c>
      <c r="LN1253">
        <v>42.87</v>
      </c>
      <c r="LO1253">
        <v>77.709999999999994</v>
      </c>
      <c r="LP1253">
        <v>25.673300000000001</v>
      </c>
      <c r="LR1253">
        <v>24.02</v>
      </c>
      <c r="LS1253">
        <v>52.88</v>
      </c>
      <c r="LT1253">
        <v>12.6387</v>
      </c>
      <c r="LU1253">
        <v>70</v>
      </c>
      <c r="LV1253">
        <v>42.15</v>
      </c>
      <c r="LX1253">
        <v>21.714099999999998</v>
      </c>
      <c r="MC1253">
        <v>15.5</v>
      </c>
      <c r="MD1253">
        <v>53.29</v>
      </c>
      <c r="ME1253">
        <v>19.624300000000002</v>
      </c>
      <c r="MF1253">
        <v>21.29</v>
      </c>
      <c r="MH1253">
        <v>34.43</v>
      </c>
      <c r="MJ1253">
        <v>20.605</v>
      </c>
      <c r="MM1253">
        <v>14.360900000000001</v>
      </c>
      <c r="MN1253">
        <v>42.32</v>
      </c>
      <c r="MP1253">
        <v>39.35</v>
      </c>
      <c r="MR1253">
        <v>16.260000000000002</v>
      </c>
      <c r="MU1253">
        <v>34.74</v>
      </c>
      <c r="MV1253">
        <v>58.05</v>
      </c>
      <c r="MW1253">
        <v>8.3874999999999993</v>
      </c>
      <c r="MY1253">
        <v>31.28</v>
      </c>
      <c r="MZ1253">
        <v>18.488700000000001</v>
      </c>
      <c r="NB1253">
        <v>60.585700000000003</v>
      </c>
      <c r="NE1253">
        <v>23.97</v>
      </c>
      <c r="NG1253">
        <v>15.553100000000001</v>
      </c>
      <c r="NH1253">
        <v>36.61</v>
      </c>
      <c r="NI1253">
        <v>41.1</v>
      </c>
      <c r="NK1253">
        <v>6.45</v>
      </c>
      <c r="NM1253">
        <v>46.27</v>
      </c>
      <c r="NQ1253">
        <v>22.55</v>
      </c>
      <c r="NT1253">
        <v>21.542999999999999</v>
      </c>
      <c r="NU1253">
        <v>54.81</v>
      </c>
      <c r="NV1253">
        <v>19.3733</v>
      </c>
      <c r="NX1253">
        <v>93.06</v>
      </c>
      <c r="NY1253">
        <v>32.64</v>
      </c>
      <c r="OA1253">
        <v>36.305</v>
      </c>
      <c r="OE1253">
        <v>36.26</v>
      </c>
      <c r="OJ1253">
        <v>15.3081</v>
      </c>
      <c r="OK1253">
        <v>36.85</v>
      </c>
      <c r="ON1253">
        <v>70.11</v>
      </c>
      <c r="OO1253">
        <v>41.61</v>
      </c>
      <c r="OR1253">
        <v>4.5575000000000001</v>
      </c>
      <c r="OS1253">
        <v>30.280799999999999</v>
      </c>
      <c r="OU1253">
        <v>19.25</v>
      </c>
      <c r="OV1253">
        <v>20.100000000000001</v>
      </c>
      <c r="OW1253">
        <v>21.61</v>
      </c>
      <c r="OY1253">
        <v>8.25</v>
      </c>
      <c r="PA1253">
        <v>17.25</v>
      </c>
      <c r="PB1253">
        <v>36.200000000000003</v>
      </c>
      <c r="PC1253">
        <v>7.7012</v>
      </c>
      <c r="PD1253">
        <v>69.92</v>
      </c>
      <c r="PE1253">
        <v>8.15</v>
      </c>
      <c r="PH1253">
        <v>12.25</v>
      </c>
      <c r="PJ1253">
        <v>20.048100000000002</v>
      </c>
      <c r="PM1253">
        <v>25.19</v>
      </c>
      <c r="PN1253">
        <v>13.285</v>
      </c>
      <c r="PP1253">
        <v>34.15</v>
      </c>
      <c r="PY1253">
        <v>69.260000000000005</v>
      </c>
      <c r="QD1253">
        <v>39.29</v>
      </c>
      <c r="QI1253">
        <v>11.282500000000001</v>
      </c>
      <c r="QJ1253">
        <v>46.75</v>
      </c>
      <c r="QK1253">
        <v>17</v>
      </c>
      <c r="QL1253">
        <v>76.8</v>
      </c>
      <c r="QM1253">
        <v>23.735099999999999</v>
      </c>
      <c r="QN1253">
        <v>23.614999999999998</v>
      </c>
      <c r="QS1253">
        <v>6.8475000000000001</v>
      </c>
      <c r="QT1253">
        <v>33.659999999999997</v>
      </c>
      <c r="QU1253">
        <v>46.82</v>
      </c>
      <c r="QV1253">
        <v>27.524999999999999</v>
      </c>
      <c r="QX1253">
        <v>12.93</v>
      </c>
      <c r="RA1253">
        <v>75.75</v>
      </c>
      <c r="RB1253">
        <v>34.83</v>
      </c>
      <c r="RE1253">
        <v>15.52</v>
      </c>
      <c r="RF1253">
        <v>67.59</v>
      </c>
      <c r="RK1253">
        <v>10.702500000000001</v>
      </c>
      <c r="RL1253">
        <v>47.53</v>
      </c>
      <c r="RM1253">
        <v>52.679000000000002</v>
      </c>
      <c r="RN1253">
        <v>43.99</v>
      </c>
      <c r="RT1253">
        <v>75.569999999999993</v>
      </c>
      <c r="RV1253">
        <v>12.93</v>
      </c>
      <c r="RW1253">
        <v>15.15</v>
      </c>
      <c r="RY1253">
        <v>22.64</v>
      </c>
      <c r="SC1253">
        <v>21.291</v>
      </c>
      <c r="SD1253">
        <v>43.24</v>
      </c>
      <c r="SH1253">
        <v>34.299999999999997</v>
      </c>
    </row>
    <row r="1254" spans="1:504">
      <c r="A1254" s="1">
        <v>38280</v>
      </c>
      <c r="C1254">
        <v>45.614400000000003</v>
      </c>
      <c r="D1254">
        <v>35.889699999999998</v>
      </c>
      <c r="F1254">
        <v>48.96</v>
      </c>
      <c r="G1254">
        <v>40.395000000000003</v>
      </c>
      <c r="H1254">
        <v>37.25</v>
      </c>
      <c r="I1254">
        <v>53.37</v>
      </c>
      <c r="J1254">
        <v>19.725000000000001</v>
      </c>
      <c r="L1254">
        <v>24.411100000000001</v>
      </c>
      <c r="M1254">
        <v>13.1</v>
      </c>
      <c r="N1254">
        <v>48.87</v>
      </c>
      <c r="P1254">
        <v>33.22</v>
      </c>
      <c r="Q1254">
        <v>8.2765000000000004</v>
      </c>
      <c r="R1254">
        <v>39.479999999999997</v>
      </c>
      <c r="S1254">
        <v>88.82</v>
      </c>
      <c r="U1254">
        <v>57.5</v>
      </c>
      <c r="V1254">
        <v>28.8</v>
      </c>
      <c r="W1254">
        <v>31.4</v>
      </c>
      <c r="X1254">
        <v>76.8</v>
      </c>
      <c r="Z1254">
        <v>43.72</v>
      </c>
      <c r="AC1254">
        <v>43.45</v>
      </c>
      <c r="AD1254">
        <v>28.3</v>
      </c>
      <c r="AE1254">
        <v>53.56</v>
      </c>
      <c r="AF1254">
        <v>26.46</v>
      </c>
      <c r="AG1254">
        <v>31.23</v>
      </c>
      <c r="AH1254">
        <v>44.95</v>
      </c>
      <c r="AJ1254">
        <v>52.48</v>
      </c>
      <c r="AQ1254">
        <v>432.9</v>
      </c>
      <c r="AR1254">
        <v>965.04269999999997</v>
      </c>
      <c r="AS1254">
        <v>33.607599999999998</v>
      </c>
      <c r="AT1254">
        <v>10.9735</v>
      </c>
      <c r="AW1254">
        <v>38.2806</v>
      </c>
      <c r="AY1254">
        <v>19.808800000000002</v>
      </c>
      <c r="AZ1254">
        <v>37.9</v>
      </c>
      <c r="BA1254">
        <v>48.555</v>
      </c>
      <c r="BB1254">
        <v>48.25</v>
      </c>
      <c r="BC1254">
        <v>31.37</v>
      </c>
      <c r="BD1254">
        <v>29.49</v>
      </c>
      <c r="BE1254">
        <v>34.935000000000002</v>
      </c>
      <c r="BF1254">
        <v>19.57</v>
      </c>
      <c r="BG1254">
        <v>52.51</v>
      </c>
      <c r="BH1254">
        <v>16.920000000000002</v>
      </c>
      <c r="BK1254">
        <v>80.59</v>
      </c>
      <c r="BL1254">
        <v>59.25</v>
      </c>
      <c r="BM1254">
        <v>9.4049999999999994</v>
      </c>
      <c r="BN1254">
        <v>33.199100000000001</v>
      </c>
      <c r="BO1254">
        <v>56.49</v>
      </c>
      <c r="BP1254">
        <v>16.846399999999999</v>
      </c>
      <c r="BQ1254">
        <v>51.01</v>
      </c>
      <c r="BR1254">
        <v>55.9</v>
      </c>
      <c r="BS1254">
        <v>37.24</v>
      </c>
      <c r="BT1254">
        <v>22.96</v>
      </c>
      <c r="BU1254">
        <v>36.24</v>
      </c>
      <c r="BV1254">
        <v>23.35</v>
      </c>
      <c r="BX1254">
        <v>11.7333</v>
      </c>
      <c r="BY1254">
        <v>3.6008</v>
      </c>
      <c r="BZ1254">
        <v>25.95</v>
      </c>
      <c r="CA1254">
        <v>16.04</v>
      </c>
      <c r="CD1254">
        <v>49.74</v>
      </c>
      <c r="CF1254">
        <v>34.01</v>
      </c>
      <c r="CG1254">
        <v>19.963000000000001</v>
      </c>
      <c r="CH1254">
        <v>18.4771</v>
      </c>
      <c r="CI1254">
        <v>55.25</v>
      </c>
      <c r="CJ1254">
        <v>9.0399999999999991</v>
      </c>
      <c r="CK1254">
        <v>22.675000000000001</v>
      </c>
      <c r="CL1254">
        <v>59.02</v>
      </c>
      <c r="CN1254">
        <v>20.0685</v>
      </c>
      <c r="CO1254">
        <v>42.64</v>
      </c>
      <c r="CP1254">
        <v>53.45</v>
      </c>
      <c r="CQ1254">
        <v>10.45</v>
      </c>
      <c r="CR1254">
        <v>18.184999999999999</v>
      </c>
      <c r="CS1254">
        <v>20.607700000000001</v>
      </c>
      <c r="CT1254">
        <v>48.17</v>
      </c>
      <c r="CU1254">
        <v>29.19</v>
      </c>
      <c r="CV1254">
        <v>32.54</v>
      </c>
      <c r="CW1254">
        <v>30.709299999999999</v>
      </c>
      <c r="CY1254">
        <v>41.202599999999997</v>
      </c>
      <c r="CZ1254">
        <v>30.99</v>
      </c>
      <c r="DA1254">
        <v>32.43</v>
      </c>
      <c r="DB1254">
        <v>17.57</v>
      </c>
      <c r="DC1254">
        <v>31.02</v>
      </c>
      <c r="DD1254">
        <v>17.067499999999999</v>
      </c>
      <c r="DE1254">
        <v>63.12</v>
      </c>
      <c r="DF1254">
        <v>26.23</v>
      </c>
      <c r="DG1254">
        <v>27.454999999999998</v>
      </c>
      <c r="DI1254">
        <v>68.47</v>
      </c>
      <c r="DJ1254">
        <v>12.1</v>
      </c>
      <c r="DK1254">
        <v>87.87</v>
      </c>
      <c r="DL1254">
        <v>23.254999999999999</v>
      </c>
      <c r="DM1254">
        <v>11.862500000000001</v>
      </c>
      <c r="DN1254">
        <v>12.9</v>
      </c>
      <c r="DO1254">
        <v>33.86</v>
      </c>
      <c r="DP1254">
        <v>18.9633</v>
      </c>
      <c r="DQ1254">
        <v>17.965</v>
      </c>
      <c r="DR1254">
        <v>19.88</v>
      </c>
      <c r="DS1254">
        <v>49.2</v>
      </c>
      <c r="DT1254">
        <v>21.82</v>
      </c>
      <c r="DU1254">
        <v>38.99</v>
      </c>
      <c r="DV1254">
        <v>57.67</v>
      </c>
      <c r="DW1254">
        <v>17.309999999999999</v>
      </c>
      <c r="DX1254">
        <v>56.47</v>
      </c>
      <c r="DY1254">
        <v>27.157599999999999</v>
      </c>
      <c r="DZ1254">
        <v>24.761900000000001</v>
      </c>
      <c r="EA1254">
        <v>14.765000000000001</v>
      </c>
      <c r="EC1254">
        <v>47.36</v>
      </c>
      <c r="EE1254">
        <v>6.6675000000000004</v>
      </c>
      <c r="EF1254">
        <v>29.45</v>
      </c>
      <c r="EH1254">
        <v>10.47</v>
      </c>
      <c r="EI1254">
        <v>17.98</v>
      </c>
      <c r="EK1254">
        <v>44.555</v>
      </c>
      <c r="EL1254">
        <v>27.1783</v>
      </c>
      <c r="EM1254">
        <v>23.27</v>
      </c>
      <c r="EN1254">
        <v>11.55</v>
      </c>
      <c r="EO1254">
        <v>37.61</v>
      </c>
      <c r="EP1254">
        <v>19.385000000000002</v>
      </c>
      <c r="ER1254">
        <v>42.61</v>
      </c>
      <c r="ET1254">
        <v>59.610199999999999</v>
      </c>
      <c r="EU1254">
        <v>26.324999999999999</v>
      </c>
      <c r="EV1254">
        <v>50.95</v>
      </c>
      <c r="EX1254">
        <v>7.5</v>
      </c>
      <c r="EY1254">
        <v>27.19</v>
      </c>
      <c r="EZ1254">
        <v>42.19</v>
      </c>
      <c r="FA1254">
        <v>18.526699999999998</v>
      </c>
      <c r="FB1254">
        <v>55.1</v>
      </c>
      <c r="FC1254">
        <v>23.59</v>
      </c>
      <c r="FE1254">
        <v>42.11</v>
      </c>
      <c r="FF1254">
        <v>18.93</v>
      </c>
      <c r="FG1254">
        <v>28.04</v>
      </c>
      <c r="FH1254">
        <v>14.141999999999999</v>
      </c>
      <c r="FI1254">
        <v>24.92</v>
      </c>
      <c r="FJ1254">
        <v>29.5746</v>
      </c>
      <c r="FL1254">
        <v>40.295000000000002</v>
      </c>
      <c r="FM1254">
        <v>50.69</v>
      </c>
      <c r="FN1254">
        <v>21.614999999999998</v>
      </c>
      <c r="FO1254">
        <v>42.92</v>
      </c>
      <c r="FQ1254">
        <v>62.315300000000001</v>
      </c>
      <c r="FS1254">
        <v>41.36</v>
      </c>
      <c r="FT1254">
        <v>19.399999999999999</v>
      </c>
      <c r="FU1254">
        <v>46.2</v>
      </c>
      <c r="FW1254">
        <v>9.9563000000000006</v>
      </c>
      <c r="FX1254">
        <v>8.2403999999999993</v>
      </c>
      <c r="FY1254">
        <v>15.025</v>
      </c>
      <c r="FZ1254">
        <v>31.08</v>
      </c>
      <c r="GA1254">
        <v>19.45</v>
      </c>
      <c r="GB1254">
        <v>45.377000000000002</v>
      </c>
      <c r="GC1254">
        <v>29.41</v>
      </c>
      <c r="GD1254">
        <v>20.125</v>
      </c>
      <c r="GE1254">
        <v>22.2</v>
      </c>
      <c r="GF1254">
        <v>27.42</v>
      </c>
      <c r="GG1254">
        <v>36.04</v>
      </c>
      <c r="GH1254">
        <v>11.332800000000001</v>
      </c>
      <c r="GI1254">
        <v>16.206700000000001</v>
      </c>
      <c r="GJ1254">
        <v>31.06</v>
      </c>
      <c r="GK1254">
        <v>45.813299999999998</v>
      </c>
      <c r="GL1254">
        <v>22.920100000000001</v>
      </c>
      <c r="GM1254">
        <v>48.83</v>
      </c>
      <c r="GN1254">
        <v>38.06</v>
      </c>
      <c r="GO1254">
        <v>31.849699999999999</v>
      </c>
      <c r="GP1254">
        <v>24.065000000000001</v>
      </c>
      <c r="GQ1254">
        <v>42.14</v>
      </c>
      <c r="GR1254">
        <v>52.08</v>
      </c>
      <c r="GS1254">
        <v>30.01</v>
      </c>
      <c r="GT1254">
        <v>42.15</v>
      </c>
      <c r="GU1254">
        <v>21.855</v>
      </c>
      <c r="GV1254">
        <v>20.504999999999999</v>
      </c>
      <c r="GW1254">
        <v>35.67</v>
      </c>
      <c r="GX1254">
        <v>26.49</v>
      </c>
      <c r="GY1254">
        <v>37.51</v>
      </c>
      <c r="GZ1254">
        <v>29.78</v>
      </c>
      <c r="HA1254">
        <v>33.4</v>
      </c>
      <c r="HB1254">
        <v>8.9</v>
      </c>
      <c r="HC1254">
        <v>41.51</v>
      </c>
      <c r="HD1254">
        <v>44.02</v>
      </c>
      <c r="HE1254">
        <v>28.33</v>
      </c>
      <c r="HF1254">
        <v>9.4103999999999992</v>
      </c>
      <c r="HG1254">
        <v>30.62</v>
      </c>
      <c r="HH1254">
        <v>39.53</v>
      </c>
      <c r="HI1254">
        <v>14.26</v>
      </c>
      <c r="HJ1254">
        <v>44.59</v>
      </c>
      <c r="HK1254">
        <v>51.73</v>
      </c>
      <c r="HL1254">
        <v>68.260000000000005</v>
      </c>
      <c r="HM1254">
        <v>30.55</v>
      </c>
      <c r="HN1254">
        <v>14.91</v>
      </c>
      <c r="HP1254">
        <v>32.200000000000003</v>
      </c>
      <c r="HQ1254">
        <v>26.77</v>
      </c>
      <c r="HR1254">
        <v>28.55</v>
      </c>
      <c r="HS1254">
        <v>11.315</v>
      </c>
      <c r="HT1254">
        <v>22.404399999999999</v>
      </c>
      <c r="HU1254">
        <v>23.35</v>
      </c>
      <c r="HV1254">
        <v>21.506699999999999</v>
      </c>
      <c r="HX1254">
        <v>15.17</v>
      </c>
      <c r="HY1254">
        <v>34.93</v>
      </c>
      <c r="HZ1254">
        <v>13.5</v>
      </c>
      <c r="IA1254">
        <v>12.250500000000001</v>
      </c>
      <c r="IB1254">
        <v>32.844700000000003</v>
      </c>
      <c r="IC1254">
        <v>23.111499999999999</v>
      </c>
      <c r="ID1254">
        <v>12.452500000000001</v>
      </c>
      <c r="IE1254">
        <v>45.959600000000002</v>
      </c>
      <c r="IF1254">
        <v>47.26</v>
      </c>
      <c r="IG1254">
        <v>24.858699999999999</v>
      </c>
      <c r="IH1254">
        <v>57.09</v>
      </c>
      <c r="II1254">
        <v>10.525700000000001</v>
      </c>
      <c r="IJ1254">
        <v>15.925000000000001</v>
      </c>
      <c r="IK1254">
        <v>38.307000000000002</v>
      </c>
      <c r="IM1254">
        <v>10.92</v>
      </c>
      <c r="IS1254">
        <v>32.975000000000001</v>
      </c>
      <c r="IV1254">
        <v>35.409999999999997</v>
      </c>
      <c r="IW1254">
        <v>20.09</v>
      </c>
      <c r="IZ1254">
        <v>43.35</v>
      </c>
      <c r="JA1254">
        <v>15.1</v>
      </c>
      <c r="JC1254">
        <v>32.357300000000002</v>
      </c>
      <c r="JE1254">
        <v>27.034400000000002</v>
      </c>
      <c r="JI1254">
        <v>20.805</v>
      </c>
      <c r="JJ1254">
        <v>7.7133000000000003</v>
      </c>
      <c r="JO1254">
        <v>98.78</v>
      </c>
      <c r="JU1254">
        <v>35.909999999999997</v>
      </c>
      <c r="JW1254">
        <v>10.8667</v>
      </c>
      <c r="JY1254">
        <v>22.15</v>
      </c>
      <c r="KD1254">
        <v>30.695</v>
      </c>
      <c r="KH1254">
        <v>32.22</v>
      </c>
      <c r="KI1254">
        <v>43.02</v>
      </c>
      <c r="KJ1254">
        <v>28.07</v>
      </c>
      <c r="KK1254">
        <v>4.33</v>
      </c>
      <c r="KN1254">
        <v>26.54</v>
      </c>
      <c r="KO1254">
        <v>25.0017</v>
      </c>
      <c r="KP1254">
        <v>26.5</v>
      </c>
      <c r="KQ1254">
        <v>19.010000000000002</v>
      </c>
      <c r="KU1254">
        <v>5.8</v>
      </c>
      <c r="KV1254">
        <v>10.72</v>
      </c>
      <c r="KX1254">
        <v>39.679499999999997</v>
      </c>
      <c r="KZ1254">
        <v>34</v>
      </c>
      <c r="LB1254">
        <v>15.3232</v>
      </c>
      <c r="LE1254">
        <v>46.34</v>
      </c>
      <c r="LG1254">
        <v>32.880000000000003</v>
      </c>
      <c r="LH1254">
        <v>9.9949999999999992</v>
      </c>
      <c r="LI1254">
        <v>30.824999999999999</v>
      </c>
      <c r="LK1254">
        <v>51.274999999999999</v>
      </c>
      <c r="LL1254">
        <v>22.895</v>
      </c>
      <c r="LM1254">
        <v>62.317</v>
      </c>
      <c r="LN1254">
        <v>43.86</v>
      </c>
      <c r="LO1254">
        <v>77.8</v>
      </c>
      <c r="LP1254">
        <v>25.438600000000001</v>
      </c>
      <c r="LR1254">
        <v>23.66</v>
      </c>
      <c r="LS1254">
        <v>52.85</v>
      </c>
      <c r="LT1254">
        <v>12.354800000000001</v>
      </c>
      <c r="LU1254">
        <v>69.05</v>
      </c>
      <c r="LV1254">
        <v>41.2</v>
      </c>
      <c r="LX1254">
        <v>21.767800000000001</v>
      </c>
      <c r="MC1254">
        <v>15.705</v>
      </c>
      <c r="MD1254">
        <v>54.61</v>
      </c>
      <c r="ME1254">
        <v>19.413</v>
      </c>
      <c r="MF1254">
        <v>21.135000000000002</v>
      </c>
      <c r="MH1254">
        <v>35.19</v>
      </c>
      <c r="MJ1254">
        <v>20.445</v>
      </c>
      <c r="MM1254">
        <v>15.027799999999999</v>
      </c>
      <c r="MN1254">
        <v>42.725000000000001</v>
      </c>
      <c r="MP1254">
        <v>39.840000000000003</v>
      </c>
      <c r="MR1254">
        <v>16.22</v>
      </c>
      <c r="MU1254">
        <v>34.630000000000003</v>
      </c>
      <c r="MV1254">
        <v>57.92</v>
      </c>
      <c r="MW1254">
        <v>8.4774999999999991</v>
      </c>
      <c r="MY1254">
        <v>31.93</v>
      </c>
      <c r="MZ1254">
        <v>19.1829</v>
      </c>
      <c r="NB1254">
        <v>60.000700000000002</v>
      </c>
      <c r="NE1254">
        <v>24.2</v>
      </c>
      <c r="NG1254">
        <v>15.632199999999999</v>
      </c>
      <c r="NH1254">
        <v>36.43</v>
      </c>
      <c r="NI1254">
        <v>41.05</v>
      </c>
      <c r="NK1254">
        <v>6.39</v>
      </c>
      <c r="NM1254">
        <v>46.24</v>
      </c>
      <c r="NQ1254">
        <v>22.79</v>
      </c>
      <c r="NT1254">
        <v>21.574999999999999</v>
      </c>
      <c r="NU1254">
        <v>55</v>
      </c>
      <c r="NV1254">
        <v>19.7</v>
      </c>
      <c r="NX1254">
        <v>92.34</v>
      </c>
      <c r="NY1254">
        <v>33.35</v>
      </c>
      <c r="OA1254">
        <v>36.494999999999997</v>
      </c>
      <c r="OE1254">
        <v>37.119999999999997</v>
      </c>
      <c r="OJ1254">
        <v>15.9886</v>
      </c>
      <c r="OK1254">
        <v>38.115000000000002</v>
      </c>
      <c r="ON1254">
        <v>70.09</v>
      </c>
      <c r="OO1254">
        <v>41.76</v>
      </c>
      <c r="OR1254">
        <v>4.5374999999999996</v>
      </c>
      <c r="OS1254">
        <v>30.726299999999998</v>
      </c>
      <c r="OU1254">
        <v>19.399999999999999</v>
      </c>
      <c r="OV1254">
        <v>19.835000000000001</v>
      </c>
      <c r="OW1254">
        <v>21.61</v>
      </c>
      <c r="OY1254">
        <v>8.3450000000000006</v>
      </c>
      <c r="PA1254">
        <v>17.3</v>
      </c>
      <c r="PB1254">
        <v>35.700000000000003</v>
      </c>
      <c r="PC1254">
        <v>7.9077000000000002</v>
      </c>
      <c r="PD1254">
        <v>71</v>
      </c>
      <c r="PE1254">
        <v>8.3633000000000006</v>
      </c>
      <c r="PH1254">
        <v>12.26</v>
      </c>
      <c r="PJ1254">
        <v>20.220800000000001</v>
      </c>
      <c r="PM1254">
        <v>25.34</v>
      </c>
      <c r="PN1254">
        <v>13.22</v>
      </c>
      <c r="PP1254">
        <v>34.299999999999997</v>
      </c>
      <c r="PY1254">
        <v>69.400000000000006</v>
      </c>
      <c r="QD1254">
        <v>38.619999999999997</v>
      </c>
      <c r="QI1254">
        <v>11.4625</v>
      </c>
      <c r="QJ1254">
        <v>47.23</v>
      </c>
      <c r="QK1254">
        <v>17.03</v>
      </c>
      <c r="QL1254">
        <v>77.08</v>
      </c>
      <c r="QM1254">
        <v>23.779399999999999</v>
      </c>
      <c r="QN1254">
        <v>23.57</v>
      </c>
      <c r="QS1254">
        <v>6.9024999999999999</v>
      </c>
      <c r="QT1254">
        <v>33.56</v>
      </c>
      <c r="QU1254">
        <v>46.72</v>
      </c>
      <c r="QV1254">
        <v>26.285</v>
      </c>
      <c r="QX1254">
        <v>12.914999999999999</v>
      </c>
      <c r="RA1254">
        <v>75.45</v>
      </c>
      <c r="RB1254">
        <v>34.700000000000003</v>
      </c>
      <c r="RE1254">
        <v>15.96</v>
      </c>
      <c r="RF1254">
        <v>67</v>
      </c>
      <c r="RK1254">
        <v>10.9625</v>
      </c>
      <c r="RL1254">
        <v>47.37</v>
      </c>
      <c r="RM1254">
        <v>52.910400000000003</v>
      </c>
      <c r="RN1254">
        <v>44.56</v>
      </c>
      <c r="RT1254">
        <v>75.89</v>
      </c>
      <c r="RV1254">
        <v>12.855</v>
      </c>
      <c r="RW1254">
        <v>15.05</v>
      </c>
      <c r="RY1254">
        <v>25.806999999999999</v>
      </c>
      <c r="SC1254">
        <v>21.364999999999998</v>
      </c>
      <c r="SD1254">
        <v>43.9</v>
      </c>
      <c r="SH1254">
        <v>34.92</v>
      </c>
    </row>
    <row r="1255" spans="1:504">
      <c r="A1255" s="1">
        <v>38281</v>
      </c>
      <c r="C1255">
        <v>45.771999999999998</v>
      </c>
      <c r="D1255">
        <v>35.665599999999998</v>
      </c>
      <c r="F1255">
        <v>49.56</v>
      </c>
      <c r="G1255">
        <v>38.515000000000001</v>
      </c>
      <c r="H1255">
        <v>37.700000000000003</v>
      </c>
      <c r="I1255">
        <v>53.39</v>
      </c>
      <c r="J1255">
        <v>19.739999999999998</v>
      </c>
      <c r="L1255">
        <v>24.9636</v>
      </c>
      <c r="M1255">
        <v>13.38</v>
      </c>
      <c r="N1255">
        <v>48.81</v>
      </c>
      <c r="P1255">
        <v>33.369999999999997</v>
      </c>
      <c r="Q1255">
        <v>8.3354999999999997</v>
      </c>
      <c r="R1255">
        <v>39.729999999999997</v>
      </c>
      <c r="S1255">
        <v>88.1</v>
      </c>
      <c r="U1255">
        <v>57.78</v>
      </c>
      <c r="V1255">
        <v>28.52</v>
      </c>
      <c r="W1255">
        <v>31.26</v>
      </c>
      <c r="X1255">
        <v>77.599999999999994</v>
      </c>
      <c r="Z1255">
        <v>43.91</v>
      </c>
      <c r="AC1255">
        <v>44.09</v>
      </c>
      <c r="AD1255">
        <v>28.44</v>
      </c>
      <c r="AE1255">
        <v>53.62</v>
      </c>
      <c r="AF1255">
        <v>25.68</v>
      </c>
      <c r="AG1255">
        <v>31.16</v>
      </c>
      <c r="AH1255">
        <v>45.52</v>
      </c>
      <c r="AJ1255">
        <v>52.11</v>
      </c>
      <c r="AQ1255">
        <v>429.5</v>
      </c>
      <c r="AR1255">
        <v>945.77539999999999</v>
      </c>
      <c r="AS1255">
        <v>32.812199999999997</v>
      </c>
      <c r="AT1255">
        <v>10.9527</v>
      </c>
      <c r="AW1255">
        <v>38.517200000000003</v>
      </c>
      <c r="AY1255">
        <v>19.665299999999998</v>
      </c>
      <c r="AZ1255">
        <v>37.78</v>
      </c>
      <c r="BA1255">
        <v>48.832300000000004</v>
      </c>
      <c r="BB1255">
        <v>46.83</v>
      </c>
      <c r="BC1255">
        <v>31.7</v>
      </c>
      <c r="BD1255">
        <v>29.503299999999999</v>
      </c>
      <c r="BE1255">
        <v>34.835000000000001</v>
      </c>
      <c r="BF1255">
        <v>19.260000000000002</v>
      </c>
      <c r="BG1255">
        <v>53.16</v>
      </c>
      <c r="BH1255">
        <v>16.98</v>
      </c>
      <c r="BK1255">
        <v>80.61</v>
      </c>
      <c r="BL1255">
        <v>59.48</v>
      </c>
      <c r="BM1255">
        <v>9.5325000000000006</v>
      </c>
      <c r="BN1255">
        <v>33.495899999999999</v>
      </c>
      <c r="BO1255">
        <v>55.99</v>
      </c>
      <c r="BP1255">
        <v>16.6508</v>
      </c>
      <c r="BQ1255">
        <v>50.43</v>
      </c>
      <c r="BR1255">
        <v>54.34</v>
      </c>
      <c r="BS1255">
        <v>38.066699999999997</v>
      </c>
      <c r="BT1255">
        <v>22.85</v>
      </c>
      <c r="BU1255">
        <v>35.5</v>
      </c>
      <c r="BV1255">
        <v>23.25</v>
      </c>
      <c r="BX1255">
        <v>11.7067</v>
      </c>
      <c r="BY1255">
        <v>3.6074999999999999</v>
      </c>
      <c r="BZ1255">
        <v>26.06</v>
      </c>
      <c r="CA1255">
        <v>16.510000000000002</v>
      </c>
      <c r="CD1255">
        <v>49.35</v>
      </c>
      <c r="CF1255">
        <v>33.68</v>
      </c>
      <c r="CG1255">
        <v>19.523</v>
      </c>
      <c r="CH1255">
        <v>18.6067</v>
      </c>
      <c r="CI1255">
        <v>55.86</v>
      </c>
      <c r="CJ1255">
        <v>9.02</v>
      </c>
      <c r="CK1255">
        <v>22.925000000000001</v>
      </c>
      <c r="CL1255">
        <v>59.68</v>
      </c>
      <c r="CN1255">
        <v>20.052900000000001</v>
      </c>
      <c r="CO1255">
        <v>42.94</v>
      </c>
      <c r="CP1255">
        <v>54.2</v>
      </c>
      <c r="CQ1255">
        <v>10.73</v>
      </c>
      <c r="CR1255">
        <v>16.940000000000001</v>
      </c>
      <c r="CS1255">
        <v>20.694900000000001</v>
      </c>
      <c r="CT1255">
        <v>48.1</v>
      </c>
      <c r="CU1255">
        <v>29.024999999999999</v>
      </c>
      <c r="CV1255">
        <v>32</v>
      </c>
      <c r="CW1255">
        <v>30.783999999999999</v>
      </c>
      <c r="CY1255">
        <v>40.888199999999998</v>
      </c>
      <c r="CZ1255">
        <v>30.6</v>
      </c>
      <c r="DA1255">
        <v>32.25</v>
      </c>
      <c r="DB1255">
        <v>17.88</v>
      </c>
      <c r="DC1255">
        <v>31.305</v>
      </c>
      <c r="DD1255">
        <v>17.217500000000001</v>
      </c>
      <c r="DE1255">
        <v>62.44</v>
      </c>
      <c r="DF1255">
        <v>26</v>
      </c>
      <c r="DG1255">
        <v>27.524999999999999</v>
      </c>
      <c r="DI1255">
        <v>68.2</v>
      </c>
      <c r="DJ1255">
        <v>12.2</v>
      </c>
      <c r="DK1255">
        <v>89.45</v>
      </c>
      <c r="DL1255">
        <v>23.35</v>
      </c>
      <c r="DM1255">
        <v>11.7925</v>
      </c>
      <c r="DN1255">
        <v>13.06</v>
      </c>
      <c r="DO1255">
        <v>33.9</v>
      </c>
      <c r="DP1255">
        <v>19.32</v>
      </c>
      <c r="DQ1255">
        <v>18.175000000000001</v>
      </c>
      <c r="DR1255">
        <v>19.989999999999998</v>
      </c>
      <c r="DS1255">
        <v>50.06</v>
      </c>
      <c r="DT1255">
        <v>21.855</v>
      </c>
      <c r="DU1255">
        <v>38.93</v>
      </c>
      <c r="DV1255">
        <v>57.87</v>
      </c>
      <c r="DW1255">
        <v>17.375</v>
      </c>
      <c r="DX1255">
        <v>56.2</v>
      </c>
      <c r="DY1255">
        <v>27.823699999999999</v>
      </c>
      <c r="DZ1255">
        <v>25.3537</v>
      </c>
      <c r="EA1255">
        <v>14.824999999999999</v>
      </c>
      <c r="EC1255">
        <v>49.13</v>
      </c>
      <c r="EE1255">
        <v>6.7175000000000002</v>
      </c>
      <c r="EF1255">
        <v>29.91</v>
      </c>
      <c r="EH1255">
        <v>10.43</v>
      </c>
      <c r="EI1255">
        <v>17.66</v>
      </c>
      <c r="EK1255">
        <v>44.875</v>
      </c>
      <c r="EL1255">
        <v>26.428000000000001</v>
      </c>
      <c r="EM1255">
        <v>23.71</v>
      </c>
      <c r="EN1255">
        <v>11.73</v>
      </c>
      <c r="EO1255">
        <v>37.729999999999997</v>
      </c>
      <c r="EP1255">
        <v>19.57</v>
      </c>
      <c r="ER1255">
        <v>42.94</v>
      </c>
      <c r="ET1255">
        <v>59.2239</v>
      </c>
      <c r="EU1255">
        <v>26.774999999999999</v>
      </c>
      <c r="EV1255">
        <v>52.08</v>
      </c>
      <c r="EX1255">
        <v>7.47</v>
      </c>
      <c r="EY1255">
        <v>27.33</v>
      </c>
      <c r="EZ1255">
        <v>42.73</v>
      </c>
      <c r="FA1255">
        <v>18.4651</v>
      </c>
      <c r="FB1255">
        <v>52.64</v>
      </c>
      <c r="FC1255">
        <v>23.86</v>
      </c>
      <c r="FE1255">
        <v>41.98</v>
      </c>
      <c r="FF1255">
        <v>19.026700000000002</v>
      </c>
      <c r="FG1255">
        <v>27.995000000000001</v>
      </c>
      <c r="FH1255">
        <v>14.503299999999999</v>
      </c>
      <c r="FI1255">
        <v>24.85</v>
      </c>
      <c r="FJ1255">
        <v>29.890999999999998</v>
      </c>
      <c r="FL1255">
        <v>41.31</v>
      </c>
      <c r="FM1255">
        <v>50</v>
      </c>
      <c r="FN1255">
        <v>21.61</v>
      </c>
      <c r="FO1255">
        <v>42.57</v>
      </c>
      <c r="FQ1255">
        <v>62.278700000000001</v>
      </c>
      <c r="FS1255">
        <v>42.71</v>
      </c>
      <c r="FT1255">
        <v>19.21</v>
      </c>
      <c r="FU1255">
        <v>46.41</v>
      </c>
      <c r="FW1255">
        <v>10.098800000000001</v>
      </c>
      <c r="FX1255">
        <v>8.2797000000000001</v>
      </c>
      <c r="FY1255">
        <v>15.1625</v>
      </c>
      <c r="FZ1255">
        <v>32.58</v>
      </c>
      <c r="GA1255">
        <v>19.41</v>
      </c>
      <c r="GB1255">
        <v>45.758000000000003</v>
      </c>
      <c r="GC1255">
        <v>29.26</v>
      </c>
      <c r="GD1255">
        <v>20.47</v>
      </c>
      <c r="GE1255">
        <v>22.49</v>
      </c>
      <c r="GF1255">
        <v>27.755800000000001</v>
      </c>
      <c r="GG1255">
        <v>36.340000000000003</v>
      </c>
      <c r="GH1255">
        <v>11.4947</v>
      </c>
      <c r="GI1255">
        <v>16.746700000000001</v>
      </c>
      <c r="GJ1255">
        <v>31.11</v>
      </c>
      <c r="GK1255">
        <v>45.78</v>
      </c>
      <c r="GL1255">
        <v>23.128799999999998</v>
      </c>
      <c r="GM1255">
        <v>48.86</v>
      </c>
      <c r="GN1255">
        <v>38.020000000000003</v>
      </c>
      <c r="GO1255">
        <v>31.9145</v>
      </c>
      <c r="GP1255">
        <v>24.195</v>
      </c>
      <c r="GQ1255">
        <v>42.27</v>
      </c>
      <c r="GR1255">
        <v>52.13</v>
      </c>
      <c r="GS1255">
        <v>30.085000000000001</v>
      </c>
      <c r="GT1255">
        <v>41.95</v>
      </c>
      <c r="GU1255">
        <v>22.135000000000002</v>
      </c>
      <c r="GV1255">
        <v>20.29</v>
      </c>
      <c r="GW1255">
        <v>35.770000000000003</v>
      </c>
      <c r="GX1255">
        <v>27.23</v>
      </c>
      <c r="GY1255">
        <v>37.35</v>
      </c>
      <c r="GZ1255">
        <v>29.22</v>
      </c>
      <c r="HA1255">
        <v>33.844999999999999</v>
      </c>
      <c r="HB1255">
        <v>8.99</v>
      </c>
      <c r="HC1255">
        <v>40.78</v>
      </c>
      <c r="HD1255">
        <v>44.2</v>
      </c>
      <c r="HE1255">
        <v>28.54</v>
      </c>
      <c r="HF1255">
        <v>9.7481000000000009</v>
      </c>
      <c r="HG1255">
        <v>31.58</v>
      </c>
      <c r="HH1255">
        <v>39.71</v>
      </c>
      <c r="HI1255">
        <v>14.5</v>
      </c>
      <c r="HJ1255">
        <v>43.97</v>
      </c>
      <c r="HK1255">
        <v>52.2</v>
      </c>
      <c r="HL1255">
        <v>68.430000000000007</v>
      </c>
      <c r="HM1255">
        <v>31</v>
      </c>
      <c r="HN1255">
        <v>15</v>
      </c>
      <c r="HP1255">
        <v>33.505000000000003</v>
      </c>
      <c r="HQ1255">
        <v>26.69</v>
      </c>
      <c r="HR1255">
        <v>28.34</v>
      </c>
      <c r="HS1255">
        <v>11.475</v>
      </c>
      <c r="HT1255">
        <v>22.084399999999999</v>
      </c>
      <c r="HU1255">
        <v>23.51</v>
      </c>
      <c r="HV1255">
        <v>21.838899999999999</v>
      </c>
      <c r="HX1255">
        <v>15.25</v>
      </c>
      <c r="HY1255">
        <v>34.125</v>
      </c>
      <c r="HZ1255">
        <v>12.97</v>
      </c>
      <c r="IA1255">
        <v>12.1807</v>
      </c>
      <c r="IB1255">
        <v>32.189399999999999</v>
      </c>
      <c r="IC1255">
        <v>23.645700000000001</v>
      </c>
      <c r="ID1255">
        <v>12.5975</v>
      </c>
      <c r="IE1255">
        <v>46.741599999999998</v>
      </c>
      <c r="IF1255">
        <v>47.53</v>
      </c>
      <c r="IG1255">
        <v>25.022400000000001</v>
      </c>
      <c r="IH1255">
        <v>56.52</v>
      </c>
      <c r="II1255">
        <v>10.533799999999999</v>
      </c>
      <c r="IJ1255">
        <v>15.84</v>
      </c>
      <c r="IK1255">
        <v>38.359699999999997</v>
      </c>
      <c r="IM1255">
        <v>11.1</v>
      </c>
      <c r="IS1255">
        <v>33.25</v>
      </c>
      <c r="IV1255">
        <v>35.39</v>
      </c>
      <c r="IW1255">
        <v>20.555</v>
      </c>
      <c r="IZ1255">
        <v>42.9</v>
      </c>
      <c r="JA1255">
        <v>14.89</v>
      </c>
      <c r="JC1255">
        <v>32.396799999999999</v>
      </c>
      <c r="JE1255">
        <v>27.680599999999998</v>
      </c>
      <c r="JI1255">
        <v>20.925000000000001</v>
      </c>
      <c r="JJ1255">
        <v>7.8167</v>
      </c>
      <c r="JO1255">
        <v>98.9</v>
      </c>
      <c r="JU1255">
        <v>36.5</v>
      </c>
      <c r="JW1255">
        <v>10.86</v>
      </c>
      <c r="JY1255">
        <v>22.35</v>
      </c>
      <c r="KD1255">
        <v>30.704999999999998</v>
      </c>
      <c r="KH1255">
        <v>32.26</v>
      </c>
      <c r="KI1255">
        <v>43.45</v>
      </c>
      <c r="KJ1255">
        <v>28</v>
      </c>
      <c r="KK1255">
        <v>4.4217000000000004</v>
      </c>
      <c r="KN1255">
        <v>26.7</v>
      </c>
      <c r="KO1255">
        <v>25.4222</v>
      </c>
      <c r="KP1255">
        <v>26.42</v>
      </c>
      <c r="KQ1255">
        <v>19.59</v>
      </c>
      <c r="KU1255">
        <v>6.15</v>
      </c>
      <c r="KV1255">
        <v>10.83</v>
      </c>
      <c r="KX1255">
        <v>40.426600000000001</v>
      </c>
      <c r="KZ1255">
        <v>34.01</v>
      </c>
      <c r="LB1255">
        <v>15.2948</v>
      </c>
      <c r="LE1255">
        <v>47.09</v>
      </c>
      <c r="LG1255">
        <v>33.700000000000003</v>
      </c>
      <c r="LH1255">
        <v>10.032500000000001</v>
      </c>
      <c r="LI1255">
        <v>31.004999999999999</v>
      </c>
      <c r="LK1255">
        <v>51.911999999999999</v>
      </c>
      <c r="LL1255">
        <v>22.885000000000002</v>
      </c>
      <c r="LM1255">
        <v>63.293999999999997</v>
      </c>
      <c r="LN1255">
        <v>43.85</v>
      </c>
      <c r="LO1255">
        <v>78.05</v>
      </c>
      <c r="LP1255">
        <v>25.7301</v>
      </c>
      <c r="LR1255">
        <v>22.98</v>
      </c>
      <c r="LS1255">
        <v>53.48</v>
      </c>
      <c r="LT1255">
        <v>12.2384</v>
      </c>
      <c r="LU1255">
        <v>70.62</v>
      </c>
      <c r="LV1255">
        <v>41.06</v>
      </c>
      <c r="LX1255">
        <v>21.2485</v>
      </c>
      <c r="MC1255">
        <v>15.89</v>
      </c>
      <c r="MD1255">
        <v>54.27</v>
      </c>
      <c r="ME1255">
        <v>19.350200000000001</v>
      </c>
      <c r="MF1255">
        <v>21.41</v>
      </c>
      <c r="MH1255">
        <v>35.17</v>
      </c>
      <c r="MJ1255">
        <v>19.934999999999999</v>
      </c>
      <c r="MM1255">
        <v>15.388299999999999</v>
      </c>
      <c r="MN1255">
        <v>42.72</v>
      </c>
      <c r="MP1255">
        <v>40.119999999999997</v>
      </c>
      <c r="MR1255">
        <v>16.399999999999999</v>
      </c>
      <c r="MU1255">
        <v>36.020000000000003</v>
      </c>
      <c r="MV1255">
        <v>58.98</v>
      </c>
      <c r="MW1255">
        <v>8.6875</v>
      </c>
      <c r="MY1255">
        <v>32.85</v>
      </c>
      <c r="MZ1255">
        <v>19.662500000000001</v>
      </c>
      <c r="NB1255">
        <v>59.9527</v>
      </c>
      <c r="NE1255">
        <v>24.29</v>
      </c>
      <c r="NG1255">
        <v>15.6394</v>
      </c>
      <c r="NH1255">
        <v>36.99</v>
      </c>
      <c r="NI1255">
        <v>40.950000000000003</v>
      </c>
      <c r="NK1255">
        <v>6.6</v>
      </c>
      <c r="NM1255">
        <v>46.17</v>
      </c>
      <c r="NQ1255">
        <v>23.07</v>
      </c>
      <c r="NT1255">
        <v>20.85</v>
      </c>
      <c r="NU1255">
        <v>55.18</v>
      </c>
      <c r="NV1255">
        <v>19.866700000000002</v>
      </c>
      <c r="NX1255">
        <v>93.47</v>
      </c>
      <c r="NY1255">
        <v>33.69</v>
      </c>
      <c r="OA1255">
        <v>36.5</v>
      </c>
      <c r="OE1255">
        <v>37.625</v>
      </c>
      <c r="OJ1255">
        <v>16.547799999999999</v>
      </c>
      <c r="OK1255">
        <v>36.854999999999997</v>
      </c>
      <c r="ON1255">
        <v>71.25</v>
      </c>
      <c r="OO1255">
        <v>42.05</v>
      </c>
      <c r="OR1255">
        <v>4.5999999999999996</v>
      </c>
      <c r="OS1255">
        <v>30.744199999999999</v>
      </c>
      <c r="OU1255">
        <v>19.524999999999999</v>
      </c>
      <c r="OV1255">
        <v>20.34</v>
      </c>
      <c r="OW1255">
        <v>22.035</v>
      </c>
      <c r="OY1255">
        <v>8.34</v>
      </c>
      <c r="PA1255">
        <v>17.309999999999999</v>
      </c>
      <c r="PB1255">
        <v>36.200000000000003</v>
      </c>
      <c r="PC1255">
        <v>7.9432999999999998</v>
      </c>
      <c r="PD1255">
        <v>70.16</v>
      </c>
      <c r="PE1255">
        <v>8.4367000000000001</v>
      </c>
      <c r="PH1255">
        <v>12.355</v>
      </c>
      <c r="PJ1255">
        <v>20.360099999999999</v>
      </c>
      <c r="PM1255">
        <v>25.65</v>
      </c>
      <c r="PN1255">
        <v>13.44</v>
      </c>
      <c r="PP1255">
        <v>34.39</v>
      </c>
      <c r="PY1255">
        <v>68.3</v>
      </c>
      <c r="QD1255">
        <v>38.85</v>
      </c>
      <c r="QI1255">
        <v>11.5</v>
      </c>
      <c r="QJ1255">
        <v>46.93</v>
      </c>
      <c r="QK1255">
        <v>17.25</v>
      </c>
      <c r="QL1255">
        <v>78.569999999999993</v>
      </c>
      <c r="QM1255">
        <v>24.288799999999998</v>
      </c>
      <c r="QN1255">
        <v>23.85</v>
      </c>
      <c r="QS1255">
        <v>6.93</v>
      </c>
      <c r="QT1255">
        <v>34.06</v>
      </c>
      <c r="QU1255">
        <v>47.35</v>
      </c>
      <c r="QV1255">
        <v>25.975000000000001</v>
      </c>
      <c r="QX1255">
        <v>12.895</v>
      </c>
      <c r="RA1255">
        <v>81.38</v>
      </c>
      <c r="RB1255">
        <v>34.270000000000003</v>
      </c>
      <c r="RE1255">
        <v>15.83</v>
      </c>
      <c r="RF1255">
        <v>67.7</v>
      </c>
      <c r="RK1255">
        <v>11.145</v>
      </c>
      <c r="RL1255">
        <v>47.75</v>
      </c>
      <c r="RM1255">
        <v>53.697400000000002</v>
      </c>
      <c r="RN1255">
        <v>44.76</v>
      </c>
      <c r="RT1255">
        <v>75.89</v>
      </c>
      <c r="RV1255">
        <v>13.2675</v>
      </c>
      <c r="RW1255">
        <v>15</v>
      </c>
      <c r="RY1255">
        <v>26.047000000000001</v>
      </c>
      <c r="SC1255">
        <v>22.007000000000001</v>
      </c>
      <c r="SD1255">
        <v>41.2</v>
      </c>
      <c r="SH1255">
        <v>35.44</v>
      </c>
    </row>
    <row r="1256" spans="1:504">
      <c r="A1256" s="1">
        <v>38282</v>
      </c>
      <c r="C1256">
        <v>45.281799999999997</v>
      </c>
      <c r="D1256">
        <v>34.930599999999998</v>
      </c>
      <c r="F1256">
        <v>49.51</v>
      </c>
      <c r="G1256">
        <v>38.67</v>
      </c>
      <c r="H1256">
        <v>37.47</v>
      </c>
      <c r="I1256">
        <v>53.34</v>
      </c>
      <c r="J1256">
        <v>19.45</v>
      </c>
      <c r="L1256">
        <v>24.2927</v>
      </c>
      <c r="M1256">
        <v>13.3</v>
      </c>
      <c r="N1256">
        <v>48.7</v>
      </c>
      <c r="P1256">
        <v>32.950000000000003</v>
      </c>
      <c r="Q1256">
        <v>8.1448999999999998</v>
      </c>
      <c r="R1256">
        <v>39.17</v>
      </c>
      <c r="S1256">
        <v>87.39</v>
      </c>
      <c r="U1256">
        <v>57.29</v>
      </c>
      <c r="V1256">
        <v>28.52</v>
      </c>
      <c r="W1256">
        <v>30.56</v>
      </c>
      <c r="X1256">
        <v>75.88</v>
      </c>
      <c r="Z1256">
        <v>43.8</v>
      </c>
      <c r="AC1256">
        <v>43.39</v>
      </c>
      <c r="AD1256">
        <v>27.74</v>
      </c>
      <c r="AE1256">
        <v>53.05</v>
      </c>
      <c r="AF1256">
        <v>25.24</v>
      </c>
      <c r="AG1256">
        <v>31.13</v>
      </c>
      <c r="AH1256">
        <v>45.5</v>
      </c>
      <c r="AJ1256">
        <v>51.99</v>
      </c>
      <c r="AQ1256">
        <v>425.6</v>
      </c>
      <c r="AR1256">
        <v>916.45550000000003</v>
      </c>
      <c r="AS1256">
        <v>32.533799999999999</v>
      </c>
      <c r="AT1256">
        <v>10.8323</v>
      </c>
      <c r="AW1256">
        <v>38.053899999999999</v>
      </c>
      <c r="AY1256">
        <v>19.5504</v>
      </c>
      <c r="AZ1256">
        <v>37.56</v>
      </c>
      <c r="BA1256">
        <v>48.933999999999997</v>
      </c>
      <c r="BB1256">
        <v>46.81</v>
      </c>
      <c r="BC1256">
        <v>32.090000000000003</v>
      </c>
      <c r="BD1256">
        <v>29.46</v>
      </c>
      <c r="BE1256">
        <v>35.055</v>
      </c>
      <c r="BF1256">
        <v>19.8</v>
      </c>
      <c r="BG1256">
        <v>52.74</v>
      </c>
      <c r="BH1256">
        <v>16.8</v>
      </c>
      <c r="BK1256">
        <v>80</v>
      </c>
      <c r="BL1256">
        <v>59.71</v>
      </c>
      <c r="BM1256">
        <v>9.4250000000000007</v>
      </c>
      <c r="BN1256">
        <v>32.902299999999997</v>
      </c>
      <c r="BO1256">
        <v>55.19</v>
      </c>
      <c r="BP1256">
        <v>16.3032</v>
      </c>
      <c r="BQ1256">
        <v>50.41</v>
      </c>
      <c r="BR1256">
        <v>54.24</v>
      </c>
      <c r="BS1256">
        <v>37.933300000000003</v>
      </c>
      <c r="BT1256">
        <v>22.74</v>
      </c>
      <c r="BU1256">
        <v>35.21</v>
      </c>
      <c r="BV1256">
        <v>23.38</v>
      </c>
      <c r="BX1256">
        <v>11.6</v>
      </c>
      <c r="BY1256">
        <v>3.6242000000000001</v>
      </c>
      <c r="BZ1256">
        <v>25.77</v>
      </c>
      <c r="CA1256">
        <v>16</v>
      </c>
      <c r="CD1256">
        <v>49.17</v>
      </c>
      <c r="CF1256">
        <v>33.29</v>
      </c>
      <c r="CG1256">
        <v>19.617000000000001</v>
      </c>
      <c r="CH1256">
        <v>18.532599999999999</v>
      </c>
      <c r="CI1256">
        <v>55.91</v>
      </c>
      <c r="CJ1256">
        <v>9.07</v>
      </c>
      <c r="CK1256">
        <v>22.85</v>
      </c>
      <c r="CL1256">
        <v>59.45</v>
      </c>
      <c r="CN1256">
        <v>19.936199999999999</v>
      </c>
      <c r="CO1256">
        <v>43.35</v>
      </c>
      <c r="CP1256">
        <v>54.06</v>
      </c>
      <c r="CQ1256">
        <v>10.74</v>
      </c>
      <c r="CR1256">
        <v>16.562999999999999</v>
      </c>
      <c r="CS1256">
        <v>20.342500000000001</v>
      </c>
      <c r="CT1256">
        <v>47.71</v>
      </c>
      <c r="CU1256">
        <v>29.4</v>
      </c>
      <c r="CV1256">
        <v>31.855</v>
      </c>
      <c r="CW1256">
        <v>30.618099999999998</v>
      </c>
      <c r="CY1256">
        <v>41.272500000000001</v>
      </c>
      <c r="CZ1256">
        <v>30.725000000000001</v>
      </c>
      <c r="DA1256">
        <v>32.020000000000003</v>
      </c>
      <c r="DB1256">
        <v>17.600000000000001</v>
      </c>
      <c r="DC1256">
        <v>31.06</v>
      </c>
      <c r="DD1256">
        <v>17.190000000000001</v>
      </c>
      <c r="DE1256">
        <v>62.77</v>
      </c>
      <c r="DF1256">
        <v>25.7</v>
      </c>
      <c r="DG1256">
        <v>27.28</v>
      </c>
      <c r="DI1256">
        <v>68</v>
      </c>
      <c r="DJ1256">
        <v>12.02</v>
      </c>
      <c r="DK1256">
        <v>87.78</v>
      </c>
      <c r="DL1256">
        <v>23.43</v>
      </c>
      <c r="DM1256">
        <v>11.6625</v>
      </c>
      <c r="DN1256">
        <v>12.97</v>
      </c>
      <c r="DO1256">
        <v>34.354999999999997</v>
      </c>
      <c r="DP1256">
        <v>19.09</v>
      </c>
      <c r="DQ1256">
        <v>17.855</v>
      </c>
      <c r="DR1256">
        <v>19.899999999999999</v>
      </c>
      <c r="DS1256">
        <v>50.005000000000003</v>
      </c>
      <c r="DT1256">
        <v>21.65</v>
      </c>
      <c r="DU1256">
        <v>38.4</v>
      </c>
      <c r="DV1256">
        <v>57.54</v>
      </c>
      <c r="DW1256">
        <v>17.22</v>
      </c>
      <c r="DX1256">
        <v>55.55</v>
      </c>
      <c r="DY1256">
        <v>27.256799999999998</v>
      </c>
      <c r="DZ1256">
        <v>25.298999999999999</v>
      </c>
      <c r="EA1256">
        <v>14.595000000000001</v>
      </c>
      <c r="EC1256">
        <v>48.47</v>
      </c>
      <c r="EE1256">
        <v>6.6924999999999999</v>
      </c>
      <c r="EF1256">
        <v>29.93</v>
      </c>
      <c r="EH1256">
        <v>10.41</v>
      </c>
      <c r="EI1256">
        <v>18.11</v>
      </c>
      <c r="EK1256">
        <v>44.555</v>
      </c>
      <c r="EL1256">
        <v>26.392099999999999</v>
      </c>
      <c r="EM1256">
        <v>23.54</v>
      </c>
      <c r="EN1256">
        <v>11.66</v>
      </c>
      <c r="EO1256">
        <v>38.06</v>
      </c>
      <c r="EP1256">
        <v>19.510000000000002</v>
      </c>
      <c r="ER1256">
        <v>42.41</v>
      </c>
      <c r="ET1256">
        <v>59.421799999999998</v>
      </c>
      <c r="EU1256">
        <v>26.475000000000001</v>
      </c>
      <c r="EV1256">
        <v>52.29</v>
      </c>
      <c r="EX1256">
        <v>7.4850000000000003</v>
      </c>
      <c r="EY1256">
        <v>26.86</v>
      </c>
      <c r="EZ1256">
        <v>42.45</v>
      </c>
      <c r="FA1256">
        <v>18.422899999999998</v>
      </c>
      <c r="FB1256">
        <v>51.85</v>
      </c>
      <c r="FC1256">
        <v>23.87</v>
      </c>
      <c r="FE1256">
        <v>41.71</v>
      </c>
      <c r="FF1256">
        <v>18.95</v>
      </c>
      <c r="FG1256">
        <v>27.62</v>
      </c>
      <c r="FH1256">
        <v>14.4056</v>
      </c>
      <c r="FI1256">
        <v>26.79</v>
      </c>
      <c r="FJ1256">
        <v>29.7944</v>
      </c>
      <c r="FL1256">
        <v>41.56</v>
      </c>
      <c r="FM1256">
        <v>49.95</v>
      </c>
      <c r="FN1256">
        <v>21.14</v>
      </c>
      <c r="FO1256">
        <v>43.6</v>
      </c>
      <c r="FQ1256">
        <v>60.702399999999997</v>
      </c>
      <c r="FS1256">
        <v>43</v>
      </c>
      <c r="FT1256">
        <v>19.3</v>
      </c>
      <c r="FU1256">
        <v>46.12</v>
      </c>
      <c r="FW1256">
        <v>9.8887999999999998</v>
      </c>
      <c r="FX1256">
        <v>8.2561</v>
      </c>
      <c r="FY1256">
        <v>15.105</v>
      </c>
      <c r="FZ1256">
        <v>32.590000000000003</v>
      </c>
      <c r="GA1256">
        <v>19.43</v>
      </c>
      <c r="GB1256">
        <v>45.54</v>
      </c>
      <c r="GC1256">
        <v>28.94</v>
      </c>
      <c r="GD1256">
        <v>20.085000000000001</v>
      </c>
      <c r="GE1256">
        <v>22.02</v>
      </c>
      <c r="GF1256">
        <v>27.707799999999999</v>
      </c>
      <c r="GG1256">
        <v>36.354999999999997</v>
      </c>
      <c r="GH1256">
        <v>11.4947</v>
      </c>
      <c r="GI1256">
        <v>17.166699999999999</v>
      </c>
      <c r="GJ1256">
        <v>31.36</v>
      </c>
      <c r="GK1256">
        <v>45.2</v>
      </c>
      <c r="GL1256">
        <v>23.639199999999999</v>
      </c>
      <c r="GM1256">
        <v>48.48</v>
      </c>
      <c r="GN1256">
        <v>38.67</v>
      </c>
      <c r="GO1256">
        <v>32.322400000000002</v>
      </c>
      <c r="GP1256">
        <v>23.73</v>
      </c>
      <c r="GQ1256">
        <v>42.15</v>
      </c>
      <c r="GR1256">
        <v>51.39</v>
      </c>
      <c r="GS1256">
        <v>30.065000000000001</v>
      </c>
      <c r="GT1256">
        <v>41.55</v>
      </c>
      <c r="GU1256">
        <v>22.18</v>
      </c>
      <c r="GV1256">
        <v>20.52</v>
      </c>
      <c r="GW1256">
        <v>35.42</v>
      </c>
      <c r="GX1256">
        <v>26.5</v>
      </c>
      <c r="GY1256">
        <v>37.1</v>
      </c>
      <c r="GZ1256">
        <v>29.38</v>
      </c>
      <c r="HA1256">
        <v>32.895000000000003</v>
      </c>
      <c r="HB1256">
        <v>8.81</v>
      </c>
      <c r="HC1256">
        <v>41.79</v>
      </c>
      <c r="HD1256">
        <v>43.43</v>
      </c>
      <c r="HE1256">
        <v>28.46</v>
      </c>
      <c r="HF1256">
        <v>9.7806999999999995</v>
      </c>
      <c r="HG1256">
        <v>31.6</v>
      </c>
      <c r="HH1256">
        <v>39.51</v>
      </c>
      <c r="HI1256">
        <v>14.5</v>
      </c>
      <c r="HJ1256">
        <v>43.93</v>
      </c>
      <c r="HK1256">
        <v>51.63</v>
      </c>
      <c r="HL1256">
        <v>67.599999999999994</v>
      </c>
      <c r="HM1256">
        <v>30.85</v>
      </c>
      <c r="HN1256">
        <v>15.375</v>
      </c>
      <c r="HP1256">
        <v>33.104999999999997</v>
      </c>
      <c r="HQ1256">
        <v>26.2</v>
      </c>
      <c r="HR1256">
        <v>28.27</v>
      </c>
      <c r="HS1256">
        <v>11.62</v>
      </c>
      <c r="HT1256">
        <v>22.448899999999998</v>
      </c>
      <c r="HU1256">
        <v>23.1</v>
      </c>
      <c r="HV1256">
        <v>21.615099999999998</v>
      </c>
      <c r="HX1256">
        <v>15.25</v>
      </c>
      <c r="HY1256">
        <v>34.93</v>
      </c>
      <c r="HZ1256">
        <v>13.15</v>
      </c>
      <c r="IA1256">
        <v>12.2323</v>
      </c>
      <c r="IB1256">
        <v>32.233699999999999</v>
      </c>
      <c r="IC1256">
        <v>23.225300000000001</v>
      </c>
      <c r="ID1256">
        <v>12.505000000000001</v>
      </c>
      <c r="IE1256">
        <v>46.368200000000002</v>
      </c>
      <c r="IF1256">
        <v>47.67</v>
      </c>
      <c r="IG1256">
        <v>24.678599999999999</v>
      </c>
      <c r="IH1256">
        <v>55.7</v>
      </c>
      <c r="II1256">
        <v>10.468500000000001</v>
      </c>
      <c r="IJ1256">
        <v>15.775</v>
      </c>
      <c r="IK1256">
        <v>37.727400000000003</v>
      </c>
      <c r="IM1256">
        <v>11.04</v>
      </c>
      <c r="IS1256">
        <v>33.594999999999999</v>
      </c>
      <c r="IV1256">
        <v>35.01</v>
      </c>
      <c r="IW1256">
        <v>20.504999999999999</v>
      </c>
      <c r="IZ1256">
        <v>42.3</v>
      </c>
      <c r="JA1256">
        <v>14.61</v>
      </c>
      <c r="JC1256">
        <v>32.218699999999998</v>
      </c>
      <c r="JE1256">
        <v>27.637599999999999</v>
      </c>
      <c r="JI1256">
        <v>20.7075</v>
      </c>
      <c r="JJ1256">
        <v>7.7233000000000001</v>
      </c>
      <c r="JO1256">
        <v>97.28</v>
      </c>
      <c r="JU1256">
        <v>35.69</v>
      </c>
      <c r="JW1256">
        <v>10.86</v>
      </c>
      <c r="JY1256">
        <v>21.9</v>
      </c>
      <c r="KD1256">
        <v>30.274999999999999</v>
      </c>
      <c r="KH1256">
        <v>32.270000000000003</v>
      </c>
      <c r="KI1256">
        <v>43.07</v>
      </c>
      <c r="KJ1256">
        <v>27.86</v>
      </c>
      <c r="KK1256">
        <v>4.3817000000000004</v>
      </c>
      <c r="KN1256">
        <v>26.6</v>
      </c>
      <c r="KO1256">
        <v>24.9648</v>
      </c>
      <c r="KP1256">
        <v>26.24</v>
      </c>
      <c r="KQ1256">
        <v>19.45</v>
      </c>
      <c r="KU1256">
        <v>6.2824999999999998</v>
      </c>
      <c r="KV1256">
        <v>10.32</v>
      </c>
      <c r="KX1256">
        <v>40.111199999999997</v>
      </c>
      <c r="KZ1256">
        <v>34.549999999999997</v>
      </c>
      <c r="LB1256">
        <v>15.219200000000001</v>
      </c>
      <c r="LE1256">
        <v>46.83</v>
      </c>
      <c r="LG1256">
        <v>33.54</v>
      </c>
      <c r="LH1256">
        <v>10.1525</v>
      </c>
      <c r="LI1256">
        <v>30.99</v>
      </c>
      <c r="LK1256">
        <v>51.688000000000002</v>
      </c>
      <c r="LL1256">
        <v>22.684999999999999</v>
      </c>
      <c r="LM1256">
        <v>63.351999999999997</v>
      </c>
      <c r="LN1256">
        <v>44.32</v>
      </c>
      <c r="LO1256">
        <v>76.489999999999995</v>
      </c>
      <c r="LP1256">
        <v>25.5169</v>
      </c>
      <c r="LR1256">
        <v>24.98</v>
      </c>
      <c r="LS1256">
        <v>53.53</v>
      </c>
      <c r="LT1256">
        <v>12.553800000000001</v>
      </c>
      <c r="LU1256">
        <v>69.8</v>
      </c>
      <c r="LV1256">
        <v>40.75</v>
      </c>
      <c r="LX1256">
        <v>21.0336</v>
      </c>
      <c r="MC1256">
        <v>15.95</v>
      </c>
      <c r="MD1256">
        <v>55.03</v>
      </c>
      <c r="ME1256">
        <v>19.247399999999999</v>
      </c>
      <c r="MF1256">
        <v>21.39</v>
      </c>
      <c r="MH1256">
        <v>35.51</v>
      </c>
      <c r="MJ1256">
        <v>20.59</v>
      </c>
      <c r="MM1256">
        <v>15.3207</v>
      </c>
      <c r="MN1256">
        <v>42.73</v>
      </c>
      <c r="MP1256">
        <v>40.01</v>
      </c>
      <c r="MR1256">
        <v>16.41</v>
      </c>
      <c r="MU1256">
        <v>35.35</v>
      </c>
      <c r="MV1256">
        <v>59</v>
      </c>
      <c r="MW1256">
        <v>8.56</v>
      </c>
      <c r="MY1256">
        <v>33</v>
      </c>
      <c r="MZ1256">
        <v>19.575700000000001</v>
      </c>
      <c r="NB1256">
        <v>60.230899999999998</v>
      </c>
      <c r="NE1256">
        <v>23.85</v>
      </c>
      <c r="NG1256">
        <v>15.4129</v>
      </c>
      <c r="NH1256">
        <v>36.74</v>
      </c>
      <c r="NI1256">
        <v>40.85</v>
      </c>
      <c r="NK1256">
        <v>6.4</v>
      </c>
      <c r="NM1256">
        <v>47.01</v>
      </c>
      <c r="NQ1256">
        <v>22.75</v>
      </c>
      <c r="NT1256">
        <v>20.815000000000001</v>
      </c>
      <c r="NU1256">
        <v>55.04</v>
      </c>
      <c r="NV1256">
        <v>19.726700000000001</v>
      </c>
      <c r="NX1256">
        <v>92.7</v>
      </c>
      <c r="NY1256">
        <v>34.1</v>
      </c>
      <c r="OA1256">
        <v>36.344999999999999</v>
      </c>
      <c r="OE1256">
        <v>38.18</v>
      </c>
      <c r="OJ1256">
        <v>16.103100000000001</v>
      </c>
      <c r="OK1256">
        <v>37.29</v>
      </c>
      <c r="ON1256">
        <v>70.94</v>
      </c>
      <c r="OO1256">
        <v>41.93</v>
      </c>
      <c r="OR1256">
        <v>4.3499999999999996</v>
      </c>
      <c r="OS1256">
        <v>30.6907</v>
      </c>
      <c r="OU1256">
        <v>19.535</v>
      </c>
      <c r="OV1256">
        <v>20.875</v>
      </c>
      <c r="OW1256">
        <v>21.725000000000001</v>
      </c>
      <c r="OY1256">
        <v>8.4700000000000006</v>
      </c>
      <c r="PA1256">
        <v>17.03</v>
      </c>
      <c r="PB1256">
        <v>35.47</v>
      </c>
      <c r="PC1256">
        <v>7.8388999999999998</v>
      </c>
      <c r="PD1256">
        <v>69.02</v>
      </c>
      <c r="PE1256">
        <v>8.34</v>
      </c>
      <c r="PH1256">
        <v>12.275</v>
      </c>
      <c r="PJ1256">
        <v>19.502199999999998</v>
      </c>
      <c r="PM1256">
        <v>25.65</v>
      </c>
      <c r="PN1256">
        <v>13.515000000000001</v>
      </c>
      <c r="PP1256">
        <v>34.03</v>
      </c>
      <c r="PY1256">
        <v>68</v>
      </c>
      <c r="QD1256">
        <v>38.76</v>
      </c>
      <c r="QI1256">
        <v>11.385</v>
      </c>
      <c r="QJ1256">
        <v>46.51</v>
      </c>
      <c r="QK1256">
        <v>17.114999999999998</v>
      </c>
      <c r="QL1256">
        <v>77.53</v>
      </c>
      <c r="QM1256">
        <v>24.178100000000001</v>
      </c>
      <c r="QN1256">
        <v>23.45</v>
      </c>
      <c r="QS1256">
        <v>6.8725000000000005</v>
      </c>
      <c r="QT1256">
        <v>33.6</v>
      </c>
      <c r="QU1256">
        <v>46.56</v>
      </c>
      <c r="QV1256">
        <v>26.035</v>
      </c>
      <c r="QX1256">
        <v>12.945</v>
      </c>
      <c r="RA1256">
        <v>82.39</v>
      </c>
      <c r="RB1256">
        <v>34.549999999999997</v>
      </c>
      <c r="RE1256">
        <v>15.62</v>
      </c>
      <c r="RF1256">
        <v>66.63</v>
      </c>
      <c r="RK1256">
        <v>11.1525</v>
      </c>
      <c r="RL1256">
        <v>47.4</v>
      </c>
      <c r="RM1256">
        <v>53.299300000000002</v>
      </c>
      <c r="RN1256">
        <v>44.23</v>
      </c>
      <c r="RT1256">
        <v>75.75</v>
      </c>
      <c r="RV1256">
        <v>12.91</v>
      </c>
      <c r="RW1256">
        <v>15.06</v>
      </c>
      <c r="RY1256">
        <v>25.907</v>
      </c>
      <c r="SC1256">
        <v>21.248999999999999</v>
      </c>
      <c r="SD1256">
        <v>40.64</v>
      </c>
      <c r="SH1256">
        <v>35.299999999999997</v>
      </c>
    </row>
    <row r="1257" spans="1:504">
      <c r="A1257" s="1">
        <v>38285</v>
      </c>
      <c r="C1257">
        <v>44.774099999999997</v>
      </c>
      <c r="D1257">
        <v>34.849899999999998</v>
      </c>
      <c r="F1257">
        <v>49</v>
      </c>
      <c r="G1257">
        <v>39.17</v>
      </c>
      <c r="H1257">
        <v>37.020000000000003</v>
      </c>
      <c r="I1257">
        <v>53.44</v>
      </c>
      <c r="J1257">
        <v>19.324999999999999</v>
      </c>
      <c r="L1257">
        <v>24.263100000000001</v>
      </c>
      <c r="M1257">
        <v>13.3</v>
      </c>
      <c r="N1257">
        <v>48.81</v>
      </c>
      <c r="P1257">
        <v>32.9</v>
      </c>
      <c r="Q1257">
        <v>8.1311999999999998</v>
      </c>
      <c r="R1257">
        <v>38.67</v>
      </c>
      <c r="S1257">
        <v>88.43</v>
      </c>
      <c r="U1257">
        <v>57.08</v>
      </c>
      <c r="V1257">
        <v>28.38</v>
      </c>
      <c r="W1257">
        <v>30.49</v>
      </c>
      <c r="X1257">
        <v>75.569999999999993</v>
      </c>
      <c r="Z1257">
        <v>43.62</v>
      </c>
      <c r="AC1257">
        <v>43.18</v>
      </c>
      <c r="AD1257">
        <v>27.78</v>
      </c>
      <c r="AE1257">
        <v>52.33</v>
      </c>
      <c r="AF1257">
        <v>24.99</v>
      </c>
      <c r="AG1257">
        <v>31.08</v>
      </c>
      <c r="AH1257">
        <v>45.835000000000001</v>
      </c>
      <c r="AJ1257">
        <v>52.3</v>
      </c>
      <c r="AQ1257">
        <v>425.8</v>
      </c>
      <c r="AR1257">
        <v>939.91139999999996</v>
      </c>
      <c r="AS1257">
        <v>32.046599999999998</v>
      </c>
      <c r="AT1257">
        <v>10.681900000000001</v>
      </c>
      <c r="AW1257">
        <v>38.260899999999999</v>
      </c>
      <c r="AY1257">
        <v>19.4452</v>
      </c>
      <c r="AZ1257">
        <v>37.840000000000003</v>
      </c>
      <c r="BA1257">
        <v>48.813800000000001</v>
      </c>
      <c r="BB1257">
        <v>46.95</v>
      </c>
      <c r="BC1257">
        <v>32.32</v>
      </c>
      <c r="BD1257">
        <v>29.36</v>
      </c>
      <c r="BE1257">
        <v>35</v>
      </c>
      <c r="BF1257">
        <v>19.64</v>
      </c>
      <c r="BG1257">
        <v>53.16</v>
      </c>
      <c r="BH1257">
        <v>16.95</v>
      </c>
      <c r="BK1257">
        <v>80.099999999999994</v>
      </c>
      <c r="BL1257">
        <v>59.23</v>
      </c>
      <c r="BM1257">
        <v>9.4124999999999996</v>
      </c>
      <c r="BN1257">
        <v>32.859900000000003</v>
      </c>
      <c r="BO1257">
        <v>54.87</v>
      </c>
      <c r="BP1257">
        <v>16.123899999999999</v>
      </c>
      <c r="BQ1257">
        <v>49.52</v>
      </c>
      <c r="BR1257">
        <v>54.06</v>
      </c>
      <c r="BS1257">
        <v>37.96</v>
      </c>
      <c r="BT1257">
        <v>23.01</v>
      </c>
      <c r="BU1257">
        <v>34.6</v>
      </c>
      <c r="BV1257">
        <v>22.95</v>
      </c>
      <c r="BX1257">
        <v>11.789300000000001</v>
      </c>
      <c r="BY1257">
        <v>3.5907999999999998</v>
      </c>
      <c r="BZ1257">
        <v>25.83</v>
      </c>
      <c r="CA1257">
        <v>16.239999999999998</v>
      </c>
      <c r="CD1257">
        <v>50.08</v>
      </c>
      <c r="CF1257">
        <v>33.369999999999997</v>
      </c>
      <c r="CG1257">
        <v>19.937000000000001</v>
      </c>
      <c r="CH1257">
        <v>18.421600000000002</v>
      </c>
      <c r="CI1257">
        <v>55.61</v>
      </c>
      <c r="CJ1257">
        <v>9.18</v>
      </c>
      <c r="CK1257">
        <v>22.475000000000001</v>
      </c>
      <c r="CL1257">
        <v>59.42</v>
      </c>
      <c r="CN1257">
        <v>19.912800000000001</v>
      </c>
      <c r="CO1257">
        <v>43.58</v>
      </c>
      <c r="CP1257">
        <v>53.25</v>
      </c>
      <c r="CQ1257">
        <v>10.76</v>
      </c>
      <c r="CR1257">
        <v>16.898</v>
      </c>
      <c r="CS1257">
        <v>20.5092</v>
      </c>
      <c r="CT1257">
        <v>47.83</v>
      </c>
      <c r="CU1257">
        <v>29.585000000000001</v>
      </c>
      <c r="CV1257">
        <v>31.76</v>
      </c>
      <c r="CW1257">
        <v>30.5517</v>
      </c>
      <c r="CY1257">
        <v>41.464599999999997</v>
      </c>
      <c r="CZ1257">
        <v>30.88</v>
      </c>
      <c r="DA1257">
        <v>32.270000000000003</v>
      </c>
      <c r="DB1257">
        <v>17.52</v>
      </c>
      <c r="DC1257">
        <v>31.11</v>
      </c>
      <c r="DD1257">
        <v>17.22</v>
      </c>
      <c r="DE1257">
        <v>64.45</v>
      </c>
      <c r="DF1257">
        <v>25.69</v>
      </c>
      <c r="DG1257">
        <v>27.45</v>
      </c>
      <c r="DI1257">
        <v>67.62</v>
      </c>
      <c r="DJ1257">
        <v>12.2</v>
      </c>
      <c r="DK1257">
        <v>86.94</v>
      </c>
      <c r="DL1257">
        <v>23.25</v>
      </c>
      <c r="DM1257">
        <v>11.86</v>
      </c>
      <c r="DN1257">
        <v>12.7</v>
      </c>
      <c r="DO1257">
        <v>34.395000000000003</v>
      </c>
      <c r="DP1257">
        <v>19.003299999999999</v>
      </c>
      <c r="DQ1257">
        <v>18.395</v>
      </c>
      <c r="DR1257">
        <v>19.73</v>
      </c>
      <c r="DS1257">
        <v>49.73</v>
      </c>
      <c r="DT1257">
        <v>21.695</v>
      </c>
      <c r="DU1257">
        <v>38.6</v>
      </c>
      <c r="DV1257">
        <v>57.12</v>
      </c>
      <c r="DW1257">
        <v>17.175000000000001</v>
      </c>
      <c r="DX1257">
        <v>56.2</v>
      </c>
      <c r="DY1257">
        <v>27.299299999999999</v>
      </c>
      <c r="DZ1257">
        <v>25.089700000000001</v>
      </c>
      <c r="EA1257">
        <v>14.645</v>
      </c>
      <c r="EC1257">
        <v>48.82</v>
      </c>
      <c r="EE1257">
        <v>6.7</v>
      </c>
      <c r="EF1257">
        <v>29.6</v>
      </c>
      <c r="EH1257">
        <v>10.41</v>
      </c>
      <c r="EI1257">
        <v>18.059999999999999</v>
      </c>
      <c r="EK1257">
        <v>44.64</v>
      </c>
      <c r="EL1257">
        <v>26.815200000000001</v>
      </c>
      <c r="EM1257">
        <v>23.45</v>
      </c>
      <c r="EN1257">
        <v>11.52</v>
      </c>
      <c r="EO1257">
        <v>38.1</v>
      </c>
      <c r="EP1257">
        <v>19.715</v>
      </c>
      <c r="ER1257">
        <v>43.15</v>
      </c>
      <c r="ET1257">
        <v>55.624299999999998</v>
      </c>
      <c r="EU1257">
        <v>26.335000000000001</v>
      </c>
      <c r="EV1257">
        <v>50.99</v>
      </c>
      <c r="EX1257">
        <v>7.4249999999999998</v>
      </c>
      <c r="EY1257">
        <v>27.03</v>
      </c>
      <c r="EZ1257">
        <v>43.8</v>
      </c>
      <c r="FA1257">
        <v>18.585100000000001</v>
      </c>
      <c r="FB1257">
        <v>50.44</v>
      </c>
      <c r="FC1257">
        <v>23.67</v>
      </c>
      <c r="FE1257">
        <v>42</v>
      </c>
      <c r="FF1257">
        <v>19.096699999999998</v>
      </c>
      <c r="FG1257">
        <v>27.12</v>
      </c>
      <c r="FH1257">
        <v>14.1713</v>
      </c>
      <c r="FI1257">
        <v>26.42</v>
      </c>
      <c r="FJ1257">
        <v>29.5746</v>
      </c>
      <c r="FL1257">
        <v>41.82</v>
      </c>
      <c r="FM1257">
        <v>49.57</v>
      </c>
      <c r="FN1257">
        <v>21.19</v>
      </c>
      <c r="FO1257">
        <v>43.82</v>
      </c>
      <c r="FQ1257">
        <v>61.802100000000003</v>
      </c>
      <c r="FS1257">
        <v>43</v>
      </c>
      <c r="FT1257">
        <v>19.11</v>
      </c>
      <c r="FU1257">
        <v>47.66</v>
      </c>
      <c r="FW1257">
        <v>9.99</v>
      </c>
      <c r="FX1257">
        <v>8.2286000000000001</v>
      </c>
      <c r="FY1257">
        <v>15.074999999999999</v>
      </c>
      <c r="FZ1257">
        <v>32.92</v>
      </c>
      <c r="GA1257">
        <v>19.329999999999998</v>
      </c>
      <c r="GB1257">
        <v>45.304000000000002</v>
      </c>
      <c r="GC1257">
        <v>28.925000000000001</v>
      </c>
      <c r="GD1257">
        <v>20.855</v>
      </c>
      <c r="GE1257">
        <v>22.19</v>
      </c>
      <c r="GF1257">
        <v>28.038799999999998</v>
      </c>
      <c r="GG1257">
        <v>36.36</v>
      </c>
      <c r="GH1257">
        <v>11.5779</v>
      </c>
      <c r="GI1257">
        <v>16.940000000000001</v>
      </c>
      <c r="GJ1257">
        <v>31.75</v>
      </c>
      <c r="GK1257">
        <v>45.6</v>
      </c>
      <c r="GL1257">
        <v>23.940799999999999</v>
      </c>
      <c r="GM1257">
        <v>48.23</v>
      </c>
      <c r="GN1257">
        <v>39.35</v>
      </c>
      <c r="GO1257">
        <v>32.368099999999998</v>
      </c>
      <c r="GP1257">
        <v>25.75</v>
      </c>
      <c r="GQ1257">
        <v>42.28</v>
      </c>
      <c r="GR1257">
        <v>51.42</v>
      </c>
      <c r="GS1257">
        <v>30.47</v>
      </c>
      <c r="GT1257">
        <v>41.8</v>
      </c>
      <c r="GU1257">
        <v>22.7225</v>
      </c>
      <c r="GV1257">
        <v>20.76</v>
      </c>
      <c r="GW1257">
        <v>35.17</v>
      </c>
      <c r="GX1257">
        <v>26.29</v>
      </c>
      <c r="GY1257">
        <v>37.01</v>
      </c>
      <c r="GZ1257">
        <v>29.83</v>
      </c>
      <c r="HA1257">
        <v>32.65</v>
      </c>
      <c r="HB1257">
        <v>8.7799999999999994</v>
      </c>
      <c r="HC1257">
        <v>41.92</v>
      </c>
      <c r="HD1257">
        <v>43.67</v>
      </c>
      <c r="HE1257">
        <v>28.42</v>
      </c>
      <c r="HF1257">
        <v>9.7185000000000006</v>
      </c>
      <c r="HG1257">
        <v>31.69</v>
      </c>
      <c r="HH1257">
        <v>39.92</v>
      </c>
      <c r="HI1257">
        <v>14.64</v>
      </c>
      <c r="HJ1257">
        <v>43.9</v>
      </c>
      <c r="HK1257">
        <v>51.4</v>
      </c>
      <c r="HL1257">
        <v>67.540000000000006</v>
      </c>
      <c r="HM1257">
        <v>30.55</v>
      </c>
      <c r="HN1257">
        <v>15.225</v>
      </c>
      <c r="HP1257">
        <v>33.634999999999998</v>
      </c>
      <c r="HQ1257">
        <v>26.21</v>
      </c>
      <c r="HR1257">
        <v>28.2</v>
      </c>
      <c r="HS1257">
        <v>11.58</v>
      </c>
      <c r="HT1257">
        <v>22.6889</v>
      </c>
      <c r="HU1257">
        <v>22.65</v>
      </c>
      <c r="HV1257">
        <v>21.759499999999999</v>
      </c>
      <c r="HX1257">
        <v>15.3125</v>
      </c>
      <c r="HY1257">
        <v>34.6</v>
      </c>
      <c r="HZ1257">
        <v>12.96</v>
      </c>
      <c r="IA1257">
        <v>12.1868</v>
      </c>
      <c r="IB1257">
        <v>32.366500000000002</v>
      </c>
      <c r="IC1257">
        <v>22.988900000000001</v>
      </c>
      <c r="ID1257">
        <v>13.44</v>
      </c>
      <c r="IE1257">
        <v>46.2485</v>
      </c>
      <c r="IF1257">
        <v>47.85</v>
      </c>
      <c r="IG1257">
        <v>25.026499999999999</v>
      </c>
      <c r="IH1257">
        <v>55.04</v>
      </c>
      <c r="II1257">
        <v>10.411300000000001</v>
      </c>
      <c r="IJ1257">
        <v>15.91</v>
      </c>
      <c r="IK1257">
        <v>37.832799999999999</v>
      </c>
      <c r="IM1257">
        <v>11.05</v>
      </c>
      <c r="IS1257">
        <v>33.604999999999997</v>
      </c>
      <c r="IV1257">
        <v>34.58</v>
      </c>
      <c r="IW1257">
        <v>20.364999999999998</v>
      </c>
      <c r="IZ1257">
        <v>41.75</v>
      </c>
      <c r="JA1257">
        <v>14.12</v>
      </c>
      <c r="JC1257">
        <v>32.159399999999998</v>
      </c>
      <c r="JE1257">
        <v>27.795500000000001</v>
      </c>
      <c r="JI1257">
        <v>21.907499999999999</v>
      </c>
      <c r="JJ1257">
        <v>7.83</v>
      </c>
      <c r="JO1257">
        <v>98</v>
      </c>
      <c r="JU1257">
        <v>35.619999999999997</v>
      </c>
      <c r="JW1257">
        <v>10.8</v>
      </c>
      <c r="JY1257">
        <v>21.89</v>
      </c>
      <c r="KD1257">
        <v>30.225000000000001</v>
      </c>
      <c r="KH1257">
        <v>32.729999999999997</v>
      </c>
      <c r="KI1257">
        <v>43.08</v>
      </c>
      <c r="KJ1257">
        <v>27.75</v>
      </c>
      <c r="KK1257">
        <v>4.3917000000000002</v>
      </c>
      <c r="KN1257">
        <v>26.58</v>
      </c>
      <c r="KO1257">
        <v>24.713999999999999</v>
      </c>
      <c r="KP1257">
        <v>25.28</v>
      </c>
      <c r="KQ1257">
        <v>19.375</v>
      </c>
      <c r="KU1257">
        <v>6.4050000000000002</v>
      </c>
      <c r="KV1257">
        <v>10.38</v>
      </c>
      <c r="KX1257">
        <v>39.911900000000003</v>
      </c>
      <c r="KZ1257">
        <v>34.79</v>
      </c>
      <c r="LB1257">
        <v>15.2759</v>
      </c>
      <c r="LE1257">
        <v>46.7</v>
      </c>
      <c r="LG1257">
        <v>32.96</v>
      </c>
      <c r="LH1257">
        <v>10.82</v>
      </c>
      <c r="LI1257">
        <v>31.024999999999999</v>
      </c>
      <c r="LK1257">
        <v>51.329000000000001</v>
      </c>
      <c r="LL1257">
        <v>22.614999999999998</v>
      </c>
      <c r="LM1257">
        <v>62.906999999999996</v>
      </c>
      <c r="LN1257">
        <v>44.15</v>
      </c>
      <c r="LO1257">
        <v>77.2</v>
      </c>
      <c r="LP1257">
        <v>25.189800000000002</v>
      </c>
      <c r="LR1257">
        <v>24.8</v>
      </c>
      <c r="LS1257">
        <v>53.5</v>
      </c>
      <c r="LT1257">
        <v>12.410600000000001</v>
      </c>
      <c r="LU1257">
        <v>70.489999999999995</v>
      </c>
      <c r="LV1257">
        <v>40.090000000000003</v>
      </c>
      <c r="LX1257">
        <v>20.845500000000001</v>
      </c>
      <c r="MC1257">
        <v>16.13</v>
      </c>
      <c r="MD1257">
        <v>55.15</v>
      </c>
      <c r="ME1257">
        <v>19.4587</v>
      </c>
      <c r="MF1257">
        <v>21.225000000000001</v>
      </c>
      <c r="MH1257">
        <v>35.619999999999997</v>
      </c>
      <c r="MJ1257">
        <v>20.25</v>
      </c>
      <c r="MM1257">
        <v>15.289099999999999</v>
      </c>
      <c r="MN1257">
        <v>42.534999999999997</v>
      </c>
      <c r="MP1257">
        <v>40.450000000000003</v>
      </c>
      <c r="MR1257">
        <v>16.22</v>
      </c>
      <c r="MU1257">
        <v>36.11</v>
      </c>
      <c r="MV1257">
        <v>58.81</v>
      </c>
      <c r="MW1257">
        <v>8.6675000000000004</v>
      </c>
      <c r="MY1257">
        <v>33.03</v>
      </c>
      <c r="MZ1257">
        <v>19.520900000000001</v>
      </c>
      <c r="NB1257">
        <v>61.333799999999997</v>
      </c>
      <c r="NE1257">
        <v>23.71</v>
      </c>
      <c r="NG1257">
        <v>15.290699999999999</v>
      </c>
      <c r="NH1257">
        <v>36.76</v>
      </c>
      <c r="NI1257">
        <v>41.07</v>
      </c>
      <c r="NK1257">
        <v>6.53</v>
      </c>
      <c r="NM1257">
        <v>47.86</v>
      </c>
      <c r="NQ1257">
        <v>22.875</v>
      </c>
      <c r="NT1257">
        <v>21.202999999999999</v>
      </c>
      <c r="NU1257">
        <v>53.85</v>
      </c>
      <c r="NV1257">
        <v>19.760000000000002</v>
      </c>
      <c r="NX1257">
        <v>92.42</v>
      </c>
      <c r="NY1257">
        <v>34.340000000000003</v>
      </c>
      <c r="OA1257">
        <v>36.884999999999998</v>
      </c>
      <c r="OE1257">
        <v>38.195</v>
      </c>
      <c r="OJ1257">
        <v>16.136800000000001</v>
      </c>
      <c r="OK1257">
        <v>36.5</v>
      </c>
      <c r="ON1257">
        <v>70.459999999999994</v>
      </c>
      <c r="OO1257">
        <v>42.09</v>
      </c>
      <c r="OR1257">
        <v>4.5374999999999996</v>
      </c>
      <c r="OS1257">
        <v>31.243200000000002</v>
      </c>
      <c r="OU1257">
        <v>19.61</v>
      </c>
      <c r="OV1257">
        <v>20.86</v>
      </c>
      <c r="OW1257">
        <v>22.13</v>
      </c>
      <c r="OY1257">
        <v>8.4149999999999991</v>
      </c>
      <c r="PA1257">
        <v>17.059999999999999</v>
      </c>
      <c r="PB1257">
        <v>35.28</v>
      </c>
      <c r="PC1257">
        <v>7.9574999999999996</v>
      </c>
      <c r="PD1257">
        <v>67.900000000000006</v>
      </c>
      <c r="PE1257">
        <v>8.3866999999999994</v>
      </c>
      <c r="PH1257">
        <v>12.59</v>
      </c>
      <c r="PJ1257">
        <v>19.4465</v>
      </c>
      <c r="PM1257">
        <v>25.7</v>
      </c>
      <c r="PN1257">
        <v>13.744999999999999</v>
      </c>
      <c r="PP1257">
        <v>33.909999999999997</v>
      </c>
      <c r="PQ1257">
        <v>15</v>
      </c>
      <c r="PY1257">
        <v>66.650000000000006</v>
      </c>
      <c r="QD1257">
        <v>38.54</v>
      </c>
      <c r="QI1257">
        <v>11.43</v>
      </c>
      <c r="QJ1257">
        <v>46.63</v>
      </c>
      <c r="QK1257">
        <v>17.375</v>
      </c>
      <c r="QL1257">
        <v>77.180000000000007</v>
      </c>
      <c r="QM1257">
        <v>24.0304</v>
      </c>
      <c r="QN1257">
        <v>23.69</v>
      </c>
      <c r="QS1257">
        <v>6.8449999999999998</v>
      </c>
      <c r="QT1257">
        <v>33.18</v>
      </c>
      <c r="QU1257">
        <v>46.56</v>
      </c>
      <c r="QV1257">
        <v>26.364999999999998</v>
      </c>
      <c r="QX1257">
        <v>12.95</v>
      </c>
      <c r="RA1257">
        <v>84.2</v>
      </c>
      <c r="RB1257">
        <v>34.840000000000003</v>
      </c>
      <c r="RE1257">
        <v>15.47</v>
      </c>
      <c r="RF1257">
        <v>66.61</v>
      </c>
      <c r="RK1257">
        <v>11.5</v>
      </c>
      <c r="RL1257">
        <v>47.11</v>
      </c>
      <c r="RM1257">
        <v>53.003</v>
      </c>
      <c r="RN1257">
        <v>44.73</v>
      </c>
      <c r="RT1257">
        <v>76.13</v>
      </c>
      <c r="RV1257">
        <v>13.045</v>
      </c>
      <c r="RW1257">
        <v>15</v>
      </c>
      <c r="RY1257">
        <v>25.626999999999999</v>
      </c>
      <c r="SC1257">
        <v>21.548999999999999</v>
      </c>
      <c r="SD1257">
        <v>41.25</v>
      </c>
      <c r="SH1257">
        <v>35.880000000000003</v>
      </c>
    </row>
    <row r="1258" spans="1:504">
      <c r="A1258" s="1">
        <v>38286</v>
      </c>
      <c r="C1258">
        <v>45.325499999999998</v>
      </c>
      <c r="D1258">
        <v>34.957500000000003</v>
      </c>
      <c r="F1258">
        <v>49.98</v>
      </c>
      <c r="G1258">
        <v>39.704999999999998</v>
      </c>
      <c r="H1258">
        <v>37.49</v>
      </c>
      <c r="I1258">
        <v>53.95</v>
      </c>
      <c r="J1258">
        <v>19.649999999999999</v>
      </c>
      <c r="L1258">
        <v>24.539300000000001</v>
      </c>
      <c r="M1258">
        <v>13.55</v>
      </c>
      <c r="N1258">
        <v>49.39</v>
      </c>
      <c r="P1258">
        <v>33.630000000000003</v>
      </c>
      <c r="Q1258">
        <v>8.1084999999999994</v>
      </c>
      <c r="R1258">
        <v>39.67</v>
      </c>
      <c r="S1258">
        <v>89</v>
      </c>
      <c r="U1258">
        <v>57.23</v>
      </c>
      <c r="V1258">
        <v>28.87</v>
      </c>
      <c r="W1258">
        <v>30.66</v>
      </c>
      <c r="X1258">
        <v>76.22</v>
      </c>
      <c r="Z1258">
        <v>43.87</v>
      </c>
      <c r="AC1258">
        <v>44.2</v>
      </c>
      <c r="AD1258">
        <v>28.33</v>
      </c>
      <c r="AE1258">
        <v>53.21</v>
      </c>
      <c r="AF1258">
        <v>24.75</v>
      </c>
      <c r="AG1258">
        <v>33.130000000000003</v>
      </c>
      <c r="AH1258">
        <v>46.3</v>
      </c>
      <c r="AJ1258">
        <v>52.82</v>
      </c>
      <c r="AQ1258">
        <v>433.4</v>
      </c>
      <c r="AR1258">
        <v>1010.7817</v>
      </c>
      <c r="AS1258">
        <v>32.762500000000003</v>
      </c>
      <c r="AT1258">
        <v>10.8786</v>
      </c>
      <c r="AW1258">
        <v>38.290500000000002</v>
      </c>
      <c r="AY1258">
        <v>19.607800000000001</v>
      </c>
      <c r="AZ1258">
        <v>37.64</v>
      </c>
      <c r="BA1258">
        <v>49.747599999999998</v>
      </c>
      <c r="BB1258">
        <v>46.55</v>
      </c>
      <c r="BC1258">
        <v>33.11</v>
      </c>
      <c r="BD1258">
        <v>29.69</v>
      </c>
      <c r="BE1258">
        <v>35.524999999999999</v>
      </c>
      <c r="BF1258">
        <v>21.54</v>
      </c>
      <c r="BG1258">
        <v>54.05</v>
      </c>
      <c r="BH1258">
        <v>17.12</v>
      </c>
      <c r="BK1258">
        <v>81.510000000000005</v>
      </c>
      <c r="BL1258">
        <v>59.82</v>
      </c>
      <c r="BM1258">
        <v>9.41</v>
      </c>
      <c r="BN1258">
        <v>33.813899999999997</v>
      </c>
      <c r="BO1258">
        <v>56.04</v>
      </c>
      <c r="BP1258">
        <v>16.330300000000001</v>
      </c>
      <c r="BQ1258">
        <v>51.6</v>
      </c>
      <c r="BR1258">
        <v>56.28</v>
      </c>
      <c r="BS1258">
        <v>38.72</v>
      </c>
      <c r="BT1258">
        <v>23.16</v>
      </c>
      <c r="BU1258">
        <v>34.979999999999997</v>
      </c>
      <c r="BV1258">
        <v>23.3</v>
      </c>
      <c r="BX1258">
        <v>12</v>
      </c>
      <c r="BY1258">
        <v>3.6132999999999997</v>
      </c>
      <c r="BZ1258">
        <v>26.31</v>
      </c>
      <c r="CA1258">
        <v>16.25</v>
      </c>
      <c r="CD1258">
        <v>50.46</v>
      </c>
      <c r="CF1258">
        <v>33.85</v>
      </c>
      <c r="CG1258">
        <v>21.167000000000002</v>
      </c>
      <c r="CH1258">
        <v>18.708400000000001</v>
      </c>
      <c r="CI1258">
        <v>55.44</v>
      </c>
      <c r="CJ1258">
        <v>9.4700000000000006</v>
      </c>
      <c r="CK1258">
        <v>22.69</v>
      </c>
      <c r="CL1258">
        <v>60.48</v>
      </c>
      <c r="CN1258">
        <v>20.2241</v>
      </c>
      <c r="CO1258">
        <v>44</v>
      </c>
      <c r="CP1258">
        <v>54.25</v>
      </c>
      <c r="CQ1258">
        <v>10.86</v>
      </c>
      <c r="CR1258">
        <v>17.25</v>
      </c>
      <c r="CS1258">
        <v>20.577400000000001</v>
      </c>
      <c r="CT1258">
        <v>48.46</v>
      </c>
      <c r="CU1258">
        <v>29.35</v>
      </c>
      <c r="CV1258">
        <v>32.450000000000003</v>
      </c>
      <c r="CW1258">
        <v>31.016300000000001</v>
      </c>
      <c r="CY1258">
        <v>42.442700000000002</v>
      </c>
      <c r="CZ1258">
        <v>31.5</v>
      </c>
      <c r="DA1258">
        <v>33</v>
      </c>
      <c r="DB1258">
        <v>17.88</v>
      </c>
      <c r="DC1258">
        <v>31.61</v>
      </c>
      <c r="DD1258">
        <v>17.43</v>
      </c>
      <c r="DE1258">
        <v>65.62</v>
      </c>
      <c r="DF1258">
        <v>25.78</v>
      </c>
      <c r="DG1258">
        <v>27.385000000000002</v>
      </c>
      <c r="DI1258">
        <v>70.69</v>
      </c>
      <c r="DJ1258">
        <v>12.12</v>
      </c>
      <c r="DK1258">
        <v>88.61</v>
      </c>
      <c r="DL1258">
        <v>23.75</v>
      </c>
      <c r="DM1258">
        <v>12.2125</v>
      </c>
      <c r="DN1258">
        <v>12.85</v>
      </c>
      <c r="DO1258">
        <v>34.85</v>
      </c>
      <c r="DP1258">
        <v>19.166699999999999</v>
      </c>
      <c r="DQ1258">
        <v>18.52</v>
      </c>
      <c r="DR1258">
        <v>19.78</v>
      </c>
      <c r="DS1258">
        <v>50.755000000000003</v>
      </c>
      <c r="DT1258">
        <v>21.875</v>
      </c>
      <c r="DU1258">
        <v>38.700000000000003</v>
      </c>
      <c r="DV1258">
        <v>57.13</v>
      </c>
      <c r="DW1258">
        <v>17.864999999999998</v>
      </c>
      <c r="DX1258">
        <v>57.2</v>
      </c>
      <c r="DY1258">
        <v>27.417400000000001</v>
      </c>
      <c r="DZ1258">
        <v>26.263999999999999</v>
      </c>
      <c r="EA1258">
        <v>14.654999999999999</v>
      </c>
      <c r="EC1258">
        <v>49.38</v>
      </c>
      <c r="EE1258">
        <v>6.7975000000000003</v>
      </c>
      <c r="EF1258">
        <v>30</v>
      </c>
      <c r="EH1258">
        <v>10.54</v>
      </c>
      <c r="EI1258">
        <v>18.63</v>
      </c>
      <c r="EK1258">
        <v>45.15</v>
      </c>
      <c r="EL1258">
        <v>27.226199999999999</v>
      </c>
      <c r="EM1258">
        <v>23.66</v>
      </c>
      <c r="EN1258">
        <v>11.96</v>
      </c>
      <c r="EO1258">
        <v>39.03</v>
      </c>
      <c r="EP1258">
        <v>19.940000000000001</v>
      </c>
      <c r="ER1258">
        <v>42.78</v>
      </c>
      <c r="ET1258">
        <v>57.018900000000002</v>
      </c>
      <c r="EU1258">
        <v>26.605</v>
      </c>
      <c r="EV1258">
        <v>51</v>
      </c>
      <c r="EX1258">
        <v>7.3650000000000002</v>
      </c>
      <c r="EY1258">
        <v>27.61</v>
      </c>
      <c r="EZ1258">
        <v>44.95</v>
      </c>
      <c r="FA1258">
        <v>18.607800000000001</v>
      </c>
      <c r="FB1258">
        <v>52.45</v>
      </c>
      <c r="FC1258">
        <v>23.95</v>
      </c>
      <c r="FE1258">
        <v>43.31</v>
      </c>
      <c r="FF1258">
        <v>19.743300000000001</v>
      </c>
      <c r="FG1258">
        <v>27.395</v>
      </c>
      <c r="FH1258">
        <v>14.229800000000001</v>
      </c>
      <c r="FI1258">
        <v>28.87</v>
      </c>
      <c r="FJ1258">
        <v>30.242599999999999</v>
      </c>
      <c r="FL1258">
        <v>42.875</v>
      </c>
      <c r="FM1258">
        <v>50.67</v>
      </c>
      <c r="FN1258">
        <v>21.614999999999998</v>
      </c>
      <c r="FO1258">
        <v>44.33</v>
      </c>
      <c r="FQ1258">
        <v>62.351999999999997</v>
      </c>
      <c r="FS1258">
        <v>44.56</v>
      </c>
      <c r="FT1258">
        <v>19.149999999999999</v>
      </c>
      <c r="FU1258">
        <v>47.79</v>
      </c>
      <c r="FW1258">
        <v>10.0975</v>
      </c>
      <c r="FX1258">
        <v>8.3740000000000006</v>
      </c>
      <c r="FY1258">
        <v>15.0875</v>
      </c>
      <c r="FZ1258">
        <v>33.1</v>
      </c>
      <c r="GA1258">
        <v>19.47</v>
      </c>
      <c r="GB1258">
        <v>46.003</v>
      </c>
      <c r="GC1258">
        <v>29.35</v>
      </c>
      <c r="GD1258">
        <v>21.695</v>
      </c>
      <c r="GE1258">
        <v>22.49</v>
      </c>
      <c r="GF1258">
        <v>27.712599999999998</v>
      </c>
      <c r="GG1258">
        <v>39.72</v>
      </c>
      <c r="GH1258">
        <v>11.7399</v>
      </c>
      <c r="GI1258">
        <v>16.98</v>
      </c>
      <c r="GJ1258">
        <v>32</v>
      </c>
      <c r="GK1258">
        <v>45.833300000000001</v>
      </c>
      <c r="GL1258">
        <v>24.121700000000001</v>
      </c>
      <c r="GM1258">
        <v>48.45</v>
      </c>
      <c r="GN1258">
        <v>39.81</v>
      </c>
      <c r="GO1258">
        <v>32.9437</v>
      </c>
      <c r="GP1258">
        <v>27.26</v>
      </c>
      <c r="GQ1258">
        <v>42.59</v>
      </c>
      <c r="GR1258">
        <v>51.9</v>
      </c>
      <c r="GS1258">
        <v>30.96</v>
      </c>
      <c r="GT1258">
        <v>42.5</v>
      </c>
      <c r="GU1258">
        <v>23.182500000000001</v>
      </c>
      <c r="GV1258">
        <v>21.225000000000001</v>
      </c>
      <c r="GW1258">
        <v>36.07</v>
      </c>
      <c r="GX1258">
        <v>26.18</v>
      </c>
      <c r="GY1258">
        <v>37.840000000000003</v>
      </c>
      <c r="GZ1258">
        <v>30.02</v>
      </c>
      <c r="HA1258">
        <v>32.744999999999997</v>
      </c>
      <c r="HB1258">
        <v>8.86</v>
      </c>
      <c r="HC1258">
        <v>42.32</v>
      </c>
      <c r="HD1258">
        <v>43.29</v>
      </c>
      <c r="HE1258">
        <v>28.81</v>
      </c>
      <c r="HF1258">
        <v>9.7273999999999994</v>
      </c>
      <c r="HG1258">
        <v>32.03</v>
      </c>
      <c r="HH1258">
        <v>40.369999999999997</v>
      </c>
      <c r="HI1258">
        <v>14.9</v>
      </c>
      <c r="HJ1258">
        <v>44.15</v>
      </c>
      <c r="HK1258">
        <v>51.5</v>
      </c>
      <c r="HL1258">
        <v>68.88</v>
      </c>
      <c r="HM1258">
        <v>31.07</v>
      </c>
      <c r="HN1258">
        <v>15.71</v>
      </c>
      <c r="HP1258">
        <v>33.950000000000003</v>
      </c>
      <c r="HQ1258">
        <v>26.6</v>
      </c>
      <c r="HR1258">
        <v>28.3</v>
      </c>
      <c r="HS1258">
        <v>11.705</v>
      </c>
      <c r="HT1258">
        <v>23.2</v>
      </c>
      <c r="HU1258">
        <v>23.43</v>
      </c>
      <c r="HV1258">
        <v>22.106200000000001</v>
      </c>
      <c r="HX1258">
        <v>15.555</v>
      </c>
      <c r="HY1258">
        <v>35.505000000000003</v>
      </c>
      <c r="HZ1258">
        <v>13.53</v>
      </c>
      <c r="IA1258">
        <v>11.940899999999999</v>
      </c>
      <c r="IB1258">
        <v>32.375399999999999</v>
      </c>
      <c r="IC1258">
        <v>23.7333</v>
      </c>
      <c r="ID1258">
        <v>13.484999999999999</v>
      </c>
      <c r="IE1258">
        <v>46.9529</v>
      </c>
      <c r="IF1258">
        <v>48.59</v>
      </c>
      <c r="IG1258">
        <v>25.374400000000001</v>
      </c>
      <c r="IH1258">
        <v>56.75</v>
      </c>
      <c r="II1258">
        <v>10.476699999999999</v>
      </c>
      <c r="IJ1258">
        <v>16.125</v>
      </c>
      <c r="IK1258">
        <v>38.359699999999997</v>
      </c>
      <c r="IM1258">
        <v>11.3</v>
      </c>
      <c r="IS1258">
        <v>33.83</v>
      </c>
      <c r="IV1258">
        <v>34.5</v>
      </c>
      <c r="IW1258">
        <v>20.954999999999998</v>
      </c>
      <c r="IZ1258">
        <v>42.51</v>
      </c>
      <c r="JA1258">
        <v>14.35</v>
      </c>
      <c r="JC1258">
        <v>32.119799999999998</v>
      </c>
      <c r="JE1258">
        <v>28.2407</v>
      </c>
      <c r="JI1258">
        <v>22.47</v>
      </c>
      <c r="JJ1258">
        <v>7.9333</v>
      </c>
      <c r="JO1258">
        <v>99.5</v>
      </c>
      <c r="JU1258">
        <v>36.200000000000003</v>
      </c>
      <c r="JW1258">
        <v>10.8933</v>
      </c>
      <c r="JY1258">
        <v>21.57</v>
      </c>
      <c r="KD1258">
        <v>30.4</v>
      </c>
      <c r="KH1258">
        <v>33.17</v>
      </c>
      <c r="KI1258">
        <v>43.45</v>
      </c>
      <c r="KJ1258">
        <v>28.29</v>
      </c>
      <c r="KK1258">
        <v>4.4882999999999997</v>
      </c>
      <c r="KN1258">
        <v>27.27</v>
      </c>
      <c r="KO1258">
        <v>25.429600000000001</v>
      </c>
      <c r="KP1258">
        <v>25.59</v>
      </c>
      <c r="KQ1258">
        <v>19.43</v>
      </c>
      <c r="KU1258">
        <v>6.6725000000000003</v>
      </c>
      <c r="KV1258">
        <v>10.3</v>
      </c>
      <c r="KX1258">
        <v>40.883200000000002</v>
      </c>
      <c r="KZ1258">
        <v>37.18</v>
      </c>
      <c r="LB1258">
        <v>15.701599999999999</v>
      </c>
      <c r="LE1258">
        <v>47.61</v>
      </c>
      <c r="LG1258">
        <v>33.51</v>
      </c>
      <c r="LH1258">
        <v>11.3775</v>
      </c>
      <c r="LI1258">
        <v>31.36</v>
      </c>
      <c r="LK1258">
        <v>52.244</v>
      </c>
      <c r="LL1258">
        <v>22.664999999999999</v>
      </c>
      <c r="LM1258">
        <v>63.457999999999998</v>
      </c>
      <c r="LN1258">
        <v>45.7</v>
      </c>
      <c r="LO1258">
        <v>78.41</v>
      </c>
      <c r="LP1258">
        <v>25.630600000000001</v>
      </c>
      <c r="LR1258">
        <v>25.38</v>
      </c>
      <c r="LS1258">
        <v>54.38</v>
      </c>
      <c r="LT1258">
        <v>12.7333</v>
      </c>
      <c r="LU1258">
        <v>72.83</v>
      </c>
      <c r="LV1258">
        <v>39.19</v>
      </c>
      <c r="LX1258">
        <v>21.373799999999999</v>
      </c>
      <c r="MC1258">
        <v>14.7</v>
      </c>
      <c r="MD1258">
        <v>58.74</v>
      </c>
      <c r="ME1258">
        <v>19.744199999999999</v>
      </c>
      <c r="MF1258">
        <v>21.59</v>
      </c>
      <c r="MH1258">
        <v>36.479999999999997</v>
      </c>
      <c r="MJ1258">
        <v>20.274999999999999</v>
      </c>
      <c r="MM1258">
        <v>15.4603</v>
      </c>
      <c r="MN1258">
        <v>43.295000000000002</v>
      </c>
      <c r="MP1258">
        <v>40.93</v>
      </c>
      <c r="MR1258">
        <v>16.440000000000001</v>
      </c>
      <c r="MU1258">
        <v>36.799999999999997</v>
      </c>
      <c r="MV1258">
        <v>59.29</v>
      </c>
      <c r="MW1258">
        <v>8.4849999999999994</v>
      </c>
      <c r="MY1258">
        <v>33.75</v>
      </c>
      <c r="MZ1258">
        <v>19.753799999999998</v>
      </c>
      <c r="NB1258">
        <v>61.7271</v>
      </c>
      <c r="NE1258">
        <v>23.93</v>
      </c>
      <c r="NG1258">
        <v>15.5783</v>
      </c>
      <c r="NH1258">
        <v>37.32</v>
      </c>
      <c r="NI1258">
        <v>41.7</v>
      </c>
      <c r="NK1258">
        <v>6.46</v>
      </c>
      <c r="NM1258">
        <v>48.44</v>
      </c>
      <c r="NQ1258">
        <v>23.06</v>
      </c>
      <c r="NT1258">
        <v>22.324999999999999</v>
      </c>
      <c r="NU1258">
        <v>54.85</v>
      </c>
      <c r="NV1258">
        <v>19.886700000000001</v>
      </c>
      <c r="NX1258">
        <v>93.76</v>
      </c>
      <c r="NY1258">
        <v>33.53</v>
      </c>
      <c r="OA1258">
        <v>37.5</v>
      </c>
      <c r="OE1258">
        <v>38.76</v>
      </c>
      <c r="OJ1258">
        <v>16.392800000000001</v>
      </c>
      <c r="OK1258">
        <v>38.42</v>
      </c>
      <c r="ON1258">
        <v>72.89</v>
      </c>
      <c r="OO1258">
        <v>42.6</v>
      </c>
      <c r="OR1258">
        <v>4.6124999999999998</v>
      </c>
      <c r="OS1258">
        <v>32.749200000000002</v>
      </c>
      <c r="OU1258">
        <v>20.21</v>
      </c>
      <c r="OV1258">
        <v>22.28</v>
      </c>
      <c r="OW1258">
        <v>22.62</v>
      </c>
      <c r="OY1258">
        <v>8.4049999999999994</v>
      </c>
      <c r="PA1258">
        <v>17.25</v>
      </c>
      <c r="PB1258">
        <v>35.82</v>
      </c>
      <c r="PC1258">
        <v>7.9267000000000003</v>
      </c>
      <c r="PD1258">
        <v>72.069999999999993</v>
      </c>
      <c r="PE1258">
        <v>8.4633000000000003</v>
      </c>
      <c r="PH1258">
        <v>12.945</v>
      </c>
      <c r="PJ1258">
        <v>19.3964</v>
      </c>
      <c r="PM1258">
        <v>26.4</v>
      </c>
      <c r="PN1258">
        <v>13.875</v>
      </c>
      <c r="PP1258">
        <v>34.4</v>
      </c>
      <c r="PQ1258">
        <v>15.16</v>
      </c>
      <c r="PY1258">
        <v>68.66</v>
      </c>
      <c r="QD1258">
        <v>39.01</v>
      </c>
      <c r="QI1258">
        <v>11.6275</v>
      </c>
      <c r="QJ1258">
        <v>46.92</v>
      </c>
      <c r="QK1258">
        <v>17.55</v>
      </c>
      <c r="QL1258">
        <v>78.569999999999993</v>
      </c>
      <c r="QM1258">
        <v>24.4955</v>
      </c>
      <c r="QN1258">
        <v>24.225000000000001</v>
      </c>
      <c r="QS1258">
        <v>6.7874999999999996</v>
      </c>
      <c r="QT1258">
        <v>34</v>
      </c>
      <c r="QU1258">
        <v>47.15</v>
      </c>
      <c r="QV1258">
        <v>26.38</v>
      </c>
      <c r="QX1258">
        <v>13.12</v>
      </c>
      <c r="RA1258">
        <v>84.25</v>
      </c>
      <c r="RB1258">
        <v>34.49</v>
      </c>
      <c r="RE1258">
        <v>15.85</v>
      </c>
      <c r="RF1258">
        <v>67.2</v>
      </c>
      <c r="RK1258">
        <v>11.25</v>
      </c>
      <c r="RL1258">
        <v>48.5</v>
      </c>
      <c r="RM1258">
        <v>54.225099999999998</v>
      </c>
      <c r="RN1258">
        <v>44.85</v>
      </c>
      <c r="RT1258">
        <v>78.52</v>
      </c>
      <c r="RV1258">
        <v>13.16</v>
      </c>
      <c r="RW1258">
        <v>15.38</v>
      </c>
      <c r="RY1258">
        <v>26.04</v>
      </c>
      <c r="SC1258">
        <v>21.524000000000001</v>
      </c>
      <c r="SD1258">
        <v>41.77</v>
      </c>
      <c r="SH1258">
        <v>36.5</v>
      </c>
    </row>
    <row r="1259" spans="1:504">
      <c r="A1259" s="1">
        <v>38287</v>
      </c>
      <c r="C1259">
        <v>45.999499999999998</v>
      </c>
      <c r="D1259">
        <v>35.316000000000003</v>
      </c>
      <c r="F1259">
        <v>50.1</v>
      </c>
      <c r="G1259">
        <v>40.4</v>
      </c>
      <c r="H1259">
        <v>38.020000000000003</v>
      </c>
      <c r="I1259">
        <v>52.97</v>
      </c>
      <c r="J1259">
        <v>20.215</v>
      </c>
      <c r="L1259">
        <v>24.638000000000002</v>
      </c>
      <c r="M1259">
        <v>13.9</v>
      </c>
      <c r="N1259">
        <v>48.95</v>
      </c>
      <c r="P1259">
        <v>33.950000000000003</v>
      </c>
      <c r="Q1259">
        <v>8.3764000000000003</v>
      </c>
      <c r="R1259">
        <v>40.79</v>
      </c>
      <c r="S1259">
        <v>90</v>
      </c>
      <c r="U1259">
        <v>57.77</v>
      </c>
      <c r="V1259">
        <v>29.19</v>
      </c>
      <c r="W1259">
        <v>31.22</v>
      </c>
      <c r="X1259">
        <v>77.569999999999993</v>
      </c>
      <c r="Z1259">
        <v>44.36</v>
      </c>
      <c r="AC1259">
        <v>43</v>
      </c>
      <c r="AD1259">
        <v>29.04</v>
      </c>
      <c r="AE1259">
        <v>51.78</v>
      </c>
      <c r="AF1259">
        <v>24.96</v>
      </c>
      <c r="AG1259">
        <v>33.49</v>
      </c>
      <c r="AH1259">
        <v>46.45</v>
      </c>
      <c r="AJ1259">
        <v>53.72</v>
      </c>
      <c r="AQ1259">
        <v>439.5</v>
      </c>
      <c r="AR1259">
        <v>1005.5879</v>
      </c>
      <c r="AS1259">
        <v>33.150199999999998</v>
      </c>
      <c r="AT1259">
        <v>11.117000000000001</v>
      </c>
      <c r="AW1259">
        <v>37.679299999999998</v>
      </c>
      <c r="AY1259">
        <v>20.301600000000001</v>
      </c>
      <c r="AZ1259">
        <v>35.79</v>
      </c>
      <c r="BA1259">
        <v>49.738300000000002</v>
      </c>
      <c r="BB1259">
        <v>46.5</v>
      </c>
      <c r="BC1259">
        <v>33.28</v>
      </c>
      <c r="BD1259">
        <v>27.95</v>
      </c>
      <c r="BE1259">
        <v>34.299999999999997</v>
      </c>
      <c r="BF1259">
        <v>21.61</v>
      </c>
      <c r="BG1259">
        <v>51.77</v>
      </c>
      <c r="BH1259">
        <v>17.3</v>
      </c>
      <c r="BK1259">
        <v>82.09</v>
      </c>
      <c r="BL1259">
        <v>60.76</v>
      </c>
      <c r="BM1259">
        <v>9.4075000000000006</v>
      </c>
      <c r="BN1259">
        <v>34.343899999999998</v>
      </c>
      <c r="BO1259">
        <v>56.99</v>
      </c>
      <c r="BP1259">
        <v>16.607399999999998</v>
      </c>
      <c r="BQ1259">
        <v>51.38</v>
      </c>
      <c r="BR1259">
        <v>55.98</v>
      </c>
      <c r="BS1259">
        <v>39.479999999999997</v>
      </c>
      <c r="BT1259">
        <v>23.22</v>
      </c>
      <c r="BU1259">
        <v>35.28</v>
      </c>
      <c r="BV1259">
        <v>23.96</v>
      </c>
      <c r="BX1259">
        <v>11.853300000000001</v>
      </c>
      <c r="BY1259">
        <v>3.5857999999999999</v>
      </c>
      <c r="BZ1259">
        <v>26.81</v>
      </c>
      <c r="CA1259">
        <v>16.93</v>
      </c>
      <c r="CD1259">
        <v>50.56</v>
      </c>
      <c r="CF1259">
        <v>33.86</v>
      </c>
      <c r="CG1259">
        <v>21.387</v>
      </c>
      <c r="CH1259">
        <v>19.2913</v>
      </c>
      <c r="CI1259">
        <v>54.87</v>
      </c>
      <c r="CJ1259">
        <v>9.34</v>
      </c>
      <c r="CK1259">
        <v>22.71</v>
      </c>
      <c r="CL1259">
        <v>61.53</v>
      </c>
      <c r="CN1259">
        <v>20.543099999999999</v>
      </c>
      <c r="CO1259">
        <v>43.67</v>
      </c>
      <c r="CP1259">
        <v>54.88</v>
      </c>
      <c r="CQ1259">
        <v>11.38</v>
      </c>
      <c r="CR1259">
        <v>17.45</v>
      </c>
      <c r="CS1259">
        <v>20.838899999999999</v>
      </c>
      <c r="CT1259">
        <v>49.45</v>
      </c>
      <c r="CU1259">
        <v>30.21</v>
      </c>
      <c r="CV1259">
        <v>32.024999999999999</v>
      </c>
      <c r="CW1259">
        <v>31.5306</v>
      </c>
      <c r="CY1259">
        <v>42.599899999999998</v>
      </c>
      <c r="CZ1259">
        <v>32.145000000000003</v>
      </c>
      <c r="DA1259">
        <v>33.700000000000003</v>
      </c>
      <c r="DB1259">
        <v>18.96</v>
      </c>
      <c r="DC1259">
        <v>32.35</v>
      </c>
      <c r="DD1259">
        <v>16.967500000000001</v>
      </c>
      <c r="DE1259">
        <v>64.94</v>
      </c>
      <c r="DF1259">
        <v>26.57</v>
      </c>
      <c r="DG1259">
        <v>27.594999999999999</v>
      </c>
      <c r="DI1259">
        <v>71.650000000000006</v>
      </c>
      <c r="DJ1259">
        <v>12.12</v>
      </c>
      <c r="DK1259">
        <v>89.79</v>
      </c>
      <c r="DL1259">
        <v>24.774999999999999</v>
      </c>
      <c r="DM1259">
        <v>11.05</v>
      </c>
      <c r="DN1259">
        <v>13.14</v>
      </c>
      <c r="DO1259">
        <v>34.729999999999997</v>
      </c>
      <c r="DP1259">
        <v>19.75</v>
      </c>
      <c r="DQ1259">
        <v>18.55</v>
      </c>
      <c r="DR1259">
        <v>20.05</v>
      </c>
      <c r="DS1259">
        <v>51.66</v>
      </c>
      <c r="DT1259">
        <v>21.91</v>
      </c>
      <c r="DU1259">
        <v>39.46</v>
      </c>
      <c r="DV1259">
        <v>56.93</v>
      </c>
      <c r="DW1259">
        <v>18.36</v>
      </c>
      <c r="DX1259">
        <v>58.59</v>
      </c>
      <c r="DY1259">
        <v>28.6267</v>
      </c>
      <c r="DZ1259">
        <v>26.072900000000001</v>
      </c>
      <c r="EA1259">
        <v>14.345000000000001</v>
      </c>
      <c r="EC1259">
        <v>49.62</v>
      </c>
      <c r="EE1259">
        <v>6.9375</v>
      </c>
      <c r="EF1259">
        <v>28.38</v>
      </c>
      <c r="EH1259">
        <v>10.45</v>
      </c>
      <c r="EI1259">
        <v>19.21</v>
      </c>
      <c r="EK1259">
        <v>45.445</v>
      </c>
      <c r="EL1259">
        <v>27.3779</v>
      </c>
      <c r="EM1259">
        <v>24.2</v>
      </c>
      <c r="EN1259">
        <v>12.21</v>
      </c>
      <c r="EO1259">
        <v>39.26</v>
      </c>
      <c r="EP1259">
        <v>20.315000000000001</v>
      </c>
      <c r="ER1259">
        <v>42.94</v>
      </c>
      <c r="ET1259">
        <v>55.897500000000001</v>
      </c>
      <c r="EU1259">
        <v>27.02</v>
      </c>
      <c r="EV1259">
        <v>51.74</v>
      </c>
      <c r="EX1259">
        <v>7.51</v>
      </c>
      <c r="EY1259">
        <v>27.99</v>
      </c>
      <c r="EZ1259">
        <v>45.07</v>
      </c>
      <c r="FA1259">
        <v>18.841200000000001</v>
      </c>
      <c r="FB1259">
        <v>56.2</v>
      </c>
      <c r="FC1259">
        <v>23.96</v>
      </c>
      <c r="FE1259">
        <v>43.55</v>
      </c>
      <c r="FF1259">
        <v>19.826699999999999</v>
      </c>
      <c r="FG1259">
        <v>28.085000000000001</v>
      </c>
      <c r="FH1259">
        <v>14.2591</v>
      </c>
      <c r="FI1259">
        <v>28.69</v>
      </c>
      <c r="FJ1259">
        <v>30.339300000000001</v>
      </c>
      <c r="FL1259">
        <v>43.365000000000002</v>
      </c>
      <c r="FM1259">
        <v>52.15</v>
      </c>
      <c r="FN1259">
        <v>22.14</v>
      </c>
      <c r="FO1259">
        <v>45.01</v>
      </c>
      <c r="FQ1259">
        <v>64.661299999999997</v>
      </c>
      <c r="FS1259">
        <v>44.8</v>
      </c>
      <c r="FT1259">
        <v>19.28</v>
      </c>
      <c r="FU1259">
        <v>46.8</v>
      </c>
      <c r="FW1259">
        <v>10.1875</v>
      </c>
      <c r="FX1259">
        <v>8.3740000000000006</v>
      </c>
      <c r="FY1259">
        <v>14.682499999999999</v>
      </c>
      <c r="FZ1259">
        <v>33.44</v>
      </c>
      <c r="GA1259">
        <v>19.350000000000001</v>
      </c>
      <c r="GB1259">
        <v>46.945999999999998</v>
      </c>
      <c r="GC1259">
        <v>29.574999999999999</v>
      </c>
      <c r="GD1259">
        <v>21.32</v>
      </c>
      <c r="GE1259">
        <v>23.07</v>
      </c>
      <c r="GF1259">
        <v>27.098700000000001</v>
      </c>
      <c r="GG1259">
        <v>39.950000000000003</v>
      </c>
      <c r="GH1259">
        <v>11.744199999999999</v>
      </c>
      <c r="GI1259">
        <v>17.433299999999999</v>
      </c>
      <c r="GJ1259">
        <v>32.07</v>
      </c>
      <c r="GK1259">
        <v>46.506700000000002</v>
      </c>
      <c r="GL1259">
        <v>24.010400000000001</v>
      </c>
      <c r="GM1259">
        <v>49.65</v>
      </c>
      <c r="GN1259">
        <v>39.299999999999997</v>
      </c>
      <c r="GO1259">
        <v>32.368099999999998</v>
      </c>
      <c r="GP1259">
        <v>27.55</v>
      </c>
      <c r="GQ1259">
        <v>43.04</v>
      </c>
      <c r="GR1259">
        <v>52.59</v>
      </c>
      <c r="GS1259">
        <v>31.44</v>
      </c>
      <c r="GT1259">
        <v>42.05</v>
      </c>
      <c r="GU1259">
        <v>23.234999999999999</v>
      </c>
      <c r="GV1259">
        <v>21.11</v>
      </c>
      <c r="GW1259">
        <v>36.659999999999997</v>
      </c>
      <c r="GX1259">
        <v>26.9</v>
      </c>
      <c r="GY1259">
        <v>37.43</v>
      </c>
      <c r="GZ1259">
        <v>29.7</v>
      </c>
      <c r="HA1259">
        <v>31.52</v>
      </c>
      <c r="HB1259">
        <v>9.17</v>
      </c>
      <c r="HC1259">
        <v>42.26</v>
      </c>
      <c r="HD1259">
        <v>44.46</v>
      </c>
      <c r="HE1259">
        <v>29.26</v>
      </c>
      <c r="HF1259">
        <v>9.8222000000000005</v>
      </c>
      <c r="HG1259">
        <v>31.94</v>
      </c>
      <c r="HH1259">
        <v>40.770000000000003</v>
      </c>
      <c r="HI1259">
        <v>15.24</v>
      </c>
      <c r="HJ1259">
        <v>44.36</v>
      </c>
      <c r="HK1259">
        <v>51.7</v>
      </c>
      <c r="HL1259">
        <v>69.48</v>
      </c>
      <c r="HM1259">
        <v>31.97</v>
      </c>
      <c r="HN1259">
        <v>15.44</v>
      </c>
      <c r="HP1259">
        <v>34.405000000000001</v>
      </c>
      <c r="HQ1259">
        <v>29</v>
      </c>
      <c r="HR1259">
        <v>28.73</v>
      </c>
      <c r="HS1259">
        <v>11.86</v>
      </c>
      <c r="HT1259">
        <v>23.9556</v>
      </c>
      <c r="HU1259">
        <v>23.76</v>
      </c>
      <c r="HV1259">
        <v>22.575600000000001</v>
      </c>
      <c r="HX1259">
        <v>15.8125</v>
      </c>
      <c r="HY1259">
        <v>36.4</v>
      </c>
      <c r="HZ1259">
        <v>13.58</v>
      </c>
      <c r="IA1259">
        <v>11.5524</v>
      </c>
      <c r="IB1259">
        <v>34.500700000000002</v>
      </c>
      <c r="IC1259">
        <v>23.6982</v>
      </c>
      <c r="ID1259">
        <v>13.4</v>
      </c>
      <c r="IE1259">
        <v>47.1995</v>
      </c>
      <c r="IF1259">
        <v>49.15</v>
      </c>
      <c r="IG1259">
        <v>25.362100000000002</v>
      </c>
      <c r="IH1259">
        <v>59.03</v>
      </c>
      <c r="II1259">
        <v>10.2889</v>
      </c>
      <c r="IJ1259">
        <v>16.225000000000001</v>
      </c>
      <c r="IK1259">
        <v>38.965600000000002</v>
      </c>
      <c r="IM1259">
        <v>11.38</v>
      </c>
      <c r="IS1259">
        <v>32.979999999999997</v>
      </c>
      <c r="IV1259">
        <v>34.450000000000003</v>
      </c>
      <c r="IW1259">
        <v>21.29</v>
      </c>
      <c r="IZ1259">
        <v>43.4</v>
      </c>
      <c r="JA1259">
        <v>14.64</v>
      </c>
      <c r="JC1259">
        <v>32.436399999999999</v>
      </c>
      <c r="JE1259">
        <v>33.999400000000001</v>
      </c>
      <c r="JI1259">
        <v>22.62</v>
      </c>
      <c r="JJ1259">
        <v>7.0167000000000002</v>
      </c>
      <c r="JO1259">
        <v>101.07</v>
      </c>
      <c r="JU1259">
        <v>36.78</v>
      </c>
      <c r="JW1259">
        <v>10.74</v>
      </c>
      <c r="JY1259">
        <v>21.55</v>
      </c>
      <c r="KD1259">
        <v>30.885000000000002</v>
      </c>
      <c r="KH1259">
        <v>33.409999999999997</v>
      </c>
      <c r="KI1259">
        <v>44.81</v>
      </c>
      <c r="KJ1259">
        <v>28.11</v>
      </c>
      <c r="KK1259">
        <v>4.4749999999999996</v>
      </c>
      <c r="KN1259">
        <v>27.34</v>
      </c>
      <c r="KO1259">
        <v>25.805800000000001</v>
      </c>
      <c r="KP1259">
        <v>26.6</v>
      </c>
      <c r="KQ1259">
        <v>19.399999999999999</v>
      </c>
      <c r="KU1259">
        <v>6.63</v>
      </c>
      <c r="KV1259">
        <v>10.39</v>
      </c>
      <c r="KX1259">
        <v>42.518500000000003</v>
      </c>
      <c r="KZ1259">
        <v>37.1</v>
      </c>
      <c r="LB1259">
        <v>15.2475</v>
      </c>
      <c r="LE1259">
        <v>47.83</v>
      </c>
      <c r="LG1259">
        <v>33.79</v>
      </c>
      <c r="LH1259">
        <v>11.76</v>
      </c>
      <c r="LI1259">
        <v>30.234999999999999</v>
      </c>
      <c r="LK1259">
        <v>52.216999999999999</v>
      </c>
      <c r="LL1259">
        <v>22.725000000000001</v>
      </c>
      <c r="LM1259">
        <v>63.942</v>
      </c>
      <c r="LN1259">
        <v>45.95</v>
      </c>
      <c r="LO1259">
        <v>78.95</v>
      </c>
      <c r="LP1259">
        <v>25.7728</v>
      </c>
      <c r="LR1259">
        <v>26.94</v>
      </c>
      <c r="LS1259">
        <v>54.91</v>
      </c>
      <c r="LT1259">
        <v>13.4489</v>
      </c>
      <c r="LU1259">
        <v>73.72</v>
      </c>
      <c r="LV1259">
        <v>40.32</v>
      </c>
      <c r="LX1259">
        <v>21.257400000000001</v>
      </c>
      <c r="MC1259">
        <v>15.1</v>
      </c>
      <c r="MD1259">
        <v>59.06</v>
      </c>
      <c r="ME1259">
        <v>20.012499999999999</v>
      </c>
      <c r="MF1259">
        <v>21.774999999999999</v>
      </c>
      <c r="MH1259">
        <v>36.729999999999997</v>
      </c>
      <c r="MJ1259">
        <v>21.004999999999999</v>
      </c>
      <c r="MM1259">
        <v>14.9512</v>
      </c>
      <c r="MN1259">
        <v>43.8</v>
      </c>
      <c r="MP1259">
        <v>41.76</v>
      </c>
      <c r="MR1259">
        <v>16.7</v>
      </c>
      <c r="MU1259">
        <v>37.1</v>
      </c>
      <c r="MV1259">
        <v>59.23</v>
      </c>
      <c r="MW1259">
        <v>8.6174999999999997</v>
      </c>
      <c r="MY1259">
        <v>32.549999999999997</v>
      </c>
      <c r="MZ1259">
        <v>19.625900000000001</v>
      </c>
      <c r="NB1259">
        <v>63.367100000000001</v>
      </c>
      <c r="NE1259">
        <v>24.44</v>
      </c>
      <c r="NG1259">
        <v>15.6502</v>
      </c>
      <c r="NH1259">
        <v>37.71</v>
      </c>
      <c r="NI1259">
        <v>41.5</v>
      </c>
      <c r="NK1259">
        <v>6.6</v>
      </c>
      <c r="NM1259">
        <v>47.78</v>
      </c>
      <c r="NQ1259">
        <v>24.145</v>
      </c>
      <c r="NT1259">
        <v>22.937999999999999</v>
      </c>
      <c r="NU1259">
        <v>55.26</v>
      </c>
      <c r="NV1259">
        <v>20.066700000000001</v>
      </c>
      <c r="NX1259">
        <v>96.1</v>
      </c>
      <c r="NY1259">
        <v>33.68</v>
      </c>
      <c r="OA1259">
        <v>38.39</v>
      </c>
      <c r="OE1259">
        <v>37.76</v>
      </c>
      <c r="OJ1259">
        <v>16.8308</v>
      </c>
      <c r="OK1259">
        <v>40.56</v>
      </c>
      <c r="ON1259">
        <v>73.180000000000007</v>
      </c>
      <c r="OO1259">
        <v>42.09</v>
      </c>
      <c r="OR1259">
        <v>4.8174999999999999</v>
      </c>
      <c r="OS1259">
        <v>33.381900000000002</v>
      </c>
      <c r="OU1259">
        <v>20.895</v>
      </c>
      <c r="OV1259">
        <v>22.9</v>
      </c>
      <c r="OW1259">
        <v>23.07</v>
      </c>
      <c r="OY1259">
        <v>8.625</v>
      </c>
      <c r="PA1259">
        <v>17.2</v>
      </c>
      <c r="PB1259">
        <v>35.97</v>
      </c>
      <c r="PC1259">
        <v>7.4995000000000003</v>
      </c>
      <c r="PD1259">
        <v>75.95</v>
      </c>
      <c r="PE1259">
        <v>8.7166999999999994</v>
      </c>
      <c r="PH1259">
        <v>13.07</v>
      </c>
      <c r="PJ1259">
        <v>19.635899999999999</v>
      </c>
      <c r="PM1259">
        <v>26.2</v>
      </c>
      <c r="PN1259">
        <v>13.79</v>
      </c>
      <c r="PP1259">
        <v>34.81</v>
      </c>
      <c r="PQ1259">
        <v>15</v>
      </c>
      <c r="PY1259">
        <v>70.02</v>
      </c>
      <c r="QD1259">
        <v>39.590000000000003</v>
      </c>
      <c r="QI1259">
        <v>11.8</v>
      </c>
      <c r="QJ1259">
        <v>47.6</v>
      </c>
      <c r="QK1259">
        <v>17.835000000000001</v>
      </c>
      <c r="QL1259">
        <v>79.05</v>
      </c>
      <c r="QM1259">
        <v>24.517700000000001</v>
      </c>
      <c r="QN1259">
        <v>24.425000000000001</v>
      </c>
      <c r="QS1259">
        <v>6.8774999999999995</v>
      </c>
      <c r="QT1259">
        <v>34.14</v>
      </c>
      <c r="QU1259">
        <v>47.49</v>
      </c>
      <c r="QV1259">
        <v>26.75</v>
      </c>
      <c r="QX1259">
        <v>13.095000000000001</v>
      </c>
      <c r="RA1259">
        <v>85</v>
      </c>
      <c r="RB1259">
        <v>36.700000000000003</v>
      </c>
      <c r="RE1259">
        <v>15.86</v>
      </c>
      <c r="RF1259">
        <v>68.290000000000006</v>
      </c>
      <c r="RK1259">
        <v>11.797499999999999</v>
      </c>
      <c r="RL1259">
        <v>48.85</v>
      </c>
      <c r="RM1259">
        <v>54.595399999999998</v>
      </c>
      <c r="RN1259">
        <v>45.5</v>
      </c>
      <c r="RT1259">
        <v>79.14</v>
      </c>
      <c r="RV1259">
        <v>13.23</v>
      </c>
      <c r="RW1259">
        <v>15.52</v>
      </c>
      <c r="RY1259">
        <v>26.106999999999999</v>
      </c>
      <c r="SC1259">
        <v>22.248000000000001</v>
      </c>
      <c r="SD1259">
        <v>42.43</v>
      </c>
      <c r="SH1259">
        <v>35.700000000000003</v>
      </c>
    </row>
    <row r="1260" spans="1:504">
      <c r="A1260" s="1">
        <v>38288</v>
      </c>
      <c r="C1260">
        <v>46.174599999999998</v>
      </c>
      <c r="D1260">
        <v>35.298099999999998</v>
      </c>
      <c r="F1260">
        <v>49.87</v>
      </c>
      <c r="G1260">
        <v>39.765000000000001</v>
      </c>
      <c r="H1260">
        <v>38.479999999999997</v>
      </c>
      <c r="I1260">
        <v>52.47</v>
      </c>
      <c r="J1260">
        <v>20.245000000000001</v>
      </c>
      <c r="L1260">
        <v>24.786000000000001</v>
      </c>
      <c r="M1260">
        <v>13.92</v>
      </c>
      <c r="N1260">
        <v>48.61</v>
      </c>
      <c r="P1260">
        <v>34.03</v>
      </c>
      <c r="Q1260">
        <v>8.3946000000000005</v>
      </c>
      <c r="R1260">
        <v>41.16</v>
      </c>
      <c r="S1260">
        <v>89.5</v>
      </c>
      <c r="U1260">
        <v>58.01</v>
      </c>
      <c r="V1260">
        <v>29.03</v>
      </c>
      <c r="W1260">
        <v>31.57</v>
      </c>
      <c r="X1260">
        <v>77.150000000000006</v>
      </c>
      <c r="Z1260">
        <v>44.52</v>
      </c>
      <c r="AC1260">
        <v>41.95</v>
      </c>
      <c r="AD1260">
        <v>28.71</v>
      </c>
      <c r="AE1260">
        <v>51.31</v>
      </c>
      <c r="AF1260">
        <v>25.35</v>
      </c>
      <c r="AG1260">
        <v>33.58</v>
      </c>
      <c r="AH1260">
        <v>46.034999999999997</v>
      </c>
      <c r="AJ1260">
        <v>53.99</v>
      </c>
      <c r="AQ1260">
        <v>442.6</v>
      </c>
      <c r="AR1260">
        <v>1025.5254</v>
      </c>
      <c r="AS1260">
        <v>33.418700000000001</v>
      </c>
      <c r="AT1260">
        <v>11.2698</v>
      </c>
      <c r="AW1260">
        <v>37.2652</v>
      </c>
      <c r="AY1260">
        <v>20.435600000000001</v>
      </c>
      <c r="AZ1260">
        <v>35.99</v>
      </c>
      <c r="BA1260">
        <v>49.1004</v>
      </c>
      <c r="BB1260">
        <v>46.28</v>
      </c>
      <c r="BC1260">
        <v>32.9</v>
      </c>
      <c r="BD1260">
        <v>26.45</v>
      </c>
      <c r="BE1260">
        <v>33.770000000000003</v>
      </c>
      <c r="BF1260">
        <v>21.52</v>
      </c>
      <c r="BG1260">
        <v>50.07</v>
      </c>
      <c r="BH1260">
        <v>17.809999999999999</v>
      </c>
      <c r="BK1260">
        <v>81.69</v>
      </c>
      <c r="BL1260">
        <v>60.3</v>
      </c>
      <c r="BM1260">
        <v>10.0175</v>
      </c>
      <c r="BN1260">
        <v>34.290900000000001</v>
      </c>
      <c r="BO1260">
        <v>56.27</v>
      </c>
      <c r="BP1260">
        <v>16.547599999999999</v>
      </c>
      <c r="BQ1260">
        <v>51.92</v>
      </c>
      <c r="BR1260">
        <v>55.84</v>
      </c>
      <c r="BS1260">
        <v>39.64</v>
      </c>
      <c r="BT1260">
        <v>23.135000000000002</v>
      </c>
      <c r="BU1260">
        <v>35.270000000000003</v>
      </c>
      <c r="BV1260">
        <v>24.01</v>
      </c>
      <c r="BX1260">
        <v>11.938700000000001</v>
      </c>
      <c r="BY1260">
        <v>3.51</v>
      </c>
      <c r="BZ1260">
        <v>26.96</v>
      </c>
      <c r="CA1260">
        <v>16.79</v>
      </c>
      <c r="CD1260">
        <v>50.66</v>
      </c>
      <c r="CF1260">
        <v>31.4</v>
      </c>
      <c r="CG1260">
        <v>21.03</v>
      </c>
      <c r="CH1260">
        <v>19.374600000000001</v>
      </c>
      <c r="CI1260">
        <v>54.95</v>
      </c>
      <c r="CJ1260">
        <v>9.3000000000000007</v>
      </c>
      <c r="CK1260">
        <v>22.475000000000001</v>
      </c>
      <c r="CL1260">
        <v>61.92</v>
      </c>
      <c r="CN1260">
        <v>20.403099999999998</v>
      </c>
      <c r="CO1260">
        <v>43.5</v>
      </c>
      <c r="CP1260">
        <v>54.89</v>
      </c>
      <c r="CQ1260">
        <v>11.35</v>
      </c>
      <c r="CR1260">
        <v>17.288</v>
      </c>
      <c r="CS1260">
        <v>20.744199999999999</v>
      </c>
      <c r="CT1260">
        <v>50</v>
      </c>
      <c r="CU1260">
        <v>29.85</v>
      </c>
      <c r="CV1260">
        <v>31.864999999999998</v>
      </c>
      <c r="CW1260">
        <v>31.8873</v>
      </c>
      <c r="CY1260">
        <v>42.861899999999999</v>
      </c>
      <c r="CZ1260">
        <v>31.795000000000002</v>
      </c>
      <c r="DA1260">
        <v>33.4</v>
      </c>
      <c r="DB1260">
        <v>19.2</v>
      </c>
      <c r="DC1260">
        <v>32.01</v>
      </c>
      <c r="DD1260">
        <v>16.2575</v>
      </c>
      <c r="DE1260">
        <v>64.75</v>
      </c>
      <c r="DF1260">
        <v>26.68</v>
      </c>
      <c r="DG1260">
        <v>27.3</v>
      </c>
      <c r="DI1260">
        <v>72</v>
      </c>
      <c r="DJ1260">
        <v>12.01</v>
      </c>
      <c r="DK1260">
        <v>90.55</v>
      </c>
      <c r="DL1260">
        <v>24.835000000000001</v>
      </c>
      <c r="DM1260">
        <v>11.0625</v>
      </c>
      <c r="DN1260">
        <v>13.16</v>
      </c>
      <c r="DO1260">
        <v>34.43</v>
      </c>
      <c r="DP1260">
        <v>20.2667</v>
      </c>
      <c r="DQ1260">
        <v>17.53</v>
      </c>
      <c r="DR1260">
        <v>20.239999999999998</v>
      </c>
      <c r="DS1260">
        <v>51.36</v>
      </c>
      <c r="DT1260">
        <v>21.89</v>
      </c>
      <c r="DU1260">
        <v>39.78</v>
      </c>
      <c r="DV1260">
        <v>58.11</v>
      </c>
      <c r="DW1260">
        <v>18.125</v>
      </c>
      <c r="DX1260">
        <v>58.32</v>
      </c>
      <c r="DY1260">
        <v>28.7637</v>
      </c>
      <c r="DZ1260">
        <v>25.763300000000001</v>
      </c>
      <c r="EA1260">
        <v>14.15</v>
      </c>
      <c r="EC1260">
        <v>50.45</v>
      </c>
      <c r="EE1260">
        <v>6.9725000000000001</v>
      </c>
      <c r="EF1260">
        <v>28.24</v>
      </c>
      <c r="EH1260">
        <v>10.48</v>
      </c>
      <c r="EI1260">
        <v>19.12</v>
      </c>
      <c r="EK1260">
        <v>45.545000000000002</v>
      </c>
      <c r="EL1260">
        <v>27.222200000000001</v>
      </c>
      <c r="EM1260">
        <v>24.44</v>
      </c>
      <c r="EN1260">
        <v>12.22</v>
      </c>
      <c r="EO1260">
        <v>37.799999999999997</v>
      </c>
      <c r="EP1260">
        <v>20.375</v>
      </c>
      <c r="ER1260">
        <v>43.11</v>
      </c>
      <c r="ET1260">
        <v>56.707900000000002</v>
      </c>
      <c r="EU1260">
        <v>27.32</v>
      </c>
      <c r="EV1260">
        <v>52.02</v>
      </c>
      <c r="EX1260">
        <v>7.5149999999999997</v>
      </c>
      <c r="EY1260">
        <v>28.05</v>
      </c>
      <c r="EZ1260">
        <v>44.83</v>
      </c>
      <c r="FA1260">
        <v>19.029299999999999</v>
      </c>
      <c r="FB1260">
        <v>56.04</v>
      </c>
      <c r="FC1260">
        <v>24.6</v>
      </c>
      <c r="FE1260">
        <v>43.58</v>
      </c>
      <c r="FF1260">
        <v>19.829999999999998</v>
      </c>
      <c r="FG1260">
        <v>28.28</v>
      </c>
      <c r="FH1260">
        <v>14.376300000000001</v>
      </c>
      <c r="FI1260">
        <v>28.22</v>
      </c>
      <c r="FJ1260">
        <v>30.532599999999999</v>
      </c>
      <c r="FL1260">
        <v>43.284999999999997</v>
      </c>
      <c r="FM1260">
        <v>51.64</v>
      </c>
      <c r="FN1260">
        <v>21.94</v>
      </c>
      <c r="FO1260">
        <v>44.07</v>
      </c>
      <c r="FQ1260">
        <v>63.744900000000001</v>
      </c>
      <c r="FS1260">
        <v>44.91</v>
      </c>
      <c r="FT1260">
        <v>21</v>
      </c>
      <c r="FU1260">
        <v>46.54</v>
      </c>
      <c r="FW1260">
        <v>10.1388</v>
      </c>
      <c r="FX1260">
        <v>8.3857999999999997</v>
      </c>
      <c r="FY1260">
        <v>14.2925</v>
      </c>
      <c r="FZ1260">
        <v>33.26</v>
      </c>
      <c r="GA1260">
        <v>19.28</v>
      </c>
      <c r="GB1260">
        <v>47.390999999999998</v>
      </c>
      <c r="GC1260">
        <v>29.914999999999999</v>
      </c>
      <c r="GD1260">
        <v>20.5</v>
      </c>
      <c r="GE1260">
        <v>22.91</v>
      </c>
      <c r="GF1260">
        <v>26.336099999999998</v>
      </c>
      <c r="GG1260">
        <v>39.630000000000003</v>
      </c>
      <c r="GH1260">
        <v>11.643599999999999</v>
      </c>
      <c r="GI1260">
        <v>17.440000000000001</v>
      </c>
      <c r="GJ1260">
        <v>31.9</v>
      </c>
      <c r="GK1260">
        <v>46.1267</v>
      </c>
      <c r="GL1260">
        <v>24.015000000000001</v>
      </c>
      <c r="GM1260">
        <v>49.54</v>
      </c>
      <c r="GN1260">
        <v>39.44</v>
      </c>
      <c r="GO1260">
        <v>31.628699999999998</v>
      </c>
      <c r="GP1260">
        <v>27.495000000000001</v>
      </c>
      <c r="GQ1260">
        <v>42.69</v>
      </c>
      <c r="GR1260">
        <v>52.43</v>
      </c>
      <c r="GS1260">
        <v>31.22</v>
      </c>
      <c r="GT1260">
        <v>41.84</v>
      </c>
      <c r="GU1260">
        <v>23.297499999999999</v>
      </c>
      <c r="GV1260">
        <v>21.23</v>
      </c>
      <c r="GW1260">
        <v>37.450000000000003</v>
      </c>
      <c r="GX1260">
        <v>26.56</v>
      </c>
      <c r="GY1260">
        <v>37.020000000000003</v>
      </c>
      <c r="GZ1260">
        <v>30.38</v>
      </c>
      <c r="HA1260">
        <v>31.024999999999999</v>
      </c>
      <c r="HB1260">
        <v>9.18</v>
      </c>
      <c r="HC1260">
        <v>42.55</v>
      </c>
      <c r="HD1260">
        <v>44.33</v>
      </c>
      <c r="HE1260">
        <v>29.26</v>
      </c>
      <c r="HF1260">
        <v>9.7006999999999994</v>
      </c>
      <c r="HG1260">
        <v>31.3</v>
      </c>
      <c r="HH1260">
        <v>40.97</v>
      </c>
      <c r="HI1260">
        <v>15.79</v>
      </c>
      <c r="HJ1260">
        <v>44.2</v>
      </c>
      <c r="HK1260">
        <v>52.4</v>
      </c>
      <c r="HL1260">
        <v>70.010000000000005</v>
      </c>
      <c r="HM1260">
        <v>32.049999999999997</v>
      </c>
      <c r="HN1260">
        <v>14.9</v>
      </c>
      <c r="HP1260">
        <v>34.274999999999999</v>
      </c>
      <c r="HQ1260">
        <v>28.81</v>
      </c>
      <c r="HR1260">
        <v>29.26</v>
      </c>
      <c r="HS1260">
        <v>11.89</v>
      </c>
      <c r="HT1260">
        <v>24.066700000000001</v>
      </c>
      <c r="HU1260">
        <v>23.76</v>
      </c>
      <c r="HV1260">
        <v>22.4239</v>
      </c>
      <c r="HX1260">
        <v>15.657500000000001</v>
      </c>
      <c r="HY1260">
        <v>36.325000000000003</v>
      </c>
      <c r="HZ1260">
        <v>13.87</v>
      </c>
      <c r="IA1260">
        <v>11.430999999999999</v>
      </c>
      <c r="IB1260">
        <v>33.942799999999998</v>
      </c>
      <c r="IC1260">
        <v>23.8734</v>
      </c>
      <c r="ID1260">
        <v>13.475</v>
      </c>
      <c r="IE1260">
        <v>47.298099999999998</v>
      </c>
      <c r="IF1260">
        <v>49.05</v>
      </c>
      <c r="IG1260">
        <v>25.231200000000001</v>
      </c>
      <c r="IH1260">
        <v>58.52</v>
      </c>
      <c r="II1260">
        <v>10.2072</v>
      </c>
      <c r="IJ1260">
        <v>16.39</v>
      </c>
      <c r="IK1260">
        <v>39.281799999999997</v>
      </c>
      <c r="IM1260">
        <v>10.66</v>
      </c>
      <c r="IS1260">
        <v>33.765000000000001</v>
      </c>
      <c r="IV1260">
        <v>35.17</v>
      </c>
      <c r="IW1260">
        <v>21.78</v>
      </c>
      <c r="IZ1260">
        <v>43.1</v>
      </c>
      <c r="JA1260">
        <v>14.7</v>
      </c>
      <c r="JC1260">
        <v>32.6145</v>
      </c>
      <c r="JE1260">
        <v>33.626100000000001</v>
      </c>
      <c r="JI1260">
        <v>22.664999999999999</v>
      </c>
      <c r="JJ1260">
        <v>7.26</v>
      </c>
      <c r="JO1260">
        <v>102.5</v>
      </c>
      <c r="JU1260">
        <v>36.32</v>
      </c>
      <c r="JW1260">
        <v>10.3</v>
      </c>
      <c r="JY1260">
        <v>21.5</v>
      </c>
      <c r="KD1260">
        <v>30.5</v>
      </c>
      <c r="KH1260">
        <v>33.51</v>
      </c>
      <c r="KI1260">
        <v>45.01</v>
      </c>
      <c r="KJ1260">
        <v>28.39</v>
      </c>
      <c r="KK1260">
        <v>4.4749999999999996</v>
      </c>
      <c r="KN1260">
        <v>28.61</v>
      </c>
      <c r="KO1260">
        <v>26.558299999999999</v>
      </c>
      <c r="KP1260">
        <v>28</v>
      </c>
      <c r="KQ1260">
        <v>19.484999999999999</v>
      </c>
      <c r="KU1260">
        <v>6.65</v>
      </c>
      <c r="KV1260">
        <v>10.94</v>
      </c>
      <c r="KX1260">
        <v>43.024900000000002</v>
      </c>
      <c r="KZ1260">
        <v>37.979999999999997</v>
      </c>
      <c r="LB1260">
        <v>14.9354</v>
      </c>
      <c r="LE1260">
        <v>47.7</v>
      </c>
      <c r="LG1260">
        <v>33.6</v>
      </c>
      <c r="LH1260">
        <v>11.765000000000001</v>
      </c>
      <c r="LI1260">
        <v>29.305</v>
      </c>
      <c r="LK1260">
        <v>52.387999999999998</v>
      </c>
      <c r="LL1260">
        <v>22.565000000000001</v>
      </c>
      <c r="LM1260">
        <v>64.058000000000007</v>
      </c>
      <c r="LN1260">
        <v>46.36</v>
      </c>
      <c r="LO1260">
        <v>78.930000000000007</v>
      </c>
      <c r="LP1260">
        <v>25.9648</v>
      </c>
      <c r="LR1260">
        <v>26.85</v>
      </c>
      <c r="LS1260">
        <v>55</v>
      </c>
      <c r="LT1260">
        <v>13.3422</v>
      </c>
      <c r="LU1260">
        <v>73.319999999999993</v>
      </c>
      <c r="LV1260">
        <v>40.03</v>
      </c>
      <c r="LX1260">
        <v>21.508099999999999</v>
      </c>
      <c r="MC1260">
        <v>14.755000000000001</v>
      </c>
      <c r="MD1260">
        <v>58.74</v>
      </c>
      <c r="ME1260">
        <v>18.927700000000002</v>
      </c>
      <c r="MF1260">
        <v>22.065000000000001</v>
      </c>
      <c r="MH1260">
        <v>37.049999999999997</v>
      </c>
      <c r="MJ1260">
        <v>20.77</v>
      </c>
      <c r="MM1260">
        <v>14.617699999999999</v>
      </c>
      <c r="MN1260">
        <v>43.475000000000001</v>
      </c>
      <c r="MP1260">
        <v>41.66</v>
      </c>
      <c r="MR1260">
        <v>16.8</v>
      </c>
      <c r="MU1260">
        <v>36.93</v>
      </c>
      <c r="MV1260">
        <v>59.75</v>
      </c>
      <c r="MW1260">
        <v>8.59</v>
      </c>
      <c r="MY1260">
        <v>32.159999999999997</v>
      </c>
      <c r="MZ1260">
        <v>19.1053</v>
      </c>
      <c r="NB1260">
        <v>63.702800000000003</v>
      </c>
      <c r="NE1260">
        <v>24.45</v>
      </c>
      <c r="NG1260">
        <v>15.646599999999999</v>
      </c>
      <c r="NH1260">
        <v>37.58</v>
      </c>
      <c r="NI1260">
        <v>41.15</v>
      </c>
      <c r="NK1260">
        <v>6.63</v>
      </c>
      <c r="NM1260">
        <v>47.65</v>
      </c>
      <c r="NQ1260">
        <v>24.445</v>
      </c>
      <c r="NT1260">
        <v>23.824999999999999</v>
      </c>
      <c r="NU1260">
        <v>55.3</v>
      </c>
      <c r="NV1260">
        <v>20.433299999999999</v>
      </c>
      <c r="NX1260">
        <v>97.43</v>
      </c>
      <c r="NY1260">
        <v>33.200000000000003</v>
      </c>
      <c r="OA1260">
        <v>38.945</v>
      </c>
      <c r="OE1260">
        <v>36.564999999999998</v>
      </c>
      <c r="OJ1260">
        <v>16.709499999999998</v>
      </c>
      <c r="OK1260">
        <v>40.200000000000003</v>
      </c>
      <c r="ON1260">
        <v>73.069999999999993</v>
      </c>
      <c r="OO1260">
        <v>42.06</v>
      </c>
      <c r="OR1260">
        <v>5.0374999999999996</v>
      </c>
      <c r="OS1260">
        <v>33.774000000000001</v>
      </c>
      <c r="OU1260">
        <v>20.79</v>
      </c>
      <c r="OV1260">
        <v>22.99</v>
      </c>
      <c r="OW1260">
        <v>22.605</v>
      </c>
      <c r="OY1260">
        <v>8.6829999999999998</v>
      </c>
      <c r="PA1260">
        <v>17.12</v>
      </c>
      <c r="PB1260">
        <v>35.75</v>
      </c>
      <c r="PC1260">
        <v>7.2004999999999999</v>
      </c>
      <c r="PD1260">
        <v>76.05</v>
      </c>
      <c r="PE1260">
        <v>8.73</v>
      </c>
      <c r="PH1260">
        <v>13.055</v>
      </c>
      <c r="PJ1260">
        <v>19.658200000000001</v>
      </c>
      <c r="PM1260">
        <v>26.5</v>
      </c>
      <c r="PN1260">
        <v>13.86</v>
      </c>
      <c r="PP1260">
        <v>34.92</v>
      </c>
      <c r="PQ1260">
        <v>14.96</v>
      </c>
      <c r="PY1260">
        <v>70.37</v>
      </c>
      <c r="QD1260">
        <v>39.68</v>
      </c>
      <c r="QI1260">
        <v>11.725</v>
      </c>
      <c r="QJ1260">
        <v>47.95</v>
      </c>
      <c r="QK1260">
        <v>17.885000000000002</v>
      </c>
      <c r="QL1260">
        <v>78.760000000000005</v>
      </c>
      <c r="QM1260">
        <v>24.473400000000002</v>
      </c>
      <c r="QN1260">
        <v>24.34</v>
      </c>
      <c r="QS1260">
        <v>6.8925000000000001</v>
      </c>
      <c r="QT1260">
        <v>34.33</v>
      </c>
      <c r="QU1260">
        <v>47.5</v>
      </c>
      <c r="QV1260">
        <v>26.625</v>
      </c>
      <c r="QX1260">
        <v>13.04</v>
      </c>
      <c r="RA1260">
        <v>84.85</v>
      </c>
      <c r="RB1260">
        <v>37.18</v>
      </c>
      <c r="RE1260">
        <v>15.61</v>
      </c>
      <c r="RF1260">
        <v>67.27</v>
      </c>
      <c r="RK1260">
        <v>11.952500000000001</v>
      </c>
      <c r="RL1260">
        <v>48.64</v>
      </c>
      <c r="RM1260">
        <v>55.012</v>
      </c>
      <c r="RN1260">
        <v>45.93</v>
      </c>
      <c r="RT1260">
        <v>79.58</v>
      </c>
      <c r="RV1260">
        <v>13.67</v>
      </c>
      <c r="RW1260">
        <v>15.36</v>
      </c>
      <c r="RY1260">
        <v>26.213000000000001</v>
      </c>
      <c r="SC1260">
        <v>22.106000000000002</v>
      </c>
      <c r="SD1260">
        <v>42.48</v>
      </c>
      <c r="SH1260">
        <v>35.33</v>
      </c>
    </row>
    <row r="1261" spans="1:504">
      <c r="A1261" s="1">
        <v>38289</v>
      </c>
      <c r="C1261">
        <v>46.454700000000003</v>
      </c>
      <c r="D1261">
        <v>35.0471</v>
      </c>
      <c r="F1261">
        <v>49.9</v>
      </c>
      <c r="G1261">
        <v>40.270000000000003</v>
      </c>
      <c r="H1261">
        <v>38.6</v>
      </c>
      <c r="I1261">
        <v>53.06</v>
      </c>
      <c r="J1261">
        <v>20.329999999999998</v>
      </c>
      <c r="L1261">
        <v>24.884699999999999</v>
      </c>
      <c r="M1261">
        <v>13.86</v>
      </c>
      <c r="N1261">
        <v>49.22</v>
      </c>
      <c r="P1261">
        <v>34.119999999999997</v>
      </c>
      <c r="Q1261">
        <v>8.4718</v>
      </c>
      <c r="R1261">
        <v>41.08</v>
      </c>
      <c r="S1261">
        <v>89.75</v>
      </c>
      <c r="U1261">
        <v>58.38</v>
      </c>
      <c r="V1261">
        <v>29.15</v>
      </c>
      <c r="W1261">
        <v>31.31</v>
      </c>
      <c r="X1261">
        <v>77.569999999999993</v>
      </c>
      <c r="Z1261">
        <v>44.79</v>
      </c>
      <c r="AC1261">
        <v>42.83</v>
      </c>
      <c r="AD1261">
        <v>28.95</v>
      </c>
      <c r="AE1261">
        <v>51.18</v>
      </c>
      <c r="AF1261">
        <v>25.26</v>
      </c>
      <c r="AG1261">
        <v>33.96</v>
      </c>
      <c r="AH1261">
        <v>46.41</v>
      </c>
      <c r="AJ1261">
        <v>53.92</v>
      </c>
      <c r="AQ1261">
        <v>443.7</v>
      </c>
      <c r="AR1261">
        <v>1017.1482999999999</v>
      </c>
      <c r="AS1261">
        <v>33.488300000000002</v>
      </c>
      <c r="AT1261">
        <v>11.2165</v>
      </c>
      <c r="AW1261">
        <v>37.965200000000003</v>
      </c>
      <c r="AY1261">
        <v>20.397300000000001</v>
      </c>
      <c r="AZ1261">
        <v>35.880000000000003</v>
      </c>
      <c r="BA1261">
        <v>49.165100000000002</v>
      </c>
      <c r="BB1261">
        <v>46.6</v>
      </c>
      <c r="BC1261">
        <v>32.93</v>
      </c>
      <c r="BD1261">
        <v>26.903300000000002</v>
      </c>
      <c r="BE1261">
        <v>33.725000000000001</v>
      </c>
      <c r="BF1261">
        <v>20.41</v>
      </c>
      <c r="BG1261">
        <v>50.7</v>
      </c>
      <c r="BH1261">
        <v>19.37</v>
      </c>
      <c r="BK1261">
        <v>81.81</v>
      </c>
      <c r="BL1261">
        <v>60.84</v>
      </c>
      <c r="BM1261">
        <v>9.9625000000000004</v>
      </c>
      <c r="BN1261">
        <v>34.407499999999999</v>
      </c>
      <c r="BO1261">
        <v>56.8</v>
      </c>
      <c r="BP1261">
        <v>16.710599999999999</v>
      </c>
      <c r="BQ1261">
        <v>52.5</v>
      </c>
      <c r="BR1261">
        <v>56.08</v>
      </c>
      <c r="BS1261">
        <v>39.479999999999997</v>
      </c>
      <c r="BT1261">
        <v>23.774999999999999</v>
      </c>
      <c r="BU1261">
        <v>35.299999999999997</v>
      </c>
      <c r="BV1261">
        <v>23.43</v>
      </c>
      <c r="BX1261">
        <v>11.9733</v>
      </c>
      <c r="BY1261">
        <v>3.5258000000000003</v>
      </c>
      <c r="BZ1261">
        <v>26.84</v>
      </c>
      <c r="CA1261">
        <v>16.95</v>
      </c>
      <c r="CD1261">
        <v>50.56</v>
      </c>
      <c r="CF1261">
        <v>32.090000000000003</v>
      </c>
      <c r="CG1261">
        <v>21.152999999999999</v>
      </c>
      <c r="CH1261">
        <v>19.504100000000001</v>
      </c>
      <c r="CI1261">
        <v>54.6</v>
      </c>
      <c r="CJ1261">
        <v>9.36</v>
      </c>
      <c r="CK1261">
        <v>22.31</v>
      </c>
      <c r="CL1261">
        <v>61.51</v>
      </c>
      <c r="CN1261">
        <v>20.543099999999999</v>
      </c>
      <c r="CO1261">
        <v>43.45</v>
      </c>
      <c r="CP1261">
        <v>54.82</v>
      </c>
      <c r="CQ1261">
        <v>11.45</v>
      </c>
      <c r="CR1261">
        <v>17.52</v>
      </c>
      <c r="CS1261">
        <v>20.891999999999999</v>
      </c>
      <c r="CT1261">
        <v>50.02</v>
      </c>
      <c r="CU1261">
        <v>29.89</v>
      </c>
      <c r="CV1261">
        <v>32.159999999999997</v>
      </c>
      <c r="CW1261">
        <v>32.575800000000001</v>
      </c>
      <c r="CY1261">
        <v>42.8444</v>
      </c>
      <c r="CZ1261">
        <v>31.975000000000001</v>
      </c>
      <c r="DA1261">
        <v>33.85</v>
      </c>
      <c r="DB1261">
        <v>20.54</v>
      </c>
      <c r="DC1261">
        <v>32.024999999999999</v>
      </c>
      <c r="DD1261">
        <v>16.64</v>
      </c>
      <c r="DE1261">
        <v>65.36</v>
      </c>
      <c r="DF1261">
        <v>26.15</v>
      </c>
      <c r="DG1261">
        <v>27.65</v>
      </c>
      <c r="DI1261">
        <v>72.5</v>
      </c>
      <c r="DJ1261">
        <v>11.9</v>
      </c>
      <c r="DK1261">
        <v>91.12</v>
      </c>
      <c r="DL1261">
        <v>25.225000000000001</v>
      </c>
      <c r="DM1261">
        <v>10.9625</v>
      </c>
      <c r="DN1261">
        <v>13.03</v>
      </c>
      <c r="DO1261">
        <v>34.450000000000003</v>
      </c>
      <c r="DP1261">
        <v>20.206700000000001</v>
      </c>
      <c r="DQ1261">
        <v>18.11</v>
      </c>
      <c r="DR1261">
        <v>19.98</v>
      </c>
      <c r="DS1261">
        <v>51.06</v>
      </c>
      <c r="DT1261">
        <v>22.125</v>
      </c>
      <c r="DU1261">
        <v>39.89</v>
      </c>
      <c r="DV1261">
        <v>58.59</v>
      </c>
      <c r="DW1261">
        <v>18.52</v>
      </c>
      <c r="DX1261">
        <v>57.57</v>
      </c>
      <c r="DY1261">
        <v>29.066099999999999</v>
      </c>
      <c r="DZ1261">
        <v>25.3355</v>
      </c>
      <c r="EA1261">
        <v>14.275</v>
      </c>
      <c r="EC1261">
        <v>50.69</v>
      </c>
      <c r="EE1261">
        <v>7.0274999999999999</v>
      </c>
      <c r="EF1261">
        <v>28.1</v>
      </c>
      <c r="EH1261">
        <v>10.51</v>
      </c>
      <c r="EI1261">
        <v>19.149999999999999</v>
      </c>
      <c r="EK1261">
        <v>46.14</v>
      </c>
      <c r="EL1261">
        <v>27.314</v>
      </c>
      <c r="EM1261">
        <v>24.4</v>
      </c>
      <c r="EN1261">
        <v>12.26</v>
      </c>
      <c r="EO1261">
        <v>39.049999999999997</v>
      </c>
      <c r="EP1261">
        <v>20.364999999999998</v>
      </c>
      <c r="ER1261">
        <v>43</v>
      </c>
      <c r="ET1261">
        <v>56.227400000000003</v>
      </c>
      <c r="EU1261">
        <v>27.274999999999999</v>
      </c>
      <c r="EV1261">
        <v>50.76</v>
      </c>
      <c r="EX1261">
        <v>7.5549999999999997</v>
      </c>
      <c r="EY1261">
        <v>28.13</v>
      </c>
      <c r="EZ1261">
        <v>44.98</v>
      </c>
      <c r="FA1261">
        <v>19.181799999999999</v>
      </c>
      <c r="FB1261">
        <v>54.91</v>
      </c>
      <c r="FC1261">
        <v>24.78</v>
      </c>
      <c r="FE1261">
        <v>43.8</v>
      </c>
      <c r="FF1261">
        <v>19.966699999999999</v>
      </c>
      <c r="FG1261">
        <v>28.14</v>
      </c>
      <c r="FH1261">
        <v>14.2103</v>
      </c>
      <c r="FI1261">
        <v>27.66</v>
      </c>
      <c r="FJ1261">
        <v>30.110800000000001</v>
      </c>
      <c r="FL1261">
        <v>43.125</v>
      </c>
      <c r="FM1261">
        <v>51.11</v>
      </c>
      <c r="FN1261">
        <v>21.73</v>
      </c>
      <c r="FO1261">
        <v>44.94</v>
      </c>
      <c r="FQ1261">
        <v>63.2684</v>
      </c>
      <c r="FS1261">
        <v>45.8</v>
      </c>
      <c r="FT1261">
        <v>21.56</v>
      </c>
      <c r="FU1261">
        <v>47.52</v>
      </c>
      <c r="FW1261">
        <v>10.1638</v>
      </c>
      <c r="FX1261">
        <v>8.4290000000000003</v>
      </c>
      <c r="FY1261">
        <v>14.5</v>
      </c>
      <c r="FZ1261">
        <v>33.950000000000003</v>
      </c>
      <c r="GA1261">
        <v>19.329999999999998</v>
      </c>
      <c r="GB1261">
        <v>46.945999999999998</v>
      </c>
      <c r="GC1261">
        <v>29.86</v>
      </c>
      <c r="GD1261">
        <v>21.114999999999998</v>
      </c>
      <c r="GE1261">
        <v>22.79</v>
      </c>
      <c r="GF1261">
        <v>26.7773</v>
      </c>
      <c r="GG1261">
        <v>39.450000000000003</v>
      </c>
      <c r="GH1261">
        <v>11.7399</v>
      </c>
      <c r="GI1261">
        <v>17.399999999999999</v>
      </c>
      <c r="GJ1261">
        <v>32.04</v>
      </c>
      <c r="GK1261">
        <v>47.0867</v>
      </c>
      <c r="GL1261">
        <v>24.1264</v>
      </c>
      <c r="GM1261">
        <v>49.58</v>
      </c>
      <c r="GN1261">
        <v>39.619999999999997</v>
      </c>
      <c r="GO1261">
        <v>32.135599999999997</v>
      </c>
      <c r="GP1261">
        <v>27.44</v>
      </c>
      <c r="GQ1261">
        <v>42.62</v>
      </c>
      <c r="GR1261">
        <v>52.3</v>
      </c>
      <c r="GS1261">
        <v>31.875</v>
      </c>
      <c r="GT1261">
        <v>42.2</v>
      </c>
      <c r="GU1261">
        <v>23.387499999999999</v>
      </c>
      <c r="GV1261">
        <v>21.295000000000002</v>
      </c>
      <c r="GW1261">
        <v>36.479999999999997</v>
      </c>
      <c r="GX1261">
        <v>26.53</v>
      </c>
      <c r="GY1261">
        <v>37.1</v>
      </c>
      <c r="GZ1261">
        <v>30.5</v>
      </c>
      <c r="HA1261">
        <v>31.47</v>
      </c>
      <c r="HB1261">
        <v>9.15</v>
      </c>
      <c r="HC1261">
        <v>42.72</v>
      </c>
      <c r="HD1261">
        <v>44.5</v>
      </c>
      <c r="HE1261">
        <v>29.38</v>
      </c>
      <c r="HF1261">
        <v>9.7540999999999993</v>
      </c>
      <c r="HG1261">
        <v>31.59</v>
      </c>
      <c r="HH1261">
        <v>41.11</v>
      </c>
      <c r="HI1261">
        <v>15.77</v>
      </c>
      <c r="HJ1261">
        <v>44.52</v>
      </c>
      <c r="HK1261">
        <v>52.25</v>
      </c>
      <c r="HL1261">
        <v>70.38</v>
      </c>
      <c r="HM1261">
        <v>32.270000000000003</v>
      </c>
      <c r="HN1261">
        <v>15.14</v>
      </c>
      <c r="HP1261">
        <v>34.075000000000003</v>
      </c>
      <c r="HQ1261">
        <v>29</v>
      </c>
      <c r="HR1261">
        <v>29.33</v>
      </c>
      <c r="HS1261">
        <v>11.99</v>
      </c>
      <c r="HT1261">
        <v>24.008900000000001</v>
      </c>
      <c r="HU1261">
        <v>23.6</v>
      </c>
      <c r="HV1261">
        <v>22.496099999999998</v>
      </c>
      <c r="HX1261">
        <v>15.7425</v>
      </c>
      <c r="HY1261">
        <v>36.200000000000003</v>
      </c>
      <c r="HZ1261">
        <v>13.66</v>
      </c>
      <c r="IA1261">
        <v>11.567600000000001</v>
      </c>
      <c r="IB1261">
        <v>35.554499999999997</v>
      </c>
      <c r="IC1261">
        <v>23.5581</v>
      </c>
      <c r="ID1261">
        <v>13.4575</v>
      </c>
      <c r="IE1261">
        <v>47.340400000000002</v>
      </c>
      <c r="IF1261">
        <v>49.78</v>
      </c>
      <c r="IG1261">
        <v>25.636299999999999</v>
      </c>
      <c r="IH1261">
        <v>58.75</v>
      </c>
      <c r="II1261">
        <v>10.215400000000001</v>
      </c>
      <c r="IJ1261">
        <v>16.32</v>
      </c>
      <c r="IK1261">
        <v>38.9129</v>
      </c>
      <c r="IM1261">
        <v>10.9</v>
      </c>
      <c r="IS1261">
        <v>33.35</v>
      </c>
      <c r="IV1261">
        <v>35.43</v>
      </c>
      <c r="IW1261">
        <v>21.59</v>
      </c>
      <c r="IZ1261">
        <v>43.09</v>
      </c>
      <c r="JA1261">
        <v>14.5</v>
      </c>
      <c r="JC1261">
        <v>32.931199999999997</v>
      </c>
      <c r="JE1261">
        <v>33.568600000000004</v>
      </c>
      <c r="JI1261">
        <v>22.5</v>
      </c>
      <c r="JJ1261">
        <v>7.1932999999999998</v>
      </c>
      <c r="JO1261">
        <v>103</v>
      </c>
      <c r="JU1261">
        <v>36</v>
      </c>
      <c r="JW1261">
        <v>10.466699999999999</v>
      </c>
      <c r="JY1261">
        <v>21.93</v>
      </c>
      <c r="KD1261">
        <v>30.83</v>
      </c>
      <c r="KH1261">
        <v>33.590000000000003</v>
      </c>
      <c r="KI1261">
        <v>45.05</v>
      </c>
      <c r="KJ1261">
        <v>28.61</v>
      </c>
      <c r="KK1261">
        <v>4.4233000000000002</v>
      </c>
      <c r="KN1261">
        <v>28.48</v>
      </c>
      <c r="KO1261">
        <v>26.919799999999999</v>
      </c>
      <c r="KP1261">
        <v>28.03</v>
      </c>
      <c r="KQ1261">
        <v>19.614999999999998</v>
      </c>
      <c r="KU1261">
        <v>6.585</v>
      </c>
      <c r="KV1261">
        <v>10.94</v>
      </c>
      <c r="KX1261">
        <v>42.410600000000002</v>
      </c>
      <c r="KZ1261">
        <v>38.06</v>
      </c>
      <c r="LB1261">
        <v>15.2097</v>
      </c>
      <c r="LE1261">
        <v>48.09</v>
      </c>
      <c r="LG1261">
        <v>33.35</v>
      </c>
      <c r="LH1261">
        <v>11.595000000000001</v>
      </c>
      <c r="LI1261">
        <v>29.1</v>
      </c>
      <c r="LK1261">
        <v>52.360999999999997</v>
      </c>
      <c r="LL1261">
        <v>23.734999999999999</v>
      </c>
      <c r="LM1261">
        <v>63.313000000000002</v>
      </c>
      <c r="LN1261">
        <v>46.47</v>
      </c>
      <c r="LO1261">
        <v>79.180000000000007</v>
      </c>
      <c r="LP1261">
        <v>26.085599999999999</v>
      </c>
      <c r="LR1261">
        <v>26.66</v>
      </c>
      <c r="LS1261">
        <v>55.09</v>
      </c>
      <c r="LT1261">
        <v>13.351900000000001</v>
      </c>
      <c r="LU1261">
        <v>73.760000000000005</v>
      </c>
      <c r="LV1261">
        <v>41.29</v>
      </c>
      <c r="LX1261">
        <v>21.937899999999999</v>
      </c>
      <c r="MC1261">
        <v>14.81</v>
      </c>
      <c r="MD1261">
        <v>58.48</v>
      </c>
      <c r="ME1261">
        <v>18.8706</v>
      </c>
      <c r="MF1261">
        <v>21.475000000000001</v>
      </c>
      <c r="MH1261">
        <v>37.76</v>
      </c>
      <c r="MJ1261">
        <v>20.78</v>
      </c>
      <c r="MM1261">
        <v>15.19</v>
      </c>
      <c r="MN1261">
        <v>43.77</v>
      </c>
      <c r="MP1261">
        <v>41.69</v>
      </c>
      <c r="MR1261">
        <v>17.190000000000001</v>
      </c>
      <c r="MU1261">
        <v>36.93</v>
      </c>
      <c r="MV1261">
        <v>59.72</v>
      </c>
      <c r="MW1261">
        <v>8.5824999999999996</v>
      </c>
      <c r="MY1261">
        <v>32.4</v>
      </c>
      <c r="MZ1261">
        <v>19.625900000000001</v>
      </c>
      <c r="NB1261">
        <v>63.232799999999997</v>
      </c>
      <c r="NE1261">
        <v>24.21</v>
      </c>
      <c r="NG1261">
        <v>15.6394</v>
      </c>
      <c r="NH1261">
        <v>37.5</v>
      </c>
      <c r="NI1261">
        <v>41.33</v>
      </c>
      <c r="NK1261">
        <v>6.72</v>
      </c>
      <c r="NM1261">
        <v>48</v>
      </c>
      <c r="NQ1261">
        <v>24.77</v>
      </c>
      <c r="NT1261">
        <v>23.75</v>
      </c>
      <c r="NU1261">
        <v>55.84</v>
      </c>
      <c r="NV1261">
        <v>20.533300000000001</v>
      </c>
      <c r="NX1261">
        <v>98.38</v>
      </c>
      <c r="NY1261">
        <v>33.54</v>
      </c>
      <c r="OA1261">
        <v>38.905000000000001</v>
      </c>
      <c r="OE1261">
        <v>36.984999999999999</v>
      </c>
      <c r="OJ1261">
        <v>16.884699999999999</v>
      </c>
      <c r="OK1261">
        <v>40.200000000000003</v>
      </c>
      <c r="ON1261">
        <v>73.5</v>
      </c>
      <c r="OO1261">
        <v>42.71</v>
      </c>
      <c r="OR1261">
        <v>5.08</v>
      </c>
      <c r="OS1261">
        <v>34.174999999999997</v>
      </c>
      <c r="OU1261">
        <v>21.375</v>
      </c>
      <c r="OV1261">
        <v>23.315000000000001</v>
      </c>
      <c r="OW1261">
        <v>23.22</v>
      </c>
      <c r="OY1261">
        <v>8.5449999999999999</v>
      </c>
      <c r="PA1261">
        <v>17.100000000000001</v>
      </c>
      <c r="PB1261">
        <v>35.47</v>
      </c>
      <c r="PC1261">
        <v>7.1744000000000003</v>
      </c>
      <c r="PD1261">
        <v>77.59</v>
      </c>
      <c r="PE1261">
        <v>8.6333000000000002</v>
      </c>
      <c r="PH1261">
        <v>13.17</v>
      </c>
      <c r="PJ1261">
        <v>19.691600000000001</v>
      </c>
      <c r="PM1261">
        <v>26.98</v>
      </c>
      <c r="PN1261">
        <v>13.87</v>
      </c>
      <c r="PP1261">
        <v>35.08</v>
      </c>
      <c r="PQ1261">
        <v>15.04</v>
      </c>
      <c r="PY1261">
        <v>70.349999999999994</v>
      </c>
      <c r="QD1261">
        <v>39.33</v>
      </c>
      <c r="QI1261">
        <v>11.75</v>
      </c>
      <c r="QJ1261">
        <v>47.9</v>
      </c>
      <c r="QK1261">
        <v>17.925000000000001</v>
      </c>
      <c r="QL1261">
        <v>78.459999999999994</v>
      </c>
      <c r="QM1261">
        <v>24.3552</v>
      </c>
      <c r="QN1261">
        <v>23.995000000000001</v>
      </c>
      <c r="QS1261">
        <v>6.8049999999999997</v>
      </c>
      <c r="QT1261">
        <v>34.1</v>
      </c>
      <c r="QU1261">
        <v>47.45</v>
      </c>
      <c r="QV1261">
        <v>26.9</v>
      </c>
      <c r="QX1261">
        <v>13.19</v>
      </c>
      <c r="RA1261">
        <v>85.08</v>
      </c>
      <c r="RB1261">
        <v>37.380000000000003</v>
      </c>
      <c r="RE1261">
        <v>15.45</v>
      </c>
      <c r="RF1261">
        <v>66.05</v>
      </c>
      <c r="RK1261">
        <v>11.8575</v>
      </c>
      <c r="RL1261">
        <v>48.86</v>
      </c>
      <c r="RM1261">
        <v>55.317599999999999</v>
      </c>
      <c r="RN1261">
        <v>45.53</v>
      </c>
      <c r="RT1261">
        <v>79.37</v>
      </c>
      <c r="RV1261">
        <v>13.69</v>
      </c>
      <c r="RW1261">
        <v>15.31</v>
      </c>
      <c r="RY1261">
        <v>26.08</v>
      </c>
      <c r="SC1261">
        <v>22.09</v>
      </c>
      <c r="SD1261">
        <v>42.28</v>
      </c>
      <c r="SH1261">
        <v>35.880000000000003</v>
      </c>
      <c r="SJ1261">
        <v>12</v>
      </c>
    </row>
    <row r="1262" spans="1:504">
      <c r="A1262" s="1">
        <v>38292</v>
      </c>
      <c r="C1262">
        <v>46.314700000000002</v>
      </c>
      <c r="D1262">
        <v>35.835900000000002</v>
      </c>
      <c r="F1262">
        <v>49.95</v>
      </c>
      <c r="G1262">
        <v>40.92</v>
      </c>
      <c r="H1262">
        <v>38.5</v>
      </c>
      <c r="I1262">
        <v>52.95</v>
      </c>
      <c r="J1262">
        <v>20.265000000000001</v>
      </c>
      <c r="L1262">
        <v>24.894600000000001</v>
      </c>
      <c r="M1262">
        <v>13.74</v>
      </c>
      <c r="N1262">
        <v>48.82</v>
      </c>
      <c r="P1262">
        <v>34.049999999999997</v>
      </c>
      <c r="Q1262">
        <v>8.5172000000000008</v>
      </c>
      <c r="R1262">
        <v>41.08</v>
      </c>
      <c r="S1262">
        <v>90.11</v>
      </c>
      <c r="U1262">
        <v>58.44</v>
      </c>
      <c r="V1262">
        <v>29.58</v>
      </c>
      <c r="W1262">
        <v>28.28</v>
      </c>
      <c r="X1262">
        <v>76.91</v>
      </c>
      <c r="Z1262">
        <v>45.11</v>
      </c>
      <c r="AC1262">
        <v>42.49</v>
      </c>
      <c r="AD1262">
        <v>28.8</v>
      </c>
      <c r="AE1262">
        <v>51</v>
      </c>
      <c r="AF1262">
        <v>25.67</v>
      </c>
      <c r="AG1262">
        <v>33.81</v>
      </c>
      <c r="AH1262">
        <v>47.4</v>
      </c>
      <c r="AJ1262">
        <v>53.85</v>
      </c>
      <c r="AQ1262">
        <v>443.1</v>
      </c>
      <c r="AR1262">
        <v>1018.1536</v>
      </c>
      <c r="AS1262">
        <v>34.840600000000002</v>
      </c>
      <c r="AT1262">
        <v>11.237399999999999</v>
      </c>
      <c r="AW1262">
        <v>38.014499999999998</v>
      </c>
      <c r="AY1262">
        <v>20.4499</v>
      </c>
      <c r="AZ1262">
        <v>37</v>
      </c>
      <c r="BA1262">
        <v>48.813800000000001</v>
      </c>
      <c r="BB1262">
        <v>46.75</v>
      </c>
      <c r="BC1262">
        <v>33.130000000000003</v>
      </c>
      <c r="BD1262">
        <v>26.61</v>
      </c>
      <c r="BE1262">
        <v>33.46</v>
      </c>
      <c r="BF1262">
        <v>20.65</v>
      </c>
      <c r="BG1262">
        <v>50.98</v>
      </c>
      <c r="BH1262">
        <v>18.87</v>
      </c>
      <c r="BK1262">
        <v>81.86</v>
      </c>
      <c r="BL1262">
        <v>60.18</v>
      </c>
      <c r="BM1262">
        <v>10.112500000000001</v>
      </c>
      <c r="BN1262">
        <v>34.354500000000002</v>
      </c>
      <c r="BO1262">
        <v>56.7</v>
      </c>
      <c r="BP1262">
        <v>16.7758</v>
      </c>
      <c r="BQ1262">
        <v>51.61</v>
      </c>
      <c r="BR1262">
        <v>56.18</v>
      </c>
      <c r="BS1262">
        <v>39.806699999999999</v>
      </c>
      <c r="BT1262">
        <v>23.94</v>
      </c>
      <c r="BU1262">
        <v>34.700000000000003</v>
      </c>
      <c r="BV1262">
        <v>23.36</v>
      </c>
      <c r="BX1262">
        <v>12.04</v>
      </c>
      <c r="BY1262">
        <v>3.4916999999999998</v>
      </c>
      <c r="BZ1262">
        <v>26.85</v>
      </c>
      <c r="CA1262">
        <v>16.84</v>
      </c>
      <c r="CD1262">
        <v>51</v>
      </c>
      <c r="CF1262">
        <v>32.17</v>
      </c>
      <c r="CG1262">
        <v>21.05</v>
      </c>
      <c r="CH1262">
        <v>19.716899999999999</v>
      </c>
      <c r="CI1262">
        <v>55.15</v>
      </c>
      <c r="CJ1262">
        <v>9.41</v>
      </c>
      <c r="CK1262">
        <v>22.35</v>
      </c>
      <c r="CL1262">
        <v>61.23</v>
      </c>
      <c r="CN1262">
        <v>20.620999999999999</v>
      </c>
      <c r="CO1262">
        <v>43.51</v>
      </c>
      <c r="CP1262">
        <v>55.89</v>
      </c>
      <c r="CQ1262">
        <v>11.67</v>
      </c>
      <c r="CR1262">
        <v>17.495000000000001</v>
      </c>
      <c r="CS1262">
        <v>20.9678</v>
      </c>
      <c r="CT1262">
        <v>50.47</v>
      </c>
      <c r="CU1262">
        <v>30.984999999999999</v>
      </c>
      <c r="CV1262">
        <v>32.049999999999997</v>
      </c>
      <c r="CW1262">
        <v>32.509399999999999</v>
      </c>
      <c r="CY1262">
        <v>43.4557</v>
      </c>
      <c r="CZ1262">
        <v>31.965</v>
      </c>
      <c r="DA1262">
        <v>33.46</v>
      </c>
      <c r="DB1262">
        <v>20.72</v>
      </c>
      <c r="DC1262">
        <v>32.14</v>
      </c>
      <c r="DD1262">
        <v>16.414999999999999</v>
      </c>
      <c r="DE1262">
        <v>65.19</v>
      </c>
      <c r="DF1262">
        <v>26.43</v>
      </c>
      <c r="DG1262">
        <v>27.925000000000001</v>
      </c>
      <c r="DI1262">
        <v>72.260000000000005</v>
      </c>
      <c r="DJ1262">
        <v>11.7</v>
      </c>
      <c r="DK1262">
        <v>90.7</v>
      </c>
      <c r="DL1262">
        <v>24.875</v>
      </c>
      <c r="DM1262">
        <v>11.07</v>
      </c>
      <c r="DN1262">
        <v>13.23</v>
      </c>
      <c r="DO1262">
        <v>34.465000000000003</v>
      </c>
      <c r="DP1262">
        <v>20.2</v>
      </c>
      <c r="DQ1262">
        <v>17.885000000000002</v>
      </c>
      <c r="DR1262">
        <v>20.170000000000002</v>
      </c>
      <c r="DS1262">
        <v>51.17</v>
      </c>
      <c r="DT1262">
        <v>22.045000000000002</v>
      </c>
      <c r="DU1262">
        <v>39.9</v>
      </c>
      <c r="DV1262">
        <v>58.21</v>
      </c>
      <c r="DW1262">
        <v>18.37</v>
      </c>
      <c r="DX1262">
        <v>59.14</v>
      </c>
      <c r="DY1262">
        <v>29.023499999999999</v>
      </c>
      <c r="DZ1262">
        <v>25.535699999999999</v>
      </c>
      <c r="EA1262">
        <v>14.29</v>
      </c>
      <c r="EC1262">
        <v>50.53</v>
      </c>
      <c r="EE1262">
        <v>6.8949999999999996</v>
      </c>
      <c r="EF1262">
        <v>28</v>
      </c>
      <c r="EH1262">
        <v>10.59</v>
      </c>
      <c r="EI1262">
        <v>20.350000000000001</v>
      </c>
      <c r="EK1262">
        <v>45.844999999999999</v>
      </c>
      <c r="EL1262">
        <v>27.314</v>
      </c>
      <c r="EM1262">
        <v>24.15</v>
      </c>
      <c r="EN1262">
        <v>12.32</v>
      </c>
      <c r="EO1262">
        <v>38.479999999999997</v>
      </c>
      <c r="EP1262">
        <v>20.18</v>
      </c>
      <c r="ER1262">
        <v>42.56</v>
      </c>
      <c r="ET1262">
        <v>56.293300000000002</v>
      </c>
      <c r="EU1262">
        <v>27.48</v>
      </c>
      <c r="EV1262">
        <v>50.14</v>
      </c>
      <c r="EX1262">
        <v>7.58</v>
      </c>
      <c r="EY1262">
        <v>28.27</v>
      </c>
      <c r="EZ1262">
        <v>44.75</v>
      </c>
      <c r="FA1262">
        <v>19.1007</v>
      </c>
      <c r="FB1262">
        <v>55.15</v>
      </c>
      <c r="FC1262">
        <v>24.9</v>
      </c>
      <c r="FE1262">
        <v>42.97</v>
      </c>
      <c r="FF1262">
        <v>19.986699999999999</v>
      </c>
      <c r="FG1262">
        <v>28.725000000000001</v>
      </c>
      <c r="FH1262">
        <v>14.395899999999999</v>
      </c>
      <c r="FI1262">
        <v>27.88</v>
      </c>
      <c r="FJ1262">
        <v>31.121500000000001</v>
      </c>
      <c r="FL1262">
        <v>42.65</v>
      </c>
      <c r="FM1262">
        <v>50.69</v>
      </c>
      <c r="FN1262">
        <v>21.85</v>
      </c>
      <c r="FO1262">
        <v>45.19</v>
      </c>
      <c r="FQ1262">
        <v>62.901800000000001</v>
      </c>
      <c r="FS1262">
        <v>45.81</v>
      </c>
      <c r="FT1262">
        <v>21.73</v>
      </c>
      <c r="FU1262">
        <v>46.82</v>
      </c>
      <c r="FW1262">
        <v>10.199999999999999</v>
      </c>
      <c r="FX1262">
        <v>8.4486000000000008</v>
      </c>
      <c r="FY1262">
        <v>14.35</v>
      </c>
      <c r="FZ1262">
        <v>34.15</v>
      </c>
      <c r="GA1262">
        <v>19.399999999999999</v>
      </c>
      <c r="GB1262">
        <v>47.563000000000002</v>
      </c>
      <c r="GC1262">
        <v>29.954999999999998</v>
      </c>
      <c r="GD1262">
        <v>21.44</v>
      </c>
      <c r="GE1262">
        <v>23.48</v>
      </c>
      <c r="GF1262">
        <v>26.6431</v>
      </c>
      <c r="GG1262">
        <v>39.5</v>
      </c>
      <c r="GH1262">
        <v>11.757400000000001</v>
      </c>
      <c r="GI1262">
        <v>17.62</v>
      </c>
      <c r="GJ1262">
        <v>32.46</v>
      </c>
      <c r="GK1262">
        <v>48.3733</v>
      </c>
      <c r="GL1262">
        <v>24.1264</v>
      </c>
      <c r="GM1262">
        <v>49.3</v>
      </c>
      <c r="GN1262">
        <v>40.17</v>
      </c>
      <c r="GO1262">
        <v>31.895499999999998</v>
      </c>
      <c r="GP1262">
        <v>27.8</v>
      </c>
      <c r="GQ1262">
        <v>42.7</v>
      </c>
      <c r="GR1262">
        <v>52.69</v>
      </c>
      <c r="GS1262">
        <v>31.824999999999999</v>
      </c>
      <c r="GT1262">
        <v>42.17</v>
      </c>
      <c r="GU1262">
        <v>23.202500000000001</v>
      </c>
      <c r="GV1262">
        <v>21.484999999999999</v>
      </c>
      <c r="GW1262">
        <v>36.950000000000003</v>
      </c>
      <c r="GX1262">
        <v>26.71</v>
      </c>
      <c r="GY1262">
        <v>37.15</v>
      </c>
      <c r="GZ1262">
        <v>30.27</v>
      </c>
      <c r="HA1262">
        <v>31.14</v>
      </c>
      <c r="HB1262">
        <v>9.2799999999999994</v>
      </c>
      <c r="HC1262">
        <v>42.5</v>
      </c>
      <c r="HD1262">
        <v>43.8</v>
      </c>
      <c r="HE1262">
        <v>29.8</v>
      </c>
      <c r="HF1262">
        <v>9.8222000000000005</v>
      </c>
      <c r="HG1262">
        <v>31.64</v>
      </c>
      <c r="HH1262">
        <v>41.57</v>
      </c>
      <c r="HI1262">
        <v>15.46</v>
      </c>
      <c r="HJ1262">
        <v>44.73</v>
      </c>
      <c r="HK1262">
        <v>52.81</v>
      </c>
      <c r="HL1262">
        <v>70</v>
      </c>
      <c r="HM1262">
        <v>32.99</v>
      </c>
      <c r="HN1262">
        <v>15</v>
      </c>
      <c r="HP1262">
        <v>34.25</v>
      </c>
      <c r="HQ1262">
        <v>28.87</v>
      </c>
      <c r="HR1262">
        <v>29.76</v>
      </c>
      <c r="HS1262">
        <v>11.85</v>
      </c>
      <c r="HT1262">
        <v>24.075600000000001</v>
      </c>
      <c r="HU1262">
        <v>23.9</v>
      </c>
      <c r="HV1262">
        <v>22.8933</v>
      </c>
      <c r="HX1262">
        <v>15.71</v>
      </c>
      <c r="HY1262">
        <v>36.11</v>
      </c>
      <c r="HZ1262">
        <v>13.71</v>
      </c>
      <c r="IA1262">
        <v>11.421900000000001</v>
      </c>
      <c r="IB1262">
        <v>35.076300000000003</v>
      </c>
      <c r="IC1262">
        <v>23.934699999999999</v>
      </c>
      <c r="ID1262">
        <v>13.62</v>
      </c>
      <c r="IE1262">
        <v>48.185699999999997</v>
      </c>
      <c r="IF1262">
        <v>49.89</v>
      </c>
      <c r="IG1262">
        <v>25.7468</v>
      </c>
      <c r="IH1262">
        <v>57.94</v>
      </c>
      <c r="II1262">
        <v>10.2235</v>
      </c>
      <c r="IJ1262">
        <v>16.495000000000001</v>
      </c>
      <c r="IK1262">
        <v>40.177500000000002</v>
      </c>
      <c r="IM1262">
        <v>11</v>
      </c>
      <c r="IS1262">
        <v>33.314999999999998</v>
      </c>
      <c r="IV1262">
        <v>35.53</v>
      </c>
      <c r="IW1262">
        <v>21.4</v>
      </c>
      <c r="IZ1262">
        <v>42.14</v>
      </c>
      <c r="JA1262">
        <v>14.5</v>
      </c>
      <c r="JC1262">
        <v>32.416600000000003</v>
      </c>
      <c r="JE1262">
        <v>33.231099999999998</v>
      </c>
      <c r="JI1262">
        <v>22.717500000000001</v>
      </c>
      <c r="JJ1262">
        <v>7.4066999999999998</v>
      </c>
      <c r="JO1262">
        <v>102.5</v>
      </c>
      <c r="JU1262">
        <v>35.909999999999997</v>
      </c>
      <c r="JW1262">
        <v>10.6267</v>
      </c>
      <c r="JY1262">
        <v>22.14</v>
      </c>
      <c r="KD1262">
        <v>30.484999999999999</v>
      </c>
      <c r="KH1262">
        <v>33.39</v>
      </c>
      <c r="KI1262">
        <v>45.27</v>
      </c>
      <c r="KJ1262">
        <v>28.69</v>
      </c>
      <c r="KK1262">
        <v>4.47</v>
      </c>
      <c r="KN1262">
        <v>28.49</v>
      </c>
      <c r="KO1262">
        <v>26.6616</v>
      </c>
      <c r="KP1262">
        <v>27.55</v>
      </c>
      <c r="KQ1262">
        <v>20.02</v>
      </c>
      <c r="KU1262">
        <v>6.64</v>
      </c>
      <c r="KV1262">
        <v>11.1</v>
      </c>
      <c r="KX1262">
        <v>43.323700000000002</v>
      </c>
      <c r="KZ1262">
        <v>38.28</v>
      </c>
      <c r="LB1262">
        <v>15.134</v>
      </c>
      <c r="LE1262">
        <v>48</v>
      </c>
      <c r="LG1262">
        <v>33.75</v>
      </c>
      <c r="LH1262">
        <v>11.715</v>
      </c>
      <c r="LI1262">
        <v>29.02</v>
      </c>
      <c r="LK1262">
        <v>53.527999999999999</v>
      </c>
      <c r="LL1262">
        <v>23.6</v>
      </c>
      <c r="LM1262">
        <v>64.308999999999997</v>
      </c>
      <c r="LN1262">
        <v>46.66</v>
      </c>
      <c r="LO1262">
        <v>78.7</v>
      </c>
      <c r="LP1262">
        <v>26.626000000000001</v>
      </c>
      <c r="LR1262">
        <v>26.72</v>
      </c>
      <c r="LS1262">
        <v>55.79</v>
      </c>
      <c r="LT1262">
        <v>13.245100000000001</v>
      </c>
      <c r="LU1262">
        <v>74.48</v>
      </c>
      <c r="LV1262">
        <v>41.48</v>
      </c>
      <c r="LX1262">
        <v>22.3767</v>
      </c>
      <c r="MC1262">
        <v>15.125</v>
      </c>
      <c r="MD1262">
        <v>59.14</v>
      </c>
      <c r="ME1262">
        <v>18.642199999999999</v>
      </c>
      <c r="MF1262">
        <v>20.824999999999999</v>
      </c>
      <c r="MH1262">
        <v>36.83</v>
      </c>
      <c r="MJ1262">
        <v>20.905000000000001</v>
      </c>
      <c r="MM1262">
        <v>14.811500000000001</v>
      </c>
      <c r="MN1262">
        <v>44.08</v>
      </c>
      <c r="MP1262">
        <v>41.69</v>
      </c>
      <c r="MR1262">
        <v>17.21</v>
      </c>
      <c r="MU1262">
        <v>37.299999999999997</v>
      </c>
      <c r="MV1262">
        <v>59.55</v>
      </c>
      <c r="MW1262">
        <v>8.7050000000000001</v>
      </c>
      <c r="MY1262">
        <v>32.5</v>
      </c>
      <c r="MZ1262">
        <v>19.333600000000001</v>
      </c>
      <c r="NB1262">
        <v>63.971299999999999</v>
      </c>
      <c r="NE1262">
        <v>24.05</v>
      </c>
      <c r="NG1262">
        <v>15.657399999999999</v>
      </c>
      <c r="NH1262">
        <v>38.25</v>
      </c>
      <c r="NI1262">
        <v>41.37</v>
      </c>
      <c r="NK1262">
        <v>6.9399999999999995</v>
      </c>
      <c r="NM1262">
        <v>48.11</v>
      </c>
      <c r="NQ1262">
        <v>24.945</v>
      </c>
      <c r="NT1262">
        <v>23.963000000000001</v>
      </c>
      <c r="NU1262">
        <v>56.09</v>
      </c>
      <c r="NV1262">
        <v>20.4467</v>
      </c>
      <c r="NX1262">
        <v>98.32</v>
      </c>
      <c r="NY1262">
        <v>34.159999999999997</v>
      </c>
      <c r="OA1262">
        <v>39.164999999999999</v>
      </c>
      <c r="OE1262">
        <v>37.005000000000003</v>
      </c>
      <c r="OJ1262">
        <v>16.648900000000001</v>
      </c>
      <c r="OK1262">
        <v>39.32</v>
      </c>
      <c r="ON1262">
        <v>74.78</v>
      </c>
      <c r="OO1262">
        <v>43.09</v>
      </c>
      <c r="OR1262">
        <v>5.4249999999999998</v>
      </c>
      <c r="OS1262">
        <v>34.085900000000002</v>
      </c>
      <c r="OU1262">
        <v>21.125</v>
      </c>
      <c r="OV1262">
        <v>23.05</v>
      </c>
      <c r="OW1262">
        <v>22.914999999999999</v>
      </c>
      <c r="OY1262">
        <v>8.5449999999999999</v>
      </c>
      <c r="PA1262">
        <v>17.12</v>
      </c>
      <c r="PB1262">
        <v>36.49</v>
      </c>
      <c r="PC1262">
        <v>7.1055000000000001</v>
      </c>
      <c r="PD1262">
        <v>76.319999999999993</v>
      </c>
      <c r="PE1262">
        <v>8.5632999999999999</v>
      </c>
      <c r="PH1262">
        <v>13.135</v>
      </c>
      <c r="PJ1262">
        <v>19.5913</v>
      </c>
      <c r="PM1262">
        <v>26.73</v>
      </c>
      <c r="PN1262">
        <v>13.975</v>
      </c>
      <c r="PP1262">
        <v>34.92</v>
      </c>
      <c r="PQ1262">
        <v>15.12</v>
      </c>
      <c r="PY1262">
        <v>69.58</v>
      </c>
      <c r="QD1262">
        <v>39.909999999999997</v>
      </c>
      <c r="QI1262">
        <v>11.612500000000001</v>
      </c>
      <c r="QJ1262">
        <v>47.85</v>
      </c>
      <c r="QK1262">
        <v>18.105</v>
      </c>
      <c r="QL1262">
        <v>79.06</v>
      </c>
      <c r="QM1262">
        <v>24.628399999999999</v>
      </c>
      <c r="QN1262">
        <v>24.295000000000002</v>
      </c>
      <c r="QS1262">
        <v>6.8125</v>
      </c>
      <c r="QT1262">
        <v>34.090000000000003</v>
      </c>
      <c r="QU1262">
        <v>47.85</v>
      </c>
      <c r="QV1262">
        <v>27.215</v>
      </c>
      <c r="QX1262">
        <v>13.19</v>
      </c>
      <c r="RA1262">
        <v>84.85</v>
      </c>
      <c r="RB1262">
        <v>37.25</v>
      </c>
      <c r="RE1262">
        <v>15.85</v>
      </c>
      <c r="RF1262">
        <v>67.09</v>
      </c>
      <c r="RK1262">
        <v>12.24</v>
      </c>
      <c r="RL1262">
        <v>49.67</v>
      </c>
      <c r="RM1262">
        <v>55.641599999999997</v>
      </c>
      <c r="RN1262">
        <v>47.75</v>
      </c>
      <c r="RT1262">
        <v>79.45</v>
      </c>
      <c r="RV1262">
        <v>13.852499999999999</v>
      </c>
      <c r="RW1262">
        <v>15.3</v>
      </c>
      <c r="RY1262">
        <v>26.266999999999999</v>
      </c>
      <c r="SC1262">
        <v>22.398</v>
      </c>
      <c r="SD1262">
        <v>41.14</v>
      </c>
      <c r="SH1262">
        <v>35.950000000000003</v>
      </c>
      <c r="SJ1262">
        <v>12</v>
      </c>
    </row>
    <row r="1263" spans="1:504">
      <c r="A1263" s="1">
        <v>38293</v>
      </c>
      <c r="C1263">
        <v>47.268799999999999</v>
      </c>
      <c r="D1263">
        <v>35.8538</v>
      </c>
      <c r="F1263">
        <v>49.88</v>
      </c>
      <c r="G1263">
        <v>40.994999999999997</v>
      </c>
      <c r="H1263">
        <v>38.549999999999997</v>
      </c>
      <c r="I1263">
        <v>52.1</v>
      </c>
      <c r="J1263">
        <v>20.324999999999999</v>
      </c>
      <c r="L1263">
        <v>25.121500000000001</v>
      </c>
      <c r="M1263">
        <v>13.86</v>
      </c>
      <c r="N1263">
        <v>48.43</v>
      </c>
      <c r="P1263">
        <v>34.049999999999997</v>
      </c>
      <c r="Q1263">
        <v>8.6260999999999992</v>
      </c>
      <c r="R1263">
        <v>41.14</v>
      </c>
      <c r="S1263">
        <v>90.47</v>
      </c>
      <c r="U1263">
        <v>58.04</v>
      </c>
      <c r="V1263">
        <v>29.19</v>
      </c>
      <c r="W1263">
        <v>26.8</v>
      </c>
      <c r="X1263">
        <v>75.88</v>
      </c>
      <c r="Z1263">
        <v>45.17</v>
      </c>
      <c r="AC1263">
        <v>41.53</v>
      </c>
      <c r="AD1263">
        <v>28.7</v>
      </c>
      <c r="AE1263">
        <v>50.97</v>
      </c>
      <c r="AF1263">
        <v>25.52</v>
      </c>
      <c r="AG1263">
        <v>34.130000000000003</v>
      </c>
      <c r="AH1263">
        <v>46.734999999999999</v>
      </c>
      <c r="AJ1263">
        <v>54.15</v>
      </c>
      <c r="AQ1263">
        <v>449.9</v>
      </c>
      <c r="AR1263">
        <v>1029.8815</v>
      </c>
      <c r="AS1263">
        <v>34.253900000000002</v>
      </c>
      <c r="AT1263">
        <v>11.242000000000001</v>
      </c>
      <c r="AW1263">
        <v>37.777900000000002</v>
      </c>
      <c r="AY1263">
        <v>20.244199999999999</v>
      </c>
      <c r="AZ1263">
        <v>35.950000000000003</v>
      </c>
      <c r="BA1263">
        <v>48.360799999999998</v>
      </c>
      <c r="BB1263">
        <v>47.5</v>
      </c>
      <c r="BC1263">
        <v>32.4</v>
      </c>
      <c r="BD1263">
        <v>26.19</v>
      </c>
      <c r="BE1263">
        <v>33.185000000000002</v>
      </c>
      <c r="BF1263">
        <v>20.46</v>
      </c>
      <c r="BG1263">
        <v>49.46</v>
      </c>
      <c r="BH1263">
        <v>18.760000000000002</v>
      </c>
      <c r="BK1263">
        <v>81.8</v>
      </c>
      <c r="BL1263">
        <v>59.61</v>
      </c>
      <c r="BM1263">
        <v>10.032500000000001</v>
      </c>
      <c r="BN1263">
        <v>34.630099999999999</v>
      </c>
      <c r="BO1263">
        <v>57.15</v>
      </c>
      <c r="BP1263">
        <v>16.6617</v>
      </c>
      <c r="BQ1263">
        <v>51.05</v>
      </c>
      <c r="BR1263">
        <v>56</v>
      </c>
      <c r="BS1263">
        <v>39.44</v>
      </c>
      <c r="BT1263">
        <v>24.24</v>
      </c>
      <c r="BU1263">
        <v>34.869999999999997</v>
      </c>
      <c r="BV1263">
        <v>23.18</v>
      </c>
      <c r="BX1263">
        <v>12.176</v>
      </c>
      <c r="BY1263">
        <v>3.4083000000000001</v>
      </c>
      <c r="BZ1263">
        <v>26.8</v>
      </c>
      <c r="CA1263">
        <v>16.559999999999999</v>
      </c>
      <c r="CD1263">
        <v>51.64</v>
      </c>
      <c r="CF1263">
        <v>32.33</v>
      </c>
      <c r="CG1263">
        <v>21.15</v>
      </c>
      <c r="CH1263">
        <v>19.744700000000002</v>
      </c>
      <c r="CI1263">
        <v>53.77</v>
      </c>
      <c r="CJ1263">
        <v>9.2799999999999994</v>
      </c>
      <c r="CK1263">
        <v>22.51</v>
      </c>
      <c r="CL1263">
        <v>59.75</v>
      </c>
      <c r="CN1263">
        <v>20.644300000000001</v>
      </c>
      <c r="CO1263">
        <v>42.92</v>
      </c>
      <c r="CP1263">
        <v>55.15</v>
      </c>
      <c r="CQ1263">
        <v>11.75</v>
      </c>
      <c r="CR1263">
        <v>17.413</v>
      </c>
      <c r="CS1263">
        <v>20.963999999999999</v>
      </c>
      <c r="CT1263">
        <v>50.5</v>
      </c>
      <c r="CU1263">
        <v>31.074999999999999</v>
      </c>
      <c r="CV1263">
        <v>31.75</v>
      </c>
      <c r="CW1263">
        <v>32.766599999999997</v>
      </c>
      <c r="CY1263">
        <v>42.477600000000002</v>
      </c>
      <c r="CZ1263">
        <v>32</v>
      </c>
      <c r="DA1263">
        <v>33.93</v>
      </c>
      <c r="DB1263">
        <v>20.95</v>
      </c>
      <c r="DC1263">
        <v>32.765000000000001</v>
      </c>
      <c r="DD1263">
        <v>16.105</v>
      </c>
      <c r="DE1263">
        <v>63.71</v>
      </c>
      <c r="DF1263">
        <v>26.45</v>
      </c>
      <c r="DG1263">
        <v>27.824999999999999</v>
      </c>
      <c r="DI1263">
        <v>70.599999999999994</v>
      </c>
      <c r="DJ1263">
        <v>11.69</v>
      </c>
      <c r="DK1263">
        <v>90.97</v>
      </c>
      <c r="DL1263">
        <v>25.1</v>
      </c>
      <c r="DM1263">
        <v>11.01</v>
      </c>
      <c r="DN1263">
        <v>13.24</v>
      </c>
      <c r="DO1263">
        <v>34</v>
      </c>
      <c r="DP1263">
        <v>19.943300000000001</v>
      </c>
      <c r="DQ1263">
        <v>17.495000000000001</v>
      </c>
      <c r="DR1263">
        <v>20.37</v>
      </c>
      <c r="DS1263">
        <v>50.24</v>
      </c>
      <c r="DT1263">
        <v>21.975000000000001</v>
      </c>
      <c r="DU1263">
        <v>40.299999999999997</v>
      </c>
      <c r="DV1263">
        <v>57.92</v>
      </c>
      <c r="DW1263">
        <v>17.77</v>
      </c>
      <c r="DX1263">
        <v>58.47</v>
      </c>
      <c r="DY1263">
        <v>29.0566</v>
      </c>
      <c r="DZ1263">
        <v>25.244399999999999</v>
      </c>
      <c r="EA1263">
        <v>13.83</v>
      </c>
      <c r="EC1263">
        <v>50.7</v>
      </c>
      <c r="EE1263">
        <v>6.9975000000000005</v>
      </c>
      <c r="EF1263">
        <v>28.06</v>
      </c>
      <c r="EH1263">
        <v>10.46</v>
      </c>
      <c r="EI1263">
        <v>19.690000000000001</v>
      </c>
      <c r="EK1263">
        <v>45.5</v>
      </c>
      <c r="EL1263">
        <v>27.413799999999998</v>
      </c>
      <c r="EM1263">
        <v>24.27</v>
      </c>
      <c r="EN1263">
        <v>12.12</v>
      </c>
      <c r="EO1263">
        <v>38.4</v>
      </c>
      <c r="EP1263">
        <v>20.170000000000002</v>
      </c>
      <c r="ER1263">
        <v>42.62</v>
      </c>
      <c r="ET1263">
        <v>55.972900000000003</v>
      </c>
      <c r="EU1263">
        <v>27.324999999999999</v>
      </c>
      <c r="EV1263">
        <v>50.39</v>
      </c>
      <c r="EX1263">
        <v>7.625</v>
      </c>
      <c r="EY1263">
        <v>28.15</v>
      </c>
      <c r="EZ1263">
        <v>45.5</v>
      </c>
      <c r="FA1263">
        <v>19.0747</v>
      </c>
      <c r="FB1263">
        <v>55.12</v>
      </c>
      <c r="FC1263">
        <v>24.53</v>
      </c>
      <c r="FE1263">
        <v>43.34</v>
      </c>
      <c r="FF1263">
        <v>20.51</v>
      </c>
      <c r="FG1263">
        <v>29.145</v>
      </c>
      <c r="FH1263">
        <v>14.2689</v>
      </c>
      <c r="FI1263">
        <v>27.62</v>
      </c>
      <c r="FJ1263">
        <v>30.427199999999999</v>
      </c>
      <c r="FL1263">
        <v>42.55</v>
      </c>
      <c r="FM1263">
        <v>50.69</v>
      </c>
      <c r="FN1263">
        <v>21.95</v>
      </c>
      <c r="FO1263">
        <v>45</v>
      </c>
      <c r="FQ1263">
        <v>62.608600000000003</v>
      </c>
      <c r="FS1263">
        <v>45.86</v>
      </c>
      <c r="FT1263">
        <v>21.45</v>
      </c>
      <c r="FU1263">
        <v>45.81</v>
      </c>
      <c r="FW1263">
        <v>10.28</v>
      </c>
      <c r="FX1263">
        <v>8.3504000000000005</v>
      </c>
      <c r="FY1263">
        <v>14.175000000000001</v>
      </c>
      <c r="FZ1263">
        <v>33.99</v>
      </c>
      <c r="GA1263">
        <v>19.18</v>
      </c>
      <c r="GB1263">
        <v>46.856000000000002</v>
      </c>
      <c r="GC1263">
        <v>29.9</v>
      </c>
      <c r="GD1263">
        <v>22.475000000000001</v>
      </c>
      <c r="GE1263">
        <v>23.22</v>
      </c>
      <c r="GF1263">
        <v>26.345700000000001</v>
      </c>
      <c r="GG1263">
        <v>39.825000000000003</v>
      </c>
      <c r="GH1263">
        <v>11.437799999999999</v>
      </c>
      <c r="GI1263">
        <v>17.813300000000002</v>
      </c>
      <c r="GJ1263">
        <v>31.57</v>
      </c>
      <c r="GK1263">
        <v>48.186700000000002</v>
      </c>
      <c r="GL1263">
        <v>23.5</v>
      </c>
      <c r="GM1263">
        <v>49.64</v>
      </c>
      <c r="GN1263">
        <v>39.049999999999997</v>
      </c>
      <c r="GO1263">
        <v>31.8002</v>
      </c>
      <c r="GP1263">
        <v>28.094999999999999</v>
      </c>
      <c r="GQ1263">
        <v>42.27</v>
      </c>
      <c r="GR1263">
        <v>53.08</v>
      </c>
      <c r="GS1263">
        <v>31.824999999999999</v>
      </c>
      <c r="GT1263">
        <v>42</v>
      </c>
      <c r="GU1263">
        <v>23.135000000000002</v>
      </c>
      <c r="GV1263">
        <v>20.984999999999999</v>
      </c>
      <c r="GW1263">
        <v>36.76</v>
      </c>
      <c r="GX1263">
        <v>27.25</v>
      </c>
      <c r="GY1263">
        <v>36.5</v>
      </c>
      <c r="GZ1263">
        <v>29.8</v>
      </c>
      <c r="HA1263">
        <v>30.605</v>
      </c>
      <c r="HB1263">
        <v>9.4600000000000009</v>
      </c>
      <c r="HC1263">
        <v>42.74</v>
      </c>
      <c r="HD1263">
        <v>43.51</v>
      </c>
      <c r="HE1263">
        <v>30.23</v>
      </c>
      <c r="HF1263">
        <v>9.7363</v>
      </c>
      <c r="HG1263">
        <v>31.15</v>
      </c>
      <c r="HH1263">
        <v>41.72</v>
      </c>
      <c r="HI1263">
        <v>15.96</v>
      </c>
      <c r="HJ1263">
        <v>45.1</v>
      </c>
      <c r="HK1263">
        <v>52.3</v>
      </c>
      <c r="HL1263">
        <v>70.3</v>
      </c>
      <c r="HM1263">
        <v>34</v>
      </c>
      <c r="HN1263">
        <v>14.82</v>
      </c>
      <c r="HP1263">
        <v>34.174999999999997</v>
      </c>
      <c r="HQ1263">
        <v>29.09</v>
      </c>
      <c r="HR1263">
        <v>29.92</v>
      </c>
      <c r="HS1263">
        <v>11.945</v>
      </c>
      <c r="HT1263">
        <v>24.04</v>
      </c>
      <c r="HU1263">
        <v>23.55</v>
      </c>
      <c r="HV1263">
        <v>23.63</v>
      </c>
      <c r="HX1263">
        <v>15.7075</v>
      </c>
      <c r="HY1263">
        <v>35.965000000000003</v>
      </c>
      <c r="HZ1263">
        <v>14</v>
      </c>
      <c r="IA1263">
        <v>11.245799999999999</v>
      </c>
      <c r="IB1263">
        <v>34.580399999999997</v>
      </c>
      <c r="IC1263">
        <v>24.066099999999999</v>
      </c>
      <c r="ID1263">
        <v>13.55</v>
      </c>
      <c r="IE1263">
        <v>47.537599999999998</v>
      </c>
      <c r="IF1263">
        <v>49.73</v>
      </c>
      <c r="IG1263">
        <v>25.6813</v>
      </c>
      <c r="IH1263">
        <v>58.67</v>
      </c>
      <c r="II1263">
        <v>10.1419</v>
      </c>
      <c r="IJ1263">
        <v>16.34</v>
      </c>
      <c r="IK1263">
        <v>40.467399999999998</v>
      </c>
      <c r="IM1263">
        <v>11.02</v>
      </c>
      <c r="IS1263">
        <v>33.905000000000001</v>
      </c>
      <c r="IV1263">
        <v>36.06</v>
      </c>
      <c r="IW1263">
        <v>21.7</v>
      </c>
      <c r="IZ1263">
        <v>42.37</v>
      </c>
      <c r="JA1263">
        <v>14.72</v>
      </c>
      <c r="JC1263">
        <v>32.218699999999998</v>
      </c>
      <c r="JE1263">
        <v>33.123399999999997</v>
      </c>
      <c r="JI1263">
        <v>22.8825</v>
      </c>
      <c r="JJ1263">
        <v>7.3933</v>
      </c>
      <c r="JO1263">
        <v>103.01</v>
      </c>
      <c r="JU1263">
        <v>35.5</v>
      </c>
      <c r="JW1263">
        <v>10.6333</v>
      </c>
      <c r="JY1263">
        <v>22.11</v>
      </c>
      <c r="KD1263">
        <v>30.315000000000001</v>
      </c>
      <c r="KH1263">
        <v>33.39</v>
      </c>
      <c r="KI1263">
        <v>45.57</v>
      </c>
      <c r="KJ1263">
        <v>28.61</v>
      </c>
      <c r="KK1263">
        <v>4.5416999999999996</v>
      </c>
      <c r="KN1263">
        <v>28.54</v>
      </c>
      <c r="KO1263">
        <v>27.000900000000001</v>
      </c>
      <c r="KP1263">
        <v>27.35</v>
      </c>
      <c r="KQ1263">
        <v>20.625</v>
      </c>
      <c r="KU1263">
        <v>7.0175000000000001</v>
      </c>
      <c r="KV1263">
        <v>11.33</v>
      </c>
      <c r="KX1263">
        <v>43.290500000000002</v>
      </c>
      <c r="KZ1263">
        <v>37.950000000000003</v>
      </c>
      <c r="LB1263">
        <v>15.361000000000001</v>
      </c>
      <c r="LE1263">
        <v>48.12</v>
      </c>
      <c r="LG1263">
        <v>32.97</v>
      </c>
      <c r="LH1263">
        <v>11.744999999999999</v>
      </c>
      <c r="LI1263">
        <v>28.55</v>
      </c>
      <c r="LK1263">
        <v>53.231999999999999</v>
      </c>
      <c r="LL1263">
        <v>23.49</v>
      </c>
      <c r="LM1263">
        <v>64.019000000000005</v>
      </c>
      <c r="LN1263">
        <v>46.83</v>
      </c>
      <c r="LO1263">
        <v>79.010000000000005</v>
      </c>
      <c r="LP1263">
        <v>26.334499999999998</v>
      </c>
      <c r="LR1263">
        <v>27.01</v>
      </c>
      <c r="LS1263">
        <v>54.11</v>
      </c>
      <c r="LT1263">
        <v>13.630800000000001</v>
      </c>
      <c r="LU1263">
        <v>74.459999999999994</v>
      </c>
      <c r="LV1263">
        <v>42.05</v>
      </c>
      <c r="LX1263">
        <v>22.045400000000001</v>
      </c>
      <c r="MC1263">
        <v>15.345000000000001</v>
      </c>
      <c r="MD1263">
        <v>59.12</v>
      </c>
      <c r="ME1263">
        <v>18.585100000000001</v>
      </c>
      <c r="MF1263">
        <v>21.175000000000001</v>
      </c>
      <c r="MH1263">
        <v>37.99</v>
      </c>
      <c r="MJ1263">
        <v>20.88</v>
      </c>
      <c r="MM1263">
        <v>14.5952</v>
      </c>
      <c r="MN1263">
        <v>43.93</v>
      </c>
      <c r="MP1263">
        <v>41.83</v>
      </c>
      <c r="MR1263">
        <v>17.559999999999999</v>
      </c>
      <c r="MU1263">
        <v>37.51</v>
      </c>
      <c r="MV1263">
        <v>59.01</v>
      </c>
      <c r="MW1263">
        <v>8.75</v>
      </c>
      <c r="MY1263">
        <v>32.159999999999997</v>
      </c>
      <c r="MZ1263">
        <v>19.0322</v>
      </c>
      <c r="NB1263">
        <v>63.443800000000003</v>
      </c>
      <c r="NE1263">
        <v>24.43</v>
      </c>
      <c r="NG1263">
        <v>15.592700000000001</v>
      </c>
      <c r="NH1263">
        <v>38.01</v>
      </c>
      <c r="NI1263">
        <v>41.03</v>
      </c>
      <c r="NK1263">
        <v>6.85</v>
      </c>
      <c r="NM1263">
        <v>47.46</v>
      </c>
      <c r="NQ1263">
        <v>25.1</v>
      </c>
      <c r="NT1263">
        <v>23.89</v>
      </c>
      <c r="NU1263">
        <v>56.71</v>
      </c>
      <c r="NV1263">
        <v>20.2333</v>
      </c>
      <c r="NX1263">
        <v>98.55</v>
      </c>
      <c r="NY1263">
        <v>33.78</v>
      </c>
      <c r="OA1263">
        <v>39.43</v>
      </c>
      <c r="OE1263">
        <v>36.424999999999997</v>
      </c>
      <c r="OJ1263">
        <v>16.790399999999998</v>
      </c>
      <c r="OK1263">
        <v>39.255000000000003</v>
      </c>
      <c r="ON1263">
        <v>74.77</v>
      </c>
      <c r="OO1263">
        <v>42.61</v>
      </c>
      <c r="OR1263">
        <v>5.49</v>
      </c>
      <c r="OS1263">
        <v>34.281999999999996</v>
      </c>
      <c r="OU1263">
        <v>20.905000000000001</v>
      </c>
      <c r="OV1263">
        <v>23.08</v>
      </c>
      <c r="OW1263">
        <v>22.625</v>
      </c>
      <c r="OY1263">
        <v>8.5399999999999991</v>
      </c>
      <c r="PA1263">
        <v>17.02</v>
      </c>
      <c r="PB1263">
        <v>36.549999999999997</v>
      </c>
      <c r="PC1263">
        <v>6.9062000000000001</v>
      </c>
      <c r="PD1263">
        <v>76.099999999999994</v>
      </c>
      <c r="PE1263">
        <v>8.6333000000000002</v>
      </c>
      <c r="PH1263">
        <v>12.855</v>
      </c>
      <c r="PJ1263">
        <v>19.468800000000002</v>
      </c>
      <c r="PM1263">
        <v>26.73</v>
      </c>
      <c r="PN1263">
        <v>14.205</v>
      </c>
      <c r="PP1263">
        <v>34.96</v>
      </c>
      <c r="PQ1263">
        <v>15.08</v>
      </c>
      <c r="PY1263">
        <v>70.25</v>
      </c>
      <c r="QD1263">
        <v>39.159999999999997</v>
      </c>
      <c r="QI1263">
        <v>11.7525</v>
      </c>
      <c r="QJ1263">
        <v>48.01</v>
      </c>
      <c r="QK1263">
        <v>17.96</v>
      </c>
      <c r="QL1263">
        <v>79</v>
      </c>
      <c r="QM1263">
        <v>24.488099999999999</v>
      </c>
      <c r="QN1263">
        <v>23.92</v>
      </c>
      <c r="QS1263">
        <v>6.8</v>
      </c>
      <c r="QT1263">
        <v>33.729999999999997</v>
      </c>
      <c r="QU1263">
        <v>47.7</v>
      </c>
      <c r="QV1263">
        <v>27.385000000000002</v>
      </c>
      <c r="QX1263">
        <v>13.015000000000001</v>
      </c>
      <c r="RA1263">
        <v>86.11</v>
      </c>
      <c r="RB1263">
        <v>38.72</v>
      </c>
      <c r="RE1263">
        <v>15.7</v>
      </c>
      <c r="RF1263">
        <v>66.23</v>
      </c>
      <c r="RK1263">
        <v>12.12</v>
      </c>
      <c r="RL1263">
        <v>49.48</v>
      </c>
      <c r="RM1263">
        <v>55.456400000000002</v>
      </c>
      <c r="RN1263">
        <v>47.5</v>
      </c>
      <c r="RT1263">
        <v>80.239999999999995</v>
      </c>
      <c r="RV1263">
        <v>13.862500000000001</v>
      </c>
      <c r="RW1263">
        <v>15.45</v>
      </c>
      <c r="RY1263">
        <v>25.933</v>
      </c>
      <c r="SC1263">
        <v>22.24</v>
      </c>
      <c r="SD1263">
        <v>41.5</v>
      </c>
      <c r="SH1263">
        <v>34.71</v>
      </c>
      <c r="SJ1263">
        <v>12</v>
      </c>
    </row>
    <row r="1264" spans="1:504">
      <c r="A1264" s="1">
        <v>38294</v>
      </c>
      <c r="C1264">
        <v>47.566400000000002</v>
      </c>
      <c r="D1264">
        <v>36.355800000000002</v>
      </c>
      <c r="F1264">
        <v>51.15</v>
      </c>
      <c r="G1264">
        <v>42.125</v>
      </c>
      <c r="H1264">
        <v>38.85</v>
      </c>
      <c r="I1264">
        <v>53.17</v>
      </c>
      <c r="J1264">
        <v>20.425000000000001</v>
      </c>
      <c r="L1264">
        <v>25.299099999999999</v>
      </c>
      <c r="M1264">
        <v>13.9</v>
      </c>
      <c r="N1264">
        <v>49.27</v>
      </c>
      <c r="P1264">
        <v>34.33</v>
      </c>
      <c r="Q1264">
        <v>8.6260999999999992</v>
      </c>
      <c r="R1264">
        <v>41.21</v>
      </c>
      <c r="S1264">
        <v>91.2</v>
      </c>
      <c r="U1264">
        <v>59.45</v>
      </c>
      <c r="V1264">
        <v>29.31</v>
      </c>
      <c r="W1264">
        <v>27.87</v>
      </c>
      <c r="X1264">
        <v>75.290000000000006</v>
      </c>
      <c r="Z1264">
        <v>45.64</v>
      </c>
      <c r="AC1264">
        <v>42.54</v>
      </c>
      <c r="AD1264">
        <v>29.45</v>
      </c>
      <c r="AE1264">
        <v>51.86</v>
      </c>
      <c r="AF1264">
        <v>25.7</v>
      </c>
      <c r="AG1264">
        <v>34.909999999999997</v>
      </c>
      <c r="AH1264">
        <v>47.505000000000003</v>
      </c>
      <c r="AJ1264">
        <v>54.48</v>
      </c>
      <c r="AQ1264">
        <v>452.9</v>
      </c>
      <c r="AR1264">
        <v>1008.6037</v>
      </c>
      <c r="AS1264">
        <v>34.651600000000002</v>
      </c>
      <c r="AT1264">
        <v>11.573</v>
      </c>
      <c r="AW1264">
        <v>38.201799999999999</v>
      </c>
      <c r="AY1264">
        <v>20.866199999999999</v>
      </c>
      <c r="AZ1264">
        <v>36.29</v>
      </c>
      <c r="BA1264">
        <v>49.091200000000001</v>
      </c>
      <c r="BB1264">
        <v>47.99</v>
      </c>
      <c r="BC1264">
        <v>33.54</v>
      </c>
      <c r="BD1264">
        <v>26.65</v>
      </c>
      <c r="BE1264">
        <v>33.575000000000003</v>
      </c>
      <c r="BF1264">
        <v>20.52</v>
      </c>
      <c r="BG1264">
        <v>50.21</v>
      </c>
      <c r="BH1264">
        <v>19.149999999999999</v>
      </c>
      <c r="BK1264">
        <v>83.42</v>
      </c>
      <c r="BL1264">
        <v>60.81</v>
      </c>
      <c r="BM1264">
        <v>10.145</v>
      </c>
      <c r="BN1264">
        <v>34.990499999999997</v>
      </c>
      <c r="BO1264">
        <v>58.06</v>
      </c>
      <c r="BP1264">
        <v>16.803000000000001</v>
      </c>
      <c r="BQ1264">
        <v>51.7</v>
      </c>
      <c r="BR1264">
        <v>55.32</v>
      </c>
      <c r="BS1264">
        <v>39.9</v>
      </c>
      <c r="BT1264">
        <v>24.31</v>
      </c>
      <c r="BU1264">
        <v>36.1</v>
      </c>
      <c r="BV1264">
        <v>23.76</v>
      </c>
      <c r="BX1264">
        <v>12.352</v>
      </c>
      <c r="BY1264">
        <v>3.5625</v>
      </c>
      <c r="BZ1264">
        <v>26.96</v>
      </c>
      <c r="CA1264">
        <v>16.5</v>
      </c>
      <c r="CD1264">
        <v>52</v>
      </c>
      <c r="CF1264">
        <v>32.36</v>
      </c>
      <c r="CG1264">
        <v>21.763000000000002</v>
      </c>
      <c r="CH1264">
        <v>20.022300000000001</v>
      </c>
      <c r="CI1264">
        <v>54.65</v>
      </c>
      <c r="CJ1264">
        <v>9.6</v>
      </c>
      <c r="CK1264">
        <v>22.74</v>
      </c>
      <c r="CL1264">
        <v>60.7</v>
      </c>
      <c r="CN1264">
        <v>20.87</v>
      </c>
      <c r="CO1264">
        <v>43.87</v>
      </c>
      <c r="CP1264">
        <v>55.5</v>
      </c>
      <c r="CQ1264">
        <v>12.09</v>
      </c>
      <c r="CR1264">
        <v>17.71</v>
      </c>
      <c r="CS1264">
        <v>21.088999999999999</v>
      </c>
      <c r="CT1264">
        <v>50.37</v>
      </c>
      <c r="CU1264">
        <v>31.385000000000002</v>
      </c>
      <c r="CV1264">
        <v>32.1</v>
      </c>
      <c r="CW1264">
        <v>32.998800000000003</v>
      </c>
      <c r="CY1264">
        <v>43.403300000000002</v>
      </c>
      <c r="CZ1264">
        <v>32.125</v>
      </c>
      <c r="DA1264">
        <v>34.04</v>
      </c>
      <c r="DB1264">
        <v>21.05</v>
      </c>
      <c r="DC1264">
        <v>33.18</v>
      </c>
      <c r="DD1264">
        <v>16.45</v>
      </c>
      <c r="DE1264">
        <v>64.77</v>
      </c>
      <c r="DF1264">
        <v>26.85</v>
      </c>
      <c r="DG1264">
        <v>28.234999999999999</v>
      </c>
      <c r="DI1264">
        <v>71.290000000000006</v>
      </c>
      <c r="DJ1264">
        <v>11.68</v>
      </c>
      <c r="DK1264">
        <v>90.16</v>
      </c>
      <c r="DL1264">
        <v>24.93</v>
      </c>
      <c r="DM1264">
        <v>11.2125</v>
      </c>
      <c r="DN1264">
        <v>13.25</v>
      </c>
      <c r="DO1264">
        <v>34.835000000000001</v>
      </c>
      <c r="DP1264">
        <v>20.32</v>
      </c>
      <c r="DQ1264">
        <v>18.09</v>
      </c>
      <c r="DR1264">
        <v>20.239999999999998</v>
      </c>
      <c r="DS1264">
        <v>52.134999999999998</v>
      </c>
      <c r="DT1264">
        <v>22.25</v>
      </c>
      <c r="DU1264">
        <v>40.79</v>
      </c>
      <c r="DV1264">
        <v>57.88</v>
      </c>
      <c r="DW1264">
        <v>18.54</v>
      </c>
      <c r="DX1264">
        <v>59.12</v>
      </c>
      <c r="DY1264">
        <v>28.9999</v>
      </c>
      <c r="DZ1264">
        <v>25.6996</v>
      </c>
      <c r="EA1264">
        <v>14.22</v>
      </c>
      <c r="EC1264">
        <v>51.56</v>
      </c>
      <c r="EE1264">
        <v>7.1174999999999997</v>
      </c>
      <c r="EF1264">
        <v>28.6</v>
      </c>
      <c r="EH1264">
        <v>10.65</v>
      </c>
      <c r="EI1264">
        <v>21.29</v>
      </c>
      <c r="EK1264">
        <v>46.225000000000001</v>
      </c>
      <c r="EL1264">
        <v>27.848800000000001</v>
      </c>
      <c r="EM1264">
        <v>24.45</v>
      </c>
      <c r="EN1264">
        <v>11.85</v>
      </c>
      <c r="EO1264">
        <v>38.409999999999997</v>
      </c>
      <c r="EP1264">
        <v>20.125</v>
      </c>
      <c r="ER1264">
        <v>43.27</v>
      </c>
      <c r="ET1264">
        <v>57.009500000000003</v>
      </c>
      <c r="EU1264">
        <v>27.47</v>
      </c>
      <c r="EV1264">
        <v>51.07</v>
      </c>
      <c r="EX1264">
        <v>7.6950000000000003</v>
      </c>
      <c r="EY1264">
        <v>28.48</v>
      </c>
      <c r="EZ1264">
        <v>45.01</v>
      </c>
      <c r="FA1264">
        <v>19.236899999999999</v>
      </c>
      <c r="FB1264">
        <v>56.63</v>
      </c>
      <c r="FC1264">
        <v>24.89</v>
      </c>
      <c r="FE1264">
        <v>44.54</v>
      </c>
      <c r="FF1264">
        <v>20.706700000000001</v>
      </c>
      <c r="FG1264">
        <v>29.17</v>
      </c>
      <c r="FH1264">
        <v>14.454499999999999</v>
      </c>
      <c r="FI1264">
        <v>27.85</v>
      </c>
      <c r="FJ1264">
        <v>31.130299999999998</v>
      </c>
      <c r="FL1264">
        <v>42.86</v>
      </c>
      <c r="FM1264">
        <v>51.64</v>
      </c>
      <c r="FN1264">
        <v>22.19</v>
      </c>
      <c r="FO1264">
        <v>45.89</v>
      </c>
      <c r="FQ1264">
        <v>61.215600000000002</v>
      </c>
      <c r="FS1264">
        <v>46.35</v>
      </c>
      <c r="FT1264">
        <v>21.81</v>
      </c>
      <c r="FU1264">
        <v>47</v>
      </c>
      <c r="FW1264">
        <v>10.383800000000001</v>
      </c>
      <c r="FX1264">
        <v>8.2561</v>
      </c>
      <c r="FY1264">
        <v>14.61</v>
      </c>
      <c r="FZ1264">
        <v>34.19</v>
      </c>
      <c r="GA1264">
        <v>19.55</v>
      </c>
      <c r="GB1264">
        <v>48.761000000000003</v>
      </c>
      <c r="GC1264">
        <v>30.15</v>
      </c>
      <c r="GD1264">
        <v>23.26</v>
      </c>
      <c r="GE1264">
        <v>23.48</v>
      </c>
      <c r="GF1264">
        <v>27.0747</v>
      </c>
      <c r="GG1264">
        <v>39.984999999999999</v>
      </c>
      <c r="GH1264">
        <v>11.827400000000001</v>
      </c>
      <c r="GI1264">
        <v>18.34</v>
      </c>
      <c r="GJ1264">
        <v>32.200000000000003</v>
      </c>
      <c r="GK1264">
        <v>48.493299999999998</v>
      </c>
      <c r="GL1264">
        <v>24.010400000000001</v>
      </c>
      <c r="GM1264">
        <v>50.14</v>
      </c>
      <c r="GN1264">
        <v>40.15</v>
      </c>
      <c r="GO1264">
        <v>32.589199999999998</v>
      </c>
      <c r="GP1264">
        <v>28.215</v>
      </c>
      <c r="GQ1264">
        <v>43.23</v>
      </c>
      <c r="GR1264">
        <v>53.57</v>
      </c>
      <c r="GS1264">
        <v>32.314999999999998</v>
      </c>
      <c r="GT1264">
        <v>42.52</v>
      </c>
      <c r="GU1264">
        <v>23.56</v>
      </c>
      <c r="GV1264">
        <v>21.59</v>
      </c>
      <c r="GW1264">
        <v>37.549999999999997</v>
      </c>
      <c r="GX1264">
        <v>27.3</v>
      </c>
      <c r="GY1264">
        <v>37.200000000000003</v>
      </c>
      <c r="GZ1264">
        <v>30.51</v>
      </c>
      <c r="HA1264">
        <v>31.324999999999999</v>
      </c>
      <c r="HB1264">
        <v>9.5</v>
      </c>
      <c r="HC1264">
        <v>43.45</v>
      </c>
      <c r="HD1264">
        <v>44.62</v>
      </c>
      <c r="HE1264">
        <v>29.97</v>
      </c>
      <c r="HF1264">
        <v>9.8519000000000005</v>
      </c>
      <c r="HG1264">
        <v>31.73</v>
      </c>
      <c r="HH1264">
        <v>41.96</v>
      </c>
      <c r="HI1264">
        <v>15.72</v>
      </c>
      <c r="HJ1264">
        <v>46.1</v>
      </c>
      <c r="HK1264">
        <v>53.1</v>
      </c>
      <c r="HL1264">
        <v>71.09</v>
      </c>
      <c r="HM1264">
        <v>34.590000000000003</v>
      </c>
      <c r="HN1264">
        <v>15.29</v>
      </c>
      <c r="HP1264">
        <v>34.594999999999999</v>
      </c>
      <c r="HQ1264">
        <v>29.8</v>
      </c>
      <c r="HR1264">
        <v>29.98</v>
      </c>
      <c r="HS1264">
        <v>12.115</v>
      </c>
      <c r="HT1264">
        <v>24.031099999999999</v>
      </c>
      <c r="HU1264">
        <v>23.75</v>
      </c>
      <c r="HV1264">
        <v>23.644400000000001</v>
      </c>
      <c r="HX1264">
        <v>15.952500000000001</v>
      </c>
      <c r="HY1264">
        <v>37.765000000000001</v>
      </c>
      <c r="HZ1264">
        <v>14.22</v>
      </c>
      <c r="IA1264">
        <v>11.397600000000001</v>
      </c>
      <c r="IB1264">
        <v>35.333100000000002</v>
      </c>
      <c r="IC1264">
        <v>24.749199999999998</v>
      </c>
      <c r="ID1264">
        <v>13.637499999999999</v>
      </c>
      <c r="IE1264">
        <v>48.044800000000002</v>
      </c>
      <c r="IF1264">
        <v>50</v>
      </c>
      <c r="IG1264">
        <v>26.131499999999999</v>
      </c>
      <c r="IH1264">
        <v>59.75</v>
      </c>
      <c r="II1264">
        <v>10.4358</v>
      </c>
      <c r="IJ1264">
        <v>16.690000000000001</v>
      </c>
      <c r="IK1264">
        <v>41.415799999999997</v>
      </c>
      <c r="IM1264">
        <v>11.1</v>
      </c>
      <c r="IS1264">
        <v>34.14</v>
      </c>
      <c r="IV1264">
        <v>36.51</v>
      </c>
      <c r="IW1264">
        <v>21.864999999999998</v>
      </c>
      <c r="IZ1264">
        <v>43.5</v>
      </c>
      <c r="JA1264">
        <v>14.81</v>
      </c>
      <c r="JC1264">
        <v>32.8322</v>
      </c>
      <c r="JE1264">
        <v>32.958300000000001</v>
      </c>
      <c r="JI1264">
        <v>23.392499999999998</v>
      </c>
      <c r="JJ1264">
        <v>7.5</v>
      </c>
      <c r="JO1264">
        <v>103.6</v>
      </c>
      <c r="JU1264">
        <v>35.78</v>
      </c>
      <c r="JW1264">
        <v>10.933299999999999</v>
      </c>
      <c r="JY1264">
        <v>22.17</v>
      </c>
      <c r="KD1264">
        <v>30.53</v>
      </c>
      <c r="KH1264">
        <v>33.700000000000003</v>
      </c>
      <c r="KI1264">
        <v>45.63</v>
      </c>
      <c r="KJ1264">
        <v>29.01</v>
      </c>
      <c r="KK1264">
        <v>4.4966999999999997</v>
      </c>
      <c r="KN1264">
        <v>28.7</v>
      </c>
      <c r="KO1264">
        <v>26.9345</v>
      </c>
      <c r="KP1264">
        <v>27.67</v>
      </c>
      <c r="KQ1264">
        <v>20.774999999999999</v>
      </c>
      <c r="KU1264">
        <v>6.875</v>
      </c>
      <c r="KV1264">
        <v>11.52</v>
      </c>
      <c r="KX1264">
        <v>43.929699999999997</v>
      </c>
      <c r="KZ1264">
        <v>38.5</v>
      </c>
      <c r="LB1264">
        <v>15.862400000000001</v>
      </c>
      <c r="LE1264">
        <v>48.11</v>
      </c>
      <c r="LG1264">
        <v>33.130000000000003</v>
      </c>
      <c r="LH1264">
        <v>11.965</v>
      </c>
      <c r="LI1264">
        <v>29.66</v>
      </c>
      <c r="LK1264">
        <v>53.734999999999999</v>
      </c>
      <c r="LL1264">
        <v>23.954999999999998</v>
      </c>
      <c r="LM1264">
        <v>64.356999999999999</v>
      </c>
      <c r="LN1264">
        <v>48</v>
      </c>
      <c r="LO1264">
        <v>79.8</v>
      </c>
      <c r="LP1264">
        <v>26.519300000000001</v>
      </c>
      <c r="LR1264">
        <v>27.54</v>
      </c>
      <c r="LS1264">
        <v>55.89</v>
      </c>
      <c r="LT1264">
        <v>13.6721</v>
      </c>
      <c r="LU1264">
        <v>74.760000000000005</v>
      </c>
      <c r="LV1264">
        <v>43.35</v>
      </c>
      <c r="LX1264">
        <v>22.296099999999999</v>
      </c>
      <c r="MC1264">
        <v>15.744999999999999</v>
      </c>
      <c r="MD1264">
        <v>59.6</v>
      </c>
      <c r="ME1264">
        <v>18.750699999999998</v>
      </c>
      <c r="MF1264">
        <v>21.635000000000002</v>
      </c>
      <c r="MH1264">
        <v>37.729999999999997</v>
      </c>
      <c r="MJ1264">
        <v>21.55</v>
      </c>
      <c r="MM1264">
        <v>15.2621</v>
      </c>
      <c r="MN1264">
        <v>44.475000000000001</v>
      </c>
      <c r="MP1264">
        <v>41.99</v>
      </c>
      <c r="MR1264">
        <v>17.489999999999998</v>
      </c>
      <c r="MU1264">
        <v>38.909999999999997</v>
      </c>
      <c r="MV1264">
        <v>59.45</v>
      </c>
      <c r="MW1264">
        <v>8.7249999999999996</v>
      </c>
      <c r="MY1264">
        <v>32.869999999999997</v>
      </c>
      <c r="MZ1264">
        <v>19.1555</v>
      </c>
      <c r="NB1264">
        <v>64.709800000000001</v>
      </c>
      <c r="NE1264">
        <v>24.64</v>
      </c>
      <c r="NG1264">
        <v>15.9055</v>
      </c>
      <c r="NH1264">
        <v>38.43</v>
      </c>
      <c r="NI1264">
        <v>41.15</v>
      </c>
      <c r="NK1264">
        <v>6.66</v>
      </c>
      <c r="NM1264">
        <v>48.35</v>
      </c>
      <c r="NQ1264">
        <v>25.515000000000001</v>
      </c>
      <c r="NT1264">
        <v>24.9</v>
      </c>
      <c r="NU1264">
        <v>57.1</v>
      </c>
      <c r="NV1264">
        <v>20.633299999999998</v>
      </c>
      <c r="NX1264">
        <v>99.37</v>
      </c>
      <c r="NY1264">
        <v>34.71</v>
      </c>
      <c r="OA1264">
        <v>39.89</v>
      </c>
      <c r="OE1264">
        <v>37.314999999999998</v>
      </c>
      <c r="OJ1264">
        <v>16.736499999999999</v>
      </c>
      <c r="OK1264">
        <v>40.78</v>
      </c>
      <c r="ON1264">
        <v>75.25</v>
      </c>
      <c r="OO1264">
        <v>43.55</v>
      </c>
      <c r="OR1264">
        <v>5.4175000000000004</v>
      </c>
      <c r="OS1264">
        <v>34.094799999999999</v>
      </c>
      <c r="OU1264">
        <v>21.07</v>
      </c>
      <c r="OV1264">
        <v>23.4</v>
      </c>
      <c r="OW1264">
        <v>22.77</v>
      </c>
      <c r="OY1264">
        <v>8.6780000000000008</v>
      </c>
      <c r="PA1264">
        <v>17.350000000000001</v>
      </c>
      <c r="PB1264">
        <v>38.049999999999997</v>
      </c>
      <c r="PC1264">
        <v>7.0486000000000004</v>
      </c>
      <c r="PD1264">
        <v>77.87</v>
      </c>
      <c r="PE1264">
        <v>8.7933000000000003</v>
      </c>
      <c r="PH1264">
        <v>12.914999999999999</v>
      </c>
      <c r="PJ1264">
        <v>19.552299999999999</v>
      </c>
      <c r="PM1264">
        <v>26.55</v>
      </c>
      <c r="PN1264">
        <v>14.375</v>
      </c>
      <c r="PP1264">
        <v>35.119999999999997</v>
      </c>
      <c r="PQ1264">
        <v>15.48</v>
      </c>
      <c r="PY1264">
        <v>71.7</v>
      </c>
      <c r="QD1264">
        <v>39.75</v>
      </c>
      <c r="QI1264">
        <v>11.91</v>
      </c>
      <c r="QJ1264">
        <v>48.1</v>
      </c>
      <c r="QK1264">
        <v>18.55</v>
      </c>
      <c r="QL1264">
        <v>79.900000000000006</v>
      </c>
      <c r="QM1264">
        <v>24.857299999999999</v>
      </c>
      <c r="QN1264">
        <v>24.414999999999999</v>
      </c>
      <c r="QS1264">
        <v>6.8449999999999998</v>
      </c>
      <c r="QT1264">
        <v>33.979999999999997</v>
      </c>
      <c r="QU1264">
        <v>48.35</v>
      </c>
      <c r="QV1264">
        <v>28.215</v>
      </c>
      <c r="QX1264">
        <v>13.19</v>
      </c>
      <c r="RA1264">
        <v>87</v>
      </c>
      <c r="RB1264">
        <v>37.950000000000003</v>
      </c>
      <c r="RE1264">
        <v>16.399999999999999</v>
      </c>
      <c r="RF1264">
        <v>67.599999999999994</v>
      </c>
      <c r="RK1264">
        <v>12.164999999999999</v>
      </c>
      <c r="RL1264">
        <v>50.3</v>
      </c>
      <c r="RM1264">
        <v>55.6509</v>
      </c>
      <c r="RN1264">
        <v>48.95</v>
      </c>
      <c r="RT1264">
        <v>80.36</v>
      </c>
      <c r="RV1264">
        <v>14.074999999999999</v>
      </c>
      <c r="RW1264">
        <v>15.6</v>
      </c>
      <c r="RY1264">
        <v>26.286999999999999</v>
      </c>
      <c r="SC1264">
        <v>22.623000000000001</v>
      </c>
      <c r="SD1264">
        <v>42</v>
      </c>
      <c r="SH1264">
        <v>35.6</v>
      </c>
      <c r="SJ1264">
        <v>12.15</v>
      </c>
    </row>
    <row r="1265" spans="1:504">
      <c r="A1265" s="1">
        <v>38295</v>
      </c>
      <c r="C1265">
        <v>48.1004</v>
      </c>
      <c r="D1265">
        <v>36.821899999999999</v>
      </c>
      <c r="F1265">
        <v>50.59</v>
      </c>
      <c r="G1265">
        <v>42.94</v>
      </c>
      <c r="H1265">
        <v>39.64</v>
      </c>
      <c r="I1265">
        <v>54.38</v>
      </c>
      <c r="J1265">
        <v>20.68</v>
      </c>
      <c r="L1265">
        <v>25.970099999999999</v>
      </c>
      <c r="M1265">
        <v>14</v>
      </c>
      <c r="N1265">
        <v>50.19</v>
      </c>
      <c r="P1265">
        <v>35.090000000000003</v>
      </c>
      <c r="Q1265">
        <v>8.8666999999999998</v>
      </c>
      <c r="R1265">
        <v>41.94</v>
      </c>
      <c r="S1265">
        <v>92.38</v>
      </c>
      <c r="U1265">
        <v>59.22</v>
      </c>
      <c r="V1265">
        <v>29.63</v>
      </c>
      <c r="W1265">
        <v>27.02</v>
      </c>
      <c r="X1265">
        <v>78.08</v>
      </c>
      <c r="Z1265">
        <v>46.25</v>
      </c>
      <c r="AC1265">
        <v>42.21</v>
      </c>
      <c r="AD1265">
        <v>29.06</v>
      </c>
      <c r="AE1265">
        <v>53.19</v>
      </c>
      <c r="AF1265">
        <v>26.12</v>
      </c>
      <c r="AG1265">
        <v>36.11</v>
      </c>
      <c r="AH1265">
        <v>47.975000000000001</v>
      </c>
      <c r="AJ1265">
        <v>56.26</v>
      </c>
      <c r="AQ1265">
        <v>460.9</v>
      </c>
      <c r="AR1265">
        <v>1023.1798</v>
      </c>
      <c r="AS1265">
        <v>35.3675</v>
      </c>
      <c r="AT1265">
        <v>12.552</v>
      </c>
      <c r="AW1265">
        <v>38.842599999999997</v>
      </c>
      <c r="AY1265">
        <v>21.2681</v>
      </c>
      <c r="AZ1265">
        <v>36.99</v>
      </c>
      <c r="BA1265">
        <v>49.4148</v>
      </c>
      <c r="BB1265">
        <v>48.7</v>
      </c>
      <c r="BC1265">
        <v>34.67</v>
      </c>
      <c r="BD1265">
        <v>26.82</v>
      </c>
      <c r="BE1265">
        <v>33.590000000000003</v>
      </c>
      <c r="BF1265">
        <v>20.75</v>
      </c>
      <c r="BG1265">
        <v>50.55</v>
      </c>
      <c r="BH1265">
        <v>19.510000000000002</v>
      </c>
      <c r="BK1265">
        <v>84.72</v>
      </c>
      <c r="BL1265">
        <v>61.89</v>
      </c>
      <c r="BM1265">
        <v>10.404999999999999</v>
      </c>
      <c r="BN1265">
        <v>35.6265</v>
      </c>
      <c r="BO1265">
        <v>58.44</v>
      </c>
      <c r="BP1265">
        <v>17.0854</v>
      </c>
      <c r="BQ1265">
        <v>51.78</v>
      </c>
      <c r="BR1265">
        <v>55.84</v>
      </c>
      <c r="BS1265">
        <v>41.2333</v>
      </c>
      <c r="BT1265">
        <v>24.58</v>
      </c>
      <c r="BU1265">
        <v>36.340000000000003</v>
      </c>
      <c r="BV1265">
        <v>23.73</v>
      </c>
      <c r="BX1265">
        <v>12.533300000000001</v>
      </c>
      <c r="BY1265">
        <v>3.61</v>
      </c>
      <c r="BZ1265">
        <v>27.2</v>
      </c>
      <c r="CA1265">
        <v>16.46</v>
      </c>
      <c r="CD1265">
        <v>52.57</v>
      </c>
      <c r="CF1265">
        <v>33.5</v>
      </c>
      <c r="CG1265">
        <v>22.13</v>
      </c>
      <c r="CH1265">
        <v>20.438600000000001</v>
      </c>
      <c r="CI1265">
        <v>55.79</v>
      </c>
      <c r="CJ1265">
        <v>9.98</v>
      </c>
      <c r="CK1265">
        <v>23.26</v>
      </c>
      <c r="CL1265">
        <v>62.25</v>
      </c>
      <c r="CN1265">
        <v>21.243500000000001</v>
      </c>
      <c r="CO1265">
        <v>45.18</v>
      </c>
      <c r="CP1265">
        <v>56.1</v>
      </c>
      <c r="CQ1265">
        <v>12.19</v>
      </c>
      <c r="CR1265">
        <v>18.533000000000001</v>
      </c>
      <c r="CS1265">
        <v>21.5855</v>
      </c>
      <c r="CT1265">
        <v>51.33</v>
      </c>
      <c r="CU1265">
        <v>32.075000000000003</v>
      </c>
      <c r="CV1265">
        <v>32.695</v>
      </c>
      <c r="CW1265">
        <v>33.5961</v>
      </c>
      <c r="CY1265">
        <v>44.433799999999998</v>
      </c>
      <c r="CZ1265">
        <v>32.85</v>
      </c>
      <c r="DA1265">
        <v>34.9</v>
      </c>
      <c r="DB1265">
        <v>21.35</v>
      </c>
      <c r="DC1265">
        <v>34.045000000000002</v>
      </c>
      <c r="DD1265">
        <v>16.774999999999999</v>
      </c>
      <c r="DE1265">
        <v>66.17</v>
      </c>
      <c r="DF1265">
        <v>27.1</v>
      </c>
      <c r="DG1265">
        <v>28.405000000000001</v>
      </c>
      <c r="DI1265">
        <v>72.87</v>
      </c>
      <c r="DJ1265">
        <v>11.69</v>
      </c>
      <c r="DK1265">
        <v>91.48</v>
      </c>
      <c r="DL1265">
        <v>26.31</v>
      </c>
      <c r="DM1265">
        <v>11.5275</v>
      </c>
      <c r="DN1265">
        <v>13.78</v>
      </c>
      <c r="DO1265">
        <v>35.484999999999999</v>
      </c>
      <c r="DP1265">
        <v>20.5733</v>
      </c>
      <c r="DQ1265">
        <v>19.05</v>
      </c>
      <c r="DR1265">
        <v>22.14</v>
      </c>
      <c r="DS1265">
        <v>52.884999999999998</v>
      </c>
      <c r="DT1265">
        <v>22.524999999999999</v>
      </c>
      <c r="DU1265">
        <v>41.92</v>
      </c>
      <c r="DV1265">
        <v>59.47</v>
      </c>
      <c r="DW1265">
        <v>18.45</v>
      </c>
      <c r="DX1265">
        <v>59.19</v>
      </c>
      <c r="DY1265">
        <v>29.6188</v>
      </c>
      <c r="DZ1265">
        <v>25.381</v>
      </c>
      <c r="EA1265">
        <v>14.115</v>
      </c>
      <c r="EC1265">
        <v>52.12</v>
      </c>
      <c r="EE1265">
        <v>7.2474999999999996</v>
      </c>
      <c r="EF1265">
        <v>28.8</v>
      </c>
      <c r="EH1265">
        <v>10.89</v>
      </c>
      <c r="EI1265">
        <v>22.53</v>
      </c>
      <c r="EK1265">
        <v>47.335000000000001</v>
      </c>
      <c r="EL1265">
        <v>28.455400000000001</v>
      </c>
      <c r="EM1265">
        <v>23.82</v>
      </c>
      <c r="EN1265">
        <v>12.18</v>
      </c>
      <c r="EO1265">
        <v>38.979999999999997</v>
      </c>
      <c r="EP1265">
        <v>21.01</v>
      </c>
      <c r="ER1265">
        <v>44.02</v>
      </c>
      <c r="ET1265">
        <v>58.592500000000001</v>
      </c>
      <c r="EU1265">
        <v>27.72</v>
      </c>
      <c r="EV1265">
        <v>50.9</v>
      </c>
      <c r="EX1265">
        <v>7.92</v>
      </c>
      <c r="EY1265">
        <v>28.94</v>
      </c>
      <c r="EZ1265">
        <v>44.7</v>
      </c>
      <c r="FA1265">
        <v>19.6812</v>
      </c>
      <c r="FB1265">
        <v>57.32</v>
      </c>
      <c r="FC1265">
        <v>25.62</v>
      </c>
      <c r="FE1265">
        <v>45.42</v>
      </c>
      <c r="FF1265">
        <v>21.1967</v>
      </c>
      <c r="FG1265">
        <v>29.664999999999999</v>
      </c>
      <c r="FH1265">
        <v>14.6107</v>
      </c>
      <c r="FI1265">
        <v>27.8</v>
      </c>
      <c r="FJ1265">
        <v>31.684000000000001</v>
      </c>
      <c r="FL1265">
        <v>43.784999999999997</v>
      </c>
      <c r="FM1265">
        <v>52.41</v>
      </c>
      <c r="FN1265">
        <v>23.45</v>
      </c>
      <c r="FO1265">
        <v>47.2</v>
      </c>
      <c r="FQ1265">
        <v>62.498600000000003</v>
      </c>
      <c r="FS1265">
        <v>47.17</v>
      </c>
      <c r="FT1265">
        <v>22.46</v>
      </c>
      <c r="FU1265">
        <v>47.94</v>
      </c>
      <c r="FW1265">
        <v>10.6713</v>
      </c>
      <c r="FX1265">
        <v>8.3188999999999993</v>
      </c>
      <c r="FY1265">
        <v>14.75</v>
      </c>
      <c r="FZ1265">
        <v>35.049999999999997</v>
      </c>
      <c r="GA1265">
        <v>19.989999999999998</v>
      </c>
      <c r="GB1265">
        <v>48.779000000000003</v>
      </c>
      <c r="GC1265">
        <v>30.71</v>
      </c>
      <c r="GD1265">
        <v>24.045000000000002</v>
      </c>
      <c r="GE1265">
        <v>24.16</v>
      </c>
      <c r="GF1265">
        <v>27.6023</v>
      </c>
      <c r="GG1265">
        <v>40.424999999999997</v>
      </c>
      <c r="GH1265">
        <v>12.1119</v>
      </c>
      <c r="GI1265">
        <v>19.026700000000002</v>
      </c>
      <c r="GJ1265">
        <v>32.94</v>
      </c>
      <c r="GK1265">
        <v>49.726700000000001</v>
      </c>
      <c r="GL1265">
        <v>24.432600000000001</v>
      </c>
      <c r="GM1265">
        <v>51.21</v>
      </c>
      <c r="GN1265">
        <v>40.97</v>
      </c>
      <c r="GO1265">
        <v>33.2943</v>
      </c>
      <c r="GP1265">
        <v>27.875</v>
      </c>
      <c r="GQ1265">
        <v>44.25</v>
      </c>
      <c r="GR1265">
        <v>54.81</v>
      </c>
      <c r="GS1265">
        <v>33.045000000000002</v>
      </c>
      <c r="GT1265">
        <v>43.74</v>
      </c>
      <c r="GU1265">
        <v>24.2425</v>
      </c>
      <c r="GV1265">
        <v>22.2</v>
      </c>
      <c r="GW1265">
        <v>37.71</v>
      </c>
      <c r="GX1265">
        <v>27.5</v>
      </c>
      <c r="GY1265">
        <v>37.69</v>
      </c>
      <c r="GZ1265">
        <v>31</v>
      </c>
      <c r="HA1265">
        <v>31.56</v>
      </c>
      <c r="HB1265">
        <v>9.6199999999999992</v>
      </c>
      <c r="HC1265">
        <v>44.42</v>
      </c>
      <c r="HD1265">
        <v>45.83</v>
      </c>
      <c r="HE1265">
        <v>29.75</v>
      </c>
      <c r="HF1265">
        <v>9.8606999999999996</v>
      </c>
      <c r="HG1265">
        <v>32.630000000000003</v>
      </c>
      <c r="HH1265">
        <v>42.57</v>
      </c>
      <c r="HI1265">
        <v>16.2</v>
      </c>
      <c r="HJ1265">
        <v>47.58</v>
      </c>
      <c r="HK1265">
        <v>53.8</v>
      </c>
      <c r="HL1265">
        <v>72.599999999999994</v>
      </c>
      <c r="HM1265">
        <v>34.979999999999997</v>
      </c>
      <c r="HN1265">
        <v>14.654999999999999</v>
      </c>
      <c r="HP1265">
        <v>35.225000000000001</v>
      </c>
      <c r="HQ1265">
        <v>29.96</v>
      </c>
      <c r="HR1265">
        <v>31.05</v>
      </c>
      <c r="HS1265">
        <v>12.5</v>
      </c>
      <c r="HT1265">
        <v>24.6</v>
      </c>
      <c r="HU1265">
        <v>24.58</v>
      </c>
      <c r="HV1265">
        <v>23.991099999999999</v>
      </c>
      <c r="HX1265">
        <v>16.350000000000001</v>
      </c>
      <c r="HY1265">
        <v>38.875</v>
      </c>
      <c r="HZ1265">
        <v>14.83</v>
      </c>
      <c r="IA1265">
        <v>11.5402</v>
      </c>
      <c r="IB1265">
        <v>35.3065</v>
      </c>
      <c r="IC1265">
        <v>25.0031</v>
      </c>
      <c r="ID1265">
        <v>13.807499999999999</v>
      </c>
      <c r="IE1265">
        <v>48.784500000000001</v>
      </c>
      <c r="IF1265">
        <v>50.21</v>
      </c>
      <c r="IG1265">
        <v>26.7864</v>
      </c>
      <c r="IH1265">
        <v>61.5</v>
      </c>
      <c r="II1265">
        <v>10.705299999999999</v>
      </c>
      <c r="IJ1265">
        <v>17.059999999999999</v>
      </c>
      <c r="IK1265">
        <v>43.207299999999996</v>
      </c>
      <c r="IM1265">
        <v>11.39</v>
      </c>
      <c r="IS1265">
        <v>34.659999999999997</v>
      </c>
      <c r="IV1265">
        <v>37.18</v>
      </c>
      <c r="IW1265">
        <v>22.475000000000001</v>
      </c>
      <c r="IZ1265">
        <v>43.5</v>
      </c>
      <c r="JA1265">
        <v>15.23</v>
      </c>
      <c r="JC1265">
        <v>33.524900000000002</v>
      </c>
      <c r="JE1265">
        <v>32.994199999999999</v>
      </c>
      <c r="JI1265">
        <v>23.362500000000001</v>
      </c>
      <c r="JJ1265">
        <v>7.6932999999999998</v>
      </c>
      <c r="JO1265">
        <v>106.35</v>
      </c>
      <c r="JU1265">
        <v>36</v>
      </c>
      <c r="JW1265">
        <v>11.3667</v>
      </c>
      <c r="JY1265">
        <v>22.55</v>
      </c>
      <c r="KD1265">
        <v>30.6</v>
      </c>
      <c r="KH1265">
        <v>34.46</v>
      </c>
      <c r="KI1265">
        <v>46.1</v>
      </c>
      <c r="KJ1265">
        <v>29.72</v>
      </c>
      <c r="KK1265">
        <v>4.5416999999999996</v>
      </c>
      <c r="KN1265">
        <v>29.26</v>
      </c>
      <c r="KO1265">
        <v>27.295999999999999</v>
      </c>
      <c r="KP1265">
        <v>27.27</v>
      </c>
      <c r="KQ1265">
        <v>22.24</v>
      </c>
      <c r="KU1265">
        <v>7.0650000000000004</v>
      </c>
      <c r="KV1265">
        <v>11.62</v>
      </c>
      <c r="KX1265">
        <v>44.643599999999999</v>
      </c>
      <c r="KZ1265">
        <v>39.020000000000003</v>
      </c>
      <c r="LB1265">
        <v>16.098800000000001</v>
      </c>
      <c r="LE1265">
        <v>48.56</v>
      </c>
      <c r="LG1265">
        <v>33.5</v>
      </c>
      <c r="LH1265">
        <v>12.125</v>
      </c>
      <c r="LI1265">
        <v>30.1</v>
      </c>
      <c r="LK1265">
        <v>54.121000000000002</v>
      </c>
      <c r="LL1265">
        <v>24.454999999999998</v>
      </c>
      <c r="LM1265">
        <v>66.185000000000002</v>
      </c>
      <c r="LN1265">
        <v>49.8</v>
      </c>
      <c r="LO1265">
        <v>81.55</v>
      </c>
      <c r="LP1265">
        <v>27.1876</v>
      </c>
      <c r="LR1265">
        <v>27.78</v>
      </c>
      <c r="LS1265">
        <v>55.95</v>
      </c>
      <c r="LT1265">
        <v>13.706</v>
      </c>
      <c r="LU1265">
        <v>76.5</v>
      </c>
      <c r="LV1265">
        <v>43.66</v>
      </c>
      <c r="LX1265">
        <v>23.773599999999998</v>
      </c>
      <c r="MC1265">
        <v>15.95</v>
      </c>
      <c r="MD1265">
        <v>60.41</v>
      </c>
      <c r="ME1265">
        <v>18.904900000000001</v>
      </c>
      <c r="MF1265">
        <v>21.8</v>
      </c>
      <c r="MH1265">
        <v>38.15</v>
      </c>
      <c r="MJ1265">
        <v>21.905000000000001</v>
      </c>
      <c r="MM1265">
        <v>15.1089</v>
      </c>
      <c r="MN1265">
        <v>44.994999999999997</v>
      </c>
      <c r="MP1265">
        <v>44.98</v>
      </c>
      <c r="MR1265">
        <v>17.57</v>
      </c>
      <c r="MU1265">
        <v>39.22</v>
      </c>
      <c r="MV1265">
        <v>59.94</v>
      </c>
      <c r="MW1265">
        <v>8.65</v>
      </c>
      <c r="MY1265">
        <v>33.299999999999997</v>
      </c>
      <c r="MZ1265">
        <v>19.361000000000001</v>
      </c>
      <c r="NB1265">
        <v>65.572999999999993</v>
      </c>
      <c r="NE1265">
        <v>25.13</v>
      </c>
      <c r="NG1265">
        <v>16.4376</v>
      </c>
      <c r="NH1265">
        <v>39.299999999999997</v>
      </c>
      <c r="NI1265">
        <v>41.83</v>
      </c>
      <c r="NK1265">
        <v>6.83</v>
      </c>
      <c r="NM1265">
        <v>49.38</v>
      </c>
      <c r="NQ1265">
        <v>26.204999999999998</v>
      </c>
      <c r="NT1265">
        <v>25.4</v>
      </c>
      <c r="NU1265">
        <v>57.42</v>
      </c>
      <c r="NV1265">
        <v>20.8933</v>
      </c>
      <c r="NX1265">
        <v>100</v>
      </c>
      <c r="NY1265">
        <v>35.159999999999997</v>
      </c>
      <c r="OA1265">
        <v>39.9</v>
      </c>
      <c r="OE1265">
        <v>38</v>
      </c>
      <c r="OJ1265">
        <v>16.817299999999999</v>
      </c>
      <c r="OK1265">
        <v>42.6</v>
      </c>
      <c r="ON1265">
        <v>75.78</v>
      </c>
      <c r="OO1265">
        <v>44.39</v>
      </c>
      <c r="OR1265">
        <v>5.1449999999999996</v>
      </c>
      <c r="OS1265">
        <v>35.084000000000003</v>
      </c>
      <c r="OU1265">
        <v>21.3</v>
      </c>
      <c r="OV1265">
        <v>23.695</v>
      </c>
      <c r="OW1265">
        <v>22.33</v>
      </c>
      <c r="OY1265">
        <v>8.77</v>
      </c>
      <c r="PA1265">
        <v>17.670000000000002</v>
      </c>
      <c r="PB1265">
        <v>39.19</v>
      </c>
      <c r="PC1265">
        <v>7.0793999999999997</v>
      </c>
      <c r="PD1265">
        <v>79.84</v>
      </c>
      <c r="PE1265">
        <v>8.8833000000000002</v>
      </c>
      <c r="PH1265">
        <v>13.265000000000001</v>
      </c>
      <c r="PJ1265">
        <v>19.6526</v>
      </c>
      <c r="PM1265">
        <v>27.1</v>
      </c>
      <c r="PN1265">
        <v>14.63</v>
      </c>
      <c r="PP1265">
        <v>35.700000000000003</v>
      </c>
      <c r="PQ1265">
        <v>15.86</v>
      </c>
      <c r="PY1265">
        <v>71.75</v>
      </c>
      <c r="QD1265">
        <v>40.01</v>
      </c>
      <c r="QI1265">
        <v>11.842499999999999</v>
      </c>
      <c r="QJ1265">
        <v>48.37</v>
      </c>
      <c r="QK1265">
        <v>19.065000000000001</v>
      </c>
      <c r="QL1265">
        <v>81.849999999999994</v>
      </c>
      <c r="QM1265">
        <v>25.034400000000002</v>
      </c>
      <c r="QN1265">
        <v>24.614999999999998</v>
      </c>
      <c r="QS1265">
        <v>7</v>
      </c>
      <c r="QT1265">
        <v>34.82</v>
      </c>
      <c r="QU1265">
        <v>49.16</v>
      </c>
      <c r="QV1265">
        <v>28.69</v>
      </c>
      <c r="QX1265">
        <v>13.475</v>
      </c>
      <c r="RA1265">
        <v>89.17</v>
      </c>
      <c r="RB1265">
        <v>38.61</v>
      </c>
      <c r="RE1265">
        <v>16.54</v>
      </c>
      <c r="RF1265">
        <v>68.900000000000006</v>
      </c>
      <c r="RK1265">
        <v>12.225</v>
      </c>
      <c r="RL1265">
        <v>51.45</v>
      </c>
      <c r="RM1265">
        <v>56.845199999999998</v>
      </c>
      <c r="RN1265">
        <v>49.25</v>
      </c>
      <c r="RT1265">
        <v>81.93</v>
      </c>
      <c r="RV1265">
        <v>14.065</v>
      </c>
      <c r="RW1265">
        <v>15.72</v>
      </c>
      <c r="RY1265">
        <v>27.067</v>
      </c>
      <c r="SC1265">
        <v>22.739000000000001</v>
      </c>
      <c r="SD1265">
        <v>42.06</v>
      </c>
      <c r="SH1265">
        <v>37</v>
      </c>
      <c r="SJ1265">
        <v>12.06</v>
      </c>
    </row>
    <row r="1266" spans="1:504">
      <c r="A1266" s="1">
        <v>38296</v>
      </c>
      <c r="C1266">
        <v>48.249200000000002</v>
      </c>
      <c r="D1266">
        <v>36.759099999999997</v>
      </c>
      <c r="F1266">
        <v>51.15</v>
      </c>
      <c r="G1266">
        <v>43.585000000000001</v>
      </c>
      <c r="H1266">
        <v>39.35</v>
      </c>
      <c r="I1266">
        <v>54.53</v>
      </c>
      <c r="J1266">
        <v>20.7</v>
      </c>
      <c r="L1266">
        <v>26.078600000000002</v>
      </c>
      <c r="M1266">
        <v>14.05</v>
      </c>
      <c r="N1266">
        <v>50.39</v>
      </c>
      <c r="P1266">
        <v>35.19</v>
      </c>
      <c r="Q1266">
        <v>8.9393999999999991</v>
      </c>
      <c r="R1266">
        <v>42.29</v>
      </c>
      <c r="S1266">
        <v>93.28</v>
      </c>
      <c r="U1266">
        <v>59.18</v>
      </c>
      <c r="V1266">
        <v>30.06</v>
      </c>
      <c r="W1266">
        <v>26.21</v>
      </c>
      <c r="X1266">
        <v>81.400000000000006</v>
      </c>
      <c r="Z1266">
        <v>45.95</v>
      </c>
      <c r="AC1266">
        <v>42.2</v>
      </c>
      <c r="AD1266">
        <v>28.79</v>
      </c>
      <c r="AE1266">
        <v>53.52</v>
      </c>
      <c r="AF1266">
        <v>26.25</v>
      </c>
      <c r="AG1266">
        <v>36.31</v>
      </c>
      <c r="AH1266">
        <v>48.625</v>
      </c>
      <c r="AJ1266">
        <v>56.47</v>
      </c>
      <c r="AQ1266">
        <v>461.3</v>
      </c>
      <c r="AR1266">
        <v>1022.8448</v>
      </c>
      <c r="AS1266">
        <v>35.745399999999997</v>
      </c>
      <c r="AT1266">
        <v>12.512700000000001</v>
      </c>
      <c r="AW1266">
        <v>39.552399999999999</v>
      </c>
      <c r="AY1266">
        <v>21.2681</v>
      </c>
      <c r="AZ1266">
        <v>36.880000000000003</v>
      </c>
      <c r="BA1266">
        <v>49.442500000000003</v>
      </c>
      <c r="BB1266">
        <v>48.45</v>
      </c>
      <c r="BC1266">
        <v>34.36</v>
      </c>
      <c r="BD1266">
        <v>26.753299999999999</v>
      </c>
      <c r="BE1266">
        <v>34.049999999999997</v>
      </c>
      <c r="BF1266">
        <v>20.6</v>
      </c>
      <c r="BG1266">
        <v>51.16</v>
      </c>
      <c r="BH1266">
        <v>19.84</v>
      </c>
      <c r="BK1266">
        <v>85.83</v>
      </c>
      <c r="BL1266">
        <v>54.9</v>
      </c>
      <c r="BM1266">
        <v>10.5025</v>
      </c>
      <c r="BN1266">
        <v>35.955100000000002</v>
      </c>
      <c r="BO1266">
        <v>58.6</v>
      </c>
      <c r="BP1266">
        <v>17.156099999999999</v>
      </c>
      <c r="BQ1266">
        <v>52.32</v>
      </c>
      <c r="BR1266">
        <v>55.3</v>
      </c>
      <c r="BS1266">
        <v>40.926699999999997</v>
      </c>
      <c r="BT1266">
        <v>24.684999999999999</v>
      </c>
      <c r="BU1266">
        <v>36.65</v>
      </c>
      <c r="BV1266">
        <v>23.9</v>
      </c>
      <c r="BX1266">
        <v>12.501300000000001</v>
      </c>
      <c r="BY1266">
        <v>3.6082999999999998</v>
      </c>
      <c r="BZ1266">
        <v>27.17</v>
      </c>
      <c r="CA1266">
        <v>16.57</v>
      </c>
      <c r="CD1266">
        <v>52.5</v>
      </c>
      <c r="CF1266">
        <v>33.200000000000003</v>
      </c>
      <c r="CG1266">
        <v>21.917000000000002</v>
      </c>
      <c r="CH1266">
        <v>20.235099999999999</v>
      </c>
      <c r="CI1266">
        <v>55.5</v>
      </c>
      <c r="CJ1266">
        <v>9.99</v>
      </c>
      <c r="CK1266">
        <v>23.454999999999998</v>
      </c>
      <c r="CL1266">
        <v>62.22</v>
      </c>
      <c r="CN1266">
        <v>21.235700000000001</v>
      </c>
      <c r="CO1266">
        <v>45.04</v>
      </c>
      <c r="CP1266">
        <v>53.87</v>
      </c>
      <c r="CQ1266">
        <v>12.38</v>
      </c>
      <c r="CR1266">
        <v>18.568000000000001</v>
      </c>
      <c r="CS1266">
        <v>21.809000000000001</v>
      </c>
      <c r="CT1266">
        <v>51.83</v>
      </c>
      <c r="CU1266">
        <v>32.54</v>
      </c>
      <c r="CV1266">
        <v>32.56</v>
      </c>
      <c r="CW1266">
        <v>33.8947</v>
      </c>
      <c r="CY1266">
        <v>43.944800000000001</v>
      </c>
      <c r="CZ1266">
        <v>33.06</v>
      </c>
      <c r="DA1266">
        <v>35.07</v>
      </c>
      <c r="DB1266">
        <v>21.31</v>
      </c>
      <c r="DC1266">
        <v>33.715000000000003</v>
      </c>
      <c r="DD1266">
        <v>16.897500000000001</v>
      </c>
      <c r="DE1266">
        <v>65.5</v>
      </c>
      <c r="DF1266">
        <v>26.8</v>
      </c>
      <c r="DG1266">
        <v>28.34</v>
      </c>
      <c r="DI1266">
        <v>72.650000000000006</v>
      </c>
      <c r="DJ1266">
        <v>11.8</v>
      </c>
      <c r="DK1266">
        <v>91.94</v>
      </c>
      <c r="DL1266">
        <v>26.86</v>
      </c>
      <c r="DM1266">
        <v>11.602499999999999</v>
      </c>
      <c r="DN1266">
        <v>13.81</v>
      </c>
      <c r="DO1266">
        <v>35.24</v>
      </c>
      <c r="DP1266">
        <v>20.7133</v>
      </c>
      <c r="DQ1266">
        <v>19.265000000000001</v>
      </c>
      <c r="DR1266">
        <v>22.37</v>
      </c>
      <c r="DS1266">
        <v>53.424999999999997</v>
      </c>
      <c r="DT1266">
        <v>22.6</v>
      </c>
      <c r="DU1266">
        <v>42.17</v>
      </c>
      <c r="DV1266">
        <v>59.6</v>
      </c>
      <c r="DW1266">
        <v>18.465</v>
      </c>
      <c r="DX1266">
        <v>59.64</v>
      </c>
      <c r="DY1266">
        <v>29.968299999999999</v>
      </c>
      <c r="DZ1266">
        <v>24.543399999999998</v>
      </c>
      <c r="EA1266">
        <v>14.12</v>
      </c>
      <c r="EC1266">
        <v>52.2</v>
      </c>
      <c r="EE1266">
        <v>7.2750000000000004</v>
      </c>
      <c r="EF1266">
        <v>28.35</v>
      </c>
      <c r="EH1266">
        <v>10.75</v>
      </c>
      <c r="EI1266">
        <v>22.4</v>
      </c>
      <c r="EK1266">
        <v>47.39</v>
      </c>
      <c r="EL1266">
        <v>28.690899999999999</v>
      </c>
      <c r="EM1266">
        <v>24.21</v>
      </c>
      <c r="EN1266">
        <v>12.46</v>
      </c>
      <c r="EO1266">
        <v>39.4</v>
      </c>
      <c r="EP1266">
        <v>21.45</v>
      </c>
      <c r="ER1266">
        <v>44.27</v>
      </c>
      <c r="ET1266">
        <v>58.4983</v>
      </c>
      <c r="EU1266">
        <v>26.62</v>
      </c>
      <c r="EV1266">
        <v>51.94</v>
      </c>
      <c r="EX1266">
        <v>8.1050000000000004</v>
      </c>
      <c r="EY1266">
        <v>28.89</v>
      </c>
      <c r="EZ1266">
        <v>43.88</v>
      </c>
      <c r="FA1266">
        <v>19.392499999999998</v>
      </c>
      <c r="FB1266">
        <v>57.6</v>
      </c>
      <c r="FC1266">
        <v>25.58</v>
      </c>
      <c r="FE1266">
        <v>45.52</v>
      </c>
      <c r="FF1266">
        <v>21.1767</v>
      </c>
      <c r="FG1266">
        <v>29.72</v>
      </c>
      <c r="FH1266">
        <v>14.591200000000001</v>
      </c>
      <c r="FI1266">
        <v>27.6</v>
      </c>
      <c r="FJ1266">
        <v>31.5258</v>
      </c>
      <c r="FL1266">
        <v>43.97</v>
      </c>
      <c r="FM1266">
        <v>52.54</v>
      </c>
      <c r="FN1266">
        <v>23.1</v>
      </c>
      <c r="FO1266">
        <v>47.63</v>
      </c>
      <c r="FQ1266">
        <v>62.571899999999999</v>
      </c>
      <c r="FS1266">
        <v>47.3</v>
      </c>
      <c r="FT1266">
        <v>22.38</v>
      </c>
      <c r="FU1266">
        <v>49.05</v>
      </c>
      <c r="FW1266">
        <v>10.765000000000001</v>
      </c>
      <c r="FX1266">
        <v>8.2521000000000004</v>
      </c>
      <c r="FY1266">
        <v>14.762499999999999</v>
      </c>
      <c r="FZ1266">
        <v>34.83</v>
      </c>
      <c r="GA1266">
        <v>19.87</v>
      </c>
      <c r="GB1266">
        <v>48.805999999999997</v>
      </c>
      <c r="GC1266">
        <v>30.75</v>
      </c>
      <c r="GD1266">
        <v>23.675000000000001</v>
      </c>
      <c r="GE1266">
        <v>23.94</v>
      </c>
      <c r="GF1266">
        <v>27.818100000000001</v>
      </c>
      <c r="GG1266">
        <v>40.265000000000001</v>
      </c>
      <c r="GH1266">
        <v>11.8362</v>
      </c>
      <c r="GI1266">
        <v>19.726700000000001</v>
      </c>
      <c r="GJ1266">
        <v>32.700000000000003</v>
      </c>
      <c r="GK1266">
        <v>49.846699999999998</v>
      </c>
      <c r="GL1266">
        <v>24.070699999999999</v>
      </c>
      <c r="GM1266">
        <v>51.2</v>
      </c>
      <c r="GN1266">
        <v>40.619999999999997</v>
      </c>
      <c r="GO1266">
        <v>33.679299999999998</v>
      </c>
      <c r="GP1266">
        <v>27.55</v>
      </c>
      <c r="GQ1266">
        <v>43.96</v>
      </c>
      <c r="GR1266">
        <v>54.58</v>
      </c>
      <c r="GS1266">
        <v>32.909999999999997</v>
      </c>
      <c r="GT1266">
        <v>43.74</v>
      </c>
      <c r="GU1266">
        <v>24.145</v>
      </c>
      <c r="GV1266">
        <v>22.105</v>
      </c>
      <c r="GW1266">
        <v>37.729999999999997</v>
      </c>
      <c r="GX1266">
        <v>28.27</v>
      </c>
      <c r="GY1266">
        <v>37.520000000000003</v>
      </c>
      <c r="GZ1266">
        <v>30.82</v>
      </c>
      <c r="HA1266">
        <v>31.83</v>
      </c>
      <c r="HB1266">
        <v>9.7200000000000006</v>
      </c>
      <c r="HC1266">
        <v>44.93</v>
      </c>
      <c r="HD1266">
        <v>46.32</v>
      </c>
      <c r="HE1266">
        <v>30.19</v>
      </c>
      <c r="HF1266">
        <v>9.9289000000000005</v>
      </c>
      <c r="HG1266">
        <v>32.43</v>
      </c>
      <c r="HH1266">
        <v>42.52</v>
      </c>
      <c r="HI1266">
        <v>16.170000000000002</v>
      </c>
      <c r="HJ1266">
        <v>47.77</v>
      </c>
      <c r="HK1266">
        <v>53.35</v>
      </c>
      <c r="HL1266">
        <v>72.459999999999994</v>
      </c>
      <c r="HM1266">
        <v>34.880000000000003</v>
      </c>
      <c r="HN1266">
        <v>14.565</v>
      </c>
      <c r="HP1266">
        <v>35.515000000000001</v>
      </c>
      <c r="HQ1266">
        <v>29.87</v>
      </c>
      <c r="HR1266">
        <v>32.409999999999997</v>
      </c>
      <c r="HS1266">
        <v>12.605</v>
      </c>
      <c r="HT1266">
        <v>24.617799999999999</v>
      </c>
      <c r="HU1266">
        <v>24.78</v>
      </c>
      <c r="HV1266">
        <v>24.084900000000001</v>
      </c>
      <c r="HX1266">
        <v>16.237500000000001</v>
      </c>
      <c r="HY1266">
        <v>39.74</v>
      </c>
      <c r="HZ1266">
        <v>14.91</v>
      </c>
      <c r="IA1266">
        <v>11.6617</v>
      </c>
      <c r="IB1266">
        <v>35.4039</v>
      </c>
      <c r="IC1266">
        <v>23.925899999999999</v>
      </c>
      <c r="ID1266">
        <v>13.772500000000001</v>
      </c>
      <c r="IE1266">
        <v>47.904000000000003</v>
      </c>
      <c r="IF1266">
        <v>50.37</v>
      </c>
      <c r="IG1266">
        <v>26.806799999999999</v>
      </c>
      <c r="IH1266">
        <v>62.45</v>
      </c>
      <c r="II1266">
        <v>10.8278</v>
      </c>
      <c r="IJ1266">
        <v>16.975000000000001</v>
      </c>
      <c r="IK1266">
        <v>42.285200000000003</v>
      </c>
      <c r="IM1266">
        <v>11.34</v>
      </c>
      <c r="IS1266">
        <v>35.015000000000001</v>
      </c>
      <c r="IV1266">
        <v>37.409999999999997</v>
      </c>
      <c r="IW1266">
        <v>22.495000000000001</v>
      </c>
      <c r="IZ1266">
        <v>44.32</v>
      </c>
      <c r="JA1266">
        <v>15.59</v>
      </c>
      <c r="JC1266">
        <v>33.109299999999998</v>
      </c>
      <c r="JE1266">
        <v>33.999400000000001</v>
      </c>
      <c r="JI1266">
        <v>22.852499999999999</v>
      </c>
      <c r="JJ1266">
        <v>7.6166999999999998</v>
      </c>
      <c r="JO1266">
        <v>105.43</v>
      </c>
      <c r="JU1266">
        <v>34.700000000000003</v>
      </c>
      <c r="JW1266">
        <v>11.36</v>
      </c>
      <c r="JY1266">
        <v>22.5</v>
      </c>
      <c r="KD1266">
        <v>30.815000000000001</v>
      </c>
      <c r="KH1266">
        <v>33.869999999999997</v>
      </c>
      <c r="KI1266">
        <v>46.05</v>
      </c>
      <c r="KJ1266">
        <v>29.77</v>
      </c>
      <c r="KK1266">
        <v>4.5449999999999999</v>
      </c>
      <c r="KN1266">
        <v>29.64</v>
      </c>
      <c r="KO1266">
        <v>26.919799999999999</v>
      </c>
      <c r="KP1266">
        <v>27.69</v>
      </c>
      <c r="KQ1266">
        <v>21.625</v>
      </c>
      <c r="KU1266">
        <v>7.1050000000000004</v>
      </c>
      <c r="KV1266">
        <v>11.71</v>
      </c>
      <c r="KX1266">
        <v>44.618699999999997</v>
      </c>
      <c r="KZ1266">
        <v>39.090000000000003</v>
      </c>
      <c r="LB1266">
        <v>16.1083</v>
      </c>
      <c r="LE1266">
        <v>48.34</v>
      </c>
      <c r="LG1266">
        <v>33</v>
      </c>
      <c r="LH1266">
        <v>12.395</v>
      </c>
      <c r="LI1266">
        <v>30.254999999999999</v>
      </c>
      <c r="LK1266">
        <v>51.804000000000002</v>
      </c>
      <c r="LL1266">
        <v>24.684999999999999</v>
      </c>
      <c r="LM1266">
        <v>64.938000000000002</v>
      </c>
      <c r="LN1266">
        <v>49.41</v>
      </c>
      <c r="LO1266">
        <v>81.760000000000005</v>
      </c>
      <c r="LP1266">
        <v>26.348700000000001</v>
      </c>
      <c r="LR1266">
        <v>27.98</v>
      </c>
      <c r="LS1266">
        <v>56.85</v>
      </c>
      <c r="LT1266">
        <v>13.9559</v>
      </c>
      <c r="LU1266">
        <v>77.14</v>
      </c>
      <c r="LV1266">
        <v>44.11</v>
      </c>
      <c r="LX1266">
        <v>24.104900000000001</v>
      </c>
      <c r="MC1266">
        <v>16.100000000000001</v>
      </c>
      <c r="MD1266">
        <v>61.74</v>
      </c>
      <c r="ME1266">
        <v>18.9391</v>
      </c>
      <c r="MF1266">
        <v>22.16</v>
      </c>
      <c r="MH1266">
        <v>38.369999999999997</v>
      </c>
      <c r="MJ1266">
        <v>22.24</v>
      </c>
      <c r="MM1266">
        <v>14.9421</v>
      </c>
      <c r="MN1266">
        <v>45.375</v>
      </c>
      <c r="MP1266">
        <v>43.15</v>
      </c>
      <c r="MR1266">
        <v>17.45</v>
      </c>
      <c r="MU1266">
        <v>38.83</v>
      </c>
      <c r="MV1266">
        <v>58.1</v>
      </c>
      <c r="MW1266">
        <v>8.7575000000000003</v>
      </c>
      <c r="MY1266">
        <v>33.4</v>
      </c>
      <c r="MZ1266">
        <v>19.484400000000001</v>
      </c>
      <c r="NB1266">
        <v>66.043000000000006</v>
      </c>
      <c r="NE1266">
        <v>24.99</v>
      </c>
      <c r="NG1266">
        <v>16.5382</v>
      </c>
      <c r="NH1266">
        <v>37.71</v>
      </c>
      <c r="NI1266">
        <v>41.6</v>
      </c>
      <c r="NK1266">
        <v>7.2</v>
      </c>
      <c r="NM1266">
        <v>48.63</v>
      </c>
      <c r="NQ1266">
        <v>26.245000000000001</v>
      </c>
      <c r="NT1266">
        <v>25.65</v>
      </c>
      <c r="NU1266">
        <v>58.35</v>
      </c>
      <c r="NV1266">
        <v>20.906700000000001</v>
      </c>
      <c r="NX1266">
        <v>100.85</v>
      </c>
      <c r="NY1266">
        <v>35.35</v>
      </c>
      <c r="OA1266">
        <v>39.685000000000002</v>
      </c>
      <c r="OE1266">
        <v>38.450000000000003</v>
      </c>
      <c r="OJ1266">
        <v>16.985700000000001</v>
      </c>
      <c r="OK1266">
        <v>43.23</v>
      </c>
      <c r="ON1266">
        <v>74.459999999999994</v>
      </c>
      <c r="OO1266">
        <v>43.44</v>
      </c>
      <c r="OR1266">
        <v>5.2149999999999999</v>
      </c>
      <c r="OS1266">
        <v>35.084000000000003</v>
      </c>
      <c r="OU1266">
        <v>21.35</v>
      </c>
      <c r="OV1266">
        <v>24.024999999999999</v>
      </c>
      <c r="OW1266">
        <v>22.35</v>
      </c>
      <c r="OY1266">
        <v>8.84</v>
      </c>
      <c r="PA1266">
        <v>17.649999999999999</v>
      </c>
      <c r="PB1266">
        <v>39.15</v>
      </c>
      <c r="PC1266">
        <v>7.0366999999999997</v>
      </c>
      <c r="PD1266">
        <v>81.67</v>
      </c>
      <c r="PE1266">
        <v>8.9332999999999991</v>
      </c>
      <c r="PH1266">
        <v>13.62</v>
      </c>
      <c r="PJ1266">
        <v>19.8142</v>
      </c>
      <c r="PM1266">
        <v>28.35</v>
      </c>
      <c r="PN1266">
        <v>14.625</v>
      </c>
      <c r="PP1266">
        <v>35.5</v>
      </c>
      <c r="PQ1266">
        <v>16.25</v>
      </c>
      <c r="PY1266">
        <v>71</v>
      </c>
      <c r="QD1266">
        <v>39.25</v>
      </c>
      <c r="QI1266">
        <v>11.965</v>
      </c>
      <c r="QJ1266">
        <v>49</v>
      </c>
      <c r="QK1266">
        <v>18.850000000000001</v>
      </c>
      <c r="QL1266">
        <v>80.180000000000007</v>
      </c>
      <c r="QM1266">
        <v>23.661300000000001</v>
      </c>
      <c r="QN1266">
        <v>23.85</v>
      </c>
      <c r="QS1266">
        <v>7.125</v>
      </c>
      <c r="QT1266">
        <v>34.020000000000003</v>
      </c>
      <c r="QU1266">
        <v>47.96</v>
      </c>
      <c r="QV1266">
        <v>29.81</v>
      </c>
      <c r="QX1266">
        <v>13.37</v>
      </c>
      <c r="RA1266">
        <v>87.65</v>
      </c>
      <c r="RB1266">
        <v>38.520000000000003</v>
      </c>
      <c r="RE1266">
        <v>16.670000000000002</v>
      </c>
      <c r="RF1266">
        <v>67.13</v>
      </c>
      <c r="RK1266">
        <v>12.3</v>
      </c>
      <c r="RL1266">
        <v>49.1</v>
      </c>
      <c r="RM1266">
        <v>53.465899999999998</v>
      </c>
      <c r="RN1266">
        <v>49.67</v>
      </c>
      <c r="RT1266">
        <v>82.34</v>
      </c>
      <c r="RV1266">
        <v>14.1225</v>
      </c>
      <c r="RW1266">
        <v>15.8</v>
      </c>
      <c r="RY1266">
        <v>27.7</v>
      </c>
      <c r="SC1266">
        <v>23.231000000000002</v>
      </c>
      <c r="SD1266">
        <v>41.91</v>
      </c>
      <c r="SH1266">
        <v>37.25</v>
      </c>
      <c r="SJ1266">
        <v>12.08</v>
      </c>
    </row>
    <row r="1267" spans="1:504">
      <c r="A1267" s="1">
        <v>38299</v>
      </c>
      <c r="C1267">
        <v>47.934100000000001</v>
      </c>
      <c r="D1267">
        <v>36.839799999999997</v>
      </c>
      <c r="F1267">
        <v>52.07</v>
      </c>
      <c r="G1267">
        <v>43.505000000000003</v>
      </c>
      <c r="H1267">
        <v>39.28</v>
      </c>
      <c r="I1267">
        <v>53.36</v>
      </c>
      <c r="J1267">
        <v>20.64</v>
      </c>
      <c r="L1267">
        <v>25.6938</v>
      </c>
      <c r="M1267">
        <v>14.05</v>
      </c>
      <c r="N1267">
        <v>50.17</v>
      </c>
      <c r="P1267">
        <v>35.119999999999997</v>
      </c>
      <c r="Q1267">
        <v>8.9939</v>
      </c>
      <c r="R1267">
        <v>42.45</v>
      </c>
      <c r="S1267">
        <v>93.37</v>
      </c>
      <c r="U1267">
        <v>59.84</v>
      </c>
      <c r="V1267">
        <v>30.2</v>
      </c>
      <c r="W1267">
        <v>26.57</v>
      </c>
      <c r="X1267">
        <v>81.38</v>
      </c>
      <c r="Z1267">
        <v>45.97</v>
      </c>
      <c r="AC1267">
        <v>40.75</v>
      </c>
      <c r="AD1267">
        <v>28.41</v>
      </c>
      <c r="AE1267">
        <v>53.29</v>
      </c>
      <c r="AF1267">
        <v>26.29</v>
      </c>
      <c r="AG1267">
        <v>36.58</v>
      </c>
      <c r="AH1267">
        <v>48.594999999999999</v>
      </c>
      <c r="AJ1267">
        <v>56.53</v>
      </c>
      <c r="AQ1267">
        <v>462.1</v>
      </c>
      <c r="AR1267">
        <v>1014.3001</v>
      </c>
      <c r="AS1267">
        <v>35.994</v>
      </c>
      <c r="AT1267">
        <v>12.596</v>
      </c>
      <c r="AW1267">
        <v>39.493200000000002</v>
      </c>
      <c r="AY1267">
        <v>21.5122</v>
      </c>
      <c r="AZ1267">
        <v>37.25</v>
      </c>
      <c r="BA1267">
        <v>49.1004</v>
      </c>
      <c r="BB1267">
        <v>48.45</v>
      </c>
      <c r="BC1267">
        <v>34.33</v>
      </c>
      <c r="BD1267">
        <v>26.26</v>
      </c>
      <c r="BE1267">
        <v>33.380000000000003</v>
      </c>
      <c r="BF1267">
        <v>20.7</v>
      </c>
      <c r="BG1267">
        <v>49.47</v>
      </c>
      <c r="BH1267">
        <v>19.920000000000002</v>
      </c>
      <c r="BK1267">
        <v>85.34</v>
      </c>
      <c r="BL1267">
        <v>55.18</v>
      </c>
      <c r="BM1267">
        <v>10.465</v>
      </c>
      <c r="BN1267">
        <v>35.753700000000002</v>
      </c>
      <c r="BO1267">
        <v>58.56</v>
      </c>
      <c r="BP1267">
        <v>17.079999999999998</v>
      </c>
      <c r="BQ1267">
        <v>53.54</v>
      </c>
      <c r="BR1267">
        <v>56.04</v>
      </c>
      <c r="BS1267">
        <v>40.64</v>
      </c>
      <c r="BT1267">
        <v>24.795000000000002</v>
      </c>
      <c r="BU1267">
        <v>36.44</v>
      </c>
      <c r="BV1267">
        <v>23.85</v>
      </c>
      <c r="BX1267">
        <v>12.488</v>
      </c>
      <c r="BY1267">
        <v>3.5724999999999998</v>
      </c>
      <c r="BZ1267">
        <v>27.13</v>
      </c>
      <c r="CA1267">
        <v>16.55</v>
      </c>
      <c r="CD1267">
        <v>51.65</v>
      </c>
      <c r="CF1267">
        <v>33.25</v>
      </c>
      <c r="CG1267">
        <v>22.216999999999999</v>
      </c>
      <c r="CH1267">
        <v>20.355399999999999</v>
      </c>
      <c r="CI1267">
        <v>55.1</v>
      </c>
      <c r="CJ1267">
        <v>10.18</v>
      </c>
      <c r="CK1267">
        <v>23.19</v>
      </c>
      <c r="CL1267">
        <v>62.68</v>
      </c>
      <c r="CN1267">
        <v>21.422499999999999</v>
      </c>
      <c r="CO1267">
        <v>44.61</v>
      </c>
      <c r="CP1267">
        <v>53.7</v>
      </c>
      <c r="CQ1267">
        <v>12.17</v>
      </c>
      <c r="CR1267">
        <v>18.388000000000002</v>
      </c>
      <c r="CS1267">
        <v>21.7484</v>
      </c>
      <c r="CT1267">
        <v>51.56</v>
      </c>
      <c r="CU1267">
        <v>32.375</v>
      </c>
      <c r="CV1267">
        <v>32.729999999999997</v>
      </c>
      <c r="CW1267">
        <v>33.944499999999998</v>
      </c>
      <c r="CY1267">
        <v>44.486199999999997</v>
      </c>
      <c r="CZ1267">
        <v>33.125</v>
      </c>
      <c r="DA1267">
        <v>35.01</v>
      </c>
      <c r="DB1267">
        <v>21.37</v>
      </c>
      <c r="DC1267">
        <v>33.96</v>
      </c>
      <c r="DD1267">
        <v>16.305</v>
      </c>
      <c r="DE1267">
        <v>66.650000000000006</v>
      </c>
      <c r="DF1267">
        <v>26.97</v>
      </c>
      <c r="DG1267">
        <v>28.145</v>
      </c>
      <c r="DI1267">
        <v>73.12</v>
      </c>
      <c r="DJ1267">
        <v>11.51</v>
      </c>
      <c r="DK1267">
        <v>93.32</v>
      </c>
      <c r="DL1267">
        <v>26.79</v>
      </c>
      <c r="DM1267">
        <v>11.5525</v>
      </c>
      <c r="DN1267">
        <v>13.77</v>
      </c>
      <c r="DO1267">
        <v>35.5</v>
      </c>
      <c r="DP1267">
        <v>20.403300000000002</v>
      </c>
      <c r="DQ1267">
        <v>18.940000000000001</v>
      </c>
      <c r="DR1267">
        <v>22.5</v>
      </c>
      <c r="DS1267">
        <v>53.63</v>
      </c>
      <c r="DT1267">
        <v>22.515000000000001</v>
      </c>
      <c r="DU1267">
        <v>41.89</v>
      </c>
      <c r="DV1267">
        <v>59.45</v>
      </c>
      <c r="DW1267">
        <v>18.204999999999998</v>
      </c>
      <c r="DX1267">
        <v>59.03</v>
      </c>
      <c r="DY1267">
        <v>29.873799999999999</v>
      </c>
      <c r="DZ1267">
        <v>24.461500000000001</v>
      </c>
      <c r="EA1267">
        <v>13.885</v>
      </c>
      <c r="EC1267">
        <v>51.68</v>
      </c>
      <c r="EE1267">
        <v>7.2774999999999999</v>
      </c>
      <c r="EF1267">
        <v>28.52</v>
      </c>
      <c r="EH1267">
        <v>10.98</v>
      </c>
      <c r="EI1267">
        <v>22.27</v>
      </c>
      <c r="EK1267">
        <v>47.325000000000003</v>
      </c>
      <c r="EL1267">
        <v>28.9543</v>
      </c>
      <c r="EM1267">
        <v>23.95</v>
      </c>
      <c r="EN1267">
        <v>12.2</v>
      </c>
      <c r="EO1267">
        <v>39</v>
      </c>
      <c r="EP1267">
        <v>21.125</v>
      </c>
      <c r="ER1267">
        <v>44.35</v>
      </c>
      <c r="ET1267">
        <v>58.488900000000001</v>
      </c>
      <c r="EU1267">
        <v>26.684999999999999</v>
      </c>
      <c r="EV1267">
        <v>51.29</v>
      </c>
      <c r="EX1267">
        <v>8.0500000000000007</v>
      </c>
      <c r="EY1267">
        <v>28.85</v>
      </c>
      <c r="EZ1267">
        <v>43.55</v>
      </c>
      <c r="FA1267">
        <v>19.337399999999999</v>
      </c>
      <c r="FB1267">
        <v>56.95</v>
      </c>
      <c r="FC1267">
        <v>26.78</v>
      </c>
      <c r="FE1267">
        <v>45.56</v>
      </c>
      <c r="FF1267">
        <v>21.26</v>
      </c>
      <c r="FG1267">
        <v>29.72</v>
      </c>
      <c r="FH1267">
        <v>14.7377</v>
      </c>
      <c r="FI1267">
        <v>27.36</v>
      </c>
      <c r="FJ1267">
        <v>31.306100000000001</v>
      </c>
      <c r="FL1267">
        <v>43.81</v>
      </c>
      <c r="FM1267">
        <v>52.69</v>
      </c>
      <c r="FN1267">
        <v>22.905000000000001</v>
      </c>
      <c r="FO1267">
        <v>47.72</v>
      </c>
      <c r="FQ1267">
        <v>62.058700000000002</v>
      </c>
      <c r="FS1267">
        <v>47.04</v>
      </c>
      <c r="FT1267">
        <v>22.37</v>
      </c>
      <c r="FU1267">
        <v>48.98</v>
      </c>
      <c r="FW1267">
        <v>10.577500000000001</v>
      </c>
      <c r="FX1267">
        <v>8.3268000000000004</v>
      </c>
      <c r="FY1267">
        <v>14.4725</v>
      </c>
      <c r="FZ1267">
        <v>35.24</v>
      </c>
      <c r="GA1267">
        <v>19.93</v>
      </c>
      <c r="GB1267">
        <v>49.45</v>
      </c>
      <c r="GC1267">
        <v>30.805</v>
      </c>
      <c r="GD1267">
        <v>23.98</v>
      </c>
      <c r="GE1267">
        <v>23.26</v>
      </c>
      <c r="GF1267">
        <v>27.511199999999999</v>
      </c>
      <c r="GG1267">
        <v>40.314999999999998</v>
      </c>
      <c r="GH1267">
        <v>11.9587</v>
      </c>
      <c r="GI1267">
        <v>19.64</v>
      </c>
      <c r="GJ1267">
        <v>32.9</v>
      </c>
      <c r="GK1267">
        <v>49.92</v>
      </c>
      <c r="GL1267">
        <v>24.404800000000002</v>
      </c>
      <c r="GM1267">
        <v>50.87</v>
      </c>
      <c r="GN1267">
        <v>41.2</v>
      </c>
      <c r="GO1267">
        <v>33.073300000000003</v>
      </c>
      <c r="GP1267">
        <v>27.98</v>
      </c>
      <c r="GQ1267">
        <v>44.4</v>
      </c>
      <c r="GR1267">
        <v>53.6</v>
      </c>
      <c r="GS1267">
        <v>32.805</v>
      </c>
      <c r="GT1267">
        <v>43.67</v>
      </c>
      <c r="GU1267">
        <v>24.122499999999999</v>
      </c>
      <c r="GV1267">
        <v>22.315000000000001</v>
      </c>
      <c r="GW1267">
        <v>37.979999999999997</v>
      </c>
      <c r="GX1267">
        <v>27.89</v>
      </c>
      <c r="GY1267">
        <v>37.979999999999997</v>
      </c>
      <c r="GZ1267">
        <v>31.4</v>
      </c>
      <c r="HA1267">
        <v>31.225000000000001</v>
      </c>
      <c r="HB1267">
        <v>9.6300000000000008</v>
      </c>
      <c r="HC1267">
        <v>44.39</v>
      </c>
      <c r="HD1267">
        <v>46.87</v>
      </c>
      <c r="HE1267">
        <v>30.49</v>
      </c>
      <c r="HF1267">
        <v>9.8873999999999995</v>
      </c>
      <c r="HG1267">
        <v>32.700000000000003</v>
      </c>
      <c r="HH1267">
        <v>42.57</v>
      </c>
      <c r="HI1267">
        <v>16.14</v>
      </c>
      <c r="HJ1267">
        <v>47.71</v>
      </c>
      <c r="HK1267">
        <v>53.56</v>
      </c>
      <c r="HL1267">
        <v>72.44</v>
      </c>
      <c r="HM1267">
        <v>35</v>
      </c>
      <c r="HN1267">
        <v>14.125</v>
      </c>
      <c r="HP1267">
        <v>35.369999999999997</v>
      </c>
      <c r="HQ1267">
        <v>29.89</v>
      </c>
      <c r="HR1267">
        <v>32.119999999999997</v>
      </c>
      <c r="HS1267">
        <v>12.64</v>
      </c>
      <c r="HT1267">
        <v>24.435600000000001</v>
      </c>
      <c r="HU1267">
        <v>24.85</v>
      </c>
      <c r="HV1267">
        <v>23.9983</v>
      </c>
      <c r="HX1267">
        <v>16.190000000000001</v>
      </c>
      <c r="HY1267">
        <v>39.729999999999997</v>
      </c>
      <c r="HZ1267">
        <v>14.91</v>
      </c>
      <c r="IA1267">
        <v>11.449199999999999</v>
      </c>
      <c r="IB1267">
        <v>35.510199999999998</v>
      </c>
      <c r="IC1267">
        <v>24.153600000000001</v>
      </c>
      <c r="ID1267">
        <v>13.725</v>
      </c>
      <c r="IE1267">
        <v>48.467500000000001</v>
      </c>
      <c r="IF1267">
        <v>50.29</v>
      </c>
      <c r="IG1267">
        <v>26.831399999999999</v>
      </c>
      <c r="IH1267">
        <v>62.01</v>
      </c>
      <c r="II1267">
        <v>10.9176</v>
      </c>
      <c r="IJ1267">
        <v>17.03</v>
      </c>
      <c r="IK1267">
        <v>42.127099999999999</v>
      </c>
      <c r="IM1267">
        <v>11.54</v>
      </c>
      <c r="IS1267">
        <v>34.6</v>
      </c>
      <c r="IV1267">
        <v>37.299999999999997</v>
      </c>
      <c r="IW1267">
        <v>22.535</v>
      </c>
      <c r="IZ1267">
        <v>44.3</v>
      </c>
      <c r="JA1267">
        <v>15.57</v>
      </c>
      <c r="JC1267">
        <v>33.267600000000002</v>
      </c>
      <c r="JE1267">
        <v>35.191400000000002</v>
      </c>
      <c r="JI1267">
        <v>23.25</v>
      </c>
      <c r="JJ1267">
        <v>7.6566999999999998</v>
      </c>
      <c r="JO1267">
        <v>105.94</v>
      </c>
      <c r="JU1267">
        <v>34.94</v>
      </c>
      <c r="JW1267">
        <v>11.146699999999999</v>
      </c>
      <c r="JY1267">
        <v>22.58</v>
      </c>
      <c r="KD1267">
        <v>31.47</v>
      </c>
      <c r="KH1267">
        <v>33.6</v>
      </c>
      <c r="KI1267">
        <v>45.58</v>
      </c>
      <c r="KJ1267">
        <v>29.65</v>
      </c>
      <c r="KK1267">
        <v>4.4667000000000003</v>
      </c>
      <c r="KN1267">
        <v>29.7</v>
      </c>
      <c r="KO1267">
        <v>26.7058</v>
      </c>
      <c r="KP1267">
        <v>27.79</v>
      </c>
      <c r="KQ1267">
        <v>21.23</v>
      </c>
      <c r="KU1267">
        <v>7.0824999999999996</v>
      </c>
      <c r="KV1267">
        <v>11.66</v>
      </c>
      <c r="KX1267">
        <v>43.938000000000002</v>
      </c>
      <c r="KZ1267">
        <v>39.24</v>
      </c>
      <c r="LB1267">
        <v>15.8056</v>
      </c>
      <c r="LE1267">
        <v>48.25</v>
      </c>
      <c r="LG1267">
        <v>33.46</v>
      </c>
      <c r="LH1267">
        <v>12.4475</v>
      </c>
      <c r="LI1267">
        <v>29.34</v>
      </c>
      <c r="LK1267">
        <v>52.692999999999998</v>
      </c>
      <c r="LL1267">
        <v>24.824999999999999</v>
      </c>
      <c r="LM1267">
        <v>65.323999999999998</v>
      </c>
      <c r="LN1267">
        <v>49.68</v>
      </c>
      <c r="LO1267">
        <v>82.3</v>
      </c>
      <c r="LP1267">
        <v>26.4269</v>
      </c>
      <c r="LR1267">
        <v>28.49</v>
      </c>
      <c r="LS1267">
        <v>57.2</v>
      </c>
      <c r="LT1267">
        <v>14.2179</v>
      </c>
      <c r="LU1267">
        <v>77.05</v>
      </c>
      <c r="LV1267">
        <v>44.17</v>
      </c>
      <c r="LX1267">
        <v>23.7288</v>
      </c>
      <c r="MC1267">
        <v>16.25</v>
      </c>
      <c r="MD1267">
        <v>62.41</v>
      </c>
      <c r="ME1267">
        <v>19.087599999999998</v>
      </c>
      <c r="MF1267">
        <v>22.055</v>
      </c>
      <c r="MH1267">
        <v>39.03</v>
      </c>
      <c r="MJ1267">
        <v>22.375</v>
      </c>
      <c r="MM1267">
        <v>14.559100000000001</v>
      </c>
      <c r="MN1267">
        <v>45.05</v>
      </c>
      <c r="MP1267">
        <v>43.9</v>
      </c>
      <c r="MR1267">
        <v>17.399999999999999</v>
      </c>
      <c r="MU1267">
        <v>38.68</v>
      </c>
      <c r="MV1267">
        <v>58.4</v>
      </c>
      <c r="MW1267">
        <v>8.7324999999999999</v>
      </c>
      <c r="MY1267">
        <v>33</v>
      </c>
      <c r="MZ1267">
        <v>18.726199999999999</v>
      </c>
      <c r="NB1267">
        <v>66.177199999999999</v>
      </c>
      <c r="NE1267">
        <v>24.4</v>
      </c>
      <c r="NG1267">
        <v>16.3081</v>
      </c>
      <c r="NH1267">
        <v>37.65</v>
      </c>
      <c r="NI1267">
        <v>41.72</v>
      </c>
      <c r="NK1267">
        <v>7.46</v>
      </c>
      <c r="NM1267">
        <v>48.7</v>
      </c>
      <c r="NQ1267">
        <v>26.12</v>
      </c>
      <c r="NT1267">
        <v>25.888000000000002</v>
      </c>
      <c r="NU1267">
        <v>58.53</v>
      </c>
      <c r="NV1267">
        <v>20.9</v>
      </c>
      <c r="NX1267">
        <v>100.21</v>
      </c>
      <c r="NY1267">
        <v>35.5</v>
      </c>
      <c r="OA1267">
        <v>39.884999999999998</v>
      </c>
      <c r="OE1267">
        <v>37.76</v>
      </c>
      <c r="OJ1267">
        <v>17.363099999999999</v>
      </c>
      <c r="OK1267">
        <v>43.25</v>
      </c>
      <c r="ON1267">
        <v>75.3</v>
      </c>
      <c r="OO1267">
        <v>43.95</v>
      </c>
      <c r="OR1267">
        <v>5.0999999999999996</v>
      </c>
      <c r="OS1267">
        <v>35.467199999999998</v>
      </c>
      <c r="OU1267">
        <v>21.14</v>
      </c>
      <c r="OV1267">
        <v>23.6</v>
      </c>
      <c r="OW1267">
        <v>22.34</v>
      </c>
      <c r="OY1267">
        <v>8.8849999999999998</v>
      </c>
      <c r="PA1267">
        <v>17.77</v>
      </c>
      <c r="PB1267">
        <v>38.76</v>
      </c>
      <c r="PC1267">
        <v>6.8064999999999998</v>
      </c>
      <c r="PD1267">
        <v>79.55</v>
      </c>
      <c r="PE1267">
        <v>8.9600000000000009</v>
      </c>
      <c r="PH1267">
        <v>13.225</v>
      </c>
      <c r="PJ1267">
        <v>19.769600000000001</v>
      </c>
      <c r="PM1267">
        <v>29.1</v>
      </c>
      <c r="PN1267">
        <v>14.65</v>
      </c>
      <c r="PP1267">
        <v>35.36</v>
      </c>
      <c r="PQ1267">
        <v>16.64</v>
      </c>
      <c r="PY1267">
        <v>70</v>
      </c>
      <c r="QD1267">
        <v>39.200000000000003</v>
      </c>
      <c r="QI1267">
        <v>11.952500000000001</v>
      </c>
      <c r="QJ1267">
        <v>49.2</v>
      </c>
      <c r="QK1267">
        <v>18.405000000000001</v>
      </c>
      <c r="QL1267">
        <v>80.94</v>
      </c>
      <c r="QM1267">
        <v>23.956600000000002</v>
      </c>
      <c r="QN1267">
        <v>23.85</v>
      </c>
      <c r="QS1267">
        <v>7.0975000000000001</v>
      </c>
      <c r="QT1267">
        <v>34.4</v>
      </c>
      <c r="QU1267">
        <v>48</v>
      </c>
      <c r="QV1267">
        <v>29.725000000000001</v>
      </c>
      <c r="QX1267">
        <v>13.4</v>
      </c>
      <c r="RA1267">
        <v>87.63</v>
      </c>
      <c r="RB1267">
        <v>37.9</v>
      </c>
      <c r="RE1267">
        <v>16.829999999999998</v>
      </c>
      <c r="RF1267">
        <v>67.349999999999994</v>
      </c>
      <c r="RK1267">
        <v>12.324999999999999</v>
      </c>
      <c r="RL1267">
        <v>49.1</v>
      </c>
      <c r="RM1267">
        <v>53.706600000000002</v>
      </c>
      <c r="RN1267">
        <v>48.82</v>
      </c>
      <c r="RT1267">
        <v>81.95</v>
      </c>
      <c r="RV1267">
        <v>14.1</v>
      </c>
      <c r="RW1267">
        <v>15.78</v>
      </c>
      <c r="RY1267">
        <v>27.407</v>
      </c>
      <c r="SC1267">
        <v>23.321999999999999</v>
      </c>
      <c r="SD1267">
        <v>42</v>
      </c>
      <c r="SH1267">
        <v>36.799999999999997</v>
      </c>
      <c r="SJ1267">
        <v>12.01</v>
      </c>
    </row>
    <row r="1268" spans="1:504">
      <c r="A1268" s="1">
        <v>38300</v>
      </c>
      <c r="C1268">
        <v>47.820300000000003</v>
      </c>
      <c r="D1268">
        <v>36.992199999999997</v>
      </c>
      <c r="F1268">
        <v>52.51</v>
      </c>
      <c r="G1268">
        <v>44.155000000000001</v>
      </c>
      <c r="H1268">
        <v>39.11</v>
      </c>
      <c r="I1268">
        <v>52.77</v>
      </c>
      <c r="J1268">
        <v>20.62</v>
      </c>
      <c r="L1268">
        <v>25.9207</v>
      </c>
      <c r="M1268">
        <v>14.08</v>
      </c>
      <c r="N1268">
        <v>49.31</v>
      </c>
      <c r="P1268">
        <v>35.42</v>
      </c>
      <c r="Q1268">
        <v>8.9438999999999993</v>
      </c>
      <c r="R1268">
        <v>42.06</v>
      </c>
      <c r="S1268">
        <v>93.37</v>
      </c>
      <c r="U1268">
        <v>59.83</v>
      </c>
      <c r="V1268">
        <v>30.18</v>
      </c>
      <c r="W1268">
        <v>26</v>
      </c>
      <c r="X1268">
        <v>81.19</v>
      </c>
      <c r="Z1268">
        <v>45.93</v>
      </c>
      <c r="AC1268">
        <v>40.700000000000003</v>
      </c>
      <c r="AD1268">
        <v>27.99</v>
      </c>
      <c r="AE1268">
        <v>52.77</v>
      </c>
      <c r="AF1268">
        <v>26.15</v>
      </c>
      <c r="AG1268">
        <v>36.32</v>
      </c>
      <c r="AH1268">
        <v>48.604999999999997</v>
      </c>
      <c r="AJ1268">
        <v>56.32</v>
      </c>
      <c r="AQ1268">
        <v>462.1</v>
      </c>
      <c r="AR1268">
        <v>1017.8185</v>
      </c>
      <c r="AS1268">
        <v>36.053600000000003</v>
      </c>
      <c r="AT1268">
        <v>12.4757</v>
      </c>
      <c r="AW1268">
        <v>40.222799999999999</v>
      </c>
      <c r="AY1268">
        <v>21.531300000000002</v>
      </c>
      <c r="AZ1268">
        <v>37</v>
      </c>
      <c r="BA1268">
        <v>50.228299999999997</v>
      </c>
      <c r="BB1268">
        <v>48.28</v>
      </c>
      <c r="BC1268">
        <v>34.18</v>
      </c>
      <c r="BD1268">
        <v>25.543299999999999</v>
      </c>
      <c r="BE1268">
        <v>32.965000000000003</v>
      </c>
      <c r="BF1268">
        <v>20.91</v>
      </c>
      <c r="BG1268">
        <v>48.37</v>
      </c>
      <c r="BH1268">
        <v>19.96</v>
      </c>
      <c r="BK1268">
        <v>84.28</v>
      </c>
      <c r="BL1268">
        <v>56</v>
      </c>
      <c r="BM1268">
        <v>10.574999999999999</v>
      </c>
      <c r="BN1268">
        <v>34.704300000000003</v>
      </c>
      <c r="BO1268">
        <v>58.47</v>
      </c>
      <c r="BP1268">
        <v>17.329899999999999</v>
      </c>
      <c r="BQ1268">
        <v>53.69</v>
      </c>
      <c r="BR1268">
        <v>56.64</v>
      </c>
      <c r="BS1268">
        <v>39.693300000000001</v>
      </c>
      <c r="BT1268">
        <v>25</v>
      </c>
      <c r="BU1268">
        <v>36.18</v>
      </c>
      <c r="BV1268">
        <v>23.95</v>
      </c>
      <c r="BX1268">
        <v>12.4773</v>
      </c>
      <c r="BY1268">
        <v>3.5667</v>
      </c>
      <c r="BZ1268">
        <v>27.16</v>
      </c>
      <c r="CA1268">
        <v>16.59</v>
      </c>
      <c r="CD1268">
        <v>52.17</v>
      </c>
      <c r="CF1268">
        <v>33.56</v>
      </c>
      <c r="CG1268">
        <v>23.05</v>
      </c>
      <c r="CH1268">
        <v>20.457100000000001</v>
      </c>
      <c r="CI1268">
        <v>55.3</v>
      </c>
      <c r="CJ1268">
        <v>10.15</v>
      </c>
      <c r="CK1268">
        <v>23.335000000000001</v>
      </c>
      <c r="CL1268">
        <v>62.69</v>
      </c>
      <c r="CN1268">
        <v>21.476900000000001</v>
      </c>
      <c r="CO1268">
        <v>44.26</v>
      </c>
      <c r="CP1268">
        <v>53.77</v>
      </c>
      <c r="CQ1268">
        <v>11.85</v>
      </c>
      <c r="CR1268">
        <v>18.687999999999999</v>
      </c>
      <c r="CS1268">
        <v>21.657499999999999</v>
      </c>
      <c r="CT1268">
        <v>51.09</v>
      </c>
      <c r="CU1268">
        <v>33.924999999999997</v>
      </c>
      <c r="CV1268">
        <v>32.914999999999999</v>
      </c>
      <c r="CW1268">
        <v>33.844999999999999</v>
      </c>
      <c r="CY1268">
        <v>43.927300000000002</v>
      </c>
      <c r="CZ1268">
        <v>32.909999999999997</v>
      </c>
      <c r="DA1268">
        <v>34.96</v>
      </c>
      <c r="DB1268">
        <v>21.63</v>
      </c>
      <c r="DC1268">
        <v>33.6</v>
      </c>
      <c r="DD1268">
        <v>16.3125</v>
      </c>
      <c r="DE1268">
        <v>66.75</v>
      </c>
      <c r="DF1268">
        <v>26.78</v>
      </c>
      <c r="DG1268">
        <v>27.785</v>
      </c>
      <c r="DI1268">
        <v>73.83</v>
      </c>
      <c r="DJ1268">
        <v>11.72</v>
      </c>
      <c r="DK1268">
        <v>92.62</v>
      </c>
      <c r="DL1268">
        <v>26.9</v>
      </c>
      <c r="DM1268">
        <v>11.79</v>
      </c>
      <c r="DN1268">
        <v>14.08</v>
      </c>
      <c r="DO1268">
        <v>35.75</v>
      </c>
      <c r="DP1268">
        <v>20.793299999999999</v>
      </c>
      <c r="DQ1268">
        <v>19.565000000000001</v>
      </c>
      <c r="DR1268">
        <v>22.55</v>
      </c>
      <c r="DS1268">
        <v>52.72</v>
      </c>
      <c r="DT1268">
        <v>22.57</v>
      </c>
      <c r="DU1268">
        <v>42.27</v>
      </c>
      <c r="DV1268">
        <v>59.86</v>
      </c>
      <c r="DW1268">
        <v>18.195</v>
      </c>
      <c r="DX1268">
        <v>58.74</v>
      </c>
      <c r="DY1268">
        <v>29.661300000000001</v>
      </c>
      <c r="DZ1268">
        <v>24.252099999999999</v>
      </c>
      <c r="EA1268">
        <v>13.9</v>
      </c>
      <c r="EC1268">
        <v>51.12</v>
      </c>
      <c r="EE1268">
        <v>7.1950000000000003</v>
      </c>
      <c r="EF1268">
        <v>28.56</v>
      </c>
      <c r="EH1268">
        <v>10.89</v>
      </c>
      <c r="EI1268">
        <v>22.81</v>
      </c>
      <c r="EK1268">
        <v>47.22</v>
      </c>
      <c r="EL1268">
        <v>29.493099999999998</v>
      </c>
      <c r="EM1268">
        <v>23.78</v>
      </c>
      <c r="EN1268">
        <v>11.92</v>
      </c>
      <c r="EO1268">
        <v>39.35</v>
      </c>
      <c r="EP1268">
        <v>21.465</v>
      </c>
      <c r="ER1268">
        <v>44.2</v>
      </c>
      <c r="ET1268">
        <v>58.149700000000003</v>
      </c>
      <c r="EU1268">
        <v>26.625</v>
      </c>
      <c r="EV1268">
        <v>50.82</v>
      </c>
      <c r="EX1268">
        <v>8.0749999999999993</v>
      </c>
      <c r="EY1268">
        <v>29.23</v>
      </c>
      <c r="EZ1268">
        <v>44.16</v>
      </c>
      <c r="FA1268">
        <v>19.502800000000001</v>
      </c>
      <c r="FB1268">
        <v>56.53</v>
      </c>
      <c r="FC1268">
        <v>26.6</v>
      </c>
      <c r="FE1268">
        <v>45.67</v>
      </c>
      <c r="FF1268">
        <v>21.293299999999999</v>
      </c>
      <c r="FG1268">
        <v>29.71</v>
      </c>
      <c r="FH1268">
        <v>14.8354</v>
      </c>
      <c r="FI1268">
        <v>26.8</v>
      </c>
      <c r="FJ1268">
        <v>31.1479</v>
      </c>
      <c r="FL1268">
        <v>43.825000000000003</v>
      </c>
      <c r="FM1268">
        <v>52.16</v>
      </c>
      <c r="FN1268">
        <v>23.02</v>
      </c>
      <c r="FO1268">
        <v>48.11</v>
      </c>
      <c r="FQ1268">
        <v>61.105699999999999</v>
      </c>
      <c r="FS1268">
        <v>47.02</v>
      </c>
      <c r="FT1268">
        <v>22.8</v>
      </c>
      <c r="FU1268">
        <v>49.02</v>
      </c>
      <c r="FW1268">
        <v>10.6013</v>
      </c>
      <c r="FX1268">
        <v>8.3975000000000009</v>
      </c>
      <c r="FY1268">
        <v>14.404999999999999</v>
      </c>
      <c r="FZ1268">
        <v>35.49</v>
      </c>
      <c r="GA1268">
        <v>19.809999999999999</v>
      </c>
      <c r="GB1268">
        <v>49.35</v>
      </c>
      <c r="GC1268">
        <v>30.774999999999999</v>
      </c>
      <c r="GD1268">
        <v>24.4</v>
      </c>
      <c r="GE1268">
        <v>24.79</v>
      </c>
      <c r="GF1268">
        <v>27.276199999999999</v>
      </c>
      <c r="GG1268">
        <v>40.4</v>
      </c>
      <c r="GH1268">
        <v>11.9938</v>
      </c>
      <c r="GI1268">
        <v>19.2333</v>
      </c>
      <c r="GJ1268">
        <v>32.83</v>
      </c>
      <c r="GK1268">
        <v>49.66</v>
      </c>
      <c r="GL1268">
        <v>24.539300000000001</v>
      </c>
      <c r="GM1268">
        <v>51.02</v>
      </c>
      <c r="GN1268">
        <v>41.38</v>
      </c>
      <c r="GO1268">
        <v>32.966500000000003</v>
      </c>
      <c r="GP1268">
        <v>28.274999999999999</v>
      </c>
      <c r="GQ1268">
        <v>44.43</v>
      </c>
      <c r="GR1268">
        <v>53.7</v>
      </c>
      <c r="GS1268">
        <v>33.15</v>
      </c>
      <c r="GT1268">
        <v>43.69</v>
      </c>
      <c r="GU1268">
        <v>23.782499999999999</v>
      </c>
      <c r="GV1268">
        <v>22.184999999999999</v>
      </c>
      <c r="GW1268">
        <v>37.99</v>
      </c>
      <c r="GX1268">
        <v>27.58</v>
      </c>
      <c r="GY1268">
        <v>37.909999999999997</v>
      </c>
      <c r="GZ1268">
        <v>31.28</v>
      </c>
      <c r="HA1268">
        <v>31.315000000000001</v>
      </c>
      <c r="HB1268">
        <v>9.75</v>
      </c>
      <c r="HC1268">
        <v>44.6</v>
      </c>
      <c r="HD1268">
        <v>46.86</v>
      </c>
      <c r="HE1268">
        <v>30.75</v>
      </c>
      <c r="HF1268">
        <v>10.0593</v>
      </c>
      <c r="HG1268">
        <v>32.6</v>
      </c>
      <c r="HH1268">
        <v>42.35</v>
      </c>
      <c r="HI1268">
        <v>16.02</v>
      </c>
      <c r="HJ1268">
        <v>47.64</v>
      </c>
      <c r="HK1268">
        <v>53.2</v>
      </c>
      <c r="HL1268">
        <v>72.03</v>
      </c>
      <c r="HM1268">
        <v>34.799999999999997</v>
      </c>
      <c r="HN1268">
        <v>14.55</v>
      </c>
      <c r="HP1268">
        <v>35.344999999999999</v>
      </c>
      <c r="HQ1268">
        <v>29.97</v>
      </c>
      <c r="HR1268">
        <v>31.6</v>
      </c>
      <c r="HS1268">
        <v>12.43</v>
      </c>
      <c r="HT1268">
        <v>24.333300000000001</v>
      </c>
      <c r="HU1268">
        <v>24.85</v>
      </c>
      <c r="HV1268">
        <v>24.344899999999999</v>
      </c>
      <c r="HX1268">
        <v>16.1875</v>
      </c>
      <c r="HY1268">
        <v>39.655000000000001</v>
      </c>
      <c r="HZ1268">
        <v>14.42</v>
      </c>
      <c r="IA1268">
        <v>11.3642</v>
      </c>
      <c r="IB1268">
        <v>35.581000000000003</v>
      </c>
      <c r="IC1268">
        <v>23.917200000000001</v>
      </c>
      <c r="ID1268">
        <v>13.625</v>
      </c>
      <c r="IE1268">
        <v>49.348100000000002</v>
      </c>
      <c r="IF1268">
        <v>50.21</v>
      </c>
      <c r="IG1268">
        <v>27.179300000000001</v>
      </c>
      <c r="IH1268">
        <v>63.77</v>
      </c>
      <c r="II1268">
        <v>11.0809</v>
      </c>
      <c r="IJ1268">
        <v>17</v>
      </c>
      <c r="IK1268">
        <v>41.863700000000001</v>
      </c>
      <c r="IM1268">
        <v>11.72</v>
      </c>
      <c r="IS1268">
        <v>35.634999999999998</v>
      </c>
      <c r="IV1268">
        <v>37.049999999999997</v>
      </c>
      <c r="IW1268">
        <v>22.324999999999999</v>
      </c>
      <c r="IZ1268">
        <v>43.71</v>
      </c>
      <c r="JA1268">
        <v>16.059999999999999</v>
      </c>
      <c r="JC1268">
        <v>33.722799999999999</v>
      </c>
      <c r="JE1268">
        <v>36.110500000000002</v>
      </c>
      <c r="JI1268">
        <v>23.82</v>
      </c>
      <c r="JJ1268">
        <v>7.7432999999999996</v>
      </c>
      <c r="JO1268">
        <v>105.85</v>
      </c>
      <c r="JU1268">
        <v>35.299999999999997</v>
      </c>
      <c r="JW1268">
        <v>11</v>
      </c>
      <c r="JY1268">
        <v>22.5</v>
      </c>
      <c r="KD1268">
        <v>31.21</v>
      </c>
      <c r="KH1268">
        <v>33.56</v>
      </c>
      <c r="KI1268">
        <v>45.09</v>
      </c>
      <c r="KJ1268">
        <v>29.71</v>
      </c>
      <c r="KK1268">
        <v>4.5716999999999999</v>
      </c>
      <c r="KN1268">
        <v>29.86</v>
      </c>
      <c r="KO1268">
        <v>26.5657</v>
      </c>
      <c r="KP1268">
        <v>27.93</v>
      </c>
      <c r="KQ1268">
        <v>21.364999999999998</v>
      </c>
      <c r="KU1268">
        <v>7.22</v>
      </c>
      <c r="KV1268">
        <v>11.65</v>
      </c>
      <c r="KX1268">
        <v>43.165999999999997</v>
      </c>
      <c r="KZ1268">
        <v>39.39</v>
      </c>
      <c r="LB1268">
        <v>15.729900000000001</v>
      </c>
      <c r="LE1268">
        <v>48.25</v>
      </c>
      <c r="LG1268">
        <v>33.24</v>
      </c>
      <c r="LH1268">
        <v>12.487500000000001</v>
      </c>
      <c r="LI1268">
        <v>28.965</v>
      </c>
      <c r="LK1268">
        <v>52.433</v>
      </c>
      <c r="LL1268">
        <v>25.024999999999999</v>
      </c>
      <c r="LM1268">
        <v>65.141000000000005</v>
      </c>
      <c r="LN1268">
        <v>49.07</v>
      </c>
      <c r="LO1268">
        <v>82.24</v>
      </c>
      <c r="LP1268">
        <v>26.3416</v>
      </c>
      <c r="LR1268">
        <v>28.95</v>
      </c>
      <c r="LS1268">
        <v>57.01</v>
      </c>
      <c r="LT1268">
        <v>14.295500000000001</v>
      </c>
      <c r="LU1268">
        <v>77.75</v>
      </c>
      <c r="LV1268">
        <v>44.49</v>
      </c>
      <c r="LX1268">
        <v>23.961600000000001</v>
      </c>
      <c r="MC1268">
        <v>16.23</v>
      </c>
      <c r="MD1268">
        <v>63.02</v>
      </c>
      <c r="ME1268">
        <v>19.133199999999999</v>
      </c>
      <c r="MF1268">
        <v>22.085000000000001</v>
      </c>
      <c r="MH1268">
        <v>38.74</v>
      </c>
      <c r="MJ1268">
        <v>22.5</v>
      </c>
      <c r="MM1268">
        <v>14.5907</v>
      </c>
      <c r="MN1268">
        <v>45.63</v>
      </c>
      <c r="MP1268">
        <v>44.1</v>
      </c>
      <c r="MR1268">
        <v>17.87</v>
      </c>
      <c r="MU1268">
        <v>38.74</v>
      </c>
      <c r="MV1268">
        <v>58.73</v>
      </c>
      <c r="MW1268">
        <v>8.7675000000000001</v>
      </c>
      <c r="MY1268">
        <v>32.770000000000003</v>
      </c>
      <c r="MZ1268">
        <v>18.639399999999998</v>
      </c>
      <c r="NB1268">
        <v>65.8416</v>
      </c>
      <c r="NE1268">
        <v>24.63</v>
      </c>
      <c r="NG1268">
        <v>16.182300000000001</v>
      </c>
      <c r="NH1268">
        <v>37.75</v>
      </c>
      <c r="NI1268">
        <v>41.65</v>
      </c>
      <c r="NK1268">
        <v>7.38</v>
      </c>
      <c r="NM1268">
        <v>49.09</v>
      </c>
      <c r="NQ1268">
        <v>26.41</v>
      </c>
      <c r="NT1268">
        <v>26.81</v>
      </c>
      <c r="NU1268">
        <v>59.52</v>
      </c>
      <c r="NV1268">
        <v>20.866700000000002</v>
      </c>
      <c r="NX1268">
        <v>100.87</v>
      </c>
      <c r="NY1268">
        <v>35.450000000000003</v>
      </c>
      <c r="OA1268">
        <v>39.909999999999997</v>
      </c>
      <c r="OE1268">
        <v>37.299999999999997</v>
      </c>
      <c r="OJ1268">
        <v>17.221599999999999</v>
      </c>
      <c r="OK1268">
        <v>45.615000000000002</v>
      </c>
      <c r="ON1268">
        <v>74.349999999999994</v>
      </c>
      <c r="OO1268">
        <v>43.54</v>
      </c>
      <c r="OR1268">
        <v>4.8825000000000003</v>
      </c>
      <c r="OS1268">
        <v>34.825600000000001</v>
      </c>
      <c r="OU1268">
        <v>21.23</v>
      </c>
      <c r="OV1268">
        <v>23.54</v>
      </c>
      <c r="OW1268">
        <v>22.48</v>
      </c>
      <c r="OY1268">
        <v>8.8879999999999999</v>
      </c>
      <c r="PA1268">
        <v>17.829999999999998</v>
      </c>
      <c r="PB1268">
        <v>38.61</v>
      </c>
      <c r="PC1268">
        <v>6.8586999999999998</v>
      </c>
      <c r="PD1268">
        <v>78.92</v>
      </c>
      <c r="PE1268">
        <v>8.5433000000000003</v>
      </c>
      <c r="PH1268">
        <v>13.095000000000001</v>
      </c>
      <c r="PJ1268">
        <v>19.8142</v>
      </c>
      <c r="PM1268">
        <v>29.18</v>
      </c>
      <c r="PN1268">
        <v>15.55</v>
      </c>
      <c r="PP1268">
        <v>35.270000000000003</v>
      </c>
      <c r="PQ1268">
        <v>16.43</v>
      </c>
      <c r="PY1268">
        <v>71.099999999999994</v>
      </c>
      <c r="QD1268">
        <v>39.22</v>
      </c>
      <c r="QI1268">
        <v>12.34</v>
      </c>
      <c r="QJ1268">
        <v>48.96</v>
      </c>
      <c r="QK1268">
        <v>18.8</v>
      </c>
      <c r="QL1268">
        <v>79.52</v>
      </c>
      <c r="QM1268">
        <v>23.993500000000001</v>
      </c>
      <c r="QN1268">
        <v>23.855</v>
      </c>
      <c r="QS1268">
        <v>7.6775000000000002</v>
      </c>
      <c r="QT1268">
        <v>33.74</v>
      </c>
      <c r="QU1268">
        <v>48.1</v>
      </c>
      <c r="QV1268">
        <v>29.85</v>
      </c>
      <c r="QX1268">
        <v>13.43</v>
      </c>
      <c r="RA1268">
        <v>87.44</v>
      </c>
      <c r="RB1268">
        <v>37.92</v>
      </c>
      <c r="RE1268">
        <v>16.8</v>
      </c>
      <c r="RF1268">
        <v>67.45</v>
      </c>
      <c r="RK1268">
        <v>12.95</v>
      </c>
      <c r="RL1268">
        <v>49.35</v>
      </c>
      <c r="RM1268">
        <v>54.558399999999999</v>
      </c>
      <c r="RN1268">
        <v>49.3</v>
      </c>
      <c r="RT1268">
        <v>81.790000000000006</v>
      </c>
      <c r="RV1268">
        <v>14.2575</v>
      </c>
      <c r="RW1268">
        <v>16.579999999999998</v>
      </c>
      <c r="RY1268">
        <v>27.172999999999998</v>
      </c>
      <c r="SC1268">
        <v>23.231000000000002</v>
      </c>
      <c r="SD1268">
        <v>41.99</v>
      </c>
      <c r="SH1268">
        <v>37</v>
      </c>
      <c r="SJ1268">
        <v>12.01</v>
      </c>
    </row>
    <row r="1269" spans="1:504">
      <c r="A1269" s="1">
        <v>38301</v>
      </c>
      <c r="C1269">
        <v>47.942799999999998</v>
      </c>
      <c r="D1269">
        <v>36.902500000000003</v>
      </c>
      <c r="F1269">
        <v>53.4</v>
      </c>
      <c r="G1269">
        <v>44.37</v>
      </c>
      <c r="H1269">
        <v>38.950000000000003</v>
      </c>
      <c r="I1269">
        <v>52.65</v>
      </c>
      <c r="J1269">
        <v>20.585000000000001</v>
      </c>
      <c r="L1269">
        <v>26.305499999999999</v>
      </c>
      <c r="M1269">
        <v>14.13</v>
      </c>
      <c r="N1269">
        <v>49.67</v>
      </c>
      <c r="P1269">
        <v>35.32</v>
      </c>
      <c r="Q1269">
        <v>8.6125000000000007</v>
      </c>
      <c r="R1269">
        <v>42.01</v>
      </c>
      <c r="S1269">
        <v>93.61</v>
      </c>
      <c r="U1269">
        <v>60.12</v>
      </c>
      <c r="V1269">
        <v>30.02</v>
      </c>
      <c r="W1269">
        <v>26.41</v>
      </c>
      <c r="X1269">
        <v>80.849999999999994</v>
      </c>
      <c r="Z1269">
        <v>46.23</v>
      </c>
      <c r="AC1269">
        <v>41.4</v>
      </c>
      <c r="AD1269">
        <v>27.47</v>
      </c>
      <c r="AE1269">
        <v>53</v>
      </c>
      <c r="AF1269">
        <v>25.97</v>
      </c>
      <c r="AG1269">
        <v>36.46</v>
      </c>
      <c r="AH1269">
        <v>48.81</v>
      </c>
      <c r="AJ1269">
        <v>56.05</v>
      </c>
      <c r="AQ1269">
        <v>460.5</v>
      </c>
      <c r="AR1269">
        <v>1016.9808</v>
      </c>
      <c r="AS1269">
        <v>36.202800000000003</v>
      </c>
      <c r="AT1269">
        <v>12.501099999999999</v>
      </c>
      <c r="AW1269">
        <v>40.134</v>
      </c>
      <c r="AY1269">
        <v>21.555199999999999</v>
      </c>
      <c r="AZ1269">
        <v>37.5</v>
      </c>
      <c r="BA1269">
        <v>50.847700000000003</v>
      </c>
      <c r="BB1269">
        <v>48.52</v>
      </c>
      <c r="BC1269">
        <v>34.17</v>
      </c>
      <c r="BD1269">
        <v>25.883299999999998</v>
      </c>
      <c r="BE1269">
        <v>33.369999999999997</v>
      </c>
      <c r="BF1269">
        <v>20.85</v>
      </c>
      <c r="BG1269">
        <v>49.5</v>
      </c>
      <c r="BH1269">
        <v>20.5</v>
      </c>
      <c r="BK1269">
        <v>84.68</v>
      </c>
      <c r="BL1269">
        <v>56.5</v>
      </c>
      <c r="BM1269">
        <v>10.565</v>
      </c>
      <c r="BN1269">
        <v>34.873899999999999</v>
      </c>
      <c r="BO1269">
        <v>58.57</v>
      </c>
      <c r="BP1269">
        <v>17.2484</v>
      </c>
      <c r="BQ1269">
        <v>53.21</v>
      </c>
      <c r="BR1269">
        <v>56.5</v>
      </c>
      <c r="BS1269">
        <v>39.799999999999997</v>
      </c>
      <c r="BT1269">
        <v>24.76</v>
      </c>
      <c r="BU1269">
        <v>35.299999999999997</v>
      </c>
      <c r="BV1269">
        <v>24.18</v>
      </c>
      <c r="BX1269">
        <v>12.466699999999999</v>
      </c>
      <c r="BY1269">
        <v>3.6467000000000001</v>
      </c>
      <c r="BZ1269">
        <v>27.08</v>
      </c>
      <c r="CA1269">
        <v>16.61</v>
      </c>
      <c r="CD1269">
        <v>52.6</v>
      </c>
      <c r="CF1269">
        <v>33.24</v>
      </c>
      <c r="CG1269">
        <v>23.187000000000001</v>
      </c>
      <c r="CH1269">
        <v>20.5867</v>
      </c>
      <c r="CI1269">
        <v>54.96</v>
      </c>
      <c r="CJ1269">
        <v>10.029999999999999</v>
      </c>
      <c r="CK1269">
        <v>23.225000000000001</v>
      </c>
      <c r="CL1269">
        <v>62.3</v>
      </c>
      <c r="CN1269">
        <v>21.6248</v>
      </c>
      <c r="CO1269">
        <v>44.47</v>
      </c>
      <c r="CP1269">
        <v>54.06</v>
      </c>
      <c r="CQ1269">
        <v>11.73</v>
      </c>
      <c r="CR1269">
        <v>18.798000000000002</v>
      </c>
      <c r="CS1269">
        <v>21.411100000000001</v>
      </c>
      <c r="CT1269">
        <v>50.88</v>
      </c>
      <c r="CU1269">
        <v>33.854999999999997</v>
      </c>
      <c r="CV1269">
        <v>32.935000000000002</v>
      </c>
      <c r="CW1269">
        <v>33.662500000000001</v>
      </c>
      <c r="CY1269">
        <v>43.665300000000002</v>
      </c>
      <c r="CZ1269">
        <v>33.314999999999998</v>
      </c>
      <c r="DA1269">
        <v>34.590000000000003</v>
      </c>
      <c r="DB1269">
        <v>21.65</v>
      </c>
      <c r="DC1269">
        <v>33.74</v>
      </c>
      <c r="DD1269">
        <v>16.54</v>
      </c>
      <c r="DE1269">
        <v>67</v>
      </c>
      <c r="DF1269">
        <v>27.25</v>
      </c>
      <c r="DG1269">
        <v>27.85</v>
      </c>
      <c r="DI1269">
        <v>73.44</v>
      </c>
      <c r="DJ1269">
        <v>11.85</v>
      </c>
      <c r="DK1269">
        <v>92.62</v>
      </c>
      <c r="DL1269">
        <v>26.925000000000001</v>
      </c>
      <c r="DM1269">
        <v>11.815</v>
      </c>
      <c r="DN1269">
        <v>13.91</v>
      </c>
      <c r="DO1269">
        <v>35.5</v>
      </c>
      <c r="DP1269">
        <v>21.09</v>
      </c>
      <c r="DQ1269">
        <v>18.995000000000001</v>
      </c>
      <c r="DR1269">
        <v>22.88</v>
      </c>
      <c r="DS1269">
        <v>53.465000000000003</v>
      </c>
      <c r="DT1269">
        <v>22.645</v>
      </c>
      <c r="DU1269">
        <v>42.22</v>
      </c>
      <c r="DV1269">
        <v>59.6</v>
      </c>
      <c r="DW1269">
        <v>18.655000000000001</v>
      </c>
      <c r="DX1269">
        <v>58.61</v>
      </c>
      <c r="DY1269">
        <v>29.420400000000001</v>
      </c>
      <c r="DZ1269">
        <v>24.3978</v>
      </c>
      <c r="EA1269">
        <v>14.185</v>
      </c>
      <c r="EC1269">
        <v>51.19</v>
      </c>
      <c r="EE1269">
        <v>7.1875</v>
      </c>
      <c r="EF1269">
        <v>28.92</v>
      </c>
      <c r="EH1269">
        <v>10.76</v>
      </c>
      <c r="EI1269">
        <v>22.54</v>
      </c>
      <c r="EK1269">
        <v>46.924999999999997</v>
      </c>
      <c r="EL1269">
        <v>29.145900000000001</v>
      </c>
      <c r="EM1269">
        <v>23.95</v>
      </c>
      <c r="EN1269">
        <v>11.98</v>
      </c>
      <c r="EO1269">
        <v>39.71</v>
      </c>
      <c r="EP1269">
        <v>21.465</v>
      </c>
      <c r="ER1269">
        <v>44.34</v>
      </c>
      <c r="ET1269">
        <v>58.884700000000002</v>
      </c>
      <c r="EU1269">
        <v>26.635000000000002</v>
      </c>
      <c r="EV1269">
        <v>52.2</v>
      </c>
      <c r="EX1269">
        <v>8.09</v>
      </c>
      <c r="EY1269">
        <v>29.1</v>
      </c>
      <c r="EZ1269">
        <v>44.22</v>
      </c>
      <c r="FA1269">
        <v>19.091000000000001</v>
      </c>
      <c r="FB1269">
        <v>55.62</v>
      </c>
      <c r="FC1269">
        <v>26.75</v>
      </c>
      <c r="FE1269">
        <v>45.52</v>
      </c>
      <c r="FF1269">
        <v>21.65</v>
      </c>
      <c r="FG1269">
        <v>29.664999999999999</v>
      </c>
      <c r="FH1269">
        <v>14.972099999999999</v>
      </c>
      <c r="FI1269">
        <v>27.44</v>
      </c>
      <c r="FJ1269">
        <v>31.288499999999999</v>
      </c>
      <c r="FL1269">
        <v>43.21</v>
      </c>
      <c r="FM1269">
        <v>51.8</v>
      </c>
      <c r="FN1269">
        <v>23.285</v>
      </c>
      <c r="FO1269">
        <v>48.4</v>
      </c>
      <c r="FQ1269">
        <v>62.975099999999998</v>
      </c>
      <c r="FS1269">
        <v>47.2</v>
      </c>
      <c r="FT1269">
        <v>22.7</v>
      </c>
      <c r="FU1269">
        <v>48.35</v>
      </c>
      <c r="FW1269">
        <v>10.5375</v>
      </c>
      <c r="FX1269">
        <v>8.3857999999999997</v>
      </c>
      <c r="FY1269">
        <v>14.785</v>
      </c>
      <c r="FZ1269">
        <v>34.71</v>
      </c>
      <c r="GA1269">
        <v>19.8</v>
      </c>
      <c r="GB1269">
        <v>49.613999999999997</v>
      </c>
      <c r="GC1269">
        <v>30.75</v>
      </c>
      <c r="GD1269">
        <v>24.96</v>
      </c>
      <c r="GE1269">
        <v>24.66</v>
      </c>
      <c r="GF1269">
        <v>27.328900000000001</v>
      </c>
      <c r="GG1269">
        <v>40.634999999999998</v>
      </c>
      <c r="GH1269">
        <v>12.02</v>
      </c>
      <c r="GI1269">
        <v>19.239999999999998</v>
      </c>
      <c r="GJ1269">
        <v>32.630000000000003</v>
      </c>
      <c r="GK1269">
        <v>49.28</v>
      </c>
      <c r="GL1269">
        <v>24.474299999999999</v>
      </c>
      <c r="GM1269">
        <v>51.32</v>
      </c>
      <c r="GN1269">
        <v>41.1</v>
      </c>
      <c r="GO1269">
        <v>33.263800000000003</v>
      </c>
      <c r="GP1269">
        <v>28.35</v>
      </c>
      <c r="GQ1269">
        <v>44.29</v>
      </c>
      <c r="GR1269">
        <v>54.33</v>
      </c>
      <c r="GS1269">
        <v>33</v>
      </c>
      <c r="GT1269">
        <v>44</v>
      </c>
      <c r="GU1269">
        <v>23.95</v>
      </c>
      <c r="GV1269">
        <v>22.25</v>
      </c>
      <c r="GW1269">
        <v>38.5</v>
      </c>
      <c r="GX1269">
        <v>27.76</v>
      </c>
      <c r="GY1269">
        <v>37.93</v>
      </c>
      <c r="GZ1269">
        <v>31.29</v>
      </c>
      <c r="HA1269">
        <v>31.954999999999998</v>
      </c>
      <c r="HB1269">
        <v>9.98</v>
      </c>
      <c r="HC1269">
        <v>44.78</v>
      </c>
      <c r="HD1269">
        <v>47.07</v>
      </c>
      <c r="HE1269">
        <v>30.79</v>
      </c>
      <c r="HF1269">
        <v>9.8963000000000001</v>
      </c>
      <c r="HG1269">
        <v>32.6</v>
      </c>
      <c r="HH1269">
        <v>42.35</v>
      </c>
      <c r="HI1269">
        <v>15.58</v>
      </c>
      <c r="HJ1269">
        <v>47.01</v>
      </c>
      <c r="HK1269">
        <v>53.47</v>
      </c>
      <c r="HL1269">
        <v>71.650000000000006</v>
      </c>
      <c r="HM1269">
        <v>34.97</v>
      </c>
      <c r="HN1269">
        <v>15.095000000000001</v>
      </c>
      <c r="HP1269">
        <v>35.4</v>
      </c>
      <c r="HQ1269">
        <v>30.05</v>
      </c>
      <c r="HR1269">
        <v>32.130000000000003</v>
      </c>
      <c r="HS1269">
        <v>12.48</v>
      </c>
      <c r="HT1269">
        <v>24.657800000000002</v>
      </c>
      <c r="HU1269">
        <v>24.96</v>
      </c>
      <c r="HV1269">
        <v>24.2149</v>
      </c>
      <c r="HX1269">
        <v>15.984999999999999</v>
      </c>
      <c r="HY1269">
        <v>40.479999999999997</v>
      </c>
      <c r="HZ1269">
        <v>14.25</v>
      </c>
      <c r="IA1269">
        <v>11.3338</v>
      </c>
      <c r="IB1269">
        <v>35.944099999999999</v>
      </c>
      <c r="IC1269">
        <v>24.5565</v>
      </c>
      <c r="ID1269">
        <v>13.595000000000001</v>
      </c>
      <c r="IE1269">
        <v>49.249499999999998</v>
      </c>
      <c r="IF1269">
        <v>50.19</v>
      </c>
      <c r="IG1269">
        <v>27.130099999999999</v>
      </c>
      <c r="IH1269">
        <v>63.69</v>
      </c>
      <c r="II1269">
        <v>11.7669</v>
      </c>
      <c r="IJ1269">
        <v>17</v>
      </c>
      <c r="IK1269">
        <v>41.679299999999998</v>
      </c>
      <c r="IM1269">
        <v>11.7</v>
      </c>
      <c r="IS1269">
        <v>35.325000000000003</v>
      </c>
      <c r="IV1269">
        <v>36.67</v>
      </c>
      <c r="IW1269">
        <v>22.67</v>
      </c>
      <c r="IZ1269">
        <v>43.79</v>
      </c>
      <c r="JA1269">
        <v>16.21</v>
      </c>
      <c r="JC1269">
        <v>33.703000000000003</v>
      </c>
      <c r="JE1269">
        <v>36.483899999999998</v>
      </c>
      <c r="JI1269">
        <v>23.85</v>
      </c>
      <c r="JJ1269">
        <v>7.7732999999999999</v>
      </c>
      <c r="JO1269">
        <v>106.35</v>
      </c>
      <c r="JU1269">
        <v>35.799999999999997</v>
      </c>
      <c r="JW1269">
        <v>11.1867</v>
      </c>
      <c r="JY1269">
        <v>22.67</v>
      </c>
      <c r="KD1269">
        <v>31.14</v>
      </c>
      <c r="KH1269">
        <v>33.61</v>
      </c>
      <c r="KI1269">
        <v>45.05</v>
      </c>
      <c r="KJ1269">
        <v>29.9</v>
      </c>
      <c r="KK1269">
        <v>4.8182999999999998</v>
      </c>
      <c r="KN1269">
        <v>29.35</v>
      </c>
      <c r="KO1269">
        <v>26.2484</v>
      </c>
      <c r="KP1269">
        <v>28.51</v>
      </c>
      <c r="KQ1269">
        <v>21.07</v>
      </c>
      <c r="KU1269">
        <v>7.0149999999999997</v>
      </c>
      <c r="KV1269">
        <v>11.56</v>
      </c>
      <c r="KX1269">
        <v>42.800699999999999</v>
      </c>
      <c r="KZ1269">
        <v>39.15</v>
      </c>
      <c r="LB1269">
        <v>16.1083</v>
      </c>
      <c r="LE1269">
        <v>49.58</v>
      </c>
      <c r="LG1269">
        <v>33.5</v>
      </c>
      <c r="LH1269">
        <v>12.4725</v>
      </c>
      <c r="LI1269">
        <v>29.24</v>
      </c>
      <c r="LK1269">
        <v>52.9</v>
      </c>
      <c r="LL1269">
        <v>25.01</v>
      </c>
      <c r="LM1269">
        <v>65.846999999999994</v>
      </c>
      <c r="LN1269">
        <v>49.67</v>
      </c>
      <c r="LO1269">
        <v>82.67</v>
      </c>
      <c r="LP1269">
        <v>26.441099999999999</v>
      </c>
      <c r="LR1269">
        <v>29.52</v>
      </c>
      <c r="LS1269">
        <v>57.51</v>
      </c>
      <c r="LT1269">
        <v>14.4095</v>
      </c>
      <c r="LU1269">
        <v>78.650000000000006</v>
      </c>
      <c r="LV1269">
        <v>44.48</v>
      </c>
      <c r="LX1269">
        <v>24.113800000000001</v>
      </c>
      <c r="MC1269">
        <v>16.45</v>
      </c>
      <c r="MD1269">
        <v>63.44</v>
      </c>
      <c r="ME1269">
        <v>19.024799999999999</v>
      </c>
      <c r="MF1269">
        <v>21.91</v>
      </c>
      <c r="MH1269">
        <v>38.94</v>
      </c>
      <c r="MJ1269">
        <v>22.4</v>
      </c>
      <c r="MM1269">
        <v>15.185499999999999</v>
      </c>
      <c r="MN1269">
        <v>45.295000000000002</v>
      </c>
      <c r="MP1269">
        <v>44.41</v>
      </c>
      <c r="MR1269">
        <v>17.940000000000001</v>
      </c>
      <c r="MU1269">
        <v>39.36</v>
      </c>
      <c r="MV1269">
        <v>59.34</v>
      </c>
      <c r="MW1269">
        <v>8.7624999999999993</v>
      </c>
      <c r="MY1269">
        <v>33.25</v>
      </c>
      <c r="MZ1269">
        <v>18.936299999999999</v>
      </c>
      <c r="NB1269">
        <v>65.371600000000001</v>
      </c>
      <c r="NE1269">
        <v>24.2</v>
      </c>
      <c r="NG1269">
        <v>16.3765</v>
      </c>
      <c r="NH1269">
        <v>38.1</v>
      </c>
      <c r="NI1269">
        <v>41.62</v>
      </c>
      <c r="NK1269">
        <v>7.34</v>
      </c>
      <c r="NM1269">
        <v>48.85</v>
      </c>
      <c r="NQ1269">
        <v>26.26</v>
      </c>
      <c r="NT1269">
        <v>27.042999999999999</v>
      </c>
      <c r="NU1269">
        <v>59.61</v>
      </c>
      <c r="NV1269">
        <v>20.706700000000001</v>
      </c>
      <c r="NX1269">
        <v>100.75</v>
      </c>
      <c r="NY1269">
        <v>35.78</v>
      </c>
      <c r="OA1269">
        <v>39.799999999999997</v>
      </c>
      <c r="OE1269">
        <v>37.274999999999999</v>
      </c>
      <c r="OJ1269">
        <v>16.8779</v>
      </c>
      <c r="OK1269">
        <v>46.445</v>
      </c>
      <c r="ON1269">
        <v>74.010000000000005</v>
      </c>
      <c r="OO1269">
        <v>43.71</v>
      </c>
      <c r="OR1269">
        <v>4.8825000000000003</v>
      </c>
      <c r="OS1269">
        <v>35.021599999999999</v>
      </c>
      <c r="OU1269">
        <v>21.364999999999998</v>
      </c>
      <c r="OV1269">
        <v>23.614999999999998</v>
      </c>
      <c r="OW1269">
        <v>22.58</v>
      </c>
      <c r="OY1269">
        <v>8.9429999999999996</v>
      </c>
      <c r="PA1269">
        <v>17.850000000000001</v>
      </c>
      <c r="PB1269">
        <v>38.75</v>
      </c>
      <c r="PC1269">
        <v>6.9916</v>
      </c>
      <c r="PD1269">
        <v>78.8</v>
      </c>
      <c r="PE1269">
        <v>8.6999999999999993</v>
      </c>
      <c r="PH1269">
        <v>13.16</v>
      </c>
      <c r="PJ1269">
        <v>19.942299999999999</v>
      </c>
      <c r="PM1269">
        <v>29.2</v>
      </c>
      <c r="PN1269">
        <v>15.4</v>
      </c>
      <c r="PP1269">
        <v>35.380000000000003</v>
      </c>
      <c r="PQ1269">
        <v>16.23</v>
      </c>
      <c r="PY1269">
        <v>70.95</v>
      </c>
      <c r="QD1269">
        <v>39.61</v>
      </c>
      <c r="QI1269">
        <v>12.512499999999999</v>
      </c>
      <c r="QJ1269">
        <v>49.34</v>
      </c>
      <c r="QK1269">
        <v>19.045000000000002</v>
      </c>
      <c r="QL1269">
        <v>80.040000000000006</v>
      </c>
      <c r="QM1269">
        <v>24.104199999999999</v>
      </c>
      <c r="QN1269">
        <v>23.975000000000001</v>
      </c>
      <c r="QS1269">
        <v>7.75</v>
      </c>
      <c r="QT1269">
        <v>34.01</v>
      </c>
      <c r="QU1269">
        <v>48.65</v>
      </c>
      <c r="QV1269">
        <v>29.46</v>
      </c>
      <c r="QX1269">
        <v>13.4</v>
      </c>
      <c r="RA1269">
        <v>87.45</v>
      </c>
      <c r="RB1269">
        <v>37.700000000000003</v>
      </c>
      <c r="RE1269">
        <v>16.7</v>
      </c>
      <c r="RF1269">
        <v>67.989999999999995</v>
      </c>
      <c r="RK1269">
        <v>12.675000000000001</v>
      </c>
      <c r="RL1269">
        <v>49.35</v>
      </c>
      <c r="RM1269">
        <v>54.067700000000002</v>
      </c>
      <c r="RN1269">
        <v>49.75</v>
      </c>
      <c r="RT1269">
        <v>82.46</v>
      </c>
      <c r="RV1269">
        <v>14.03</v>
      </c>
      <c r="RW1269">
        <v>16.75</v>
      </c>
      <c r="RY1269">
        <v>27.513000000000002</v>
      </c>
      <c r="SC1269">
        <v>23.122</v>
      </c>
      <c r="SD1269">
        <v>41.93</v>
      </c>
      <c r="SH1269">
        <v>37.700000000000003</v>
      </c>
      <c r="SJ1269">
        <v>12.01</v>
      </c>
    </row>
    <row r="1270" spans="1:504">
      <c r="A1270" s="1">
        <v>38302</v>
      </c>
      <c r="C1270">
        <v>48.485500000000002</v>
      </c>
      <c r="D1270">
        <v>37.323799999999999</v>
      </c>
      <c r="F1270">
        <v>54.3</v>
      </c>
      <c r="G1270">
        <v>44.924999999999997</v>
      </c>
      <c r="H1270">
        <v>39.18</v>
      </c>
      <c r="I1270">
        <v>52.92</v>
      </c>
      <c r="J1270">
        <v>20.48</v>
      </c>
      <c r="L1270">
        <v>26.236499999999999</v>
      </c>
      <c r="M1270">
        <v>14.15</v>
      </c>
      <c r="N1270">
        <v>49.66</v>
      </c>
      <c r="P1270">
        <v>35.799999999999997</v>
      </c>
      <c r="Q1270">
        <v>8.7395999999999994</v>
      </c>
      <c r="R1270">
        <v>42.77</v>
      </c>
      <c r="S1270">
        <v>94.79</v>
      </c>
      <c r="U1270">
        <v>60.6</v>
      </c>
      <c r="V1270">
        <v>30.28</v>
      </c>
      <c r="W1270">
        <v>26.15</v>
      </c>
      <c r="X1270">
        <v>81.88</v>
      </c>
      <c r="Z1270">
        <v>47.11</v>
      </c>
      <c r="AC1270">
        <v>41.21</v>
      </c>
      <c r="AD1270">
        <v>27.15</v>
      </c>
      <c r="AE1270">
        <v>54</v>
      </c>
      <c r="AF1270">
        <v>26.2</v>
      </c>
      <c r="AG1270">
        <v>36.11</v>
      </c>
      <c r="AH1270">
        <v>48.74</v>
      </c>
      <c r="AJ1270">
        <v>56.62</v>
      </c>
      <c r="AQ1270">
        <v>462.6</v>
      </c>
      <c r="AR1270">
        <v>1021.1693</v>
      </c>
      <c r="AS1270">
        <v>36.361899999999999</v>
      </c>
      <c r="AT1270">
        <v>12.626099999999999</v>
      </c>
      <c r="AW1270">
        <v>40.380499999999998</v>
      </c>
      <c r="AY1270">
        <v>21.674800000000001</v>
      </c>
      <c r="AZ1270">
        <v>38</v>
      </c>
      <c r="BA1270">
        <v>51.051099999999998</v>
      </c>
      <c r="BB1270">
        <v>49</v>
      </c>
      <c r="BC1270">
        <v>34.4</v>
      </c>
      <c r="BD1270">
        <v>25.566700000000001</v>
      </c>
      <c r="BE1270">
        <v>33.36</v>
      </c>
      <c r="BF1270">
        <v>20.82</v>
      </c>
      <c r="BG1270">
        <v>49.41</v>
      </c>
      <c r="BH1270">
        <v>20.48</v>
      </c>
      <c r="BK1270">
        <v>84.72</v>
      </c>
      <c r="BL1270">
        <v>57</v>
      </c>
      <c r="BM1270">
        <v>10.6625</v>
      </c>
      <c r="BN1270">
        <v>35.255499999999998</v>
      </c>
      <c r="BO1270">
        <v>59.84</v>
      </c>
      <c r="BP1270">
        <v>17.280999999999999</v>
      </c>
      <c r="BQ1270">
        <v>53.95</v>
      </c>
      <c r="BR1270">
        <v>56.38</v>
      </c>
      <c r="BS1270">
        <v>39.86</v>
      </c>
      <c r="BT1270">
        <v>24.9</v>
      </c>
      <c r="BU1270">
        <v>35.5</v>
      </c>
      <c r="BV1270">
        <v>24.27</v>
      </c>
      <c r="BX1270">
        <v>12.592000000000001</v>
      </c>
      <c r="BY1270">
        <v>3.6333000000000002</v>
      </c>
      <c r="BZ1270">
        <v>27.19</v>
      </c>
      <c r="CA1270">
        <v>16.8</v>
      </c>
      <c r="CD1270">
        <v>53</v>
      </c>
      <c r="CF1270">
        <v>33.299999999999997</v>
      </c>
      <c r="CG1270">
        <v>23.353000000000002</v>
      </c>
      <c r="CH1270">
        <v>20.7255</v>
      </c>
      <c r="CI1270">
        <v>55.85</v>
      </c>
      <c r="CJ1270">
        <v>10.17</v>
      </c>
      <c r="CK1270">
        <v>23.69</v>
      </c>
      <c r="CL1270">
        <v>62.36</v>
      </c>
      <c r="CN1270">
        <v>21.749300000000002</v>
      </c>
      <c r="CO1270">
        <v>45.1</v>
      </c>
      <c r="CP1270">
        <v>55.1</v>
      </c>
      <c r="CQ1270">
        <v>12.02</v>
      </c>
      <c r="CR1270">
        <v>18.998000000000001</v>
      </c>
      <c r="CS1270">
        <v>21.793900000000001</v>
      </c>
      <c r="CT1270">
        <v>50.77</v>
      </c>
      <c r="CU1270">
        <v>34.450000000000003</v>
      </c>
      <c r="CV1270">
        <v>33.25</v>
      </c>
      <c r="CW1270">
        <v>34.5501</v>
      </c>
      <c r="CY1270">
        <v>44.014600000000002</v>
      </c>
      <c r="CZ1270">
        <v>33.840000000000003</v>
      </c>
      <c r="DA1270">
        <v>35.1</v>
      </c>
      <c r="DB1270">
        <v>21.86</v>
      </c>
      <c r="DC1270">
        <v>34.049999999999997</v>
      </c>
      <c r="DD1270">
        <v>16.3825</v>
      </c>
      <c r="DE1270">
        <v>67.84</v>
      </c>
      <c r="DF1270">
        <v>27.18</v>
      </c>
      <c r="DG1270">
        <v>27.855</v>
      </c>
      <c r="DI1270">
        <v>74.5</v>
      </c>
      <c r="DJ1270">
        <v>11.9</v>
      </c>
      <c r="DK1270">
        <v>94.8</v>
      </c>
      <c r="DL1270">
        <v>27.18</v>
      </c>
      <c r="DM1270">
        <v>11.9825</v>
      </c>
      <c r="DN1270">
        <v>14.25</v>
      </c>
      <c r="DO1270">
        <v>35.909999999999997</v>
      </c>
      <c r="DP1270">
        <v>21.33</v>
      </c>
      <c r="DQ1270">
        <v>19.43</v>
      </c>
      <c r="DR1270">
        <v>23.01</v>
      </c>
      <c r="DS1270">
        <v>54.17</v>
      </c>
      <c r="DT1270">
        <v>22.8</v>
      </c>
      <c r="DU1270">
        <v>42.79</v>
      </c>
      <c r="DV1270">
        <v>59.96</v>
      </c>
      <c r="DW1270">
        <v>18.64</v>
      </c>
      <c r="DX1270">
        <v>58.96</v>
      </c>
      <c r="DY1270">
        <v>30.166699999999999</v>
      </c>
      <c r="DZ1270">
        <v>24.561599999999999</v>
      </c>
      <c r="EA1270">
        <v>14.48</v>
      </c>
      <c r="EC1270">
        <v>51.49</v>
      </c>
      <c r="EE1270">
        <v>7.1924999999999999</v>
      </c>
      <c r="EF1270">
        <v>29.29</v>
      </c>
      <c r="EH1270">
        <v>10.95</v>
      </c>
      <c r="EI1270">
        <v>22.67</v>
      </c>
      <c r="EK1270">
        <v>47.72</v>
      </c>
      <c r="EL1270">
        <v>29.584900000000001</v>
      </c>
      <c r="EM1270">
        <v>23.77</v>
      </c>
      <c r="EN1270">
        <v>12.08</v>
      </c>
      <c r="EO1270">
        <v>40.35</v>
      </c>
      <c r="EP1270">
        <v>21.56</v>
      </c>
      <c r="ER1270">
        <v>44.6</v>
      </c>
      <c r="ET1270">
        <v>59.553699999999999</v>
      </c>
      <c r="EU1270">
        <v>27.25</v>
      </c>
      <c r="EV1270">
        <v>53.2</v>
      </c>
      <c r="EX1270">
        <v>8.15</v>
      </c>
      <c r="EY1270">
        <v>29.23</v>
      </c>
      <c r="EZ1270">
        <v>44.04</v>
      </c>
      <c r="FA1270">
        <v>19.052</v>
      </c>
      <c r="FB1270">
        <v>55.99</v>
      </c>
      <c r="FC1270">
        <v>26.59</v>
      </c>
      <c r="FE1270">
        <v>46.55</v>
      </c>
      <c r="FF1270">
        <v>21.86</v>
      </c>
      <c r="FG1270">
        <v>29.945</v>
      </c>
      <c r="FH1270">
        <v>15.1967</v>
      </c>
      <c r="FI1270">
        <v>27.54</v>
      </c>
      <c r="FJ1270">
        <v>31.534600000000001</v>
      </c>
      <c r="FL1270">
        <v>43.1</v>
      </c>
      <c r="FM1270">
        <v>52.33</v>
      </c>
      <c r="FN1270">
        <v>23.265000000000001</v>
      </c>
      <c r="FO1270">
        <v>48.56</v>
      </c>
      <c r="FQ1270">
        <v>64.477999999999994</v>
      </c>
      <c r="FS1270">
        <v>47.15</v>
      </c>
      <c r="FT1270">
        <v>22.8</v>
      </c>
      <c r="FU1270">
        <v>48.59</v>
      </c>
      <c r="FW1270">
        <v>10.623799999999999</v>
      </c>
      <c r="FX1270">
        <v>8.3699999999999992</v>
      </c>
      <c r="FY1270">
        <v>14.755000000000001</v>
      </c>
      <c r="FZ1270">
        <v>34.979999999999997</v>
      </c>
      <c r="GA1270">
        <v>20.03</v>
      </c>
      <c r="GB1270">
        <v>49.904000000000003</v>
      </c>
      <c r="GC1270">
        <v>31.074999999999999</v>
      </c>
      <c r="GD1270">
        <v>24.72</v>
      </c>
      <c r="GE1270">
        <v>25.9</v>
      </c>
      <c r="GF1270">
        <v>27.1083</v>
      </c>
      <c r="GG1270">
        <v>41.5</v>
      </c>
      <c r="GH1270">
        <v>12.1119</v>
      </c>
      <c r="GI1270">
        <v>19.64</v>
      </c>
      <c r="GJ1270">
        <v>33.04</v>
      </c>
      <c r="GK1270">
        <v>49.5</v>
      </c>
      <c r="GL1270">
        <v>24.641400000000001</v>
      </c>
      <c r="GM1270">
        <v>51.54</v>
      </c>
      <c r="GN1270">
        <v>41.76</v>
      </c>
      <c r="GO1270">
        <v>33.069499999999998</v>
      </c>
      <c r="GP1270">
        <v>28.12</v>
      </c>
      <c r="GQ1270">
        <v>44.84</v>
      </c>
      <c r="GR1270">
        <v>55.01</v>
      </c>
      <c r="GS1270">
        <v>33.375</v>
      </c>
      <c r="GT1270">
        <v>44.07</v>
      </c>
      <c r="GU1270">
        <v>23.9025</v>
      </c>
      <c r="GV1270">
        <v>22.45</v>
      </c>
      <c r="GW1270">
        <v>38.83</v>
      </c>
      <c r="GX1270">
        <v>27.38</v>
      </c>
      <c r="GY1270">
        <v>38.049999999999997</v>
      </c>
      <c r="GZ1270">
        <v>31.95</v>
      </c>
      <c r="HA1270">
        <v>32.090000000000003</v>
      </c>
      <c r="HB1270">
        <v>10.119999999999999</v>
      </c>
      <c r="HC1270">
        <v>45.2</v>
      </c>
      <c r="HD1270">
        <v>46.9</v>
      </c>
      <c r="HE1270">
        <v>30.7</v>
      </c>
      <c r="HF1270">
        <v>9.923</v>
      </c>
      <c r="HG1270">
        <v>32.85</v>
      </c>
      <c r="HH1270">
        <v>42.64</v>
      </c>
      <c r="HI1270">
        <v>15.89</v>
      </c>
      <c r="HJ1270">
        <v>47.55</v>
      </c>
      <c r="HK1270">
        <v>54.6</v>
      </c>
      <c r="HL1270">
        <v>73.06</v>
      </c>
      <c r="HM1270">
        <v>35.06</v>
      </c>
      <c r="HN1270">
        <v>14.99</v>
      </c>
      <c r="HP1270">
        <v>35.76</v>
      </c>
      <c r="HQ1270">
        <v>30.03</v>
      </c>
      <c r="HR1270">
        <v>30.29</v>
      </c>
      <c r="HS1270">
        <v>12.404999999999999</v>
      </c>
      <c r="HT1270">
        <v>24.977799999999998</v>
      </c>
      <c r="HU1270">
        <v>25.15</v>
      </c>
      <c r="HV1270">
        <v>24.619399999999999</v>
      </c>
      <c r="HX1270">
        <v>16.012499999999999</v>
      </c>
      <c r="HY1270">
        <v>40.85</v>
      </c>
      <c r="HZ1270">
        <v>14.2</v>
      </c>
      <c r="IA1270">
        <v>11.3581</v>
      </c>
      <c r="IB1270">
        <v>36.307200000000002</v>
      </c>
      <c r="IC1270">
        <v>24.5915</v>
      </c>
      <c r="ID1270">
        <v>13.5625</v>
      </c>
      <c r="IE1270">
        <v>49.312899999999999</v>
      </c>
      <c r="IF1270">
        <v>50.26</v>
      </c>
      <c r="IG1270">
        <v>27.2898</v>
      </c>
      <c r="IH1270">
        <v>63.58</v>
      </c>
      <c r="II1270">
        <v>11.987299999999999</v>
      </c>
      <c r="IJ1270">
        <v>17.055</v>
      </c>
      <c r="IK1270">
        <v>42.285200000000003</v>
      </c>
      <c r="IM1270">
        <v>11.97</v>
      </c>
      <c r="IS1270">
        <v>35.755000000000003</v>
      </c>
      <c r="IV1270">
        <v>36.700000000000003</v>
      </c>
      <c r="IW1270">
        <v>22.524999999999999</v>
      </c>
      <c r="IZ1270">
        <v>44.95</v>
      </c>
      <c r="JA1270">
        <v>16.46</v>
      </c>
      <c r="JC1270">
        <v>34.138399999999997</v>
      </c>
      <c r="JE1270">
        <v>37.194699999999997</v>
      </c>
      <c r="JI1270">
        <v>24.2775</v>
      </c>
      <c r="JJ1270">
        <v>7.8167</v>
      </c>
      <c r="JO1270">
        <v>106.44</v>
      </c>
      <c r="JU1270">
        <v>35.950000000000003</v>
      </c>
      <c r="JW1270">
        <v>11.14</v>
      </c>
      <c r="JY1270">
        <v>22.99</v>
      </c>
      <c r="KD1270">
        <v>31.225000000000001</v>
      </c>
      <c r="KH1270">
        <v>33.83</v>
      </c>
      <c r="KI1270">
        <v>45.35</v>
      </c>
      <c r="KJ1270">
        <v>30.13</v>
      </c>
      <c r="KK1270">
        <v>4.8883000000000001</v>
      </c>
      <c r="KN1270">
        <v>29.46</v>
      </c>
      <c r="KO1270">
        <v>26.3812</v>
      </c>
      <c r="KP1270">
        <v>28.73</v>
      </c>
      <c r="KQ1270">
        <v>21.395</v>
      </c>
      <c r="KU1270">
        <v>7.165</v>
      </c>
      <c r="KV1270">
        <v>11.8</v>
      </c>
      <c r="KX1270">
        <v>43.290500000000002</v>
      </c>
      <c r="KZ1270">
        <v>39.39</v>
      </c>
      <c r="LB1270">
        <v>15.890700000000001</v>
      </c>
      <c r="LE1270">
        <v>50.52</v>
      </c>
      <c r="LG1270">
        <v>33.94</v>
      </c>
      <c r="LH1270">
        <v>12.7125</v>
      </c>
      <c r="LI1270">
        <v>28.95</v>
      </c>
      <c r="LK1270">
        <v>53.716999999999999</v>
      </c>
      <c r="LL1270">
        <v>25.39</v>
      </c>
      <c r="LM1270">
        <v>66.484999999999999</v>
      </c>
      <c r="LN1270">
        <v>49.78</v>
      </c>
      <c r="LO1270">
        <v>83.87</v>
      </c>
      <c r="LP1270">
        <v>26.569099999999999</v>
      </c>
      <c r="LR1270">
        <v>29.7</v>
      </c>
      <c r="LS1270">
        <v>57.98</v>
      </c>
      <c r="LT1270">
        <v>14.3246</v>
      </c>
      <c r="LU1270">
        <v>79.25</v>
      </c>
      <c r="LV1270">
        <v>45.28</v>
      </c>
      <c r="LX1270">
        <v>24.1586</v>
      </c>
      <c r="MC1270">
        <v>16.5</v>
      </c>
      <c r="MD1270">
        <v>64.27</v>
      </c>
      <c r="ME1270">
        <v>19.281700000000001</v>
      </c>
      <c r="MF1270">
        <v>21.95</v>
      </c>
      <c r="MH1270">
        <v>39.47</v>
      </c>
      <c r="MJ1270">
        <v>22.68</v>
      </c>
      <c r="MM1270">
        <v>15.0909</v>
      </c>
      <c r="MN1270">
        <v>45.674999999999997</v>
      </c>
      <c r="MP1270">
        <v>45.12</v>
      </c>
      <c r="MR1270">
        <v>18.489999999999998</v>
      </c>
      <c r="MU1270">
        <v>39.53</v>
      </c>
      <c r="MV1270">
        <v>59.54</v>
      </c>
      <c r="MW1270">
        <v>8.8074999999999992</v>
      </c>
      <c r="MY1270">
        <v>33.18</v>
      </c>
      <c r="MZ1270">
        <v>18.940799999999999</v>
      </c>
      <c r="NB1270">
        <v>67.3857</v>
      </c>
      <c r="NE1270">
        <v>24.3</v>
      </c>
      <c r="NG1270">
        <v>16.401599999999998</v>
      </c>
      <c r="NH1270">
        <v>38.61</v>
      </c>
      <c r="NI1270">
        <v>42.26</v>
      </c>
      <c r="NK1270">
        <v>7.44</v>
      </c>
      <c r="NM1270">
        <v>49.24</v>
      </c>
      <c r="NQ1270">
        <v>26.745000000000001</v>
      </c>
      <c r="NT1270">
        <v>27.114999999999998</v>
      </c>
      <c r="NU1270">
        <v>60.25</v>
      </c>
      <c r="NV1270">
        <v>20.933299999999999</v>
      </c>
      <c r="NX1270">
        <v>103</v>
      </c>
      <c r="NY1270">
        <v>36.18</v>
      </c>
      <c r="OA1270">
        <v>39.875</v>
      </c>
      <c r="OE1270">
        <v>37.284999999999997</v>
      </c>
      <c r="OJ1270">
        <v>17.302399999999999</v>
      </c>
      <c r="OK1270">
        <v>47.155000000000001</v>
      </c>
      <c r="ON1270">
        <v>74.3</v>
      </c>
      <c r="OO1270">
        <v>43.97</v>
      </c>
      <c r="OR1270">
        <v>5.0049999999999999</v>
      </c>
      <c r="OS1270">
        <v>35.467199999999998</v>
      </c>
      <c r="OU1270">
        <v>22.06</v>
      </c>
      <c r="OV1270">
        <v>23.71</v>
      </c>
      <c r="OW1270">
        <v>22.594999999999999</v>
      </c>
      <c r="OY1270">
        <v>8.99</v>
      </c>
      <c r="PA1270">
        <v>18.079999999999998</v>
      </c>
      <c r="PB1270">
        <v>39.56</v>
      </c>
      <c r="PC1270">
        <v>6.9180999999999999</v>
      </c>
      <c r="PD1270">
        <v>80.8</v>
      </c>
      <c r="PE1270">
        <v>8.6933000000000007</v>
      </c>
      <c r="PH1270">
        <v>13.21</v>
      </c>
      <c r="PJ1270">
        <v>20.098299999999998</v>
      </c>
      <c r="PM1270">
        <v>28.95</v>
      </c>
      <c r="PN1270">
        <v>15.475</v>
      </c>
      <c r="PP1270">
        <v>35.479999999999997</v>
      </c>
      <c r="PQ1270">
        <v>16.25</v>
      </c>
      <c r="PY1270">
        <v>71.099999999999994</v>
      </c>
      <c r="QD1270">
        <v>40.049999999999997</v>
      </c>
      <c r="QI1270">
        <v>12.762499999999999</v>
      </c>
      <c r="QJ1270">
        <v>49.9</v>
      </c>
      <c r="QK1270">
        <v>19.425000000000001</v>
      </c>
      <c r="QL1270">
        <v>80</v>
      </c>
      <c r="QM1270">
        <v>24.067299999999999</v>
      </c>
      <c r="QN1270">
        <v>24.125</v>
      </c>
      <c r="QS1270">
        <v>7.7424999999999997</v>
      </c>
      <c r="QT1270">
        <v>34.46</v>
      </c>
      <c r="QU1270">
        <v>49.15</v>
      </c>
      <c r="QV1270">
        <v>28.95</v>
      </c>
      <c r="QX1270">
        <v>13.48</v>
      </c>
      <c r="RA1270">
        <v>87.97</v>
      </c>
      <c r="RB1270">
        <v>37.9</v>
      </c>
      <c r="RE1270">
        <v>16.579999999999998</v>
      </c>
      <c r="RF1270">
        <v>69.099999999999994</v>
      </c>
      <c r="RK1270">
        <v>13.025</v>
      </c>
      <c r="RL1270">
        <v>50.45</v>
      </c>
      <c r="RM1270">
        <v>54.493600000000001</v>
      </c>
      <c r="RN1270">
        <v>49.47</v>
      </c>
      <c r="RT1270">
        <v>82.3</v>
      </c>
      <c r="RV1270">
        <v>14.022500000000001</v>
      </c>
      <c r="RW1270">
        <v>16.78</v>
      </c>
      <c r="RY1270">
        <v>27.826999999999998</v>
      </c>
      <c r="SC1270">
        <v>24.553999999999998</v>
      </c>
      <c r="SD1270">
        <v>42.71</v>
      </c>
      <c r="SH1270">
        <v>37.71</v>
      </c>
      <c r="SJ1270">
        <v>12.02</v>
      </c>
    </row>
    <row r="1271" spans="1:504">
      <c r="A1271" s="1">
        <v>38303</v>
      </c>
      <c r="C1271">
        <v>48.695599999999999</v>
      </c>
      <c r="D1271">
        <v>37.843699999999998</v>
      </c>
      <c r="F1271">
        <v>53.93</v>
      </c>
      <c r="G1271">
        <v>44.984999999999999</v>
      </c>
      <c r="H1271">
        <v>39.17</v>
      </c>
      <c r="I1271">
        <v>54.57</v>
      </c>
      <c r="J1271">
        <v>20.395</v>
      </c>
      <c r="L1271">
        <v>26.4437</v>
      </c>
      <c r="M1271">
        <v>14.1</v>
      </c>
      <c r="N1271">
        <v>50.43</v>
      </c>
      <c r="P1271">
        <v>36.25</v>
      </c>
      <c r="Q1271">
        <v>8.7805</v>
      </c>
      <c r="R1271">
        <v>43.22</v>
      </c>
      <c r="S1271">
        <v>95.32</v>
      </c>
      <c r="U1271">
        <v>61</v>
      </c>
      <c r="V1271">
        <v>30.5</v>
      </c>
      <c r="W1271">
        <v>26.45</v>
      </c>
      <c r="X1271">
        <v>82.68</v>
      </c>
      <c r="Z1271">
        <v>47.44</v>
      </c>
      <c r="AC1271">
        <v>42.16</v>
      </c>
      <c r="AD1271">
        <v>27.45</v>
      </c>
      <c r="AE1271">
        <v>54.6</v>
      </c>
      <c r="AF1271">
        <v>26.67</v>
      </c>
      <c r="AG1271">
        <v>36.54</v>
      </c>
      <c r="AH1271">
        <v>48.875</v>
      </c>
      <c r="AJ1271">
        <v>56.85</v>
      </c>
      <c r="AQ1271">
        <v>470.7</v>
      </c>
      <c r="AR1271">
        <v>1022.5097</v>
      </c>
      <c r="AS1271">
        <v>36.4116</v>
      </c>
      <c r="AT1271">
        <v>12.6701</v>
      </c>
      <c r="AW1271">
        <v>40.232599999999998</v>
      </c>
      <c r="AY1271">
        <v>21.138999999999999</v>
      </c>
      <c r="AZ1271">
        <v>37.25</v>
      </c>
      <c r="BA1271">
        <v>51.2545</v>
      </c>
      <c r="BB1271">
        <v>49.5</v>
      </c>
      <c r="BC1271">
        <v>35.01</v>
      </c>
      <c r="BD1271">
        <v>26.22</v>
      </c>
      <c r="BE1271">
        <v>33.71</v>
      </c>
      <c r="BF1271">
        <v>20.66</v>
      </c>
      <c r="BG1271">
        <v>50.52</v>
      </c>
      <c r="BH1271">
        <v>20.54</v>
      </c>
      <c r="BK1271">
        <v>85.13</v>
      </c>
      <c r="BL1271">
        <v>56.63</v>
      </c>
      <c r="BM1271">
        <v>10.775</v>
      </c>
      <c r="BN1271">
        <v>35.393299999999996</v>
      </c>
      <c r="BO1271">
        <v>59.7</v>
      </c>
      <c r="BP1271">
        <v>17.3842</v>
      </c>
      <c r="BQ1271">
        <v>54.44</v>
      </c>
      <c r="BR1271">
        <v>55.22</v>
      </c>
      <c r="BS1271">
        <v>39.82</v>
      </c>
      <c r="BT1271">
        <v>25.085000000000001</v>
      </c>
      <c r="BU1271">
        <v>34.700000000000003</v>
      </c>
      <c r="BV1271">
        <v>24.36</v>
      </c>
      <c r="BX1271">
        <v>12.7067</v>
      </c>
      <c r="BY1271">
        <v>3.6583000000000001</v>
      </c>
      <c r="BZ1271">
        <v>27.16</v>
      </c>
      <c r="CA1271">
        <v>16.8</v>
      </c>
      <c r="CD1271">
        <v>53.65</v>
      </c>
      <c r="CF1271">
        <v>33.93</v>
      </c>
      <c r="CG1271">
        <v>23.31</v>
      </c>
      <c r="CH1271">
        <v>21.428699999999999</v>
      </c>
      <c r="CI1271">
        <v>55.75</v>
      </c>
      <c r="CJ1271">
        <v>10.27</v>
      </c>
      <c r="CK1271">
        <v>23.81</v>
      </c>
      <c r="CL1271">
        <v>63.46</v>
      </c>
      <c r="CN1271">
        <v>21.889299999999999</v>
      </c>
      <c r="CO1271">
        <v>45.59</v>
      </c>
      <c r="CP1271">
        <v>56.95</v>
      </c>
      <c r="CQ1271">
        <v>12.24</v>
      </c>
      <c r="CR1271">
        <v>19.14</v>
      </c>
      <c r="CS1271">
        <v>21.945499999999999</v>
      </c>
      <c r="CT1271">
        <v>52.02</v>
      </c>
      <c r="CU1271">
        <v>34.46</v>
      </c>
      <c r="CV1271">
        <v>33.770000000000003</v>
      </c>
      <c r="CW1271">
        <v>34.575000000000003</v>
      </c>
      <c r="CY1271">
        <v>44.608499999999999</v>
      </c>
      <c r="CZ1271">
        <v>34</v>
      </c>
      <c r="DA1271">
        <v>34.950000000000003</v>
      </c>
      <c r="DB1271">
        <v>22.14</v>
      </c>
      <c r="DC1271">
        <v>34.31</v>
      </c>
      <c r="DD1271">
        <v>17.092500000000001</v>
      </c>
      <c r="DE1271">
        <v>68.040000000000006</v>
      </c>
      <c r="DF1271">
        <v>27.29</v>
      </c>
      <c r="DG1271">
        <v>28.265000000000001</v>
      </c>
      <c r="DI1271">
        <v>74.25</v>
      </c>
      <c r="DJ1271">
        <v>11.88</v>
      </c>
      <c r="DK1271">
        <v>95.37</v>
      </c>
      <c r="DL1271">
        <v>27.364999999999998</v>
      </c>
      <c r="DM1271">
        <v>12.14</v>
      </c>
      <c r="DN1271">
        <v>14.23</v>
      </c>
      <c r="DO1271">
        <v>36.28</v>
      </c>
      <c r="DP1271">
        <v>21.5</v>
      </c>
      <c r="DQ1271">
        <v>20.190000000000001</v>
      </c>
      <c r="DR1271">
        <v>23.24</v>
      </c>
      <c r="DS1271">
        <v>54.015000000000001</v>
      </c>
      <c r="DT1271">
        <v>22.95</v>
      </c>
      <c r="DU1271">
        <v>43.08</v>
      </c>
      <c r="DV1271">
        <v>60.06</v>
      </c>
      <c r="DW1271">
        <v>19</v>
      </c>
      <c r="DX1271">
        <v>58.85</v>
      </c>
      <c r="DY1271">
        <v>30.984000000000002</v>
      </c>
      <c r="DZ1271">
        <v>25.117000000000001</v>
      </c>
      <c r="EA1271">
        <v>14.93</v>
      </c>
      <c r="EC1271">
        <v>51.93</v>
      </c>
      <c r="EE1271">
        <v>7.9675000000000002</v>
      </c>
      <c r="EF1271">
        <v>29.46</v>
      </c>
      <c r="EH1271">
        <v>11.26</v>
      </c>
      <c r="EI1271">
        <v>23</v>
      </c>
      <c r="EK1271">
        <v>47.99</v>
      </c>
      <c r="EL1271">
        <v>29.764499999999998</v>
      </c>
      <c r="EM1271">
        <v>23.97</v>
      </c>
      <c r="EN1271">
        <v>12.06</v>
      </c>
      <c r="EO1271">
        <v>41.05</v>
      </c>
      <c r="EP1271">
        <v>21.675000000000001</v>
      </c>
      <c r="ER1271">
        <v>45</v>
      </c>
      <c r="ET1271">
        <v>59.6008</v>
      </c>
      <c r="EU1271">
        <v>28.145</v>
      </c>
      <c r="EV1271">
        <v>52.04</v>
      </c>
      <c r="EX1271">
        <v>8.15</v>
      </c>
      <c r="EY1271">
        <v>29.49</v>
      </c>
      <c r="EZ1271">
        <v>46.3</v>
      </c>
      <c r="FA1271">
        <v>19.408799999999999</v>
      </c>
      <c r="FB1271">
        <v>56.21</v>
      </c>
      <c r="FC1271">
        <v>27.28</v>
      </c>
      <c r="FE1271">
        <v>46.11</v>
      </c>
      <c r="FF1271">
        <v>21.813300000000002</v>
      </c>
      <c r="FG1271">
        <v>30.125</v>
      </c>
      <c r="FH1271">
        <v>15.5288</v>
      </c>
      <c r="FI1271">
        <v>27.68</v>
      </c>
      <c r="FJ1271">
        <v>32.079500000000003</v>
      </c>
      <c r="FL1271">
        <v>43.575000000000003</v>
      </c>
      <c r="FM1271">
        <v>53.28</v>
      </c>
      <c r="FN1271">
        <v>23.175000000000001</v>
      </c>
      <c r="FO1271">
        <v>49.36</v>
      </c>
      <c r="FQ1271">
        <v>66.347499999999997</v>
      </c>
      <c r="FS1271">
        <v>47.34</v>
      </c>
      <c r="FT1271">
        <v>22.8</v>
      </c>
      <c r="FU1271">
        <v>49.65</v>
      </c>
      <c r="FW1271">
        <v>10.8</v>
      </c>
      <c r="FX1271">
        <v>8.4407999999999994</v>
      </c>
      <c r="FY1271">
        <v>15.105</v>
      </c>
      <c r="FZ1271">
        <v>34.909999999999997</v>
      </c>
      <c r="GA1271">
        <v>20.010000000000002</v>
      </c>
      <c r="GB1271">
        <v>50.021999999999998</v>
      </c>
      <c r="GC1271">
        <v>31.285</v>
      </c>
      <c r="GD1271">
        <v>25.684999999999999</v>
      </c>
      <c r="GE1271">
        <v>25.14</v>
      </c>
      <c r="GF1271">
        <v>27.774999999999999</v>
      </c>
      <c r="GG1271">
        <v>41.765000000000001</v>
      </c>
      <c r="GH1271">
        <v>12.379</v>
      </c>
      <c r="GI1271">
        <v>19.8</v>
      </c>
      <c r="GJ1271">
        <v>33.67</v>
      </c>
      <c r="GK1271">
        <v>49.12</v>
      </c>
      <c r="GL1271">
        <v>24.928999999999998</v>
      </c>
      <c r="GM1271">
        <v>52.22</v>
      </c>
      <c r="GN1271">
        <v>42.42</v>
      </c>
      <c r="GO1271">
        <v>33.5002</v>
      </c>
      <c r="GP1271">
        <v>29.024999999999999</v>
      </c>
      <c r="GQ1271">
        <v>45.14</v>
      </c>
      <c r="GR1271">
        <v>55.7</v>
      </c>
      <c r="GS1271">
        <v>33.494999999999997</v>
      </c>
      <c r="GT1271">
        <v>44.47</v>
      </c>
      <c r="GU1271">
        <v>24.122499999999999</v>
      </c>
      <c r="GV1271">
        <v>22.54</v>
      </c>
      <c r="GW1271">
        <v>38.79</v>
      </c>
      <c r="GX1271">
        <v>27.78</v>
      </c>
      <c r="GY1271">
        <v>38.450000000000003</v>
      </c>
      <c r="GZ1271">
        <v>32.090000000000003</v>
      </c>
      <c r="HA1271">
        <v>32.825000000000003</v>
      </c>
      <c r="HB1271">
        <v>10.43</v>
      </c>
      <c r="HC1271">
        <v>45.44</v>
      </c>
      <c r="HD1271">
        <v>47.45</v>
      </c>
      <c r="HE1271">
        <v>30.5</v>
      </c>
      <c r="HF1271">
        <v>10.0593</v>
      </c>
      <c r="HG1271">
        <v>33.159999999999997</v>
      </c>
      <c r="HH1271">
        <v>43</v>
      </c>
      <c r="HI1271">
        <v>16</v>
      </c>
      <c r="HJ1271">
        <v>47.74</v>
      </c>
      <c r="HK1271">
        <v>56.2</v>
      </c>
      <c r="HL1271">
        <v>73.099999999999994</v>
      </c>
      <c r="HM1271">
        <v>35.25</v>
      </c>
      <c r="HN1271">
        <v>15.24</v>
      </c>
      <c r="HP1271">
        <v>35.75</v>
      </c>
      <c r="HQ1271">
        <v>29.96</v>
      </c>
      <c r="HR1271">
        <v>31.19</v>
      </c>
      <c r="HS1271">
        <v>12.48</v>
      </c>
      <c r="HT1271">
        <v>24.76</v>
      </c>
      <c r="HU1271">
        <v>24.98</v>
      </c>
      <c r="HV1271">
        <v>24.893799999999999</v>
      </c>
      <c r="HX1271">
        <v>16.172499999999999</v>
      </c>
      <c r="HY1271">
        <v>40.75</v>
      </c>
      <c r="HZ1271">
        <v>13.45</v>
      </c>
      <c r="IA1271">
        <v>11.597899999999999</v>
      </c>
      <c r="IB1271">
        <v>36.014899999999997</v>
      </c>
      <c r="IC1271">
        <v>25.423500000000001</v>
      </c>
      <c r="ID1271">
        <v>13.625</v>
      </c>
      <c r="IE1271">
        <v>50.390700000000002</v>
      </c>
      <c r="IF1271">
        <v>50.5</v>
      </c>
      <c r="IG1271">
        <v>27.359300000000001</v>
      </c>
      <c r="IH1271">
        <v>64.099999999999994</v>
      </c>
      <c r="II1271">
        <v>11.971</v>
      </c>
      <c r="IJ1271">
        <v>17.09</v>
      </c>
      <c r="IK1271">
        <v>43.180999999999997</v>
      </c>
      <c r="IM1271">
        <v>12.14</v>
      </c>
      <c r="IS1271">
        <v>35.94</v>
      </c>
      <c r="IV1271">
        <v>37.33</v>
      </c>
      <c r="IW1271">
        <v>22.86</v>
      </c>
      <c r="IZ1271">
        <v>44.48</v>
      </c>
      <c r="JA1271">
        <v>16.88</v>
      </c>
      <c r="JC1271">
        <v>34.435299999999998</v>
      </c>
      <c r="JE1271">
        <v>37.295299999999997</v>
      </c>
      <c r="JI1271">
        <v>25.844999999999999</v>
      </c>
      <c r="JJ1271">
        <v>8.0067000000000004</v>
      </c>
      <c r="JO1271">
        <v>106.3</v>
      </c>
      <c r="JU1271">
        <v>36.31</v>
      </c>
      <c r="JW1271">
        <v>11.2667</v>
      </c>
      <c r="JY1271">
        <v>23.02</v>
      </c>
      <c r="KD1271">
        <v>31.265000000000001</v>
      </c>
      <c r="KH1271">
        <v>34.24</v>
      </c>
      <c r="KI1271">
        <v>45.76</v>
      </c>
      <c r="KJ1271">
        <v>30.48</v>
      </c>
      <c r="KK1271">
        <v>5</v>
      </c>
      <c r="KN1271">
        <v>29.71</v>
      </c>
      <c r="KO1271">
        <v>26.595199999999998</v>
      </c>
      <c r="KP1271">
        <v>28.79</v>
      </c>
      <c r="KQ1271">
        <v>21.78</v>
      </c>
      <c r="KU1271">
        <v>7.21</v>
      </c>
      <c r="KV1271">
        <v>12.31</v>
      </c>
      <c r="KX1271">
        <v>44.103999999999999</v>
      </c>
      <c r="KZ1271">
        <v>39.200000000000003</v>
      </c>
      <c r="LB1271">
        <v>16.259599999999999</v>
      </c>
      <c r="LE1271">
        <v>50.74</v>
      </c>
      <c r="LG1271">
        <v>34.729999999999997</v>
      </c>
      <c r="LH1271">
        <v>12.79</v>
      </c>
      <c r="LI1271">
        <v>29.88</v>
      </c>
      <c r="LK1271">
        <v>55.405000000000001</v>
      </c>
      <c r="LL1271">
        <v>25.52</v>
      </c>
      <c r="LM1271">
        <v>68.138999999999996</v>
      </c>
      <c r="LN1271">
        <v>48</v>
      </c>
      <c r="LO1271">
        <v>84.55</v>
      </c>
      <c r="LP1271">
        <v>27.173400000000001</v>
      </c>
      <c r="LR1271">
        <v>29.6</v>
      </c>
      <c r="LS1271">
        <v>58.56</v>
      </c>
      <c r="LT1271">
        <v>14.3125</v>
      </c>
      <c r="LU1271">
        <v>79.72</v>
      </c>
      <c r="LV1271">
        <v>45.63</v>
      </c>
      <c r="LX1271">
        <v>24.248100000000001</v>
      </c>
      <c r="MC1271">
        <v>16.664999999999999</v>
      </c>
      <c r="MD1271">
        <v>62</v>
      </c>
      <c r="ME1271">
        <v>19.3445</v>
      </c>
      <c r="MF1271">
        <v>22.3</v>
      </c>
      <c r="MH1271">
        <v>38.74</v>
      </c>
      <c r="MJ1271">
        <v>22.65</v>
      </c>
      <c r="MM1271">
        <v>15.4198</v>
      </c>
      <c r="MN1271">
        <v>46.024999999999999</v>
      </c>
      <c r="MP1271">
        <v>45.81</v>
      </c>
      <c r="MR1271">
        <v>18.25</v>
      </c>
      <c r="MU1271">
        <v>39.450000000000003</v>
      </c>
      <c r="MV1271">
        <v>61.35</v>
      </c>
      <c r="MW1271">
        <v>8.9725000000000001</v>
      </c>
      <c r="MY1271">
        <v>33.92</v>
      </c>
      <c r="MZ1271">
        <v>19.3017</v>
      </c>
      <c r="NB1271">
        <v>69.16</v>
      </c>
      <c r="NE1271">
        <v>24.51</v>
      </c>
      <c r="NG1271">
        <v>16.160699999999999</v>
      </c>
      <c r="NH1271">
        <v>39.380000000000003</v>
      </c>
      <c r="NI1271">
        <v>43.15</v>
      </c>
      <c r="NK1271">
        <v>7.58</v>
      </c>
      <c r="NM1271">
        <v>49.3</v>
      </c>
      <c r="NQ1271">
        <v>26.414999999999999</v>
      </c>
      <c r="NT1271">
        <v>26.827999999999999</v>
      </c>
      <c r="NU1271">
        <v>59.79</v>
      </c>
      <c r="NV1271">
        <v>20.74</v>
      </c>
      <c r="NX1271">
        <v>104.66</v>
      </c>
      <c r="NY1271">
        <v>36.799999999999997</v>
      </c>
      <c r="OA1271">
        <v>40.15</v>
      </c>
      <c r="OE1271">
        <v>37.950000000000003</v>
      </c>
      <c r="OJ1271">
        <v>15.213699999999999</v>
      </c>
      <c r="OK1271">
        <v>47.38</v>
      </c>
      <c r="ON1271">
        <v>76.400000000000006</v>
      </c>
      <c r="OO1271">
        <v>44.72</v>
      </c>
      <c r="OR1271">
        <v>5</v>
      </c>
      <c r="OS1271">
        <v>34.2196</v>
      </c>
      <c r="OU1271">
        <v>22.305</v>
      </c>
      <c r="OV1271">
        <v>24.175000000000001</v>
      </c>
      <c r="OW1271">
        <v>23.664999999999999</v>
      </c>
      <c r="OY1271">
        <v>8.9979999999999993</v>
      </c>
      <c r="PA1271">
        <v>18.329999999999998</v>
      </c>
      <c r="PB1271">
        <v>39.770000000000003</v>
      </c>
      <c r="PC1271">
        <v>7.1981000000000002</v>
      </c>
      <c r="PD1271">
        <v>79.75</v>
      </c>
      <c r="PE1271">
        <v>8.8000000000000007</v>
      </c>
      <c r="PH1271">
        <v>13.54</v>
      </c>
      <c r="PJ1271">
        <v>19.312799999999999</v>
      </c>
      <c r="PM1271">
        <v>29</v>
      </c>
      <c r="PN1271">
        <v>15.62</v>
      </c>
      <c r="PP1271">
        <v>35.44</v>
      </c>
      <c r="PQ1271">
        <v>16.25</v>
      </c>
      <c r="PY1271">
        <v>71.83</v>
      </c>
      <c r="QD1271">
        <v>40.78</v>
      </c>
      <c r="QI1271">
        <v>12.75</v>
      </c>
      <c r="QJ1271">
        <v>49.95</v>
      </c>
      <c r="QK1271">
        <v>19.600000000000001</v>
      </c>
      <c r="QL1271">
        <v>81.72</v>
      </c>
      <c r="QM1271">
        <v>25.100899999999999</v>
      </c>
      <c r="QN1271">
        <v>24.734999999999999</v>
      </c>
      <c r="QS1271">
        <v>7.61</v>
      </c>
      <c r="QT1271">
        <v>35.229999999999997</v>
      </c>
      <c r="QU1271">
        <v>50.25</v>
      </c>
      <c r="QV1271">
        <v>28.74</v>
      </c>
      <c r="QX1271">
        <v>13.65</v>
      </c>
      <c r="RA1271">
        <v>89.1</v>
      </c>
      <c r="RB1271">
        <v>38.25</v>
      </c>
      <c r="RE1271">
        <v>16.5</v>
      </c>
      <c r="RF1271">
        <v>71.099999999999994</v>
      </c>
      <c r="RK1271">
        <v>13.24</v>
      </c>
      <c r="RL1271">
        <v>51.56</v>
      </c>
      <c r="RM1271">
        <v>56.085999999999999</v>
      </c>
      <c r="RN1271">
        <v>49.67</v>
      </c>
      <c r="RT1271">
        <v>82.39</v>
      </c>
      <c r="RV1271">
        <v>14.05</v>
      </c>
      <c r="RW1271">
        <v>16.98</v>
      </c>
      <c r="RY1271">
        <v>28.132999999999999</v>
      </c>
      <c r="SC1271">
        <v>24.562999999999999</v>
      </c>
      <c r="SD1271">
        <v>43</v>
      </c>
      <c r="SH1271">
        <v>38.29</v>
      </c>
      <c r="SJ1271">
        <v>12.29</v>
      </c>
    </row>
    <row r="1272" spans="1:504">
      <c r="A1272" s="1">
        <v>38306</v>
      </c>
      <c r="C1272">
        <v>49.019500000000001</v>
      </c>
      <c r="D1272">
        <v>37.521000000000001</v>
      </c>
      <c r="F1272">
        <v>54.03</v>
      </c>
      <c r="G1272">
        <v>44.844999999999999</v>
      </c>
      <c r="H1272">
        <v>39.159999999999997</v>
      </c>
      <c r="I1272">
        <v>52.97</v>
      </c>
      <c r="J1272">
        <v>20.29</v>
      </c>
      <c r="L1272">
        <v>26.374600000000001</v>
      </c>
      <c r="M1272">
        <v>14.35</v>
      </c>
      <c r="N1272">
        <v>49.58</v>
      </c>
      <c r="P1272">
        <v>36.1</v>
      </c>
      <c r="Q1272">
        <v>8.8168000000000006</v>
      </c>
      <c r="R1272">
        <v>43.79</v>
      </c>
      <c r="S1272">
        <v>95.92</v>
      </c>
      <c r="U1272">
        <v>61.16</v>
      </c>
      <c r="V1272">
        <v>30.42</v>
      </c>
      <c r="W1272">
        <v>27.12</v>
      </c>
      <c r="X1272">
        <v>82.28</v>
      </c>
      <c r="Z1272">
        <v>47.33</v>
      </c>
      <c r="AC1272">
        <v>41.04</v>
      </c>
      <c r="AD1272">
        <v>27.62</v>
      </c>
      <c r="AE1272">
        <v>54.48</v>
      </c>
      <c r="AF1272">
        <v>26.38</v>
      </c>
      <c r="AG1272">
        <v>36.619999999999997</v>
      </c>
      <c r="AH1272">
        <v>48.99</v>
      </c>
      <c r="AJ1272">
        <v>57.7</v>
      </c>
      <c r="AQ1272">
        <v>466.7</v>
      </c>
      <c r="AR1272">
        <v>1052.8348000000001</v>
      </c>
      <c r="AS1272">
        <v>35.9741</v>
      </c>
      <c r="AT1272">
        <v>12.568300000000001</v>
      </c>
      <c r="AW1272">
        <v>40.084699999999998</v>
      </c>
      <c r="AY1272">
        <v>21.287299999999998</v>
      </c>
      <c r="AZ1272">
        <v>37.549999999999997</v>
      </c>
      <c r="BA1272">
        <v>51.143599999999999</v>
      </c>
      <c r="BB1272">
        <v>48.91</v>
      </c>
      <c r="BC1272">
        <v>34.619999999999997</v>
      </c>
      <c r="BD1272">
        <v>25.666699999999999</v>
      </c>
      <c r="BE1272">
        <v>33.26</v>
      </c>
      <c r="BF1272">
        <v>20.85</v>
      </c>
      <c r="BG1272">
        <v>49.36</v>
      </c>
      <c r="BH1272">
        <v>20.68</v>
      </c>
      <c r="BK1272">
        <v>86.46</v>
      </c>
      <c r="BL1272">
        <v>57.09</v>
      </c>
      <c r="BM1272">
        <v>10.76</v>
      </c>
      <c r="BN1272">
        <v>35.170699999999997</v>
      </c>
      <c r="BO1272">
        <v>59.6</v>
      </c>
      <c r="BP1272">
        <v>17.3734</v>
      </c>
      <c r="BQ1272">
        <v>54.99</v>
      </c>
      <c r="BR1272">
        <v>55.86</v>
      </c>
      <c r="BS1272">
        <v>41.093299999999999</v>
      </c>
      <c r="BT1272">
        <v>25.04</v>
      </c>
      <c r="BU1272">
        <v>34.6</v>
      </c>
      <c r="BV1272">
        <v>24.31</v>
      </c>
      <c r="BX1272">
        <v>12.773300000000001</v>
      </c>
      <c r="BY1272">
        <v>3.5724999999999998</v>
      </c>
      <c r="BZ1272">
        <v>27.43</v>
      </c>
      <c r="CA1272">
        <v>16.71</v>
      </c>
      <c r="CD1272">
        <v>52.62</v>
      </c>
      <c r="CF1272">
        <v>33.74</v>
      </c>
      <c r="CG1272">
        <v>23.567</v>
      </c>
      <c r="CH1272">
        <v>21.363900000000001</v>
      </c>
      <c r="CI1272">
        <v>56.18</v>
      </c>
      <c r="CJ1272">
        <v>10.220000000000001</v>
      </c>
      <c r="CK1272">
        <v>23.95</v>
      </c>
      <c r="CL1272">
        <v>63.39</v>
      </c>
      <c r="CN1272">
        <v>21.507999999999999</v>
      </c>
      <c r="CO1272">
        <v>45.11</v>
      </c>
      <c r="CP1272">
        <v>58.73</v>
      </c>
      <c r="CQ1272">
        <v>12.22</v>
      </c>
      <c r="CR1272">
        <v>19.143000000000001</v>
      </c>
      <c r="CS1272">
        <v>21.672599999999999</v>
      </c>
      <c r="CT1272">
        <v>52.43</v>
      </c>
      <c r="CU1272">
        <v>34.215000000000003</v>
      </c>
      <c r="CV1272">
        <v>33.575000000000003</v>
      </c>
      <c r="CW1272">
        <v>34.400799999999997</v>
      </c>
      <c r="CY1272">
        <v>44.2592</v>
      </c>
      <c r="CZ1272">
        <v>33.5</v>
      </c>
      <c r="DA1272">
        <v>34.9</v>
      </c>
      <c r="DB1272">
        <v>22.19</v>
      </c>
      <c r="DC1272">
        <v>34.020000000000003</v>
      </c>
      <c r="DD1272">
        <v>16.875</v>
      </c>
      <c r="DE1272">
        <v>66.91</v>
      </c>
      <c r="DF1272">
        <v>27.32</v>
      </c>
      <c r="DG1272">
        <v>28.12</v>
      </c>
      <c r="DI1272">
        <v>75</v>
      </c>
      <c r="DJ1272">
        <v>11.83</v>
      </c>
      <c r="DK1272">
        <v>94.96</v>
      </c>
      <c r="DL1272">
        <v>28</v>
      </c>
      <c r="DM1272">
        <v>12.1325</v>
      </c>
      <c r="DN1272">
        <v>14.35</v>
      </c>
      <c r="DO1272">
        <v>36.174999999999997</v>
      </c>
      <c r="DP1272">
        <v>21.333300000000001</v>
      </c>
      <c r="DQ1272">
        <v>19.82</v>
      </c>
      <c r="DR1272">
        <v>23.6</v>
      </c>
      <c r="DS1272">
        <v>54.055</v>
      </c>
      <c r="DT1272">
        <v>22.695</v>
      </c>
      <c r="DU1272">
        <v>42.78</v>
      </c>
      <c r="DV1272">
        <v>61.3</v>
      </c>
      <c r="DW1272">
        <v>18.504999999999999</v>
      </c>
      <c r="DX1272">
        <v>58.14</v>
      </c>
      <c r="DY1272">
        <v>31.116199999999999</v>
      </c>
      <c r="DZ1272">
        <v>25.462900000000001</v>
      </c>
      <c r="EA1272">
        <v>14.6</v>
      </c>
      <c r="EC1272">
        <v>51.95</v>
      </c>
      <c r="EE1272">
        <v>7.8674999999999997</v>
      </c>
      <c r="EF1272">
        <v>29.88</v>
      </c>
      <c r="EH1272">
        <v>11.17</v>
      </c>
      <c r="EI1272">
        <v>23.53</v>
      </c>
      <c r="EK1272">
        <v>47.774999999999999</v>
      </c>
      <c r="EL1272">
        <v>29.493099999999998</v>
      </c>
      <c r="EM1272">
        <v>24.45</v>
      </c>
      <c r="EN1272">
        <v>12.16</v>
      </c>
      <c r="EO1272">
        <v>40.86</v>
      </c>
      <c r="EP1272">
        <v>21.815000000000001</v>
      </c>
      <c r="ER1272">
        <v>44.98</v>
      </c>
      <c r="ET1272">
        <v>59.365200000000002</v>
      </c>
      <c r="EU1272">
        <v>28.55</v>
      </c>
      <c r="EV1272">
        <v>52.58</v>
      </c>
      <c r="EX1272">
        <v>8.26</v>
      </c>
      <c r="EY1272">
        <v>29.57</v>
      </c>
      <c r="EZ1272">
        <v>48.16</v>
      </c>
      <c r="FA1272">
        <v>19.473600000000001</v>
      </c>
      <c r="FB1272">
        <v>57.18</v>
      </c>
      <c r="FC1272">
        <v>27.83</v>
      </c>
      <c r="FE1272">
        <v>46.47</v>
      </c>
      <c r="FF1272">
        <v>21.953299999999999</v>
      </c>
      <c r="FG1272">
        <v>29.625</v>
      </c>
      <c r="FH1272">
        <v>15.6265</v>
      </c>
      <c r="FI1272">
        <v>28</v>
      </c>
      <c r="FJ1272">
        <v>32.070700000000002</v>
      </c>
      <c r="FL1272">
        <v>43.3</v>
      </c>
      <c r="FM1272">
        <v>53.12</v>
      </c>
      <c r="FN1272">
        <v>23.125</v>
      </c>
      <c r="FO1272">
        <v>48.9</v>
      </c>
      <c r="FQ1272">
        <v>66.127499999999998</v>
      </c>
      <c r="FS1272">
        <v>47.3</v>
      </c>
      <c r="FT1272">
        <v>23.15</v>
      </c>
      <c r="FU1272">
        <v>48.88</v>
      </c>
      <c r="FW1272">
        <v>10.803800000000001</v>
      </c>
      <c r="FX1272">
        <v>8.4250000000000007</v>
      </c>
      <c r="FY1272">
        <v>14.65</v>
      </c>
      <c r="FZ1272">
        <v>34.6</v>
      </c>
      <c r="GA1272">
        <v>18.010000000000002</v>
      </c>
      <c r="GB1272">
        <v>50.067</v>
      </c>
      <c r="GC1272">
        <v>31.274999999999999</v>
      </c>
      <c r="GD1272">
        <v>25.805</v>
      </c>
      <c r="GE1272">
        <v>25.75</v>
      </c>
      <c r="GF1272">
        <v>27.113099999999999</v>
      </c>
      <c r="GG1272">
        <v>41.64</v>
      </c>
      <c r="GH1272">
        <v>12.1907</v>
      </c>
      <c r="GI1272">
        <v>19.633299999999998</v>
      </c>
      <c r="GJ1272">
        <v>33.69</v>
      </c>
      <c r="GK1272">
        <v>49.386699999999998</v>
      </c>
      <c r="GL1272">
        <v>24.808399999999999</v>
      </c>
      <c r="GM1272">
        <v>51.93</v>
      </c>
      <c r="GN1272">
        <v>41.59</v>
      </c>
      <c r="GO1272">
        <v>32.970399999999998</v>
      </c>
      <c r="GP1272">
        <v>29.574999999999999</v>
      </c>
      <c r="GQ1272">
        <v>44.83</v>
      </c>
      <c r="GR1272">
        <v>55.4</v>
      </c>
      <c r="GS1272">
        <v>33.435000000000002</v>
      </c>
      <c r="GT1272">
        <v>44.27</v>
      </c>
      <c r="GU1272">
        <v>23.6</v>
      </c>
      <c r="GV1272">
        <v>22.465</v>
      </c>
      <c r="GW1272">
        <v>38.69</v>
      </c>
      <c r="GX1272">
        <v>28.2</v>
      </c>
      <c r="GY1272">
        <v>38.4</v>
      </c>
      <c r="GZ1272">
        <v>31.85</v>
      </c>
      <c r="HA1272">
        <v>31.864999999999998</v>
      </c>
      <c r="HB1272">
        <v>10.55</v>
      </c>
      <c r="HC1272">
        <v>45.1</v>
      </c>
      <c r="HD1272">
        <v>47.32</v>
      </c>
      <c r="HE1272">
        <v>30.55</v>
      </c>
      <c r="HF1272">
        <v>10.0533</v>
      </c>
      <c r="HG1272">
        <v>33.01</v>
      </c>
      <c r="HH1272">
        <v>43.08</v>
      </c>
      <c r="HI1272">
        <v>16.100000000000001</v>
      </c>
      <c r="HJ1272">
        <v>48.13</v>
      </c>
      <c r="HK1272">
        <v>56.99</v>
      </c>
      <c r="HL1272">
        <v>72.900000000000006</v>
      </c>
      <c r="HM1272">
        <v>35.409999999999997</v>
      </c>
      <c r="HN1272">
        <v>14.7</v>
      </c>
      <c r="HP1272">
        <v>35.56</v>
      </c>
      <c r="HQ1272">
        <v>29.98</v>
      </c>
      <c r="HR1272">
        <v>31.5</v>
      </c>
      <c r="HS1272">
        <v>12.635</v>
      </c>
      <c r="HT1272">
        <v>24.866700000000002</v>
      </c>
      <c r="HU1272">
        <v>25.38</v>
      </c>
      <c r="HV1272">
        <v>24.532699999999998</v>
      </c>
      <c r="HX1272">
        <v>16.1175</v>
      </c>
      <c r="HY1272">
        <v>40.83</v>
      </c>
      <c r="HZ1272">
        <v>14.02</v>
      </c>
      <c r="IA1272">
        <v>11.179</v>
      </c>
      <c r="IB1272">
        <v>35.660699999999999</v>
      </c>
      <c r="IC1272">
        <v>25.4848</v>
      </c>
      <c r="ID1272">
        <v>13.6</v>
      </c>
      <c r="IE1272">
        <v>51.398099999999999</v>
      </c>
      <c r="IF1272">
        <v>51.58</v>
      </c>
      <c r="IG1272">
        <v>27.3307</v>
      </c>
      <c r="IH1272">
        <v>64.39</v>
      </c>
      <c r="II1272">
        <v>11.701499999999999</v>
      </c>
      <c r="IJ1272">
        <v>16.989999999999998</v>
      </c>
      <c r="IK1272">
        <v>43.049300000000002</v>
      </c>
      <c r="IM1272">
        <v>12.24</v>
      </c>
      <c r="IS1272">
        <v>35.814999999999998</v>
      </c>
      <c r="IV1272">
        <v>37.200000000000003</v>
      </c>
      <c r="IW1272">
        <v>23</v>
      </c>
      <c r="IZ1272">
        <v>44.35</v>
      </c>
      <c r="JA1272">
        <v>17.079999999999998</v>
      </c>
      <c r="JC1272">
        <v>34.395699999999998</v>
      </c>
      <c r="JE1272">
        <v>37.130099999999999</v>
      </c>
      <c r="JI1272">
        <v>26.227499999999999</v>
      </c>
      <c r="JJ1272">
        <v>8.08</v>
      </c>
      <c r="JO1272">
        <v>105.66</v>
      </c>
      <c r="JU1272">
        <v>36.24</v>
      </c>
      <c r="JW1272">
        <v>11.12</v>
      </c>
      <c r="JY1272">
        <v>22.57</v>
      </c>
      <c r="KD1272">
        <v>31.655000000000001</v>
      </c>
      <c r="KH1272">
        <v>34.25</v>
      </c>
      <c r="KI1272">
        <v>45.74</v>
      </c>
      <c r="KJ1272">
        <v>30.34</v>
      </c>
      <c r="KK1272">
        <v>5</v>
      </c>
      <c r="KN1272">
        <v>29.51</v>
      </c>
      <c r="KO1272">
        <v>26.543500000000002</v>
      </c>
      <c r="KP1272">
        <v>28.6</v>
      </c>
      <c r="KQ1272">
        <v>21.664999999999999</v>
      </c>
      <c r="KU1272">
        <v>7.3449999999999998</v>
      </c>
      <c r="KV1272">
        <v>12.13</v>
      </c>
      <c r="KX1272">
        <v>44.162100000000002</v>
      </c>
      <c r="KZ1272">
        <v>39.29</v>
      </c>
      <c r="LB1272">
        <v>15.975899999999999</v>
      </c>
      <c r="LE1272">
        <v>50.41</v>
      </c>
      <c r="LG1272">
        <v>34.880000000000003</v>
      </c>
      <c r="LH1272">
        <v>12.744999999999999</v>
      </c>
      <c r="LI1272">
        <v>28.774999999999999</v>
      </c>
      <c r="LK1272">
        <v>55.737000000000002</v>
      </c>
      <c r="LL1272">
        <v>25.27</v>
      </c>
      <c r="LM1272">
        <v>68.834999999999994</v>
      </c>
      <c r="LN1272">
        <v>49.24</v>
      </c>
      <c r="LO1272">
        <v>83.74</v>
      </c>
      <c r="LP1272">
        <v>27.123699999999999</v>
      </c>
      <c r="LR1272">
        <v>29.77</v>
      </c>
      <c r="LS1272">
        <v>58.29</v>
      </c>
      <c r="LT1272">
        <v>14.327</v>
      </c>
      <c r="LU1272">
        <v>79.73</v>
      </c>
      <c r="LV1272">
        <v>46.5</v>
      </c>
      <c r="LX1272">
        <v>24.1496</v>
      </c>
      <c r="MC1272">
        <v>16.745000000000001</v>
      </c>
      <c r="MD1272">
        <v>63.07</v>
      </c>
      <c r="ME1272">
        <v>19.418700000000001</v>
      </c>
      <c r="MF1272">
        <v>22.475000000000001</v>
      </c>
      <c r="MH1272">
        <v>39.08</v>
      </c>
      <c r="MJ1272">
        <v>22.62</v>
      </c>
      <c r="MM1272">
        <v>14.658300000000001</v>
      </c>
      <c r="MN1272">
        <v>46.48</v>
      </c>
      <c r="MP1272">
        <v>45.3</v>
      </c>
      <c r="MR1272">
        <v>17.899999999999999</v>
      </c>
      <c r="MU1272">
        <v>39.909999999999997</v>
      </c>
      <c r="MV1272">
        <v>62.05</v>
      </c>
      <c r="MW1272">
        <v>9.0675000000000008</v>
      </c>
      <c r="MY1272">
        <v>33.1</v>
      </c>
      <c r="MZ1272">
        <v>19.0322</v>
      </c>
      <c r="NB1272">
        <v>68.440700000000007</v>
      </c>
      <c r="NE1272">
        <v>25.19</v>
      </c>
      <c r="NG1272">
        <v>16.114000000000001</v>
      </c>
      <c r="NH1272">
        <v>40.19</v>
      </c>
      <c r="NI1272">
        <v>43.02</v>
      </c>
      <c r="NK1272">
        <v>7.79</v>
      </c>
      <c r="NM1272">
        <v>49.01</v>
      </c>
      <c r="NQ1272">
        <v>26.225000000000001</v>
      </c>
      <c r="NT1272">
        <v>27.535</v>
      </c>
      <c r="NU1272">
        <v>59.31</v>
      </c>
      <c r="NV1272">
        <v>20.5867</v>
      </c>
      <c r="NX1272">
        <v>104.62</v>
      </c>
      <c r="NY1272">
        <v>36.86</v>
      </c>
      <c r="OA1272">
        <v>40.405000000000001</v>
      </c>
      <c r="OE1272">
        <v>37.475000000000001</v>
      </c>
      <c r="OJ1272">
        <v>15.3552</v>
      </c>
      <c r="OK1272">
        <v>48.24</v>
      </c>
      <c r="ON1272">
        <v>74.75</v>
      </c>
      <c r="OO1272">
        <v>44.58</v>
      </c>
      <c r="OR1272">
        <v>5.2</v>
      </c>
      <c r="OS1272">
        <v>35.378100000000003</v>
      </c>
      <c r="OU1272">
        <v>22.25</v>
      </c>
      <c r="OV1272">
        <v>24.62</v>
      </c>
      <c r="OW1272">
        <v>23.645</v>
      </c>
      <c r="OY1272">
        <v>8.9779999999999998</v>
      </c>
      <c r="PA1272">
        <v>18.09</v>
      </c>
      <c r="PB1272">
        <v>39.58</v>
      </c>
      <c r="PC1272">
        <v>7.0533000000000001</v>
      </c>
      <c r="PD1272">
        <v>79.59</v>
      </c>
      <c r="PE1272">
        <v>8.5032999999999994</v>
      </c>
      <c r="PH1272">
        <v>13.635</v>
      </c>
      <c r="PJ1272">
        <v>19.663799999999998</v>
      </c>
      <c r="PM1272">
        <v>29.07</v>
      </c>
      <c r="PN1272">
        <v>15.7</v>
      </c>
      <c r="PP1272">
        <v>35.72</v>
      </c>
      <c r="PQ1272">
        <v>16.18</v>
      </c>
      <c r="PY1272">
        <v>70.88</v>
      </c>
      <c r="QD1272">
        <v>40.65</v>
      </c>
      <c r="QI1272">
        <v>12.74</v>
      </c>
      <c r="QJ1272">
        <v>50</v>
      </c>
      <c r="QK1272">
        <v>19.545000000000002</v>
      </c>
      <c r="QL1272">
        <v>83.7</v>
      </c>
      <c r="QM1272">
        <v>25.4331</v>
      </c>
      <c r="QN1272">
        <v>24.75</v>
      </c>
      <c r="QS1272">
        <v>7.59</v>
      </c>
      <c r="QT1272">
        <v>35.770000000000003</v>
      </c>
      <c r="QU1272">
        <v>50.97</v>
      </c>
      <c r="QV1272">
        <v>29.125</v>
      </c>
      <c r="QX1272">
        <v>13.62</v>
      </c>
      <c r="RA1272">
        <v>89.03</v>
      </c>
      <c r="RB1272">
        <v>37.74</v>
      </c>
      <c r="RE1272">
        <v>16.87</v>
      </c>
      <c r="RF1272">
        <v>71.040000000000006</v>
      </c>
      <c r="RK1272">
        <v>13.595000000000001</v>
      </c>
      <c r="RL1272">
        <v>52.28</v>
      </c>
      <c r="RM1272">
        <v>57.345100000000002</v>
      </c>
      <c r="RN1272">
        <v>49.81</v>
      </c>
      <c r="RT1272">
        <v>82.41</v>
      </c>
      <c r="RV1272">
        <v>14</v>
      </c>
      <c r="RW1272">
        <v>16.420000000000002</v>
      </c>
      <c r="RY1272">
        <v>28.233000000000001</v>
      </c>
      <c r="SC1272">
        <v>24.754000000000001</v>
      </c>
      <c r="SD1272">
        <v>43.24</v>
      </c>
      <c r="SH1272">
        <v>37.67</v>
      </c>
      <c r="SJ1272">
        <v>12.39</v>
      </c>
    </row>
    <row r="1273" spans="1:504">
      <c r="A1273" s="1">
        <v>38307</v>
      </c>
      <c r="C1273">
        <v>48.809399999999997</v>
      </c>
      <c r="D1273">
        <v>37.296900000000001</v>
      </c>
      <c r="F1273">
        <v>54</v>
      </c>
      <c r="G1273">
        <v>44.94</v>
      </c>
      <c r="H1273">
        <v>38.47</v>
      </c>
      <c r="I1273">
        <v>52.54</v>
      </c>
      <c r="J1273">
        <v>20.125</v>
      </c>
      <c r="L1273">
        <v>26.177299999999999</v>
      </c>
      <c r="M1273">
        <v>14.1</v>
      </c>
      <c r="N1273">
        <v>49.41</v>
      </c>
      <c r="P1273">
        <v>36.1</v>
      </c>
      <c r="Q1273">
        <v>8.9347999999999992</v>
      </c>
      <c r="R1273">
        <v>43</v>
      </c>
      <c r="S1273">
        <v>94.89</v>
      </c>
      <c r="U1273">
        <v>61.03</v>
      </c>
      <c r="V1273">
        <v>30.11</v>
      </c>
      <c r="W1273">
        <v>27.48</v>
      </c>
      <c r="X1273">
        <v>81.77</v>
      </c>
      <c r="Z1273">
        <v>46.77</v>
      </c>
      <c r="AC1273">
        <v>41.23</v>
      </c>
      <c r="AD1273">
        <v>27.32</v>
      </c>
      <c r="AE1273">
        <v>54.35</v>
      </c>
      <c r="AF1273">
        <v>26.13</v>
      </c>
      <c r="AG1273">
        <v>36.450000000000003</v>
      </c>
      <c r="AH1273">
        <v>48.7</v>
      </c>
      <c r="AJ1273">
        <v>56.89</v>
      </c>
      <c r="AQ1273">
        <v>460.5</v>
      </c>
      <c r="AR1273">
        <v>1049.6514999999999</v>
      </c>
      <c r="AS1273">
        <v>35.5366</v>
      </c>
      <c r="AT1273">
        <v>12.5891</v>
      </c>
      <c r="AW1273">
        <v>40.005899999999997</v>
      </c>
      <c r="AY1273">
        <v>21.143699999999999</v>
      </c>
      <c r="AZ1273">
        <v>37.07</v>
      </c>
      <c r="BA1273">
        <v>51.051099999999998</v>
      </c>
      <c r="BB1273">
        <v>48.43</v>
      </c>
      <c r="BC1273">
        <v>34.58</v>
      </c>
      <c r="BD1273">
        <v>25.763300000000001</v>
      </c>
      <c r="BE1273">
        <v>33.244999999999997</v>
      </c>
      <c r="BF1273">
        <v>20.88</v>
      </c>
      <c r="BG1273">
        <v>48.85</v>
      </c>
      <c r="BH1273">
        <v>20.6</v>
      </c>
      <c r="BK1273">
        <v>85.72</v>
      </c>
      <c r="BL1273">
        <v>57.57</v>
      </c>
      <c r="BM1273">
        <v>10.717499999999999</v>
      </c>
      <c r="BN1273">
        <v>34.7149</v>
      </c>
      <c r="BO1273">
        <v>59.85</v>
      </c>
      <c r="BP1273">
        <v>17.270199999999999</v>
      </c>
      <c r="BQ1273">
        <v>54.53</v>
      </c>
      <c r="BR1273">
        <v>56.72</v>
      </c>
      <c r="BS1273">
        <v>40.386699999999998</v>
      </c>
      <c r="BT1273">
        <v>24.99</v>
      </c>
      <c r="BU1273">
        <v>33.729999999999997</v>
      </c>
      <c r="BV1273">
        <v>24.18</v>
      </c>
      <c r="BX1273">
        <v>12.7387</v>
      </c>
      <c r="BY1273">
        <v>3.5108000000000001</v>
      </c>
      <c r="BZ1273">
        <v>27.41</v>
      </c>
      <c r="CA1273">
        <v>16.440000000000001</v>
      </c>
      <c r="CD1273">
        <v>52.05</v>
      </c>
      <c r="CF1273">
        <v>33.229999999999997</v>
      </c>
      <c r="CG1273">
        <v>23.17</v>
      </c>
      <c r="CH1273">
        <v>21.04</v>
      </c>
      <c r="CI1273">
        <v>56.73</v>
      </c>
      <c r="CJ1273">
        <v>10.050000000000001</v>
      </c>
      <c r="CK1273">
        <v>24.07</v>
      </c>
      <c r="CL1273">
        <v>63</v>
      </c>
      <c r="CN1273">
        <v>21.4147</v>
      </c>
      <c r="CO1273">
        <v>44.99</v>
      </c>
      <c r="CP1273">
        <v>57.57</v>
      </c>
      <c r="CQ1273">
        <v>12.29</v>
      </c>
      <c r="CR1273">
        <v>19.14</v>
      </c>
      <c r="CS1273">
        <v>21.611999999999998</v>
      </c>
      <c r="CT1273">
        <v>51.46</v>
      </c>
      <c r="CU1273">
        <v>34.005000000000003</v>
      </c>
      <c r="CV1273">
        <v>33.405000000000001</v>
      </c>
      <c r="CW1273">
        <v>34.143599999999999</v>
      </c>
      <c r="CY1273">
        <v>44.084499999999998</v>
      </c>
      <c r="CZ1273">
        <v>33.25</v>
      </c>
      <c r="DA1273">
        <v>34.99</v>
      </c>
      <c r="DB1273">
        <v>21.8</v>
      </c>
      <c r="DC1273">
        <v>34.024999999999999</v>
      </c>
      <c r="DD1273">
        <v>16.752500000000001</v>
      </c>
      <c r="DE1273">
        <v>66.86</v>
      </c>
      <c r="DF1273">
        <v>27.3</v>
      </c>
      <c r="DG1273">
        <v>28.16</v>
      </c>
      <c r="DI1273">
        <v>74.83</v>
      </c>
      <c r="DJ1273">
        <v>11.75</v>
      </c>
      <c r="DK1273">
        <v>93.74</v>
      </c>
      <c r="DL1273">
        <v>27.684999999999999</v>
      </c>
      <c r="DM1273">
        <v>11.945</v>
      </c>
      <c r="DN1273">
        <v>14.21</v>
      </c>
      <c r="DO1273">
        <v>36.08</v>
      </c>
      <c r="DP1273">
        <v>21.07</v>
      </c>
      <c r="DQ1273">
        <v>19.73</v>
      </c>
      <c r="DR1273">
        <v>23.11</v>
      </c>
      <c r="DS1273">
        <v>53.905000000000001</v>
      </c>
      <c r="DT1273">
        <v>22.57</v>
      </c>
      <c r="DU1273">
        <v>42.85</v>
      </c>
      <c r="DV1273">
        <v>61.25</v>
      </c>
      <c r="DW1273">
        <v>18.704999999999998</v>
      </c>
      <c r="DX1273">
        <v>57.53</v>
      </c>
      <c r="DY1273">
        <v>31.706700000000001</v>
      </c>
      <c r="DZ1273">
        <v>25.381</v>
      </c>
      <c r="EA1273">
        <v>14.715</v>
      </c>
      <c r="EC1273">
        <v>52.04</v>
      </c>
      <c r="EE1273">
        <v>7.8674999999999997</v>
      </c>
      <c r="EF1273">
        <v>29.87</v>
      </c>
      <c r="EH1273">
        <v>11.13</v>
      </c>
      <c r="EI1273">
        <v>23.31</v>
      </c>
      <c r="EK1273">
        <v>47.174999999999997</v>
      </c>
      <c r="EL1273">
        <v>29.301500000000001</v>
      </c>
      <c r="EM1273">
        <v>24.26</v>
      </c>
      <c r="EN1273">
        <v>12.02</v>
      </c>
      <c r="EO1273">
        <v>40.58</v>
      </c>
      <c r="EP1273">
        <v>21.79</v>
      </c>
      <c r="ER1273">
        <v>44.74</v>
      </c>
      <c r="ET1273">
        <v>59.365200000000002</v>
      </c>
      <c r="EU1273">
        <v>28.11</v>
      </c>
      <c r="EV1273">
        <v>51.1</v>
      </c>
      <c r="EX1273">
        <v>8.2750000000000004</v>
      </c>
      <c r="EY1273">
        <v>29.57</v>
      </c>
      <c r="EZ1273">
        <v>47.15</v>
      </c>
      <c r="FA1273">
        <v>19.2563</v>
      </c>
      <c r="FB1273">
        <v>56.81</v>
      </c>
      <c r="FC1273">
        <v>27.4</v>
      </c>
      <c r="FE1273">
        <v>46.2</v>
      </c>
      <c r="FF1273">
        <v>21.953299999999999</v>
      </c>
      <c r="FG1273">
        <v>29.04</v>
      </c>
      <c r="FH1273">
        <v>15.4604</v>
      </c>
      <c r="FI1273">
        <v>27.53</v>
      </c>
      <c r="FJ1273">
        <v>31.736699999999999</v>
      </c>
      <c r="FL1273">
        <v>43.2</v>
      </c>
      <c r="FM1273">
        <v>52.6</v>
      </c>
      <c r="FN1273">
        <v>23.16</v>
      </c>
      <c r="FO1273">
        <v>48.49</v>
      </c>
      <c r="FQ1273">
        <v>65.504400000000004</v>
      </c>
      <c r="FS1273">
        <v>46.95</v>
      </c>
      <c r="FT1273">
        <v>23.32</v>
      </c>
      <c r="FU1273">
        <v>49.2</v>
      </c>
      <c r="FW1273">
        <v>10.685</v>
      </c>
      <c r="FX1273">
        <v>8.3699999999999992</v>
      </c>
      <c r="FY1273">
        <v>14.6</v>
      </c>
      <c r="FZ1273">
        <v>33.86</v>
      </c>
      <c r="GA1273">
        <v>17.3</v>
      </c>
      <c r="GB1273">
        <v>50.420999999999999</v>
      </c>
      <c r="GC1273">
        <v>31.09</v>
      </c>
      <c r="GD1273">
        <v>25.33</v>
      </c>
      <c r="GE1273">
        <v>25.1</v>
      </c>
      <c r="GF1273">
        <v>27.3001</v>
      </c>
      <c r="GG1273">
        <v>41.57</v>
      </c>
      <c r="GH1273">
        <v>12.1951</v>
      </c>
      <c r="GI1273">
        <v>19.533300000000001</v>
      </c>
      <c r="GJ1273">
        <v>33.85</v>
      </c>
      <c r="GK1273">
        <v>48.666699999999999</v>
      </c>
      <c r="GL1273">
        <v>24.636700000000001</v>
      </c>
      <c r="GM1273">
        <v>51.25</v>
      </c>
      <c r="GN1273">
        <v>41.52</v>
      </c>
      <c r="GO1273">
        <v>32.829300000000003</v>
      </c>
      <c r="GP1273">
        <v>28.8</v>
      </c>
      <c r="GQ1273">
        <v>44.9</v>
      </c>
      <c r="GR1273">
        <v>54.7</v>
      </c>
      <c r="GS1273">
        <v>33.229999999999997</v>
      </c>
      <c r="GT1273">
        <v>43.82</v>
      </c>
      <c r="GU1273">
        <v>23.6</v>
      </c>
      <c r="GV1273">
        <v>22.36</v>
      </c>
      <c r="GW1273">
        <v>38.83</v>
      </c>
      <c r="GX1273">
        <v>28.06</v>
      </c>
      <c r="GY1273">
        <v>38.43</v>
      </c>
      <c r="GZ1273">
        <v>31.65</v>
      </c>
      <c r="HA1273">
        <v>32.049999999999997</v>
      </c>
      <c r="HB1273">
        <v>10.45</v>
      </c>
      <c r="HC1273">
        <v>44.86</v>
      </c>
      <c r="HD1273">
        <v>47.17</v>
      </c>
      <c r="HE1273">
        <v>31.1</v>
      </c>
      <c r="HF1273">
        <v>9.9259000000000004</v>
      </c>
      <c r="HG1273">
        <v>33.04</v>
      </c>
      <c r="HH1273">
        <v>42.61</v>
      </c>
      <c r="HI1273">
        <v>15.83</v>
      </c>
      <c r="HJ1273">
        <v>47.9</v>
      </c>
      <c r="HK1273">
        <v>56.7</v>
      </c>
      <c r="HL1273">
        <v>72.48</v>
      </c>
      <c r="HM1273">
        <v>34.92</v>
      </c>
      <c r="HN1273">
        <v>14.84</v>
      </c>
      <c r="HP1273">
        <v>35.450000000000003</v>
      </c>
      <c r="HQ1273">
        <v>29.93</v>
      </c>
      <c r="HR1273">
        <v>31.05</v>
      </c>
      <c r="HS1273">
        <v>12.26</v>
      </c>
      <c r="HT1273">
        <v>24.666699999999999</v>
      </c>
      <c r="HU1273">
        <v>25.58</v>
      </c>
      <c r="HV1273">
        <v>24.236599999999999</v>
      </c>
      <c r="HX1273">
        <v>16</v>
      </c>
      <c r="HY1273">
        <v>40.384999999999998</v>
      </c>
      <c r="HZ1273">
        <v>14</v>
      </c>
      <c r="IA1273">
        <v>11.212400000000001</v>
      </c>
      <c r="IB1273">
        <v>35.518999999999998</v>
      </c>
      <c r="IC1273">
        <v>25.265899999999998</v>
      </c>
      <c r="ID1273">
        <v>13.65</v>
      </c>
      <c r="IE1273">
        <v>51.0107</v>
      </c>
      <c r="IF1273">
        <v>51.6</v>
      </c>
      <c r="IG1273">
        <v>26.9132</v>
      </c>
      <c r="IH1273">
        <v>63.53</v>
      </c>
      <c r="II1273">
        <v>11.6525</v>
      </c>
      <c r="IJ1273">
        <v>17</v>
      </c>
      <c r="IK1273">
        <v>42.021799999999999</v>
      </c>
      <c r="IM1273">
        <v>12.39</v>
      </c>
      <c r="IS1273">
        <v>36.31</v>
      </c>
      <c r="IV1273">
        <v>37.299999999999997</v>
      </c>
      <c r="IW1273">
        <v>22.4</v>
      </c>
      <c r="IZ1273">
        <v>43.9</v>
      </c>
      <c r="JA1273">
        <v>16.64</v>
      </c>
      <c r="JC1273">
        <v>34.336300000000001</v>
      </c>
      <c r="JE1273">
        <v>36.634700000000002</v>
      </c>
      <c r="JI1273">
        <v>25.965</v>
      </c>
      <c r="JJ1273">
        <v>8.0333000000000006</v>
      </c>
      <c r="JO1273">
        <v>105.71</v>
      </c>
      <c r="JU1273">
        <v>35.9</v>
      </c>
      <c r="JW1273">
        <v>11.033300000000001</v>
      </c>
      <c r="JY1273">
        <v>22.69</v>
      </c>
      <c r="KD1273">
        <v>31.375</v>
      </c>
      <c r="KH1273">
        <v>33.909999999999997</v>
      </c>
      <c r="KI1273">
        <v>45.37</v>
      </c>
      <c r="KJ1273">
        <v>30.06</v>
      </c>
      <c r="KK1273">
        <v>5.0016999999999996</v>
      </c>
      <c r="KN1273">
        <v>29.45</v>
      </c>
      <c r="KO1273">
        <v>26.337</v>
      </c>
      <c r="KP1273">
        <v>28.65</v>
      </c>
      <c r="KQ1273">
        <v>21.465</v>
      </c>
      <c r="KU1273">
        <v>7.1425000000000001</v>
      </c>
      <c r="KV1273">
        <v>12.02</v>
      </c>
      <c r="KX1273">
        <v>43.589300000000001</v>
      </c>
      <c r="KZ1273">
        <v>38.72</v>
      </c>
      <c r="LB1273">
        <v>15.956899999999999</v>
      </c>
      <c r="LE1273">
        <v>50.34</v>
      </c>
      <c r="LG1273">
        <v>34.6</v>
      </c>
      <c r="LH1273">
        <v>12.592499999999999</v>
      </c>
      <c r="LI1273">
        <v>28.475000000000001</v>
      </c>
      <c r="LK1273">
        <v>55.081000000000003</v>
      </c>
      <c r="LL1273">
        <v>25.055</v>
      </c>
      <c r="LM1273">
        <v>69.201999999999998</v>
      </c>
      <c r="LN1273">
        <v>48.41</v>
      </c>
      <c r="LO1273">
        <v>82.75</v>
      </c>
      <c r="LP1273">
        <v>27.059699999999999</v>
      </c>
      <c r="LR1273">
        <v>29.4</v>
      </c>
      <c r="LS1273">
        <v>57.96</v>
      </c>
      <c r="LT1273">
        <v>14.1572</v>
      </c>
      <c r="LU1273">
        <v>78.33</v>
      </c>
      <c r="LV1273">
        <v>45.85</v>
      </c>
      <c r="LX1273">
        <v>23.8004</v>
      </c>
      <c r="MC1273">
        <v>16.524999999999999</v>
      </c>
      <c r="MD1273">
        <v>62.8</v>
      </c>
      <c r="ME1273">
        <v>19.464400000000001</v>
      </c>
      <c r="MF1273">
        <v>22.35</v>
      </c>
      <c r="MH1273">
        <v>38.76</v>
      </c>
      <c r="MJ1273">
        <v>22.31</v>
      </c>
      <c r="MM1273">
        <v>14.6312</v>
      </c>
      <c r="MN1273">
        <v>46.024999999999999</v>
      </c>
      <c r="MP1273">
        <v>45.3</v>
      </c>
      <c r="MR1273">
        <v>17.52</v>
      </c>
      <c r="MU1273">
        <v>39.799999999999997</v>
      </c>
      <c r="MV1273">
        <v>61.65</v>
      </c>
      <c r="MW1273">
        <v>9.0250000000000004</v>
      </c>
      <c r="MY1273">
        <v>32.94</v>
      </c>
      <c r="MZ1273">
        <v>19.1555</v>
      </c>
      <c r="NB1273">
        <v>67.232200000000006</v>
      </c>
      <c r="NE1273">
        <v>25.22</v>
      </c>
      <c r="NG1273">
        <v>15.9163</v>
      </c>
      <c r="NH1273">
        <v>39.700000000000003</v>
      </c>
      <c r="NI1273">
        <v>43.15</v>
      </c>
      <c r="NK1273">
        <v>7.85</v>
      </c>
      <c r="NM1273">
        <v>49.01</v>
      </c>
      <c r="NQ1273">
        <v>25.87</v>
      </c>
      <c r="NT1273">
        <v>27.29</v>
      </c>
      <c r="NU1273">
        <v>58.72</v>
      </c>
      <c r="NV1273">
        <v>20.433299999999999</v>
      </c>
      <c r="NX1273">
        <v>103.72</v>
      </c>
      <c r="NY1273">
        <v>36.880000000000003</v>
      </c>
      <c r="OA1273">
        <v>40.6</v>
      </c>
      <c r="OE1273">
        <v>37.71</v>
      </c>
      <c r="OJ1273">
        <v>15.462999999999999</v>
      </c>
      <c r="OK1273">
        <v>47.51</v>
      </c>
      <c r="ON1273">
        <v>75.2</v>
      </c>
      <c r="OO1273">
        <v>44.35</v>
      </c>
      <c r="OR1273">
        <v>5.1475</v>
      </c>
      <c r="OS1273">
        <v>35.048299999999998</v>
      </c>
      <c r="OU1273">
        <v>22.31</v>
      </c>
      <c r="OV1273">
        <v>24.574999999999999</v>
      </c>
      <c r="OW1273">
        <v>23.475000000000001</v>
      </c>
      <c r="OY1273">
        <v>8.9749999999999996</v>
      </c>
      <c r="PA1273">
        <v>18.12</v>
      </c>
      <c r="PB1273">
        <v>39.89</v>
      </c>
      <c r="PC1273">
        <v>7.1197999999999997</v>
      </c>
      <c r="PD1273">
        <v>79.2</v>
      </c>
      <c r="PE1273">
        <v>8.6166999999999998</v>
      </c>
      <c r="PG1273">
        <v>40.1</v>
      </c>
      <c r="PH1273">
        <v>14.535</v>
      </c>
      <c r="PJ1273">
        <v>19.680499999999999</v>
      </c>
      <c r="PM1273">
        <v>29.6</v>
      </c>
      <c r="PN1273">
        <v>16</v>
      </c>
      <c r="PP1273">
        <v>35.67</v>
      </c>
      <c r="PQ1273">
        <v>15.92</v>
      </c>
      <c r="PY1273">
        <v>69.599999999999994</v>
      </c>
      <c r="QD1273">
        <v>40.24</v>
      </c>
      <c r="QI1273">
        <v>12.5025</v>
      </c>
      <c r="QJ1273">
        <v>49.96</v>
      </c>
      <c r="QK1273">
        <v>19.145</v>
      </c>
      <c r="QL1273">
        <v>82.15</v>
      </c>
      <c r="QM1273">
        <v>25.115600000000001</v>
      </c>
      <c r="QN1273">
        <v>24.465</v>
      </c>
      <c r="QS1273">
        <v>7.5774999999999997</v>
      </c>
      <c r="QT1273">
        <v>35.42</v>
      </c>
      <c r="QU1273">
        <v>50.87</v>
      </c>
      <c r="QV1273">
        <v>28.71</v>
      </c>
      <c r="QX1273">
        <v>13.625</v>
      </c>
      <c r="RA1273">
        <v>88.4</v>
      </c>
      <c r="RB1273">
        <v>38.299999999999997</v>
      </c>
      <c r="RE1273">
        <v>16.93</v>
      </c>
      <c r="RF1273">
        <v>69.72</v>
      </c>
      <c r="RK1273">
        <v>13.2</v>
      </c>
      <c r="RL1273">
        <v>52.22</v>
      </c>
      <c r="RM1273">
        <v>56.613700000000001</v>
      </c>
      <c r="RN1273">
        <v>49.72</v>
      </c>
      <c r="RT1273">
        <v>81.91</v>
      </c>
      <c r="RV1273">
        <v>13.86</v>
      </c>
      <c r="RW1273">
        <v>16.399999999999999</v>
      </c>
      <c r="RY1273">
        <v>28.033000000000001</v>
      </c>
      <c r="SC1273">
        <v>24.721</v>
      </c>
      <c r="SD1273">
        <v>42.91</v>
      </c>
      <c r="SH1273">
        <v>37.630000000000003</v>
      </c>
      <c r="SJ1273">
        <v>12.5</v>
      </c>
    </row>
    <row r="1274" spans="1:504">
      <c r="A1274" s="1">
        <v>38308</v>
      </c>
      <c r="C1274">
        <v>49.054499999999997</v>
      </c>
      <c r="D1274">
        <v>37.090800000000002</v>
      </c>
      <c r="F1274">
        <v>54.75</v>
      </c>
      <c r="G1274">
        <v>45.44</v>
      </c>
      <c r="H1274">
        <v>38.270000000000003</v>
      </c>
      <c r="I1274">
        <v>53.4</v>
      </c>
      <c r="J1274">
        <v>20.14</v>
      </c>
      <c r="L1274">
        <v>26.206900000000001</v>
      </c>
      <c r="M1274">
        <v>14.2</v>
      </c>
      <c r="N1274">
        <v>50</v>
      </c>
      <c r="P1274">
        <v>36.35</v>
      </c>
      <c r="Q1274">
        <v>9.1708999999999996</v>
      </c>
      <c r="R1274">
        <v>42.28</v>
      </c>
      <c r="S1274">
        <v>95.46</v>
      </c>
      <c r="U1274">
        <v>60.9</v>
      </c>
      <c r="V1274">
        <v>30.4</v>
      </c>
      <c r="W1274">
        <v>27.34</v>
      </c>
      <c r="X1274">
        <v>82.23</v>
      </c>
      <c r="Z1274">
        <v>46.59</v>
      </c>
      <c r="AC1274">
        <v>42.22</v>
      </c>
      <c r="AD1274">
        <v>27.99</v>
      </c>
      <c r="AE1274">
        <v>54.49</v>
      </c>
      <c r="AF1274">
        <v>26.18</v>
      </c>
      <c r="AG1274">
        <v>36.21</v>
      </c>
      <c r="AH1274">
        <v>48.68</v>
      </c>
      <c r="AJ1274">
        <v>56.24</v>
      </c>
      <c r="AQ1274">
        <v>461.8</v>
      </c>
      <c r="AR1274">
        <v>1056.8558</v>
      </c>
      <c r="AS1274">
        <v>35.695700000000002</v>
      </c>
      <c r="AT1274">
        <v>13.2904</v>
      </c>
      <c r="AW1274">
        <v>40.163600000000002</v>
      </c>
      <c r="AY1274">
        <v>20.885400000000001</v>
      </c>
      <c r="AZ1274">
        <v>37.270000000000003</v>
      </c>
      <c r="BA1274">
        <v>51.753799999999998</v>
      </c>
      <c r="BB1274">
        <v>48.17</v>
      </c>
      <c r="BC1274">
        <v>34.200000000000003</v>
      </c>
      <c r="BD1274">
        <v>26.6067</v>
      </c>
      <c r="BE1274">
        <v>33.76</v>
      </c>
      <c r="BF1274">
        <v>20.77</v>
      </c>
      <c r="BG1274">
        <v>49.43</v>
      </c>
      <c r="BH1274">
        <v>20.68</v>
      </c>
      <c r="BK1274">
        <v>87.21</v>
      </c>
      <c r="BL1274">
        <v>57.53</v>
      </c>
      <c r="BM1274">
        <v>10.7575</v>
      </c>
      <c r="BN1274">
        <v>34.842100000000002</v>
      </c>
      <c r="BO1274">
        <v>59.46</v>
      </c>
      <c r="BP1274">
        <v>17.291899999999998</v>
      </c>
      <c r="BQ1274">
        <v>54.64</v>
      </c>
      <c r="BR1274">
        <v>57.22</v>
      </c>
      <c r="BS1274">
        <v>40.826700000000002</v>
      </c>
      <c r="BT1274">
        <v>25.1</v>
      </c>
      <c r="BU1274">
        <v>33.950000000000003</v>
      </c>
      <c r="BV1274">
        <v>24.29</v>
      </c>
      <c r="BX1274">
        <v>12.8</v>
      </c>
      <c r="BY1274">
        <v>3.5933000000000002</v>
      </c>
      <c r="BZ1274">
        <v>27.48</v>
      </c>
      <c r="CA1274">
        <v>16.52</v>
      </c>
      <c r="CD1274">
        <v>51.62</v>
      </c>
      <c r="CF1274">
        <v>33.24</v>
      </c>
      <c r="CG1274">
        <v>23.06</v>
      </c>
      <c r="CH1274">
        <v>20.8828</v>
      </c>
      <c r="CI1274">
        <v>57.58</v>
      </c>
      <c r="CJ1274">
        <v>9.98</v>
      </c>
      <c r="CK1274">
        <v>24.37</v>
      </c>
      <c r="CL1274">
        <v>63.12</v>
      </c>
      <c r="CN1274">
        <v>21.437999999999999</v>
      </c>
      <c r="CO1274">
        <v>44.69</v>
      </c>
      <c r="CP1274">
        <v>56.16</v>
      </c>
      <c r="CQ1274">
        <v>12.7</v>
      </c>
      <c r="CR1274">
        <v>19.545000000000002</v>
      </c>
      <c r="CS1274">
        <v>22.134899999999998</v>
      </c>
      <c r="CT1274">
        <v>51.02</v>
      </c>
      <c r="CU1274">
        <v>34.375</v>
      </c>
      <c r="CV1274">
        <v>33.244999999999997</v>
      </c>
      <c r="CW1274">
        <v>34.342700000000001</v>
      </c>
      <c r="CY1274">
        <v>43.805</v>
      </c>
      <c r="CZ1274">
        <v>33.65</v>
      </c>
      <c r="DA1274">
        <v>34.85</v>
      </c>
      <c r="DB1274">
        <v>21.79</v>
      </c>
      <c r="DC1274">
        <v>33.74</v>
      </c>
      <c r="DD1274">
        <v>17</v>
      </c>
      <c r="DE1274">
        <v>65.83</v>
      </c>
      <c r="DF1274">
        <v>27.12</v>
      </c>
      <c r="DG1274">
        <v>28.32</v>
      </c>
      <c r="DI1274">
        <v>74.64</v>
      </c>
      <c r="DJ1274">
        <v>11.77</v>
      </c>
      <c r="DK1274">
        <v>94.45</v>
      </c>
      <c r="DL1274">
        <v>28.34</v>
      </c>
      <c r="DM1274">
        <v>12.092499999999999</v>
      </c>
      <c r="DN1274">
        <v>14.31</v>
      </c>
      <c r="DO1274">
        <v>35.914999999999999</v>
      </c>
      <c r="DP1274">
        <v>21.16</v>
      </c>
      <c r="DQ1274">
        <v>20.015000000000001</v>
      </c>
      <c r="DR1274">
        <v>23</v>
      </c>
      <c r="DS1274">
        <v>53.92</v>
      </c>
      <c r="DT1274">
        <v>22.68</v>
      </c>
      <c r="DU1274">
        <v>43.42</v>
      </c>
      <c r="DV1274">
        <v>60.87</v>
      </c>
      <c r="DW1274">
        <v>18.925000000000001</v>
      </c>
      <c r="DX1274">
        <v>57.47</v>
      </c>
      <c r="DY1274">
        <v>32.179099999999998</v>
      </c>
      <c r="DZ1274">
        <v>24.661799999999999</v>
      </c>
      <c r="EA1274">
        <v>14.975</v>
      </c>
      <c r="EC1274">
        <v>51.9</v>
      </c>
      <c r="EE1274">
        <v>7.87</v>
      </c>
      <c r="EF1274">
        <v>29.97</v>
      </c>
      <c r="EH1274">
        <v>11.34</v>
      </c>
      <c r="EI1274">
        <v>23.48</v>
      </c>
      <c r="EK1274">
        <v>47.35</v>
      </c>
      <c r="EL1274">
        <v>29.5609</v>
      </c>
      <c r="EM1274">
        <v>24.12</v>
      </c>
      <c r="EN1274">
        <v>12.16</v>
      </c>
      <c r="EO1274">
        <v>40.94</v>
      </c>
      <c r="EP1274">
        <v>21.785</v>
      </c>
      <c r="ER1274">
        <v>44.57</v>
      </c>
      <c r="ET1274">
        <v>59.1297</v>
      </c>
      <c r="EU1274">
        <v>27.495000000000001</v>
      </c>
      <c r="EV1274">
        <v>49.7</v>
      </c>
      <c r="EX1274">
        <v>8.2449999999999992</v>
      </c>
      <c r="EY1274">
        <v>29.47</v>
      </c>
      <c r="EZ1274">
        <v>47.76</v>
      </c>
      <c r="FA1274">
        <v>19.629300000000001</v>
      </c>
      <c r="FB1274">
        <v>55.86</v>
      </c>
      <c r="FC1274">
        <v>27.1</v>
      </c>
      <c r="FE1274">
        <v>46.44</v>
      </c>
      <c r="FF1274">
        <v>22.1633</v>
      </c>
      <c r="FG1274">
        <v>28.835000000000001</v>
      </c>
      <c r="FH1274">
        <v>15.1967</v>
      </c>
      <c r="FI1274">
        <v>27.53</v>
      </c>
      <c r="FJ1274">
        <v>31.727899999999998</v>
      </c>
      <c r="FL1274">
        <v>42.99</v>
      </c>
      <c r="FM1274">
        <v>52.32</v>
      </c>
      <c r="FN1274">
        <v>23.145</v>
      </c>
      <c r="FO1274">
        <v>48.85</v>
      </c>
      <c r="FQ1274">
        <v>66.457400000000007</v>
      </c>
      <c r="FS1274">
        <v>47.02</v>
      </c>
      <c r="FT1274">
        <v>23.75</v>
      </c>
      <c r="FU1274">
        <v>49.55</v>
      </c>
      <c r="FW1274">
        <v>10.748799999999999</v>
      </c>
      <c r="FX1274">
        <v>8.3699999999999992</v>
      </c>
      <c r="FY1274">
        <v>14.72</v>
      </c>
      <c r="FZ1274">
        <v>33.799999999999997</v>
      </c>
      <c r="GA1274">
        <v>17.89</v>
      </c>
      <c r="GB1274">
        <v>51.201000000000001</v>
      </c>
      <c r="GC1274">
        <v>31.23</v>
      </c>
      <c r="GD1274">
        <v>25.684999999999999</v>
      </c>
      <c r="GE1274">
        <v>26.98</v>
      </c>
      <c r="GF1274">
        <v>27.487200000000001</v>
      </c>
      <c r="GG1274">
        <v>41.76</v>
      </c>
      <c r="GH1274">
        <v>12.168799999999999</v>
      </c>
      <c r="GI1274">
        <v>19.96</v>
      </c>
      <c r="GJ1274">
        <v>33.92</v>
      </c>
      <c r="GK1274">
        <v>49.566699999999997</v>
      </c>
      <c r="GL1274">
        <v>24.3444</v>
      </c>
      <c r="GM1274">
        <v>51.29</v>
      </c>
      <c r="GN1274">
        <v>41.11</v>
      </c>
      <c r="GO1274">
        <v>33.054200000000002</v>
      </c>
      <c r="GP1274">
        <v>28.87</v>
      </c>
      <c r="GQ1274">
        <v>44.73</v>
      </c>
      <c r="GR1274">
        <v>55</v>
      </c>
      <c r="GS1274">
        <v>33.43</v>
      </c>
      <c r="GT1274">
        <v>44.38</v>
      </c>
      <c r="GU1274">
        <v>23.3825</v>
      </c>
      <c r="GV1274">
        <v>22.004999999999999</v>
      </c>
      <c r="GW1274">
        <v>39.020000000000003</v>
      </c>
      <c r="GX1274">
        <v>28.1</v>
      </c>
      <c r="GY1274">
        <v>38.380000000000003</v>
      </c>
      <c r="GZ1274">
        <v>31.65</v>
      </c>
      <c r="HA1274">
        <v>32.274999999999999</v>
      </c>
      <c r="HB1274">
        <v>10.56</v>
      </c>
      <c r="HC1274">
        <v>45.1</v>
      </c>
      <c r="HD1274">
        <v>46.89</v>
      </c>
      <c r="HE1274">
        <v>30.6</v>
      </c>
      <c r="HF1274">
        <v>10.0533</v>
      </c>
      <c r="HG1274">
        <v>32.68</v>
      </c>
      <c r="HH1274">
        <v>42.61</v>
      </c>
      <c r="HI1274">
        <v>15.6</v>
      </c>
      <c r="HJ1274">
        <v>48.2</v>
      </c>
      <c r="HK1274">
        <v>54.68</v>
      </c>
      <c r="HL1274">
        <v>72.099999999999994</v>
      </c>
      <c r="HM1274">
        <v>35.28</v>
      </c>
      <c r="HN1274">
        <v>15.83</v>
      </c>
      <c r="HP1274">
        <v>36.045000000000002</v>
      </c>
      <c r="HQ1274">
        <v>30.06</v>
      </c>
      <c r="HR1274">
        <v>31.25</v>
      </c>
      <c r="HS1274">
        <v>12.1</v>
      </c>
      <c r="HT1274">
        <v>24.8933</v>
      </c>
      <c r="HU1274">
        <v>25.69</v>
      </c>
      <c r="HV1274">
        <v>24.677099999999999</v>
      </c>
      <c r="HX1274">
        <v>15.8475</v>
      </c>
      <c r="HY1274">
        <v>40.645000000000003</v>
      </c>
      <c r="HZ1274">
        <v>14.09</v>
      </c>
      <c r="IA1274">
        <v>11.349</v>
      </c>
      <c r="IB1274">
        <v>35.775799999999997</v>
      </c>
      <c r="IC1274">
        <v>24.3901</v>
      </c>
      <c r="ID1274">
        <v>13.67</v>
      </c>
      <c r="IE1274">
        <v>49.679200000000002</v>
      </c>
      <c r="IF1274">
        <v>52.46</v>
      </c>
      <c r="IG1274">
        <v>27.076899999999998</v>
      </c>
      <c r="IH1274">
        <v>66.430000000000007</v>
      </c>
      <c r="II1274">
        <v>11.6607</v>
      </c>
      <c r="IJ1274">
        <v>16.975000000000001</v>
      </c>
      <c r="IK1274">
        <v>41.916400000000003</v>
      </c>
      <c r="IM1274">
        <v>12.29</v>
      </c>
      <c r="IS1274">
        <v>36.83</v>
      </c>
      <c r="IV1274">
        <v>36.909999999999997</v>
      </c>
      <c r="IW1274">
        <v>22.79</v>
      </c>
      <c r="IZ1274">
        <v>44</v>
      </c>
      <c r="JA1274">
        <v>16.920000000000002</v>
      </c>
      <c r="JC1274">
        <v>34.316499999999998</v>
      </c>
      <c r="JE1274">
        <v>36.807000000000002</v>
      </c>
      <c r="JI1274">
        <v>26.2575</v>
      </c>
      <c r="JJ1274">
        <v>8.27</v>
      </c>
      <c r="JO1274">
        <v>106.18</v>
      </c>
      <c r="JU1274">
        <v>35</v>
      </c>
      <c r="JW1274">
        <v>11.22</v>
      </c>
      <c r="JY1274">
        <v>22.81</v>
      </c>
      <c r="KD1274">
        <v>31.305</v>
      </c>
      <c r="KH1274">
        <v>34</v>
      </c>
      <c r="KI1274">
        <v>45.4</v>
      </c>
      <c r="KJ1274">
        <v>30.03</v>
      </c>
      <c r="KK1274">
        <v>5.0266999999999999</v>
      </c>
      <c r="KN1274">
        <v>29.49</v>
      </c>
      <c r="KO1274">
        <v>26.440200000000001</v>
      </c>
      <c r="KP1274">
        <v>28.55</v>
      </c>
      <c r="KQ1274">
        <v>21.625</v>
      </c>
      <c r="KU1274">
        <v>7.2125000000000004</v>
      </c>
      <c r="KV1274">
        <v>12.25</v>
      </c>
      <c r="KX1274">
        <v>44.186999999999998</v>
      </c>
      <c r="KZ1274">
        <v>38.700000000000003</v>
      </c>
      <c r="LB1274">
        <v>16.070499999999999</v>
      </c>
      <c r="LE1274">
        <v>50.48</v>
      </c>
      <c r="LG1274">
        <v>33.57</v>
      </c>
      <c r="LH1274">
        <v>12.715</v>
      </c>
      <c r="LI1274">
        <v>28.855</v>
      </c>
      <c r="LK1274">
        <v>53.51</v>
      </c>
      <c r="LL1274">
        <v>25.515000000000001</v>
      </c>
      <c r="LM1274">
        <v>67.760999999999996</v>
      </c>
      <c r="LN1274">
        <v>48.95</v>
      </c>
      <c r="LO1274">
        <v>83.35</v>
      </c>
      <c r="LP1274">
        <v>25.914999999999999</v>
      </c>
      <c r="LR1274">
        <v>29.07</v>
      </c>
      <c r="LS1274">
        <v>57.99</v>
      </c>
      <c r="LT1274">
        <v>14.065099999999999</v>
      </c>
      <c r="LU1274">
        <v>78.78</v>
      </c>
      <c r="LV1274">
        <v>46.01</v>
      </c>
      <c r="LX1274">
        <v>23.9526</v>
      </c>
      <c r="MC1274">
        <v>16.46</v>
      </c>
      <c r="MD1274">
        <v>62.95</v>
      </c>
      <c r="ME1274">
        <v>19.7956</v>
      </c>
      <c r="MF1274">
        <v>22.504999999999999</v>
      </c>
      <c r="MH1274">
        <v>38.75</v>
      </c>
      <c r="MJ1274">
        <v>22.234999999999999</v>
      </c>
      <c r="MM1274">
        <v>14.843</v>
      </c>
      <c r="MN1274">
        <v>45.52</v>
      </c>
      <c r="MP1274">
        <v>45.13</v>
      </c>
      <c r="MR1274">
        <v>17.72</v>
      </c>
      <c r="MU1274">
        <v>39.869999999999997</v>
      </c>
      <c r="MV1274">
        <v>60.08</v>
      </c>
      <c r="MW1274">
        <v>9.2774999999999999</v>
      </c>
      <c r="MY1274">
        <v>33.35</v>
      </c>
      <c r="MZ1274">
        <v>19.950199999999999</v>
      </c>
      <c r="NB1274">
        <v>67.711799999999997</v>
      </c>
      <c r="NE1274">
        <v>25.84</v>
      </c>
      <c r="NG1274">
        <v>15.783200000000001</v>
      </c>
      <c r="NH1274">
        <v>38.85</v>
      </c>
      <c r="NI1274">
        <v>42.5</v>
      </c>
      <c r="NK1274">
        <v>7.72</v>
      </c>
      <c r="NM1274">
        <v>48.49</v>
      </c>
      <c r="NQ1274">
        <v>25.95</v>
      </c>
      <c r="NT1274">
        <v>27.335000000000001</v>
      </c>
      <c r="NU1274">
        <v>59.52</v>
      </c>
      <c r="NV1274">
        <v>21.36</v>
      </c>
      <c r="NX1274">
        <v>104.71</v>
      </c>
      <c r="NY1274">
        <v>36.65</v>
      </c>
      <c r="OA1274">
        <v>40.72</v>
      </c>
      <c r="OE1274">
        <v>38.06</v>
      </c>
      <c r="OJ1274">
        <v>15.746</v>
      </c>
      <c r="OK1274">
        <v>48.325000000000003</v>
      </c>
      <c r="ON1274">
        <v>75.53</v>
      </c>
      <c r="OO1274">
        <v>44.4</v>
      </c>
      <c r="OR1274">
        <v>5.21</v>
      </c>
      <c r="OS1274">
        <v>35.547400000000003</v>
      </c>
      <c r="OU1274">
        <v>22.52</v>
      </c>
      <c r="OV1274">
        <v>24.535</v>
      </c>
      <c r="OW1274">
        <v>23.3</v>
      </c>
      <c r="OY1274">
        <v>9.0079999999999991</v>
      </c>
      <c r="PA1274">
        <v>18.02</v>
      </c>
      <c r="PB1274">
        <v>39.590000000000003</v>
      </c>
      <c r="PC1274">
        <v>7.2146999999999997</v>
      </c>
      <c r="PD1274">
        <v>79.650000000000006</v>
      </c>
      <c r="PE1274">
        <v>8.6166999999999998</v>
      </c>
      <c r="PG1274">
        <v>40.18</v>
      </c>
      <c r="PH1274">
        <v>14.75</v>
      </c>
      <c r="PJ1274">
        <v>19.663799999999998</v>
      </c>
      <c r="PM1274">
        <v>29.55</v>
      </c>
      <c r="PN1274">
        <v>15.95</v>
      </c>
      <c r="PP1274">
        <v>35.51</v>
      </c>
      <c r="PQ1274">
        <v>16.27</v>
      </c>
      <c r="PY1274">
        <v>69.8</v>
      </c>
      <c r="QD1274">
        <v>39.54</v>
      </c>
      <c r="QI1274">
        <v>12.475</v>
      </c>
      <c r="QJ1274">
        <v>50.17</v>
      </c>
      <c r="QK1274">
        <v>19.414999999999999</v>
      </c>
      <c r="QL1274">
        <v>79.63</v>
      </c>
      <c r="QM1274">
        <v>24.620999999999999</v>
      </c>
      <c r="QN1274">
        <v>24.1</v>
      </c>
      <c r="QS1274">
        <v>7.6025</v>
      </c>
      <c r="QT1274">
        <v>34.32</v>
      </c>
      <c r="QU1274">
        <v>49.52</v>
      </c>
      <c r="QV1274">
        <v>28.75</v>
      </c>
      <c r="QX1274">
        <v>13.52</v>
      </c>
      <c r="RA1274">
        <v>88.27</v>
      </c>
      <c r="RB1274">
        <v>39.25</v>
      </c>
      <c r="RE1274">
        <v>16.989999999999998</v>
      </c>
      <c r="RF1274">
        <v>67.75</v>
      </c>
      <c r="RK1274">
        <v>13.077500000000001</v>
      </c>
      <c r="RL1274">
        <v>50.62</v>
      </c>
      <c r="RM1274">
        <v>55.345300000000002</v>
      </c>
      <c r="RN1274">
        <v>49.7</v>
      </c>
      <c r="RT1274">
        <v>83.11</v>
      </c>
      <c r="RV1274">
        <v>14.3325</v>
      </c>
      <c r="RW1274">
        <v>16.23</v>
      </c>
      <c r="RY1274">
        <v>27.913</v>
      </c>
      <c r="SC1274">
        <v>24.978999999999999</v>
      </c>
      <c r="SD1274">
        <v>43.11</v>
      </c>
      <c r="SH1274">
        <v>37.74</v>
      </c>
      <c r="SJ1274">
        <v>12.51</v>
      </c>
    </row>
    <row r="1275" spans="1:504">
      <c r="A1275" s="1">
        <v>38309</v>
      </c>
      <c r="C1275">
        <v>49.0458</v>
      </c>
      <c r="D1275">
        <v>37.225200000000001</v>
      </c>
      <c r="F1275">
        <v>54.85</v>
      </c>
      <c r="G1275">
        <v>45.72</v>
      </c>
      <c r="H1275">
        <v>37.82</v>
      </c>
      <c r="I1275">
        <v>53.59</v>
      </c>
      <c r="J1275">
        <v>20.14</v>
      </c>
      <c r="L1275">
        <v>26.137799999999999</v>
      </c>
      <c r="M1275">
        <v>14.05</v>
      </c>
      <c r="N1275">
        <v>50.05</v>
      </c>
      <c r="P1275">
        <v>36.83</v>
      </c>
      <c r="Q1275">
        <v>9.1981999999999999</v>
      </c>
      <c r="R1275">
        <v>42.81</v>
      </c>
      <c r="S1275">
        <v>95.1</v>
      </c>
      <c r="U1275">
        <v>61.12</v>
      </c>
      <c r="V1275">
        <v>29.95</v>
      </c>
      <c r="W1275">
        <v>27.36</v>
      </c>
      <c r="X1275">
        <v>82.37</v>
      </c>
      <c r="Z1275">
        <v>46.41</v>
      </c>
      <c r="AC1275">
        <v>43.16</v>
      </c>
      <c r="AD1275">
        <v>27.77</v>
      </c>
      <c r="AE1275">
        <v>54.77</v>
      </c>
      <c r="AF1275">
        <v>26.11</v>
      </c>
      <c r="AG1275">
        <v>36.299999999999997</v>
      </c>
      <c r="AH1275">
        <v>48.86</v>
      </c>
      <c r="AJ1275">
        <v>55.8</v>
      </c>
      <c r="AQ1275">
        <v>459.1</v>
      </c>
      <c r="AR1275">
        <v>1055.8506</v>
      </c>
      <c r="AS1275">
        <v>35.834899999999998</v>
      </c>
      <c r="AT1275">
        <v>13.5867</v>
      </c>
      <c r="AW1275">
        <v>40.4298</v>
      </c>
      <c r="AY1275">
        <v>20.7514</v>
      </c>
      <c r="AZ1275">
        <v>37.36</v>
      </c>
      <c r="BA1275">
        <v>52.216000000000001</v>
      </c>
      <c r="BB1275">
        <v>48.4</v>
      </c>
      <c r="BC1275">
        <v>34.19</v>
      </c>
      <c r="BD1275">
        <v>27.15</v>
      </c>
      <c r="BE1275">
        <v>34.064999999999998</v>
      </c>
      <c r="BF1275">
        <v>20.82</v>
      </c>
      <c r="BG1275">
        <v>50.56</v>
      </c>
      <c r="BH1275">
        <v>20.85</v>
      </c>
      <c r="BK1275">
        <v>87.1</v>
      </c>
      <c r="BL1275">
        <v>57.55</v>
      </c>
      <c r="BM1275">
        <v>10.75</v>
      </c>
      <c r="BN1275">
        <v>35.032899999999998</v>
      </c>
      <c r="BO1275">
        <v>59.5</v>
      </c>
      <c r="BP1275">
        <v>17.357099999999999</v>
      </c>
      <c r="BQ1275">
        <v>54.25</v>
      </c>
      <c r="BR1275">
        <v>56.78</v>
      </c>
      <c r="BS1275">
        <v>41.333300000000001</v>
      </c>
      <c r="BT1275">
        <v>24.945</v>
      </c>
      <c r="BU1275">
        <v>33.840000000000003</v>
      </c>
      <c r="BV1275">
        <v>23.8</v>
      </c>
      <c r="BX1275">
        <v>12.693300000000001</v>
      </c>
      <c r="BY1275">
        <v>3.6032999999999999</v>
      </c>
      <c r="BZ1275">
        <v>27.73</v>
      </c>
      <c r="CA1275">
        <v>16.510000000000002</v>
      </c>
      <c r="CD1275">
        <v>51.51</v>
      </c>
      <c r="CF1275">
        <v>33.119999999999997</v>
      </c>
      <c r="CG1275">
        <v>22.823</v>
      </c>
      <c r="CH1275">
        <v>20.891999999999999</v>
      </c>
      <c r="CI1275">
        <v>57.3</v>
      </c>
      <c r="CJ1275">
        <v>10.11</v>
      </c>
      <c r="CK1275">
        <v>23.46</v>
      </c>
      <c r="CL1275">
        <v>62.78</v>
      </c>
      <c r="CN1275">
        <v>21.399100000000001</v>
      </c>
      <c r="CO1275">
        <v>44.78</v>
      </c>
      <c r="CP1275">
        <v>55.77</v>
      </c>
      <c r="CQ1275">
        <v>12.85</v>
      </c>
      <c r="CR1275">
        <v>19.553000000000001</v>
      </c>
      <c r="CS1275">
        <v>22.222100000000001</v>
      </c>
      <c r="CT1275">
        <v>51.57</v>
      </c>
      <c r="CU1275">
        <v>35.445</v>
      </c>
      <c r="CV1275">
        <v>33.225000000000001</v>
      </c>
      <c r="CW1275">
        <v>34.317799999999998</v>
      </c>
      <c r="CY1275">
        <v>43.857399999999998</v>
      </c>
      <c r="CZ1275">
        <v>33.979999999999997</v>
      </c>
      <c r="DA1275">
        <v>35.130000000000003</v>
      </c>
      <c r="DB1275">
        <v>21.45</v>
      </c>
      <c r="DC1275">
        <v>34.015000000000001</v>
      </c>
      <c r="DD1275">
        <v>17.322500000000002</v>
      </c>
      <c r="DE1275">
        <v>66</v>
      </c>
      <c r="DF1275">
        <v>27.25</v>
      </c>
      <c r="DG1275">
        <v>28.695</v>
      </c>
      <c r="DI1275">
        <v>74.53</v>
      </c>
      <c r="DJ1275">
        <v>11.43</v>
      </c>
      <c r="DK1275">
        <v>94.78</v>
      </c>
      <c r="DL1275">
        <v>27.855</v>
      </c>
      <c r="DM1275">
        <v>12.25</v>
      </c>
      <c r="DN1275">
        <v>14.34</v>
      </c>
      <c r="DO1275">
        <v>36.17</v>
      </c>
      <c r="DP1275">
        <v>21.16</v>
      </c>
      <c r="DQ1275">
        <v>19.5</v>
      </c>
      <c r="DR1275">
        <v>22.54</v>
      </c>
      <c r="DS1275">
        <v>53.84</v>
      </c>
      <c r="DT1275">
        <v>22.69</v>
      </c>
      <c r="DU1275">
        <v>43.82</v>
      </c>
      <c r="DV1275">
        <v>61.9</v>
      </c>
      <c r="DW1275">
        <v>19.465</v>
      </c>
      <c r="DX1275">
        <v>57.05</v>
      </c>
      <c r="DY1275">
        <v>32.231099999999998</v>
      </c>
      <c r="DZ1275">
        <v>24.488800000000001</v>
      </c>
      <c r="EA1275">
        <v>15.115</v>
      </c>
      <c r="EC1275">
        <v>51.85</v>
      </c>
      <c r="EE1275">
        <v>7.6475</v>
      </c>
      <c r="EF1275">
        <v>29.95</v>
      </c>
      <c r="EH1275">
        <v>11.25</v>
      </c>
      <c r="EI1275">
        <v>23.38</v>
      </c>
      <c r="EK1275">
        <v>47.85</v>
      </c>
      <c r="EL1275">
        <v>29.764499999999998</v>
      </c>
      <c r="EM1275">
        <v>24</v>
      </c>
      <c r="EN1275">
        <v>12.37</v>
      </c>
      <c r="EO1275">
        <v>41.07</v>
      </c>
      <c r="EP1275">
        <v>21.74</v>
      </c>
      <c r="ER1275">
        <v>44.87</v>
      </c>
      <c r="ET1275">
        <v>59.553699999999999</v>
      </c>
      <c r="EU1275">
        <v>27.32</v>
      </c>
      <c r="EV1275">
        <v>48.91</v>
      </c>
      <c r="EX1275">
        <v>8.15</v>
      </c>
      <c r="EY1275">
        <v>29.42</v>
      </c>
      <c r="EZ1275">
        <v>47.85</v>
      </c>
      <c r="FA1275">
        <v>20.073499999999999</v>
      </c>
      <c r="FB1275">
        <v>56.4</v>
      </c>
      <c r="FC1275">
        <v>27.05</v>
      </c>
      <c r="FE1275">
        <v>45.52</v>
      </c>
      <c r="FF1275">
        <v>22.3367</v>
      </c>
      <c r="FG1275">
        <v>28.8</v>
      </c>
      <c r="FH1275">
        <v>15.167400000000001</v>
      </c>
      <c r="FI1275">
        <v>27.45</v>
      </c>
      <c r="FJ1275">
        <v>31.956399999999999</v>
      </c>
      <c r="FL1275">
        <v>43.57</v>
      </c>
      <c r="FM1275">
        <v>48.65</v>
      </c>
      <c r="FN1275">
        <v>23.34</v>
      </c>
      <c r="FO1275">
        <v>49.33</v>
      </c>
      <c r="FQ1275">
        <v>67.080600000000004</v>
      </c>
      <c r="FS1275">
        <v>47.22</v>
      </c>
      <c r="FT1275">
        <v>23.85</v>
      </c>
      <c r="FU1275">
        <v>48.63</v>
      </c>
      <c r="FW1275">
        <v>10.625</v>
      </c>
      <c r="FX1275">
        <v>8.3740000000000006</v>
      </c>
      <c r="FY1275">
        <v>14.7125</v>
      </c>
      <c r="FZ1275">
        <v>33.46</v>
      </c>
      <c r="GA1275">
        <v>18.170000000000002</v>
      </c>
      <c r="GB1275">
        <v>51.128999999999998</v>
      </c>
      <c r="GC1275">
        <v>31.225000000000001</v>
      </c>
      <c r="GD1275">
        <v>24.684999999999999</v>
      </c>
      <c r="GE1275">
        <v>26.24</v>
      </c>
      <c r="GF1275">
        <v>27.482399999999998</v>
      </c>
      <c r="GG1275">
        <v>42.145000000000003</v>
      </c>
      <c r="GH1275">
        <v>12.098800000000001</v>
      </c>
      <c r="GI1275">
        <v>19.8</v>
      </c>
      <c r="GJ1275">
        <v>33.24</v>
      </c>
      <c r="GK1275">
        <v>49.693300000000001</v>
      </c>
      <c r="GL1275">
        <v>24.3491</v>
      </c>
      <c r="GM1275">
        <v>51.23</v>
      </c>
      <c r="GN1275">
        <v>41.67</v>
      </c>
      <c r="GO1275">
        <v>32.878900000000002</v>
      </c>
      <c r="GP1275">
        <v>29.004999999999999</v>
      </c>
      <c r="GQ1275">
        <v>44.83</v>
      </c>
      <c r="GR1275">
        <v>54.58</v>
      </c>
      <c r="GS1275">
        <v>33.659999999999997</v>
      </c>
      <c r="GT1275">
        <v>44.77</v>
      </c>
      <c r="GU1275">
        <v>23.3</v>
      </c>
      <c r="GV1275">
        <v>22.045000000000002</v>
      </c>
      <c r="GW1275">
        <v>39.4</v>
      </c>
      <c r="GX1275">
        <v>28.06</v>
      </c>
      <c r="GY1275">
        <v>38.36</v>
      </c>
      <c r="GZ1275">
        <v>31.66</v>
      </c>
      <c r="HA1275">
        <v>32.64</v>
      </c>
      <c r="HB1275">
        <v>10.61</v>
      </c>
      <c r="HC1275">
        <v>45.12</v>
      </c>
      <c r="HD1275">
        <v>46.38</v>
      </c>
      <c r="HE1275">
        <v>30.66</v>
      </c>
      <c r="HF1275">
        <v>10.192600000000001</v>
      </c>
      <c r="HG1275">
        <v>32.83</v>
      </c>
      <c r="HH1275">
        <v>42.83</v>
      </c>
      <c r="HI1275">
        <v>15.83</v>
      </c>
      <c r="HJ1275">
        <v>47.82</v>
      </c>
      <c r="HK1275">
        <v>54.03</v>
      </c>
      <c r="HL1275">
        <v>71.42</v>
      </c>
      <c r="HM1275">
        <v>35.72</v>
      </c>
      <c r="HN1275">
        <v>16.085000000000001</v>
      </c>
      <c r="HP1275">
        <v>36.130000000000003</v>
      </c>
      <c r="HQ1275">
        <v>30.17</v>
      </c>
      <c r="HR1275">
        <v>31.25</v>
      </c>
      <c r="HS1275">
        <v>11.975</v>
      </c>
      <c r="HT1275">
        <v>24.8889</v>
      </c>
      <c r="HU1275">
        <v>26.46</v>
      </c>
      <c r="HV1275">
        <v>24.662700000000001</v>
      </c>
      <c r="HX1275">
        <v>15.824999999999999</v>
      </c>
      <c r="HY1275">
        <v>41.265000000000001</v>
      </c>
      <c r="HZ1275">
        <v>13.73</v>
      </c>
      <c r="IA1275">
        <v>11.391500000000001</v>
      </c>
      <c r="IB1275">
        <v>35.288800000000002</v>
      </c>
      <c r="IC1275">
        <v>24.477699999999999</v>
      </c>
      <c r="ID1275">
        <v>13.5875</v>
      </c>
      <c r="IE1275">
        <v>50.1935</v>
      </c>
      <c r="IF1275">
        <v>52.57</v>
      </c>
      <c r="IG1275">
        <v>27.048300000000001</v>
      </c>
      <c r="IH1275">
        <v>65.760000000000005</v>
      </c>
      <c r="II1275">
        <v>12.215999999999999</v>
      </c>
      <c r="IJ1275">
        <v>16.989999999999998</v>
      </c>
      <c r="IK1275">
        <v>41.811</v>
      </c>
      <c r="IM1275">
        <v>12.3</v>
      </c>
      <c r="IS1275">
        <v>36.265000000000001</v>
      </c>
      <c r="IV1275">
        <v>37.090000000000003</v>
      </c>
      <c r="IW1275">
        <v>22.47</v>
      </c>
      <c r="IZ1275">
        <v>43.99</v>
      </c>
      <c r="JA1275">
        <v>16.63</v>
      </c>
      <c r="JC1275">
        <v>34.652900000000002</v>
      </c>
      <c r="JE1275">
        <v>37.058300000000003</v>
      </c>
      <c r="JI1275">
        <v>26.377500000000001</v>
      </c>
      <c r="JJ1275">
        <v>8.2833000000000006</v>
      </c>
      <c r="JO1275">
        <v>106.22</v>
      </c>
      <c r="JU1275">
        <v>35.07</v>
      </c>
      <c r="JW1275">
        <v>11.2667</v>
      </c>
      <c r="JY1275">
        <v>22.98</v>
      </c>
      <c r="KD1275">
        <v>31.454999999999998</v>
      </c>
      <c r="KH1275">
        <v>33.659999999999997</v>
      </c>
      <c r="KI1275">
        <v>45.19</v>
      </c>
      <c r="KJ1275">
        <v>29.72</v>
      </c>
      <c r="KK1275">
        <v>5.0750000000000002</v>
      </c>
      <c r="KN1275">
        <v>29.78</v>
      </c>
      <c r="KO1275">
        <v>26.1525</v>
      </c>
      <c r="KP1275">
        <v>28.49</v>
      </c>
      <c r="KQ1275">
        <v>21.385000000000002</v>
      </c>
      <c r="KU1275">
        <v>7.2675000000000001</v>
      </c>
      <c r="KV1275">
        <v>12.15</v>
      </c>
      <c r="KX1275">
        <v>44.477600000000002</v>
      </c>
      <c r="KZ1275">
        <v>38.94</v>
      </c>
      <c r="LB1275">
        <v>16.1083</v>
      </c>
      <c r="LE1275">
        <v>50.65</v>
      </c>
      <c r="LG1275">
        <v>33.57</v>
      </c>
      <c r="LH1275">
        <v>12.71</v>
      </c>
      <c r="LI1275">
        <v>29.4</v>
      </c>
      <c r="LK1275">
        <v>53.968000000000004</v>
      </c>
      <c r="LL1275">
        <v>26</v>
      </c>
      <c r="LM1275">
        <v>67.876999999999995</v>
      </c>
      <c r="LN1275">
        <v>48.45</v>
      </c>
      <c r="LO1275">
        <v>83.57</v>
      </c>
      <c r="LP1275">
        <v>26.185199999999998</v>
      </c>
      <c r="LR1275">
        <v>28.88</v>
      </c>
      <c r="LS1275">
        <v>58.62</v>
      </c>
      <c r="LT1275">
        <v>14.103899999999999</v>
      </c>
      <c r="LU1275">
        <v>79.239999999999995</v>
      </c>
      <c r="LV1275">
        <v>46</v>
      </c>
      <c r="LX1275">
        <v>23.89</v>
      </c>
      <c r="MC1275">
        <v>16.5</v>
      </c>
      <c r="MD1275">
        <v>63.2</v>
      </c>
      <c r="ME1275">
        <v>17.597300000000001</v>
      </c>
      <c r="MF1275">
        <v>22.47</v>
      </c>
      <c r="MH1275">
        <v>38.700000000000003</v>
      </c>
      <c r="MJ1275">
        <v>22.59</v>
      </c>
      <c r="MM1275">
        <v>15.131399999999999</v>
      </c>
      <c r="MN1275">
        <v>46</v>
      </c>
      <c r="MP1275">
        <v>45.17</v>
      </c>
      <c r="MR1275">
        <v>18.2</v>
      </c>
      <c r="MU1275">
        <v>40.67</v>
      </c>
      <c r="MV1275">
        <v>60.39</v>
      </c>
      <c r="MW1275">
        <v>9.2324999999999999</v>
      </c>
      <c r="MY1275">
        <v>34</v>
      </c>
      <c r="MZ1275">
        <v>20.3659</v>
      </c>
      <c r="NB1275">
        <v>68.085800000000006</v>
      </c>
      <c r="NE1275">
        <v>25.95</v>
      </c>
      <c r="NG1275">
        <v>15.873100000000001</v>
      </c>
      <c r="NH1275">
        <v>38.99</v>
      </c>
      <c r="NI1275">
        <v>42.1</v>
      </c>
      <c r="NK1275">
        <v>7.65</v>
      </c>
      <c r="NM1275">
        <v>48.78</v>
      </c>
      <c r="NQ1275">
        <v>25.155000000000001</v>
      </c>
      <c r="NT1275">
        <v>27.675000000000001</v>
      </c>
      <c r="NU1275">
        <v>59.25</v>
      </c>
      <c r="NV1275">
        <v>21.153300000000002</v>
      </c>
      <c r="NX1275">
        <v>104.83</v>
      </c>
      <c r="NY1275">
        <v>37.33</v>
      </c>
      <c r="OA1275">
        <v>40.594999999999999</v>
      </c>
      <c r="OE1275">
        <v>38.08</v>
      </c>
      <c r="OJ1275">
        <v>15.759499999999999</v>
      </c>
      <c r="OK1275">
        <v>48.8</v>
      </c>
      <c r="ON1275">
        <v>75.45</v>
      </c>
      <c r="OO1275">
        <v>44.78</v>
      </c>
      <c r="OR1275">
        <v>4.4550000000000001</v>
      </c>
      <c r="OS1275">
        <v>35.2087</v>
      </c>
      <c r="OU1275">
        <v>22.614999999999998</v>
      </c>
      <c r="OV1275">
        <v>25.05</v>
      </c>
      <c r="OW1275">
        <v>23.35</v>
      </c>
      <c r="OY1275">
        <v>8.9949999999999992</v>
      </c>
      <c r="PA1275">
        <v>18.149999999999999</v>
      </c>
      <c r="PB1275">
        <v>39.44</v>
      </c>
      <c r="PC1275">
        <v>7.4330999999999996</v>
      </c>
      <c r="PD1275">
        <v>78.45</v>
      </c>
      <c r="PE1275">
        <v>8.5867000000000004</v>
      </c>
      <c r="PG1275">
        <v>39.6</v>
      </c>
      <c r="PH1275">
        <v>14.65</v>
      </c>
      <c r="PJ1275">
        <v>19.730599999999999</v>
      </c>
      <c r="PM1275">
        <v>29.36</v>
      </c>
      <c r="PN1275">
        <v>16.024999999999999</v>
      </c>
      <c r="PP1275">
        <v>35.58</v>
      </c>
      <c r="PQ1275">
        <v>16.350000000000001</v>
      </c>
      <c r="PY1275">
        <v>68.28</v>
      </c>
      <c r="QD1275">
        <v>39.479999999999997</v>
      </c>
      <c r="QI1275">
        <v>12.487500000000001</v>
      </c>
      <c r="QJ1275">
        <v>50.6</v>
      </c>
      <c r="QK1275">
        <v>19.225000000000001</v>
      </c>
      <c r="QL1275">
        <v>79.84</v>
      </c>
      <c r="QM1275">
        <v>24.680099999999999</v>
      </c>
      <c r="QN1275">
        <v>24.08</v>
      </c>
      <c r="QS1275">
        <v>7.58</v>
      </c>
      <c r="QT1275">
        <v>34.36</v>
      </c>
      <c r="QU1275">
        <v>49.78</v>
      </c>
      <c r="QV1275">
        <v>28.81</v>
      </c>
      <c r="QX1275">
        <v>13.574999999999999</v>
      </c>
      <c r="RA1275">
        <v>88.78</v>
      </c>
      <c r="RB1275">
        <v>39.42</v>
      </c>
      <c r="RE1275">
        <v>17.100000000000001</v>
      </c>
      <c r="RF1275">
        <v>67.900000000000006</v>
      </c>
      <c r="RK1275">
        <v>13.012499999999999</v>
      </c>
      <c r="RL1275">
        <v>50.4</v>
      </c>
      <c r="RM1275">
        <v>55.567500000000003</v>
      </c>
      <c r="RN1275">
        <v>49.81</v>
      </c>
      <c r="RT1275">
        <v>83.39</v>
      </c>
      <c r="RV1275">
        <v>14.345000000000001</v>
      </c>
      <c r="RW1275">
        <v>16.43</v>
      </c>
      <c r="RY1275">
        <v>28.067</v>
      </c>
      <c r="SC1275">
        <v>24.646000000000001</v>
      </c>
      <c r="SD1275">
        <v>43.48</v>
      </c>
      <c r="SH1275">
        <v>37.700000000000003</v>
      </c>
      <c r="SJ1275">
        <v>12.72</v>
      </c>
    </row>
    <row r="1276" spans="1:504">
      <c r="A1276" s="1">
        <v>38310</v>
      </c>
      <c r="C1276">
        <v>48.756900000000002</v>
      </c>
      <c r="D1276">
        <v>36.839799999999997</v>
      </c>
      <c r="F1276">
        <v>53.77</v>
      </c>
      <c r="G1276">
        <v>45.09</v>
      </c>
      <c r="H1276">
        <v>37.42</v>
      </c>
      <c r="I1276">
        <v>53.9</v>
      </c>
      <c r="J1276">
        <v>19.864999999999998</v>
      </c>
      <c r="L1276">
        <v>26.305499999999999</v>
      </c>
      <c r="M1276">
        <v>14.05</v>
      </c>
      <c r="N1276">
        <v>50.38</v>
      </c>
      <c r="P1276">
        <v>36.270000000000003</v>
      </c>
      <c r="Q1276">
        <v>9.1164000000000005</v>
      </c>
      <c r="R1276">
        <v>42.7</v>
      </c>
      <c r="S1276">
        <v>94.45</v>
      </c>
      <c r="U1276">
        <v>60.54</v>
      </c>
      <c r="V1276">
        <v>29.3</v>
      </c>
      <c r="W1276">
        <v>27.12</v>
      </c>
      <c r="X1276">
        <v>80.95</v>
      </c>
      <c r="Z1276">
        <v>45.85</v>
      </c>
      <c r="AC1276">
        <v>43.61</v>
      </c>
      <c r="AD1276">
        <v>27.23</v>
      </c>
      <c r="AE1276">
        <v>54.32</v>
      </c>
      <c r="AF1276">
        <v>25.89</v>
      </c>
      <c r="AG1276">
        <v>35.71</v>
      </c>
      <c r="AH1276">
        <v>48.63</v>
      </c>
      <c r="AJ1276">
        <v>55.25</v>
      </c>
      <c r="AQ1276">
        <v>451.5</v>
      </c>
      <c r="AR1276">
        <v>1035.4104</v>
      </c>
      <c r="AS1276">
        <v>35.258200000000002</v>
      </c>
      <c r="AT1276">
        <v>13.436199999999999</v>
      </c>
      <c r="AW1276">
        <v>39.927</v>
      </c>
      <c r="AY1276">
        <v>20.454699999999999</v>
      </c>
      <c r="AZ1276">
        <v>37.4</v>
      </c>
      <c r="BA1276">
        <v>51.689</v>
      </c>
      <c r="BB1276">
        <v>48.1</v>
      </c>
      <c r="BC1276">
        <v>34</v>
      </c>
      <c r="BD1276">
        <v>27.596699999999998</v>
      </c>
      <c r="BE1276">
        <v>34.225000000000001</v>
      </c>
      <c r="BF1276">
        <v>20.45</v>
      </c>
      <c r="BG1276">
        <v>51.59</v>
      </c>
      <c r="BH1276">
        <v>20.8</v>
      </c>
      <c r="BK1276">
        <v>86.3</v>
      </c>
      <c r="BL1276">
        <v>57.14</v>
      </c>
      <c r="BM1276">
        <v>10.7125</v>
      </c>
      <c r="BN1276">
        <v>34.322699999999998</v>
      </c>
      <c r="BO1276">
        <v>59.45</v>
      </c>
      <c r="BP1276">
        <v>17.2484</v>
      </c>
      <c r="BQ1276">
        <v>53.86</v>
      </c>
      <c r="BR1276">
        <v>56.9</v>
      </c>
      <c r="BS1276">
        <v>40.2333</v>
      </c>
      <c r="BT1276">
        <v>24.355</v>
      </c>
      <c r="BU1276">
        <v>34.020000000000003</v>
      </c>
      <c r="BV1276">
        <v>23.5</v>
      </c>
      <c r="BX1276">
        <v>12.613300000000001</v>
      </c>
      <c r="BY1276">
        <v>3.6558000000000002</v>
      </c>
      <c r="BZ1276">
        <v>27.36</v>
      </c>
      <c r="CA1276">
        <v>16.41</v>
      </c>
      <c r="CD1276">
        <v>50.9</v>
      </c>
      <c r="CF1276">
        <v>32.83</v>
      </c>
      <c r="CG1276">
        <v>22.707000000000001</v>
      </c>
      <c r="CH1276">
        <v>20.5959</v>
      </c>
      <c r="CI1276">
        <v>56.45</v>
      </c>
      <c r="CJ1276">
        <v>10.02</v>
      </c>
      <c r="CK1276">
        <v>23.11</v>
      </c>
      <c r="CL1276">
        <v>61.74</v>
      </c>
      <c r="CN1276">
        <v>21.227899999999998</v>
      </c>
      <c r="CO1276">
        <v>44.55</v>
      </c>
      <c r="CP1276">
        <v>55.25</v>
      </c>
      <c r="CQ1276">
        <v>12.46</v>
      </c>
      <c r="CR1276">
        <v>19.238</v>
      </c>
      <c r="CS1276">
        <v>21.854500000000002</v>
      </c>
      <c r="CT1276">
        <v>51.29</v>
      </c>
      <c r="CU1276">
        <v>34.630000000000003</v>
      </c>
      <c r="CV1276">
        <v>33.049999999999997</v>
      </c>
      <c r="CW1276">
        <v>33.762</v>
      </c>
      <c r="CY1276">
        <v>43.822499999999998</v>
      </c>
      <c r="CZ1276">
        <v>33.664999999999999</v>
      </c>
      <c r="DA1276">
        <v>34.25</v>
      </c>
      <c r="DB1276">
        <v>21.05</v>
      </c>
      <c r="DC1276">
        <v>33.664999999999999</v>
      </c>
      <c r="DD1276">
        <v>17.835000000000001</v>
      </c>
      <c r="DE1276">
        <v>65.510000000000005</v>
      </c>
      <c r="DF1276">
        <v>26.99</v>
      </c>
      <c r="DG1276">
        <v>28.585000000000001</v>
      </c>
      <c r="DI1276">
        <v>73.97</v>
      </c>
      <c r="DJ1276">
        <v>11.6</v>
      </c>
      <c r="DK1276">
        <v>94.05</v>
      </c>
      <c r="DL1276">
        <v>27.405000000000001</v>
      </c>
      <c r="DM1276">
        <v>12.0975</v>
      </c>
      <c r="DN1276">
        <v>14.15</v>
      </c>
      <c r="DO1276">
        <v>35.905000000000001</v>
      </c>
      <c r="DP1276">
        <v>20.7667</v>
      </c>
      <c r="DQ1276">
        <v>19.559999999999999</v>
      </c>
      <c r="DR1276">
        <v>22.7</v>
      </c>
      <c r="DS1276">
        <v>53.22</v>
      </c>
      <c r="DT1276">
        <v>22.315000000000001</v>
      </c>
      <c r="DU1276">
        <v>42.82</v>
      </c>
      <c r="DV1276">
        <v>60.42</v>
      </c>
      <c r="DW1276">
        <v>19.914999999999999</v>
      </c>
      <c r="DX1276">
        <v>56.03</v>
      </c>
      <c r="DY1276">
        <v>31.8248</v>
      </c>
      <c r="DZ1276">
        <v>23.833400000000001</v>
      </c>
      <c r="EA1276">
        <v>15.52</v>
      </c>
      <c r="EC1276">
        <v>51.69</v>
      </c>
      <c r="EE1276">
        <v>7.6124999999999998</v>
      </c>
      <c r="EF1276">
        <v>29.84</v>
      </c>
      <c r="EH1276">
        <v>11.17</v>
      </c>
      <c r="EI1276">
        <v>23.27</v>
      </c>
      <c r="EK1276">
        <v>47.44</v>
      </c>
      <c r="EL1276">
        <v>29.3414</v>
      </c>
      <c r="EM1276">
        <v>24.21</v>
      </c>
      <c r="EN1276">
        <v>12.2</v>
      </c>
      <c r="EO1276">
        <v>40.35</v>
      </c>
      <c r="EP1276">
        <v>21.695</v>
      </c>
      <c r="ER1276">
        <v>44.29</v>
      </c>
      <c r="ET1276">
        <v>58.8752</v>
      </c>
      <c r="EU1276">
        <v>26.9</v>
      </c>
      <c r="EV1276">
        <v>48.02</v>
      </c>
      <c r="EX1276">
        <v>7.96</v>
      </c>
      <c r="EY1276">
        <v>28.97</v>
      </c>
      <c r="EZ1276">
        <v>46.36</v>
      </c>
      <c r="FA1276">
        <v>19.9665</v>
      </c>
      <c r="FB1276">
        <v>55.22</v>
      </c>
      <c r="FC1276">
        <v>26.5</v>
      </c>
      <c r="FE1276">
        <v>46.13</v>
      </c>
      <c r="FF1276">
        <v>22.21</v>
      </c>
      <c r="FG1276">
        <v>28.385000000000002</v>
      </c>
      <c r="FH1276">
        <v>14.864699999999999</v>
      </c>
      <c r="FI1276">
        <v>27.27</v>
      </c>
      <c r="FJ1276">
        <v>31.464300000000001</v>
      </c>
      <c r="FL1276">
        <v>43.674999999999997</v>
      </c>
      <c r="FM1276">
        <v>48.2</v>
      </c>
      <c r="FN1276">
        <v>22.9</v>
      </c>
      <c r="FO1276">
        <v>48.88</v>
      </c>
      <c r="FQ1276">
        <v>65.760999999999996</v>
      </c>
      <c r="FS1276">
        <v>47.01</v>
      </c>
      <c r="FT1276">
        <v>23.64</v>
      </c>
      <c r="FU1276">
        <v>49.17</v>
      </c>
      <c r="FW1276">
        <v>10.3125</v>
      </c>
      <c r="FX1276">
        <v>8.3424999999999994</v>
      </c>
      <c r="FY1276">
        <v>14.9825</v>
      </c>
      <c r="FZ1276">
        <v>33.15</v>
      </c>
      <c r="GA1276">
        <v>18.010000000000002</v>
      </c>
      <c r="GB1276">
        <v>50.902000000000001</v>
      </c>
      <c r="GC1276">
        <v>30.774999999999999</v>
      </c>
      <c r="GD1276">
        <v>24.734999999999999</v>
      </c>
      <c r="GE1276">
        <v>26.14</v>
      </c>
      <c r="GF1276">
        <v>28.0244</v>
      </c>
      <c r="GG1276">
        <v>41.35</v>
      </c>
      <c r="GH1276">
        <v>11.980600000000001</v>
      </c>
      <c r="GI1276">
        <v>19.260000000000002</v>
      </c>
      <c r="GJ1276">
        <v>33.35</v>
      </c>
      <c r="GK1276">
        <v>49.046700000000001</v>
      </c>
      <c r="GL1276">
        <v>24.2516</v>
      </c>
      <c r="GM1276">
        <v>50.85</v>
      </c>
      <c r="GN1276">
        <v>42.07</v>
      </c>
      <c r="GO1276">
        <v>33.324800000000003</v>
      </c>
      <c r="GP1276">
        <v>28.184999999999999</v>
      </c>
      <c r="GQ1276">
        <v>44.25</v>
      </c>
      <c r="GR1276">
        <v>54</v>
      </c>
      <c r="GS1276">
        <v>33.5</v>
      </c>
      <c r="GT1276">
        <v>44.31</v>
      </c>
      <c r="GU1276">
        <v>23.004999999999999</v>
      </c>
      <c r="GV1276">
        <v>21.844999999999999</v>
      </c>
      <c r="GW1276">
        <v>38.840000000000003</v>
      </c>
      <c r="GX1276">
        <v>27.8</v>
      </c>
      <c r="GY1276">
        <v>38.270000000000003</v>
      </c>
      <c r="GZ1276">
        <v>31.77</v>
      </c>
      <c r="HA1276">
        <v>33.049999999999997</v>
      </c>
      <c r="HB1276">
        <v>10.29</v>
      </c>
      <c r="HC1276">
        <v>44.54</v>
      </c>
      <c r="HD1276">
        <v>44.75</v>
      </c>
      <c r="HE1276">
        <v>30.64</v>
      </c>
      <c r="HF1276">
        <v>10.088900000000001</v>
      </c>
      <c r="HG1276">
        <v>32.799999999999997</v>
      </c>
      <c r="HH1276">
        <v>42.26</v>
      </c>
      <c r="HI1276">
        <v>15.34</v>
      </c>
      <c r="HJ1276">
        <v>46.75</v>
      </c>
      <c r="HK1276">
        <v>52.86</v>
      </c>
      <c r="HL1276">
        <v>70.599999999999994</v>
      </c>
      <c r="HM1276">
        <v>35.4</v>
      </c>
      <c r="HN1276">
        <v>16.055</v>
      </c>
      <c r="HP1276">
        <v>36.125</v>
      </c>
      <c r="HQ1276">
        <v>29.48</v>
      </c>
      <c r="HR1276">
        <v>31.16</v>
      </c>
      <c r="HS1276">
        <v>11.835000000000001</v>
      </c>
      <c r="HT1276">
        <v>24.3733</v>
      </c>
      <c r="HU1276">
        <v>25.92</v>
      </c>
      <c r="HV1276">
        <v>24.344899999999999</v>
      </c>
      <c r="HX1276">
        <v>15.7775</v>
      </c>
      <c r="HY1276">
        <v>40.86</v>
      </c>
      <c r="HZ1276">
        <v>15.35</v>
      </c>
      <c r="IA1276">
        <v>11.6434</v>
      </c>
      <c r="IB1276">
        <v>35.023099999999999</v>
      </c>
      <c r="IC1276">
        <v>24.2149</v>
      </c>
      <c r="ID1276">
        <v>13.442500000000001</v>
      </c>
      <c r="IE1276">
        <v>49.488999999999997</v>
      </c>
      <c r="IF1276">
        <v>51.97</v>
      </c>
      <c r="IG1276">
        <v>26.708600000000001</v>
      </c>
      <c r="IH1276">
        <v>64.64</v>
      </c>
      <c r="II1276">
        <v>12.5671</v>
      </c>
      <c r="IJ1276">
        <v>16.774999999999999</v>
      </c>
      <c r="IK1276">
        <v>41.204999999999998</v>
      </c>
      <c r="IM1276">
        <v>12.23</v>
      </c>
      <c r="IS1276">
        <v>36.25</v>
      </c>
      <c r="IV1276">
        <v>36.299999999999997</v>
      </c>
      <c r="IW1276">
        <v>22.164999999999999</v>
      </c>
      <c r="IZ1276">
        <v>43.17</v>
      </c>
      <c r="JA1276">
        <v>16.25</v>
      </c>
      <c r="JC1276">
        <v>34.474800000000002</v>
      </c>
      <c r="JE1276">
        <v>36.7926</v>
      </c>
      <c r="JI1276">
        <v>25.754999999999999</v>
      </c>
      <c r="JJ1276">
        <v>8.1266999999999996</v>
      </c>
      <c r="JO1276">
        <v>104.25</v>
      </c>
      <c r="JU1276">
        <v>34.49</v>
      </c>
      <c r="JW1276">
        <v>11.333299999999999</v>
      </c>
      <c r="JY1276">
        <v>22.86</v>
      </c>
      <c r="KD1276">
        <v>30.524999999999999</v>
      </c>
      <c r="KH1276">
        <v>33.200000000000003</v>
      </c>
      <c r="KI1276">
        <v>44.56</v>
      </c>
      <c r="KJ1276">
        <v>29.6</v>
      </c>
      <c r="KK1276">
        <v>5.0016999999999996</v>
      </c>
      <c r="KN1276">
        <v>29.6</v>
      </c>
      <c r="KO1276">
        <v>25.614000000000001</v>
      </c>
      <c r="KP1276">
        <v>29</v>
      </c>
      <c r="KQ1276">
        <v>21.02</v>
      </c>
      <c r="KU1276">
        <v>7.0750000000000002</v>
      </c>
      <c r="KV1276">
        <v>12.45</v>
      </c>
      <c r="KX1276">
        <v>43.381799999999998</v>
      </c>
      <c r="KZ1276">
        <v>38.99</v>
      </c>
      <c r="LB1276">
        <v>16.2407</v>
      </c>
      <c r="LE1276">
        <v>50.28</v>
      </c>
      <c r="LG1276">
        <v>33.11</v>
      </c>
      <c r="LH1276">
        <v>12.3775</v>
      </c>
      <c r="LI1276">
        <v>30.004999999999999</v>
      </c>
      <c r="LK1276">
        <v>53.564</v>
      </c>
      <c r="LL1276">
        <v>25.7</v>
      </c>
      <c r="LM1276">
        <v>66.872</v>
      </c>
      <c r="LN1276">
        <v>47.53</v>
      </c>
      <c r="LO1276">
        <v>83.08</v>
      </c>
      <c r="LP1276">
        <v>25.7941</v>
      </c>
      <c r="LR1276">
        <v>28.44</v>
      </c>
      <c r="LS1276">
        <v>58.35</v>
      </c>
      <c r="LT1276">
        <v>13.9001</v>
      </c>
      <c r="LU1276">
        <v>77.67</v>
      </c>
      <c r="LV1276">
        <v>45.94</v>
      </c>
      <c r="LX1276">
        <v>23.263200000000001</v>
      </c>
      <c r="MC1276">
        <v>16.385000000000002</v>
      </c>
      <c r="MD1276">
        <v>63.65</v>
      </c>
      <c r="ME1276">
        <v>17.608799999999999</v>
      </c>
      <c r="MF1276">
        <v>22.445</v>
      </c>
      <c r="MH1276">
        <v>38.31</v>
      </c>
      <c r="MJ1276">
        <v>22.885000000000002</v>
      </c>
      <c r="MM1276">
        <v>15.4964</v>
      </c>
      <c r="MN1276">
        <v>45.725000000000001</v>
      </c>
      <c r="MP1276">
        <v>44.83</v>
      </c>
      <c r="MR1276">
        <v>17.79</v>
      </c>
      <c r="MU1276">
        <v>40.270000000000003</v>
      </c>
      <c r="MV1276">
        <v>59.4</v>
      </c>
      <c r="MW1276">
        <v>9.0625</v>
      </c>
      <c r="MY1276">
        <v>34.51</v>
      </c>
      <c r="MZ1276">
        <v>20.5623</v>
      </c>
      <c r="NB1276">
        <v>66.6952</v>
      </c>
      <c r="NE1276">
        <v>25.42</v>
      </c>
      <c r="NG1276">
        <v>15.722099999999999</v>
      </c>
      <c r="NH1276">
        <v>38.619999999999997</v>
      </c>
      <c r="NI1276">
        <v>42.07</v>
      </c>
      <c r="NK1276">
        <v>7.67</v>
      </c>
      <c r="NM1276">
        <v>48.8</v>
      </c>
      <c r="NQ1276">
        <v>25.305</v>
      </c>
      <c r="NT1276">
        <v>27.65</v>
      </c>
      <c r="NU1276">
        <v>58.32</v>
      </c>
      <c r="NV1276">
        <v>20.953299999999999</v>
      </c>
      <c r="NX1276">
        <v>103.04</v>
      </c>
      <c r="NY1276">
        <v>36.53</v>
      </c>
      <c r="OA1276">
        <v>40.1</v>
      </c>
      <c r="OE1276">
        <v>38.68</v>
      </c>
      <c r="OJ1276">
        <v>15.584300000000001</v>
      </c>
      <c r="OK1276">
        <v>48.41</v>
      </c>
      <c r="ON1276">
        <v>73.900000000000006</v>
      </c>
      <c r="OO1276">
        <v>44.37</v>
      </c>
      <c r="OR1276">
        <v>4.4375</v>
      </c>
      <c r="OS1276">
        <v>34.620600000000003</v>
      </c>
      <c r="OU1276">
        <v>22.4</v>
      </c>
      <c r="OV1276">
        <v>24.324999999999999</v>
      </c>
      <c r="OW1276">
        <v>23.5</v>
      </c>
      <c r="OY1276">
        <v>8.8800000000000008</v>
      </c>
      <c r="PA1276">
        <v>18.010000000000002</v>
      </c>
      <c r="PB1276">
        <v>39.08</v>
      </c>
      <c r="PC1276">
        <v>7.6063000000000001</v>
      </c>
      <c r="PD1276">
        <v>76.989999999999995</v>
      </c>
      <c r="PE1276">
        <v>8.5932999999999993</v>
      </c>
      <c r="PG1276">
        <v>39.700000000000003</v>
      </c>
      <c r="PH1276">
        <v>14.295</v>
      </c>
      <c r="PJ1276">
        <v>19.641500000000001</v>
      </c>
      <c r="PM1276">
        <v>29.25</v>
      </c>
      <c r="PN1276">
        <v>15.74</v>
      </c>
      <c r="PP1276">
        <v>34.840000000000003</v>
      </c>
      <c r="PQ1276">
        <v>16.28</v>
      </c>
      <c r="PY1276">
        <v>67.8</v>
      </c>
      <c r="QD1276">
        <v>39.200000000000003</v>
      </c>
      <c r="QI1276">
        <v>12.3375</v>
      </c>
      <c r="QJ1276">
        <v>49.98</v>
      </c>
      <c r="QK1276">
        <v>19.145</v>
      </c>
      <c r="QL1276">
        <v>78.099999999999994</v>
      </c>
      <c r="QM1276">
        <v>24.1633</v>
      </c>
      <c r="QN1276">
        <v>24</v>
      </c>
      <c r="QS1276">
        <v>7.5949999999999998</v>
      </c>
      <c r="QT1276">
        <v>33.76</v>
      </c>
      <c r="QU1276">
        <v>49.65</v>
      </c>
      <c r="QV1276">
        <v>28.145</v>
      </c>
      <c r="QX1276">
        <v>13.5</v>
      </c>
      <c r="RA1276">
        <v>86.64</v>
      </c>
      <c r="RB1276">
        <v>38.979999999999997</v>
      </c>
      <c r="RE1276">
        <v>16.600000000000001</v>
      </c>
      <c r="RF1276">
        <v>67.400000000000006</v>
      </c>
      <c r="RK1276">
        <v>13</v>
      </c>
      <c r="RL1276">
        <v>50.13</v>
      </c>
      <c r="RM1276">
        <v>54.993499999999997</v>
      </c>
      <c r="RN1276">
        <v>49.59</v>
      </c>
      <c r="RT1276">
        <v>82.74</v>
      </c>
      <c r="RV1276">
        <v>13.942500000000001</v>
      </c>
      <c r="RW1276">
        <v>16.420000000000002</v>
      </c>
      <c r="RY1276">
        <v>27.667000000000002</v>
      </c>
      <c r="SC1276">
        <v>24.096</v>
      </c>
      <c r="SD1276">
        <v>43.35</v>
      </c>
      <c r="SH1276">
        <v>37.869999999999997</v>
      </c>
      <c r="SJ1276">
        <v>12.71</v>
      </c>
    </row>
    <row r="1277" spans="1:504">
      <c r="A1277" s="1">
        <v>38313</v>
      </c>
      <c r="C1277">
        <v>49.124499999999998</v>
      </c>
      <c r="D1277">
        <v>36.741199999999999</v>
      </c>
      <c r="F1277">
        <v>53.97</v>
      </c>
      <c r="G1277">
        <v>45.05</v>
      </c>
      <c r="H1277">
        <v>37.549999999999997</v>
      </c>
      <c r="I1277">
        <v>54.8</v>
      </c>
      <c r="J1277">
        <v>19.934999999999999</v>
      </c>
      <c r="L1277">
        <v>26.828499999999998</v>
      </c>
      <c r="M1277">
        <v>14.18</v>
      </c>
      <c r="N1277">
        <v>50.91</v>
      </c>
      <c r="P1277">
        <v>36.090000000000003</v>
      </c>
      <c r="Q1277">
        <v>9.1708999999999996</v>
      </c>
      <c r="R1277">
        <v>43.23</v>
      </c>
      <c r="S1277">
        <v>95.11</v>
      </c>
      <c r="U1277">
        <v>60.87</v>
      </c>
      <c r="V1277">
        <v>29.38</v>
      </c>
      <c r="W1277">
        <v>27.13</v>
      </c>
      <c r="X1277">
        <v>80.739999999999995</v>
      </c>
      <c r="Z1277">
        <v>46.26</v>
      </c>
      <c r="AC1277">
        <v>43.66</v>
      </c>
      <c r="AD1277">
        <v>27.07</v>
      </c>
      <c r="AE1277">
        <v>54.46</v>
      </c>
      <c r="AF1277">
        <v>25.52</v>
      </c>
      <c r="AG1277">
        <v>36.159999999999997</v>
      </c>
      <c r="AH1277">
        <v>48.615000000000002</v>
      </c>
      <c r="AJ1277">
        <v>55.68</v>
      </c>
      <c r="AQ1277">
        <v>451.7</v>
      </c>
      <c r="AR1277">
        <v>1053.0023000000001</v>
      </c>
      <c r="AS1277">
        <v>35.447099999999999</v>
      </c>
      <c r="AT1277">
        <v>13.3668</v>
      </c>
      <c r="AW1277">
        <v>40.104500000000002</v>
      </c>
      <c r="AY1277">
        <v>20.5122</v>
      </c>
      <c r="AZ1277">
        <v>38</v>
      </c>
      <c r="BA1277">
        <v>51.550400000000003</v>
      </c>
      <c r="BB1277">
        <v>47.75</v>
      </c>
      <c r="BC1277">
        <v>34.76</v>
      </c>
      <c r="BD1277">
        <v>28.773299999999999</v>
      </c>
      <c r="BE1277">
        <v>34.145000000000003</v>
      </c>
      <c r="BF1277">
        <v>20.72</v>
      </c>
      <c r="BG1277">
        <v>52.23</v>
      </c>
      <c r="BH1277">
        <v>20.89</v>
      </c>
      <c r="BK1277">
        <v>86.6</v>
      </c>
      <c r="BL1277">
        <v>57.83</v>
      </c>
      <c r="BM1277">
        <v>10.8375</v>
      </c>
      <c r="BN1277">
        <v>34.418100000000003</v>
      </c>
      <c r="BO1277">
        <v>60.29</v>
      </c>
      <c r="BP1277">
        <v>17.427700000000002</v>
      </c>
      <c r="BQ1277">
        <v>54.72</v>
      </c>
      <c r="BR1277">
        <v>55.78</v>
      </c>
      <c r="BS1277">
        <v>39.333300000000001</v>
      </c>
      <c r="BT1277">
        <v>24.3</v>
      </c>
      <c r="BU1277">
        <v>33.840000000000003</v>
      </c>
      <c r="BV1277">
        <v>23.47</v>
      </c>
      <c r="BX1277">
        <v>12.7867</v>
      </c>
      <c r="BY1277">
        <v>3.7349999999999999</v>
      </c>
      <c r="BZ1277">
        <v>28.71</v>
      </c>
      <c r="CA1277">
        <v>16.62</v>
      </c>
      <c r="CD1277">
        <v>50.7</v>
      </c>
      <c r="CF1277">
        <v>33.049999999999997</v>
      </c>
      <c r="CG1277">
        <v>23.04</v>
      </c>
      <c r="CH1277">
        <v>20.7347</v>
      </c>
      <c r="CI1277">
        <v>56.41</v>
      </c>
      <c r="CJ1277">
        <v>10.08</v>
      </c>
      <c r="CK1277">
        <v>23.015000000000001</v>
      </c>
      <c r="CL1277">
        <v>62.43</v>
      </c>
      <c r="CN1277">
        <v>21.080100000000002</v>
      </c>
      <c r="CO1277">
        <v>45</v>
      </c>
      <c r="CP1277">
        <v>55.47</v>
      </c>
      <c r="CQ1277">
        <v>12.56</v>
      </c>
      <c r="CR1277">
        <v>19.818000000000001</v>
      </c>
      <c r="CS1277">
        <v>21.956800000000001</v>
      </c>
      <c r="CT1277">
        <v>51.2</v>
      </c>
      <c r="CU1277">
        <v>34.354999999999997</v>
      </c>
      <c r="CV1277">
        <v>33.5</v>
      </c>
      <c r="CW1277">
        <v>34.118699999999997</v>
      </c>
      <c r="CY1277">
        <v>44.695799999999998</v>
      </c>
      <c r="CZ1277">
        <v>33.9</v>
      </c>
      <c r="DA1277">
        <v>34.64</v>
      </c>
      <c r="DB1277">
        <v>20.8</v>
      </c>
      <c r="DC1277">
        <v>34.075000000000003</v>
      </c>
      <c r="DD1277">
        <v>18.38</v>
      </c>
      <c r="DE1277">
        <v>66.59</v>
      </c>
      <c r="DF1277">
        <v>27.28</v>
      </c>
      <c r="DG1277">
        <v>29</v>
      </c>
      <c r="DI1277">
        <v>74.55</v>
      </c>
      <c r="DJ1277">
        <v>11.8</v>
      </c>
      <c r="DK1277">
        <v>95.28</v>
      </c>
      <c r="DL1277">
        <v>27.815000000000001</v>
      </c>
      <c r="DM1277">
        <v>12.0875</v>
      </c>
      <c r="DN1277">
        <v>14.09</v>
      </c>
      <c r="DO1277">
        <v>36.625</v>
      </c>
      <c r="DP1277">
        <v>20.8567</v>
      </c>
      <c r="DQ1277">
        <v>19.475000000000001</v>
      </c>
      <c r="DR1277">
        <v>22.71</v>
      </c>
      <c r="DS1277">
        <v>53.875</v>
      </c>
      <c r="DT1277">
        <v>22.274999999999999</v>
      </c>
      <c r="DU1277">
        <v>42.7</v>
      </c>
      <c r="DV1277">
        <v>61.57</v>
      </c>
      <c r="DW1277">
        <v>19.989999999999998</v>
      </c>
      <c r="DX1277">
        <v>56.67</v>
      </c>
      <c r="DY1277">
        <v>31.933499999999999</v>
      </c>
      <c r="DZ1277">
        <v>24.315799999999999</v>
      </c>
      <c r="EA1277">
        <v>15.83</v>
      </c>
      <c r="EC1277">
        <v>52.27</v>
      </c>
      <c r="EE1277">
        <v>7.62</v>
      </c>
      <c r="EF1277">
        <v>29.82</v>
      </c>
      <c r="EH1277">
        <v>11.15</v>
      </c>
      <c r="EI1277">
        <v>23.34</v>
      </c>
      <c r="EK1277">
        <v>47.994999999999997</v>
      </c>
      <c r="EL1277">
        <v>29.365400000000001</v>
      </c>
      <c r="EM1277">
        <v>24.99</v>
      </c>
      <c r="EN1277">
        <v>12.14</v>
      </c>
      <c r="EO1277">
        <v>40.31</v>
      </c>
      <c r="EP1277">
        <v>21.745000000000001</v>
      </c>
      <c r="ER1277">
        <v>45.24</v>
      </c>
      <c r="ET1277">
        <v>59.440600000000003</v>
      </c>
      <c r="EU1277">
        <v>27.215</v>
      </c>
      <c r="EV1277">
        <v>48.29</v>
      </c>
      <c r="EX1277">
        <v>8.01</v>
      </c>
      <c r="EY1277">
        <v>29.27</v>
      </c>
      <c r="EZ1277">
        <v>46.49</v>
      </c>
      <c r="FA1277">
        <v>20.073499999999999</v>
      </c>
      <c r="FB1277">
        <v>56.13</v>
      </c>
      <c r="FC1277">
        <v>26.88</v>
      </c>
      <c r="FE1277">
        <v>46.16</v>
      </c>
      <c r="FF1277">
        <v>22.583300000000001</v>
      </c>
      <c r="FG1277">
        <v>28.715</v>
      </c>
      <c r="FH1277">
        <v>14.8842</v>
      </c>
      <c r="FI1277">
        <v>27.9</v>
      </c>
      <c r="FJ1277">
        <v>31.534600000000001</v>
      </c>
      <c r="FL1277">
        <v>43.85</v>
      </c>
      <c r="FM1277">
        <v>47.01</v>
      </c>
      <c r="FN1277">
        <v>22.9</v>
      </c>
      <c r="FO1277">
        <v>49.51</v>
      </c>
      <c r="FQ1277">
        <v>67.630399999999995</v>
      </c>
      <c r="FS1277">
        <v>47.96</v>
      </c>
      <c r="FT1277">
        <v>23.51</v>
      </c>
      <c r="FU1277">
        <v>49.39</v>
      </c>
      <c r="FW1277">
        <v>10.467499999999999</v>
      </c>
      <c r="FX1277">
        <v>8.4250000000000007</v>
      </c>
      <c r="FY1277">
        <v>15.24</v>
      </c>
      <c r="FZ1277">
        <v>33.94</v>
      </c>
      <c r="GA1277">
        <v>18.22</v>
      </c>
      <c r="GB1277">
        <v>51.100999999999999</v>
      </c>
      <c r="GC1277">
        <v>31.024999999999999</v>
      </c>
      <c r="GD1277">
        <v>25.704999999999998</v>
      </c>
      <c r="GE1277">
        <v>26.2</v>
      </c>
      <c r="GF1277">
        <v>28.5136</v>
      </c>
      <c r="GG1277">
        <v>41.12</v>
      </c>
      <c r="GH1277">
        <v>12.1732</v>
      </c>
      <c r="GI1277">
        <v>19.420000000000002</v>
      </c>
      <c r="GJ1277">
        <v>33.979999999999997</v>
      </c>
      <c r="GK1277">
        <v>50.02</v>
      </c>
      <c r="GL1277">
        <v>24.650700000000001</v>
      </c>
      <c r="GM1277">
        <v>51.22</v>
      </c>
      <c r="GN1277">
        <v>42.07</v>
      </c>
      <c r="GO1277">
        <v>33.873699999999999</v>
      </c>
      <c r="GP1277">
        <v>28.445</v>
      </c>
      <c r="GQ1277">
        <v>45.17</v>
      </c>
      <c r="GR1277">
        <v>54.42</v>
      </c>
      <c r="GS1277">
        <v>33.700000000000003</v>
      </c>
      <c r="GT1277">
        <v>44.6</v>
      </c>
      <c r="GU1277">
        <v>23.12</v>
      </c>
      <c r="GV1277">
        <v>22.33</v>
      </c>
      <c r="GW1277">
        <v>39.36</v>
      </c>
      <c r="GX1277">
        <v>27.74</v>
      </c>
      <c r="GY1277">
        <v>38.82</v>
      </c>
      <c r="GZ1277">
        <v>32.22</v>
      </c>
      <c r="HA1277">
        <v>33.15</v>
      </c>
      <c r="HB1277">
        <v>10.28</v>
      </c>
      <c r="HC1277">
        <v>44.97</v>
      </c>
      <c r="HD1277">
        <v>44.05</v>
      </c>
      <c r="HE1277">
        <v>30.85</v>
      </c>
      <c r="HF1277">
        <v>9.9436999999999998</v>
      </c>
      <c r="HG1277">
        <v>33.21</v>
      </c>
      <c r="HH1277">
        <v>42.52</v>
      </c>
      <c r="HI1277">
        <v>15.35</v>
      </c>
      <c r="HJ1277">
        <v>46.89</v>
      </c>
      <c r="HK1277">
        <v>52.57</v>
      </c>
      <c r="HL1277">
        <v>70.959999999999994</v>
      </c>
      <c r="HM1277">
        <v>35.49</v>
      </c>
      <c r="HN1277">
        <v>16.484999999999999</v>
      </c>
      <c r="HP1277">
        <v>36.284999999999997</v>
      </c>
      <c r="HQ1277">
        <v>29.91</v>
      </c>
      <c r="HR1277">
        <v>31</v>
      </c>
      <c r="HS1277">
        <v>12.03</v>
      </c>
      <c r="HT1277">
        <v>24.706700000000001</v>
      </c>
      <c r="HU1277">
        <v>25.65</v>
      </c>
      <c r="HV1277">
        <v>24.5471</v>
      </c>
      <c r="HX1277">
        <v>15.862500000000001</v>
      </c>
      <c r="HY1277">
        <v>40.99</v>
      </c>
      <c r="HZ1277">
        <v>15.84</v>
      </c>
      <c r="IA1277">
        <v>11.8529</v>
      </c>
      <c r="IB1277">
        <v>35.3508</v>
      </c>
      <c r="IC1277">
        <v>23.689499999999999</v>
      </c>
      <c r="ID1277">
        <v>13.48</v>
      </c>
      <c r="IE1277">
        <v>49.848300000000002</v>
      </c>
      <c r="IF1277">
        <v>51.6</v>
      </c>
      <c r="IG1277">
        <v>27.093299999999999</v>
      </c>
      <c r="IH1277">
        <v>64.81</v>
      </c>
      <c r="II1277">
        <v>12.8202</v>
      </c>
      <c r="IJ1277">
        <v>16.995000000000001</v>
      </c>
      <c r="IK1277">
        <v>41.310400000000001</v>
      </c>
      <c r="IM1277">
        <v>12.6</v>
      </c>
      <c r="IS1277">
        <v>36.17</v>
      </c>
      <c r="IV1277">
        <v>36.6</v>
      </c>
      <c r="IW1277">
        <v>22.5</v>
      </c>
      <c r="IZ1277">
        <v>43.85</v>
      </c>
      <c r="JA1277">
        <v>16.16</v>
      </c>
      <c r="JC1277">
        <v>34.554000000000002</v>
      </c>
      <c r="JE1277">
        <v>36.993699999999997</v>
      </c>
      <c r="JI1277">
        <v>26.557500000000001</v>
      </c>
      <c r="JJ1277">
        <v>8.33</v>
      </c>
      <c r="JO1277">
        <v>105.55</v>
      </c>
      <c r="JU1277">
        <v>34.99</v>
      </c>
      <c r="JW1277">
        <v>11.726699999999999</v>
      </c>
      <c r="JY1277">
        <v>23.14</v>
      </c>
      <c r="KD1277">
        <v>30.855</v>
      </c>
      <c r="KH1277">
        <v>33.65</v>
      </c>
      <c r="KI1277">
        <v>44.77</v>
      </c>
      <c r="KJ1277">
        <v>29.76</v>
      </c>
      <c r="KK1277">
        <v>5.03</v>
      </c>
      <c r="KN1277">
        <v>29.3</v>
      </c>
      <c r="KO1277">
        <v>25.547599999999999</v>
      </c>
      <c r="KP1277">
        <v>28.93</v>
      </c>
      <c r="KQ1277">
        <v>21.5</v>
      </c>
      <c r="KU1277">
        <v>7.1725000000000003</v>
      </c>
      <c r="KV1277">
        <v>12.52</v>
      </c>
      <c r="KX1277">
        <v>43.124499999999998</v>
      </c>
      <c r="KZ1277">
        <v>39.44</v>
      </c>
      <c r="LB1277">
        <v>16.600100000000001</v>
      </c>
      <c r="LE1277">
        <v>51.11</v>
      </c>
      <c r="LG1277">
        <v>33.26</v>
      </c>
      <c r="LH1277">
        <v>12.6075</v>
      </c>
      <c r="LI1277">
        <v>30.675000000000001</v>
      </c>
      <c r="LK1277">
        <v>53.438000000000002</v>
      </c>
      <c r="LL1277">
        <v>26.17</v>
      </c>
      <c r="LM1277">
        <v>67.025999999999996</v>
      </c>
      <c r="LN1277">
        <v>48.09</v>
      </c>
      <c r="LO1277">
        <v>83.9</v>
      </c>
      <c r="LP1277">
        <v>26.178100000000001</v>
      </c>
      <c r="LR1277">
        <v>28.87</v>
      </c>
      <c r="LS1277">
        <v>58.86</v>
      </c>
      <c r="LT1277">
        <v>14.016500000000001</v>
      </c>
      <c r="LU1277">
        <v>78.209999999999994</v>
      </c>
      <c r="LV1277">
        <v>46.41</v>
      </c>
      <c r="LX1277">
        <v>23.988499999999998</v>
      </c>
      <c r="MC1277">
        <v>16.475000000000001</v>
      </c>
      <c r="MD1277">
        <v>64.2</v>
      </c>
      <c r="ME1277">
        <v>17.5288</v>
      </c>
      <c r="MF1277">
        <v>22.585000000000001</v>
      </c>
      <c r="MH1277">
        <v>38.700000000000003</v>
      </c>
      <c r="MJ1277">
        <v>22.69</v>
      </c>
      <c r="MM1277">
        <v>15.8794</v>
      </c>
      <c r="MN1277">
        <v>46.284999999999997</v>
      </c>
      <c r="MP1277">
        <v>45.48</v>
      </c>
      <c r="MR1277">
        <v>18.149999999999999</v>
      </c>
      <c r="MU1277">
        <v>39.880000000000003</v>
      </c>
      <c r="MV1277">
        <v>59.4</v>
      </c>
      <c r="MW1277">
        <v>9.0425000000000004</v>
      </c>
      <c r="MY1277">
        <v>35.130000000000003</v>
      </c>
      <c r="MZ1277">
        <v>21.114899999999999</v>
      </c>
      <c r="NB1277">
        <v>66.752700000000004</v>
      </c>
      <c r="NE1277">
        <v>25.24</v>
      </c>
      <c r="NG1277">
        <v>15.973800000000001</v>
      </c>
      <c r="NH1277">
        <v>39.049999999999997</v>
      </c>
      <c r="NI1277">
        <v>43.03</v>
      </c>
      <c r="NK1277">
        <v>7.65</v>
      </c>
      <c r="NM1277">
        <v>49.26</v>
      </c>
      <c r="NQ1277">
        <v>25.64</v>
      </c>
      <c r="NT1277">
        <v>27.74</v>
      </c>
      <c r="NU1277">
        <v>59.57</v>
      </c>
      <c r="NV1277">
        <v>20.986699999999999</v>
      </c>
      <c r="NX1277">
        <v>103.42</v>
      </c>
      <c r="NY1277">
        <v>37.119999999999997</v>
      </c>
      <c r="OA1277">
        <v>40.274999999999999</v>
      </c>
      <c r="OE1277">
        <v>39.5</v>
      </c>
      <c r="OJ1277">
        <v>15.550599999999999</v>
      </c>
      <c r="OK1277">
        <v>48.854999999999997</v>
      </c>
      <c r="ON1277">
        <v>74.180000000000007</v>
      </c>
      <c r="OO1277">
        <v>44.39</v>
      </c>
      <c r="OR1277">
        <v>4.4050000000000002</v>
      </c>
      <c r="OS1277">
        <v>35.324599999999997</v>
      </c>
      <c r="OU1277">
        <v>22.405000000000001</v>
      </c>
      <c r="OV1277">
        <v>24.61</v>
      </c>
      <c r="OW1277">
        <v>24.254999999999999</v>
      </c>
      <c r="OY1277">
        <v>9.0050000000000008</v>
      </c>
      <c r="PA1277">
        <v>18.16</v>
      </c>
      <c r="PB1277">
        <v>39.5</v>
      </c>
      <c r="PC1277">
        <v>7.7035999999999998</v>
      </c>
      <c r="PD1277">
        <v>78.44</v>
      </c>
      <c r="PE1277">
        <v>8.6832999999999991</v>
      </c>
      <c r="PG1277">
        <v>39.6</v>
      </c>
      <c r="PH1277">
        <v>14.36</v>
      </c>
      <c r="PJ1277">
        <v>19.4298</v>
      </c>
      <c r="PM1277">
        <v>29.46</v>
      </c>
      <c r="PN1277">
        <v>15.9</v>
      </c>
      <c r="PP1277">
        <v>35.06</v>
      </c>
      <c r="PQ1277">
        <v>16.22</v>
      </c>
      <c r="PY1277">
        <v>67.45</v>
      </c>
      <c r="QD1277">
        <v>39.65</v>
      </c>
      <c r="QI1277">
        <v>12.215</v>
      </c>
      <c r="QJ1277">
        <v>50.6</v>
      </c>
      <c r="QK1277">
        <v>19.545000000000002</v>
      </c>
      <c r="QL1277">
        <v>80.38</v>
      </c>
      <c r="QM1277">
        <v>24.3626</v>
      </c>
      <c r="QN1277">
        <v>24.35</v>
      </c>
      <c r="QS1277">
        <v>7.625</v>
      </c>
      <c r="QT1277">
        <v>33.75</v>
      </c>
      <c r="QU1277">
        <v>49.59</v>
      </c>
      <c r="QV1277">
        <v>28.344999999999999</v>
      </c>
      <c r="QX1277">
        <v>13.64</v>
      </c>
      <c r="RA1277">
        <v>86.93</v>
      </c>
      <c r="RB1277">
        <v>39.39</v>
      </c>
      <c r="RE1277">
        <v>16.940000000000001</v>
      </c>
      <c r="RF1277">
        <v>69.03</v>
      </c>
      <c r="RK1277">
        <v>13.3575</v>
      </c>
      <c r="RL1277">
        <v>49.68</v>
      </c>
      <c r="RM1277">
        <v>54.993499999999997</v>
      </c>
      <c r="RN1277">
        <v>49.38</v>
      </c>
      <c r="RT1277">
        <v>83.97</v>
      </c>
      <c r="RV1277">
        <v>13.904999999999999</v>
      </c>
      <c r="RW1277">
        <v>16.5</v>
      </c>
      <c r="RY1277">
        <v>27.567</v>
      </c>
      <c r="SC1277">
        <v>24.187999999999999</v>
      </c>
      <c r="SD1277">
        <v>42.96</v>
      </c>
      <c r="SH1277">
        <v>38.67</v>
      </c>
      <c r="SJ1277">
        <v>12.63</v>
      </c>
    </row>
    <row r="1278" spans="1:504">
      <c r="A1278" s="1">
        <v>38314</v>
      </c>
      <c r="C1278">
        <v>49.194600000000001</v>
      </c>
      <c r="D1278">
        <v>36.723300000000002</v>
      </c>
      <c r="F1278">
        <v>54.33</v>
      </c>
      <c r="G1278">
        <v>45.445</v>
      </c>
      <c r="H1278">
        <v>37.56</v>
      </c>
      <c r="I1278">
        <v>54.56</v>
      </c>
      <c r="J1278">
        <v>19.855</v>
      </c>
      <c r="L1278">
        <v>26.956800000000001</v>
      </c>
      <c r="M1278">
        <v>14.14</v>
      </c>
      <c r="N1278">
        <v>51.2</v>
      </c>
      <c r="P1278">
        <v>35.81</v>
      </c>
      <c r="Q1278">
        <v>9.1527999999999992</v>
      </c>
      <c r="R1278">
        <v>43.53</v>
      </c>
      <c r="S1278">
        <v>95.28</v>
      </c>
      <c r="U1278">
        <v>60.57</v>
      </c>
      <c r="V1278">
        <v>30.1</v>
      </c>
      <c r="W1278">
        <v>27.15</v>
      </c>
      <c r="X1278">
        <v>80.239999999999995</v>
      </c>
      <c r="Z1278">
        <v>46.4</v>
      </c>
      <c r="AC1278">
        <v>44.16</v>
      </c>
      <c r="AD1278">
        <v>26.9</v>
      </c>
      <c r="AE1278">
        <v>54.06</v>
      </c>
      <c r="AF1278">
        <v>25.46</v>
      </c>
      <c r="AG1278">
        <v>36.24</v>
      </c>
      <c r="AH1278">
        <v>48.6</v>
      </c>
      <c r="AJ1278">
        <v>55.65</v>
      </c>
      <c r="AQ1278">
        <v>452.1</v>
      </c>
      <c r="AR1278">
        <v>1075.6205</v>
      </c>
      <c r="AS1278">
        <v>35.526600000000002</v>
      </c>
      <c r="AT1278">
        <v>13.2372</v>
      </c>
      <c r="AW1278">
        <v>39.857999999999997</v>
      </c>
      <c r="AY1278">
        <v>20.215499999999999</v>
      </c>
      <c r="AZ1278">
        <v>37.96</v>
      </c>
      <c r="BA1278">
        <v>51.846200000000003</v>
      </c>
      <c r="BB1278">
        <v>48.33</v>
      </c>
      <c r="BC1278">
        <v>34.83</v>
      </c>
      <c r="BD1278">
        <v>28.906700000000001</v>
      </c>
      <c r="BE1278">
        <v>34.185000000000002</v>
      </c>
      <c r="BF1278">
        <v>20.67</v>
      </c>
      <c r="BG1278">
        <v>52.65</v>
      </c>
      <c r="BH1278">
        <v>21</v>
      </c>
      <c r="BK1278">
        <v>86.54</v>
      </c>
      <c r="BL1278">
        <v>58.07</v>
      </c>
      <c r="BM1278">
        <v>10.69</v>
      </c>
      <c r="BN1278">
        <v>34.608899999999998</v>
      </c>
      <c r="BO1278">
        <v>60.22</v>
      </c>
      <c r="BP1278">
        <v>17.438600000000001</v>
      </c>
      <c r="BQ1278">
        <v>54.25</v>
      </c>
      <c r="BR1278">
        <v>55.8</v>
      </c>
      <c r="BS1278">
        <v>39.4</v>
      </c>
      <c r="BT1278">
        <v>24.225000000000001</v>
      </c>
      <c r="BU1278">
        <v>33.36</v>
      </c>
      <c r="BV1278">
        <v>23.45</v>
      </c>
      <c r="BX1278">
        <v>12.709300000000001</v>
      </c>
      <c r="BY1278">
        <v>3.8692000000000002</v>
      </c>
      <c r="BZ1278">
        <v>28.22</v>
      </c>
      <c r="CA1278">
        <v>16.89</v>
      </c>
      <c r="CD1278">
        <v>51.97</v>
      </c>
      <c r="CF1278">
        <v>33.049999999999997</v>
      </c>
      <c r="CG1278">
        <v>23.407</v>
      </c>
      <c r="CH1278">
        <v>21.04</v>
      </c>
      <c r="CI1278">
        <v>55.05</v>
      </c>
      <c r="CJ1278">
        <v>10.050000000000001</v>
      </c>
      <c r="CK1278">
        <v>23</v>
      </c>
      <c r="CL1278">
        <v>62.62</v>
      </c>
      <c r="CN1278">
        <v>21.095600000000001</v>
      </c>
      <c r="CO1278">
        <v>45.15</v>
      </c>
      <c r="CP1278">
        <v>56.46</v>
      </c>
      <c r="CQ1278">
        <v>12.52</v>
      </c>
      <c r="CR1278">
        <v>19.687999999999999</v>
      </c>
      <c r="CS1278">
        <v>22.002300000000002</v>
      </c>
      <c r="CT1278">
        <v>51.7</v>
      </c>
      <c r="CU1278">
        <v>35.104999999999997</v>
      </c>
      <c r="CV1278">
        <v>33.625</v>
      </c>
      <c r="CW1278">
        <v>33.869799999999998</v>
      </c>
      <c r="CY1278">
        <v>44.887900000000002</v>
      </c>
      <c r="CZ1278">
        <v>33.520000000000003</v>
      </c>
      <c r="DA1278">
        <v>34.909999999999997</v>
      </c>
      <c r="DB1278">
        <v>20.69</v>
      </c>
      <c r="DC1278">
        <v>34.020000000000003</v>
      </c>
      <c r="DD1278">
        <v>18.512499999999999</v>
      </c>
      <c r="DE1278">
        <v>67.319999999999993</v>
      </c>
      <c r="DF1278">
        <v>27.59</v>
      </c>
      <c r="DG1278">
        <v>29.17</v>
      </c>
      <c r="DI1278">
        <v>74.2</v>
      </c>
      <c r="DJ1278">
        <v>11.78</v>
      </c>
      <c r="DK1278">
        <v>95.43</v>
      </c>
      <c r="DL1278">
        <v>28.495000000000001</v>
      </c>
      <c r="DM1278">
        <v>12.172499999999999</v>
      </c>
      <c r="DN1278">
        <v>14.09</v>
      </c>
      <c r="DO1278">
        <v>36.42</v>
      </c>
      <c r="DP1278">
        <v>20.833300000000001</v>
      </c>
      <c r="DQ1278">
        <v>19.305</v>
      </c>
      <c r="DR1278">
        <v>22.8</v>
      </c>
      <c r="DS1278">
        <v>53.85</v>
      </c>
      <c r="DT1278">
        <v>22.344999999999999</v>
      </c>
      <c r="DU1278">
        <v>42.9</v>
      </c>
      <c r="DV1278">
        <v>61.17</v>
      </c>
      <c r="DW1278">
        <v>20.234999999999999</v>
      </c>
      <c r="DX1278">
        <v>57</v>
      </c>
      <c r="DY1278">
        <v>31.900400000000001</v>
      </c>
      <c r="DZ1278">
        <v>24.416</v>
      </c>
      <c r="EA1278">
        <v>16.024999999999999</v>
      </c>
      <c r="EC1278">
        <v>52.56</v>
      </c>
      <c r="EE1278">
        <v>7.5750000000000002</v>
      </c>
      <c r="EF1278">
        <v>29.95</v>
      </c>
      <c r="EH1278">
        <v>11.04</v>
      </c>
      <c r="EI1278">
        <v>23.69</v>
      </c>
      <c r="EK1278">
        <v>47.69</v>
      </c>
      <c r="EL1278">
        <v>29.4452</v>
      </c>
      <c r="EM1278">
        <v>25.72</v>
      </c>
      <c r="EN1278">
        <v>12.18</v>
      </c>
      <c r="EO1278">
        <v>40.33</v>
      </c>
      <c r="EP1278">
        <v>22.145</v>
      </c>
      <c r="ER1278">
        <v>45.03</v>
      </c>
      <c r="ET1278">
        <v>59.337000000000003</v>
      </c>
      <c r="EU1278">
        <v>27.55</v>
      </c>
      <c r="EV1278">
        <v>48.02</v>
      </c>
      <c r="EX1278">
        <v>8.09</v>
      </c>
      <c r="EY1278">
        <v>29.67</v>
      </c>
      <c r="EZ1278">
        <v>46.1</v>
      </c>
      <c r="FA1278">
        <v>20.073499999999999</v>
      </c>
      <c r="FB1278">
        <v>54.63</v>
      </c>
      <c r="FC1278">
        <v>26.2</v>
      </c>
      <c r="FE1278">
        <v>45.6</v>
      </c>
      <c r="FF1278">
        <v>22.7333</v>
      </c>
      <c r="FG1278">
        <v>28.614999999999998</v>
      </c>
      <c r="FH1278">
        <v>14.9428</v>
      </c>
      <c r="FI1278">
        <v>28.06</v>
      </c>
      <c r="FJ1278">
        <v>31.508199999999999</v>
      </c>
      <c r="FL1278">
        <v>43.734999999999999</v>
      </c>
      <c r="FM1278">
        <v>47.98</v>
      </c>
      <c r="FN1278">
        <v>22.925000000000001</v>
      </c>
      <c r="FO1278">
        <v>49.64</v>
      </c>
      <c r="FQ1278">
        <v>69.17</v>
      </c>
      <c r="FS1278">
        <v>47.37</v>
      </c>
      <c r="FT1278">
        <v>23.39</v>
      </c>
      <c r="FU1278">
        <v>48.35</v>
      </c>
      <c r="FW1278">
        <v>10.605</v>
      </c>
      <c r="FX1278">
        <v>8.4132999999999996</v>
      </c>
      <c r="FY1278">
        <v>15.547499999999999</v>
      </c>
      <c r="FZ1278">
        <v>34.04</v>
      </c>
      <c r="GA1278">
        <v>18.38</v>
      </c>
      <c r="GB1278">
        <v>51.518999999999998</v>
      </c>
      <c r="GC1278">
        <v>31.2</v>
      </c>
      <c r="GD1278">
        <v>25.28</v>
      </c>
      <c r="GE1278">
        <v>26.88</v>
      </c>
      <c r="GF1278">
        <v>28.719799999999999</v>
      </c>
      <c r="GG1278">
        <v>41.2</v>
      </c>
      <c r="GH1278">
        <v>12.374599999999999</v>
      </c>
      <c r="GI1278">
        <v>19.386700000000001</v>
      </c>
      <c r="GJ1278">
        <v>34.130000000000003</v>
      </c>
      <c r="GK1278">
        <v>49.9133</v>
      </c>
      <c r="GL1278">
        <v>24.729500000000002</v>
      </c>
      <c r="GM1278">
        <v>51.36</v>
      </c>
      <c r="GN1278">
        <v>42.64</v>
      </c>
      <c r="GO1278">
        <v>34.190100000000001</v>
      </c>
      <c r="GP1278">
        <v>28.645</v>
      </c>
      <c r="GQ1278">
        <v>45.04</v>
      </c>
      <c r="GR1278">
        <v>54.2</v>
      </c>
      <c r="GS1278">
        <v>33.54</v>
      </c>
      <c r="GT1278">
        <v>44.39</v>
      </c>
      <c r="GU1278">
        <v>22.99</v>
      </c>
      <c r="GV1278">
        <v>22.414999999999999</v>
      </c>
      <c r="GW1278">
        <v>39.520000000000003</v>
      </c>
      <c r="GX1278">
        <v>27.65</v>
      </c>
      <c r="GY1278">
        <v>38.979999999999997</v>
      </c>
      <c r="GZ1278">
        <v>32</v>
      </c>
      <c r="HA1278">
        <v>33.049999999999997</v>
      </c>
      <c r="HB1278">
        <v>10.67</v>
      </c>
      <c r="HC1278">
        <v>45.04</v>
      </c>
      <c r="HD1278">
        <v>44.1</v>
      </c>
      <c r="HE1278">
        <v>30.91</v>
      </c>
      <c r="HF1278">
        <v>9.9022000000000006</v>
      </c>
      <c r="HG1278">
        <v>33.25</v>
      </c>
      <c r="HH1278">
        <v>42.67</v>
      </c>
      <c r="HI1278">
        <v>15.59</v>
      </c>
      <c r="HJ1278">
        <v>47</v>
      </c>
      <c r="HK1278">
        <v>53.6</v>
      </c>
      <c r="HL1278">
        <v>71.680000000000007</v>
      </c>
      <c r="HM1278">
        <v>35.630000000000003</v>
      </c>
      <c r="HN1278">
        <v>16.399999999999999</v>
      </c>
      <c r="HP1278">
        <v>36.505000000000003</v>
      </c>
      <c r="HQ1278">
        <v>29.76</v>
      </c>
      <c r="HR1278">
        <v>31.63</v>
      </c>
      <c r="HS1278">
        <v>12.185</v>
      </c>
      <c r="HT1278">
        <v>24.7422</v>
      </c>
      <c r="HU1278">
        <v>25.54</v>
      </c>
      <c r="HV1278">
        <v>24.402699999999999</v>
      </c>
      <c r="HX1278">
        <v>15.89</v>
      </c>
      <c r="HY1278">
        <v>41.255000000000003</v>
      </c>
      <c r="HZ1278">
        <v>15.47</v>
      </c>
      <c r="IA1278">
        <v>11.907500000000001</v>
      </c>
      <c r="IB1278">
        <v>35.890999999999998</v>
      </c>
      <c r="IC1278">
        <v>23.9084</v>
      </c>
      <c r="ID1278">
        <v>13.487500000000001</v>
      </c>
      <c r="IE1278">
        <v>50.813400000000001</v>
      </c>
      <c r="IF1278">
        <v>51.56</v>
      </c>
      <c r="IG1278">
        <v>26.712700000000002</v>
      </c>
      <c r="IH1278">
        <v>64.5</v>
      </c>
      <c r="II1278">
        <v>12.8611</v>
      </c>
      <c r="IJ1278">
        <v>17.045000000000002</v>
      </c>
      <c r="IK1278">
        <v>41.758299999999998</v>
      </c>
      <c r="IM1278">
        <v>12.67</v>
      </c>
      <c r="IS1278">
        <v>36.07</v>
      </c>
      <c r="IV1278">
        <v>37.159999999999997</v>
      </c>
      <c r="IW1278">
        <v>22.675000000000001</v>
      </c>
      <c r="IZ1278">
        <v>43.51</v>
      </c>
      <c r="JA1278">
        <v>16.11</v>
      </c>
      <c r="JC1278">
        <v>35.503900000000002</v>
      </c>
      <c r="JE1278">
        <v>36.692100000000003</v>
      </c>
      <c r="JI1278">
        <v>26.774999999999999</v>
      </c>
      <c r="JJ1278">
        <v>8.32</v>
      </c>
      <c r="JO1278">
        <v>106.12</v>
      </c>
      <c r="JU1278">
        <v>35.42</v>
      </c>
      <c r="JW1278">
        <v>13.273300000000001</v>
      </c>
      <c r="JY1278">
        <v>22.95</v>
      </c>
      <c r="KD1278">
        <v>30.33</v>
      </c>
      <c r="KH1278">
        <v>33.53</v>
      </c>
      <c r="KI1278">
        <v>44.93</v>
      </c>
      <c r="KJ1278">
        <v>29.99</v>
      </c>
      <c r="KK1278">
        <v>5.0332999999999997</v>
      </c>
      <c r="KN1278">
        <v>29.37</v>
      </c>
      <c r="KO1278">
        <v>25.997599999999998</v>
      </c>
      <c r="KP1278">
        <v>28.98</v>
      </c>
      <c r="KQ1278">
        <v>21.87</v>
      </c>
      <c r="KU1278">
        <v>7.3574999999999999</v>
      </c>
      <c r="KV1278">
        <v>12.61</v>
      </c>
      <c r="KX1278">
        <v>42.750900000000001</v>
      </c>
      <c r="KZ1278">
        <v>39.61</v>
      </c>
      <c r="LB1278">
        <v>16.732600000000001</v>
      </c>
      <c r="LE1278">
        <v>50.9</v>
      </c>
      <c r="LG1278">
        <v>33.369999999999997</v>
      </c>
      <c r="LH1278">
        <v>12.67</v>
      </c>
      <c r="LI1278">
        <v>31.34</v>
      </c>
      <c r="LK1278">
        <v>54.615000000000002</v>
      </c>
      <c r="LL1278">
        <v>26.67</v>
      </c>
      <c r="LM1278">
        <v>67.983999999999995</v>
      </c>
      <c r="LN1278">
        <v>49.13</v>
      </c>
      <c r="LO1278">
        <v>83.8</v>
      </c>
      <c r="LP1278">
        <v>26.306000000000001</v>
      </c>
      <c r="LR1278">
        <v>28.95</v>
      </c>
      <c r="LS1278">
        <v>59.04</v>
      </c>
      <c r="LT1278">
        <v>14.103899999999999</v>
      </c>
      <c r="LU1278">
        <v>79.47</v>
      </c>
      <c r="LV1278">
        <v>46.4</v>
      </c>
      <c r="LX1278">
        <v>24.4451</v>
      </c>
      <c r="MC1278">
        <v>16.395</v>
      </c>
      <c r="MD1278">
        <v>63.5</v>
      </c>
      <c r="ME1278">
        <v>17.140599999999999</v>
      </c>
      <c r="MF1278">
        <v>22.225000000000001</v>
      </c>
      <c r="MH1278">
        <v>38.58</v>
      </c>
      <c r="MJ1278">
        <v>22.79</v>
      </c>
      <c r="MM1278">
        <v>16.226400000000002</v>
      </c>
      <c r="MN1278">
        <v>46.145000000000003</v>
      </c>
      <c r="MP1278">
        <v>45.35</v>
      </c>
      <c r="MR1278">
        <v>17.899999999999999</v>
      </c>
      <c r="MU1278">
        <v>39.93</v>
      </c>
      <c r="MV1278">
        <v>59.62</v>
      </c>
      <c r="MW1278">
        <v>8.9975000000000005</v>
      </c>
      <c r="MY1278">
        <v>35.31</v>
      </c>
      <c r="MZ1278">
        <v>21.215399999999999</v>
      </c>
      <c r="NB1278">
        <v>67.663799999999995</v>
      </c>
      <c r="NE1278">
        <v>25.2</v>
      </c>
      <c r="NG1278">
        <v>16.3657</v>
      </c>
      <c r="NH1278">
        <v>39.53</v>
      </c>
      <c r="NI1278">
        <v>42.72</v>
      </c>
      <c r="NK1278">
        <v>7.52</v>
      </c>
      <c r="NM1278">
        <v>49.52</v>
      </c>
      <c r="NQ1278">
        <v>25.45</v>
      </c>
      <c r="NT1278">
        <v>27.933</v>
      </c>
      <c r="NU1278">
        <v>60.65</v>
      </c>
      <c r="NV1278">
        <v>21</v>
      </c>
      <c r="NX1278">
        <v>103.81</v>
      </c>
      <c r="NY1278">
        <v>37.590000000000003</v>
      </c>
      <c r="OA1278">
        <v>40.384999999999998</v>
      </c>
      <c r="OE1278">
        <v>40.29</v>
      </c>
      <c r="OJ1278">
        <v>15.382199999999999</v>
      </c>
      <c r="OK1278">
        <v>48.91</v>
      </c>
      <c r="ON1278">
        <v>74.66</v>
      </c>
      <c r="OO1278">
        <v>44.7</v>
      </c>
      <c r="OR1278">
        <v>4.4950000000000001</v>
      </c>
      <c r="OS1278">
        <v>35.199800000000003</v>
      </c>
      <c r="OU1278">
        <v>22.5</v>
      </c>
      <c r="OV1278">
        <v>24.87</v>
      </c>
      <c r="OW1278">
        <v>25.925000000000001</v>
      </c>
      <c r="OY1278">
        <v>9.1750000000000007</v>
      </c>
      <c r="PA1278">
        <v>18.239999999999998</v>
      </c>
      <c r="PB1278">
        <v>39.83</v>
      </c>
      <c r="PC1278">
        <v>7.8198999999999996</v>
      </c>
      <c r="PD1278">
        <v>78.37</v>
      </c>
      <c r="PE1278">
        <v>8.6199999999999992</v>
      </c>
      <c r="PG1278">
        <v>39.700000000000003</v>
      </c>
      <c r="PH1278">
        <v>14.33</v>
      </c>
      <c r="PJ1278">
        <v>19.491099999999999</v>
      </c>
      <c r="PM1278">
        <v>29.52</v>
      </c>
      <c r="PN1278">
        <v>15.99</v>
      </c>
      <c r="PP1278">
        <v>34.770000000000003</v>
      </c>
      <c r="PQ1278">
        <v>16.25</v>
      </c>
      <c r="PY1278">
        <v>68.400000000000006</v>
      </c>
      <c r="QD1278">
        <v>39.6</v>
      </c>
      <c r="QI1278">
        <v>12.4</v>
      </c>
      <c r="QJ1278">
        <v>51</v>
      </c>
      <c r="QK1278">
        <v>19.335000000000001</v>
      </c>
      <c r="QL1278">
        <v>80.61</v>
      </c>
      <c r="QM1278">
        <v>25.027100000000001</v>
      </c>
      <c r="QN1278">
        <v>24.725000000000001</v>
      </c>
      <c r="QS1278">
        <v>7.6550000000000002</v>
      </c>
      <c r="QT1278">
        <v>33.799999999999997</v>
      </c>
      <c r="QU1278">
        <v>50.05</v>
      </c>
      <c r="QV1278">
        <v>28.41</v>
      </c>
      <c r="QX1278">
        <v>13.73</v>
      </c>
      <c r="RA1278">
        <v>87.6</v>
      </c>
      <c r="RB1278">
        <v>39.380000000000003</v>
      </c>
      <c r="RE1278">
        <v>17.420000000000002</v>
      </c>
      <c r="RF1278">
        <v>70.8</v>
      </c>
      <c r="RK1278">
        <v>13.4375</v>
      </c>
      <c r="RL1278">
        <v>49.81</v>
      </c>
      <c r="RM1278">
        <v>55.178699999999999</v>
      </c>
      <c r="RN1278">
        <v>49.82</v>
      </c>
      <c r="RT1278">
        <v>83.19</v>
      </c>
      <c r="RV1278">
        <v>13.94</v>
      </c>
      <c r="RW1278">
        <v>16.579999999999998</v>
      </c>
      <c r="RY1278">
        <v>28.033000000000001</v>
      </c>
      <c r="SC1278">
        <v>24.355</v>
      </c>
      <c r="SD1278">
        <v>43.05</v>
      </c>
      <c r="SH1278">
        <v>39.32</v>
      </c>
      <c r="SJ1278">
        <v>12.8</v>
      </c>
    </row>
    <row r="1279" spans="1:504">
      <c r="A1279" s="1">
        <v>38315</v>
      </c>
      <c r="C1279">
        <v>49.238300000000002</v>
      </c>
      <c r="D1279">
        <v>36.651600000000002</v>
      </c>
      <c r="F1279">
        <v>54.12</v>
      </c>
      <c r="G1279">
        <v>46.03</v>
      </c>
      <c r="H1279">
        <v>37.700000000000003</v>
      </c>
      <c r="I1279">
        <v>54.58</v>
      </c>
      <c r="J1279">
        <v>19.899999999999999</v>
      </c>
      <c r="L1279">
        <v>26.976500000000001</v>
      </c>
      <c r="M1279">
        <v>13.98</v>
      </c>
      <c r="N1279">
        <v>51.49</v>
      </c>
      <c r="P1279">
        <v>35.64</v>
      </c>
      <c r="Q1279">
        <v>9.1437000000000008</v>
      </c>
      <c r="R1279">
        <v>43.43</v>
      </c>
      <c r="S1279">
        <v>95.46</v>
      </c>
      <c r="U1279">
        <v>60.51</v>
      </c>
      <c r="V1279">
        <v>30.4</v>
      </c>
      <c r="W1279">
        <v>27.22</v>
      </c>
      <c r="X1279">
        <v>80.25</v>
      </c>
      <c r="Z1279">
        <v>46.46</v>
      </c>
      <c r="AC1279">
        <v>44.69</v>
      </c>
      <c r="AD1279">
        <v>26.79</v>
      </c>
      <c r="AE1279">
        <v>53.94</v>
      </c>
      <c r="AF1279">
        <v>25.36</v>
      </c>
      <c r="AG1279">
        <v>36.4</v>
      </c>
      <c r="AH1279">
        <v>48.67</v>
      </c>
      <c r="AJ1279">
        <v>55.5</v>
      </c>
      <c r="AQ1279">
        <v>455.2</v>
      </c>
      <c r="AR1279">
        <v>1076.1232</v>
      </c>
      <c r="AS1279">
        <v>35.645899999999997</v>
      </c>
      <c r="AT1279">
        <v>13.2765</v>
      </c>
      <c r="AW1279">
        <v>40.9129</v>
      </c>
      <c r="AY1279">
        <v>20.282499999999999</v>
      </c>
      <c r="AZ1279">
        <v>37.76</v>
      </c>
      <c r="BA1279">
        <v>52.659799999999997</v>
      </c>
      <c r="BB1279">
        <v>49.3</v>
      </c>
      <c r="BC1279">
        <v>35.200000000000003</v>
      </c>
      <c r="BD1279">
        <v>29.256699999999999</v>
      </c>
      <c r="BE1279">
        <v>34.76</v>
      </c>
      <c r="BF1279">
        <v>21.13</v>
      </c>
      <c r="BG1279">
        <v>53.22</v>
      </c>
      <c r="BH1279">
        <v>21.17</v>
      </c>
      <c r="BK1279">
        <v>86.45</v>
      </c>
      <c r="BL1279">
        <v>58.52</v>
      </c>
      <c r="BM1279">
        <v>10.824999999999999</v>
      </c>
      <c r="BN1279">
        <v>34.884500000000003</v>
      </c>
      <c r="BO1279">
        <v>60.32</v>
      </c>
      <c r="BP1279">
        <v>17.4983</v>
      </c>
      <c r="BQ1279">
        <v>54.2</v>
      </c>
      <c r="BR1279">
        <v>56</v>
      </c>
      <c r="BS1279">
        <v>39.380000000000003</v>
      </c>
      <c r="BT1279">
        <v>23.7</v>
      </c>
      <c r="BU1279">
        <v>33.6</v>
      </c>
      <c r="BV1279">
        <v>23.44</v>
      </c>
      <c r="BX1279">
        <v>12.709300000000001</v>
      </c>
      <c r="BY1279">
        <v>3.9333</v>
      </c>
      <c r="BZ1279">
        <v>28.49</v>
      </c>
      <c r="CA1279">
        <v>16.63</v>
      </c>
      <c r="CD1279">
        <v>53.08</v>
      </c>
      <c r="CF1279">
        <v>33.11</v>
      </c>
      <c r="CG1279">
        <v>23.337</v>
      </c>
      <c r="CH1279">
        <v>21.095600000000001</v>
      </c>
      <c r="CI1279">
        <v>54.91</v>
      </c>
      <c r="CJ1279">
        <v>10.199999999999999</v>
      </c>
      <c r="CK1279">
        <v>22.895</v>
      </c>
      <c r="CL1279">
        <v>62.52</v>
      </c>
      <c r="CN1279">
        <v>21.119</v>
      </c>
      <c r="CO1279">
        <v>45.05</v>
      </c>
      <c r="CP1279">
        <v>57.3</v>
      </c>
      <c r="CQ1279">
        <v>12.7</v>
      </c>
      <c r="CR1279">
        <v>20</v>
      </c>
      <c r="CS1279">
        <v>22.1312</v>
      </c>
      <c r="CT1279">
        <v>51.97</v>
      </c>
      <c r="CU1279">
        <v>36.35</v>
      </c>
      <c r="CV1279">
        <v>33.365000000000002</v>
      </c>
      <c r="CW1279">
        <v>33.820099999999996</v>
      </c>
      <c r="CY1279">
        <v>45.237299999999998</v>
      </c>
      <c r="CZ1279">
        <v>33.725000000000001</v>
      </c>
      <c r="DA1279">
        <v>35.06</v>
      </c>
      <c r="DB1279">
        <v>20.78</v>
      </c>
      <c r="DC1279">
        <v>33.835000000000001</v>
      </c>
      <c r="DD1279">
        <v>18.8675</v>
      </c>
      <c r="DE1279">
        <v>66.849999999999994</v>
      </c>
      <c r="DF1279">
        <v>28.08</v>
      </c>
      <c r="DG1279">
        <v>29.515000000000001</v>
      </c>
      <c r="DI1279">
        <v>74.87</v>
      </c>
      <c r="DJ1279">
        <v>11.81</v>
      </c>
      <c r="DK1279">
        <v>95.71</v>
      </c>
      <c r="DL1279">
        <v>28.495000000000001</v>
      </c>
      <c r="DM1279">
        <v>12.327500000000001</v>
      </c>
      <c r="DN1279">
        <v>14.08</v>
      </c>
      <c r="DO1279">
        <v>36.424999999999997</v>
      </c>
      <c r="DP1279">
        <v>20.96</v>
      </c>
      <c r="DQ1279">
        <v>19.765000000000001</v>
      </c>
      <c r="DR1279">
        <v>22.82</v>
      </c>
      <c r="DS1279">
        <v>54.024999999999999</v>
      </c>
      <c r="DT1279">
        <v>22.49</v>
      </c>
      <c r="DU1279">
        <v>42.99</v>
      </c>
      <c r="DV1279">
        <v>61.84</v>
      </c>
      <c r="DW1279">
        <v>20.395</v>
      </c>
      <c r="DX1279">
        <v>57.54</v>
      </c>
      <c r="DY1279">
        <v>31.957100000000001</v>
      </c>
      <c r="DZ1279">
        <v>24.661799999999999</v>
      </c>
      <c r="EA1279">
        <v>16.22</v>
      </c>
      <c r="EC1279">
        <v>52.19</v>
      </c>
      <c r="EE1279">
        <v>7.7024999999999997</v>
      </c>
      <c r="EF1279">
        <v>30.61</v>
      </c>
      <c r="EH1279">
        <v>11.27</v>
      </c>
      <c r="EI1279">
        <v>23.95</v>
      </c>
      <c r="EK1279">
        <v>47.795000000000002</v>
      </c>
      <c r="EL1279">
        <v>29.804400000000001</v>
      </c>
      <c r="EM1279">
        <v>26.33</v>
      </c>
      <c r="EN1279">
        <v>12.32</v>
      </c>
      <c r="EO1279">
        <v>40.49</v>
      </c>
      <c r="EP1279">
        <v>22.465</v>
      </c>
      <c r="ER1279">
        <v>44.65</v>
      </c>
      <c r="ET1279">
        <v>59.789299999999997</v>
      </c>
      <c r="EU1279">
        <v>28.04</v>
      </c>
      <c r="EV1279">
        <v>48.35</v>
      </c>
      <c r="EX1279">
        <v>8.1300000000000008</v>
      </c>
      <c r="EY1279">
        <v>29.67</v>
      </c>
      <c r="EZ1279">
        <v>46.92</v>
      </c>
      <c r="FA1279">
        <v>20.112500000000001</v>
      </c>
      <c r="FB1279">
        <v>54.79</v>
      </c>
      <c r="FC1279">
        <v>25.76</v>
      </c>
      <c r="FE1279">
        <v>46.12</v>
      </c>
      <c r="FF1279">
        <v>22.83</v>
      </c>
      <c r="FG1279">
        <v>28.72</v>
      </c>
      <c r="FH1279">
        <v>15.167400000000001</v>
      </c>
      <c r="FI1279">
        <v>28.7</v>
      </c>
      <c r="FJ1279">
        <v>31.455500000000001</v>
      </c>
      <c r="FL1279">
        <v>44.2</v>
      </c>
      <c r="FM1279">
        <v>48.25</v>
      </c>
      <c r="FN1279">
        <v>23.015000000000001</v>
      </c>
      <c r="FO1279">
        <v>50.05</v>
      </c>
      <c r="FQ1279">
        <v>69.683199999999999</v>
      </c>
      <c r="FS1279">
        <v>47.45</v>
      </c>
      <c r="FT1279">
        <v>23.51</v>
      </c>
      <c r="FU1279">
        <v>47.87</v>
      </c>
      <c r="FW1279">
        <v>10.678800000000001</v>
      </c>
      <c r="FX1279">
        <v>8.5272000000000006</v>
      </c>
      <c r="FY1279">
        <v>15.9</v>
      </c>
      <c r="FZ1279">
        <v>34.21</v>
      </c>
      <c r="GA1279">
        <v>18.5</v>
      </c>
      <c r="GB1279">
        <v>51.292000000000002</v>
      </c>
      <c r="GC1279">
        <v>31.225000000000001</v>
      </c>
      <c r="GD1279">
        <v>25.574999999999999</v>
      </c>
      <c r="GE1279">
        <v>27.33</v>
      </c>
      <c r="GF1279">
        <v>28.719799999999999</v>
      </c>
      <c r="GG1279">
        <v>41.075000000000003</v>
      </c>
      <c r="GH1279">
        <v>12.444599999999999</v>
      </c>
      <c r="GI1279">
        <v>19.526699999999998</v>
      </c>
      <c r="GJ1279">
        <v>34.15</v>
      </c>
      <c r="GK1279">
        <v>50.32</v>
      </c>
      <c r="GL1279">
        <v>24.701699999999999</v>
      </c>
      <c r="GM1279">
        <v>51.25</v>
      </c>
      <c r="GN1279">
        <v>42.42</v>
      </c>
      <c r="GO1279">
        <v>34.262500000000003</v>
      </c>
      <c r="GP1279">
        <v>28.805</v>
      </c>
      <c r="GQ1279">
        <v>45.22</v>
      </c>
      <c r="GR1279">
        <v>54.33</v>
      </c>
      <c r="GS1279">
        <v>33.700000000000003</v>
      </c>
      <c r="GT1279">
        <v>44.73</v>
      </c>
      <c r="GU1279">
        <v>22.897500000000001</v>
      </c>
      <c r="GV1279">
        <v>22.43</v>
      </c>
      <c r="GW1279">
        <v>39.700000000000003</v>
      </c>
      <c r="GX1279">
        <v>27.65</v>
      </c>
      <c r="GY1279">
        <v>39.119999999999997</v>
      </c>
      <c r="GZ1279">
        <v>32.21</v>
      </c>
      <c r="HA1279">
        <v>33.58</v>
      </c>
      <c r="HB1279">
        <v>10.94</v>
      </c>
      <c r="HC1279">
        <v>45.48</v>
      </c>
      <c r="HD1279">
        <v>44.58</v>
      </c>
      <c r="HE1279">
        <v>31.29</v>
      </c>
      <c r="HF1279">
        <v>9.92</v>
      </c>
      <c r="HG1279">
        <v>33.619999999999997</v>
      </c>
      <c r="HH1279">
        <v>42.7</v>
      </c>
      <c r="HI1279">
        <v>15.95</v>
      </c>
      <c r="HJ1279">
        <v>46.88</v>
      </c>
      <c r="HK1279">
        <v>54</v>
      </c>
      <c r="HL1279">
        <v>72.2</v>
      </c>
      <c r="HM1279">
        <v>35.700000000000003</v>
      </c>
      <c r="HN1279">
        <v>16.72</v>
      </c>
      <c r="HP1279">
        <v>36.64</v>
      </c>
      <c r="HQ1279">
        <v>30.06</v>
      </c>
      <c r="HR1279">
        <v>32.1</v>
      </c>
      <c r="HS1279">
        <v>12.185</v>
      </c>
      <c r="HT1279">
        <v>24.728899999999999</v>
      </c>
      <c r="HU1279">
        <v>26.11</v>
      </c>
      <c r="HV1279">
        <v>24.438800000000001</v>
      </c>
      <c r="HX1279">
        <v>15.8775</v>
      </c>
      <c r="HY1279">
        <v>41.13</v>
      </c>
      <c r="HZ1279">
        <v>15.41</v>
      </c>
      <c r="IA1279">
        <v>12.0137</v>
      </c>
      <c r="IB1279">
        <v>36.262900000000002</v>
      </c>
      <c r="IC1279">
        <v>23.9084</v>
      </c>
      <c r="ID1279">
        <v>13.525</v>
      </c>
      <c r="IE1279">
        <v>51.778500000000001</v>
      </c>
      <c r="IF1279">
        <v>52.15</v>
      </c>
      <c r="IG1279">
        <v>27.076899999999998</v>
      </c>
      <c r="IH1279">
        <v>65.069999999999993</v>
      </c>
      <c r="II1279">
        <v>13.4245</v>
      </c>
      <c r="IJ1279">
        <v>17.11</v>
      </c>
      <c r="IK1279">
        <v>41.731999999999999</v>
      </c>
      <c r="IM1279">
        <v>12.7</v>
      </c>
      <c r="IS1279">
        <v>36.225000000000001</v>
      </c>
      <c r="IV1279">
        <v>37.39</v>
      </c>
      <c r="IW1279">
        <v>22.574999999999999</v>
      </c>
      <c r="IZ1279">
        <v>44.4</v>
      </c>
      <c r="JA1279">
        <v>16.649999999999999</v>
      </c>
      <c r="JC1279">
        <v>35.800800000000002</v>
      </c>
      <c r="JE1279">
        <v>36.957799999999999</v>
      </c>
      <c r="JI1279">
        <v>27.105</v>
      </c>
      <c r="JJ1279">
        <v>8.5132999999999992</v>
      </c>
      <c r="JO1279">
        <v>106.19</v>
      </c>
      <c r="JU1279">
        <v>35.92</v>
      </c>
      <c r="JW1279">
        <v>13.486700000000001</v>
      </c>
      <c r="JY1279">
        <v>23.06</v>
      </c>
      <c r="KD1279">
        <v>31.01</v>
      </c>
      <c r="KH1279">
        <v>33.549999999999997</v>
      </c>
      <c r="KI1279">
        <v>44.88</v>
      </c>
      <c r="KJ1279">
        <v>29.9</v>
      </c>
      <c r="KK1279">
        <v>5.0332999999999997</v>
      </c>
      <c r="KN1279">
        <v>29.54</v>
      </c>
      <c r="KO1279">
        <v>25.909099999999999</v>
      </c>
      <c r="KP1279">
        <v>29.26</v>
      </c>
      <c r="KQ1279">
        <v>22.495000000000001</v>
      </c>
      <c r="KU1279">
        <v>7.2225000000000001</v>
      </c>
      <c r="KV1279">
        <v>12.61</v>
      </c>
      <c r="KX1279">
        <v>42.626399999999997</v>
      </c>
      <c r="KZ1279">
        <v>40.200000000000003</v>
      </c>
      <c r="LB1279">
        <v>17.054200000000002</v>
      </c>
      <c r="LE1279">
        <v>50.94</v>
      </c>
      <c r="LG1279">
        <v>34.19</v>
      </c>
      <c r="LH1279">
        <v>12.8</v>
      </c>
      <c r="LI1279">
        <v>31.72</v>
      </c>
      <c r="LK1279">
        <v>55.610999999999997</v>
      </c>
      <c r="LL1279">
        <v>26.75</v>
      </c>
      <c r="LM1279">
        <v>69.144000000000005</v>
      </c>
      <c r="LN1279">
        <v>49.32</v>
      </c>
      <c r="LO1279">
        <v>83.51</v>
      </c>
      <c r="LP1279">
        <v>26.334499999999998</v>
      </c>
      <c r="LR1279">
        <v>28.99</v>
      </c>
      <c r="LS1279">
        <v>59.2</v>
      </c>
      <c r="LT1279">
        <v>14.0311</v>
      </c>
      <c r="LU1279">
        <v>79.989999999999995</v>
      </c>
      <c r="LV1279">
        <v>47.2</v>
      </c>
      <c r="LX1279">
        <v>24.624199999999998</v>
      </c>
      <c r="MC1279">
        <v>16.395</v>
      </c>
      <c r="MD1279">
        <v>64.12</v>
      </c>
      <c r="ME1279">
        <v>17.129100000000001</v>
      </c>
      <c r="MF1279">
        <v>22.15</v>
      </c>
      <c r="MH1279">
        <v>38.64</v>
      </c>
      <c r="MJ1279">
        <v>22.9</v>
      </c>
      <c r="MM1279">
        <v>16.4922</v>
      </c>
      <c r="MN1279">
        <v>45.945</v>
      </c>
      <c r="MP1279">
        <v>46.29</v>
      </c>
      <c r="MR1279">
        <v>18.23</v>
      </c>
      <c r="MU1279">
        <v>40.28</v>
      </c>
      <c r="MV1279">
        <v>60.46</v>
      </c>
      <c r="MW1279">
        <v>9.125</v>
      </c>
      <c r="MY1279">
        <v>35.729999999999997</v>
      </c>
      <c r="MZ1279">
        <v>21.320399999999999</v>
      </c>
      <c r="NB1279">
        <v>68.814700000000002</v>
      </c>
      <c r="NE1279">
        <v>25.85</v>
      </c>
      <c r="NG1279">
        <v>16.452000000000002</v>
      </c>
      <c r="NH1279">
        <v>40.1</v>
      </c>
      <c r="NI1279">
        <v>42.95</v>
      </c>
      <c r="NK1279">
        <v>7.64</v>
      </c>
      <c r="NM1279">
        <v>49.65</v>
      </c>
      <c r="NQ1279">
        <v>26.06</v>
      </c>
      <c r="NT1279">
        <v>28.42</v>
      </c>
      <c r="NU1279">
        <v>61.44</v>
      </c>
      <c r="NV1279">
        <v>20.993300000000001</v>
      </c>
      <c r="NX1279">
        <v>105</v>
      </c>
      <c r="NY1279">
        <v>37.799999999999997</v>
      </c>
      <c r="OA1279">
        <v>40.704999999999998</v>
      </c>
      <c r="OE1279">
        <v>40.96</v>
      </c>
      <c r="OJ1279">
        <v>15.618</v>
      </c>
      <c r="OK1279">
        <v>48.97</v>
      </c>
      <c r="ON1279">
        <v>76.38</v>
      </c>
      <c r="OO1279">
        <v>45.23</v>
      </c>
      <c r="OR1279">
        <v>4.5</v>
      </c>
      <c r="OS1279">
        <v>35.084000000000003</v>
      </c>
      <c r="OU1279">
        <v>22.7</v>
      </c>
      <c r="OV1279">
        <v>24.9</v>
      </c>
      <c r="OW1279">
        <v>26</v>
      </c>
      <c r="OY1279">
        <v>9.3000000000000007</v>
      </c>
      <c r="PA1279">
        <v>18.239999999999998</v>
      </c>
      <c r="PB1279">
        <v>39.1</v>
      </c>
      <c r="PC1279">
        <v>7.8506999999999998</v>
      </c>
      <c r="PD1279">
        <v>79.7</v>
      </c>
      <c r="PE1279">
        <v>8.7899999999999991</v>
      </c>
      <c r="PG1279">
        <v>40.200000000000003</v>
      </c>
      <c r="PH1279">
        <v>14.44</v>
      </c>
      <c r="PJ1279">
        <v>19.5746</v>
      </c>
      <c r="PM1279">
        <v>29.49</v>
      </c>
      <c r="PN1279">
        <v>15.875</v>
      </c>
      <c r="PP1279">
        <v>35.06</v>
      </c>
      <c r="PQ1279">
        <v>17.23</v>
      </c>
      <c r="PY1279">
        <v>68.98</v>
      </c>
      <c r="QD1279">
        <v>39.69</v>
      </c>
      <c r="QI1279">
        <v>12.432499999999999</v>
      </c>
      <c r="QJ1279">
        <v>50.91</v>
      </c>
      <c r="QK1279">
        <v>19.73</v>
      </c>
      <c r="QL1279">
        <v>81.94</v>
      </c>
      <c r="QM1279">
        <v>25.100899999999999</v>
      </c>
      <c r="QN1279">
        <v>25.25</v>
      </c>
      <c r="QS1279">
        <v>7.7175000000000002</v>
      </c>
      <c r="QT1279">
        <v>34.44</v>
      </c>
      <c r="QU1279">
        <v>50.5</v>
      </c>
      <c r="QV1279">
        <v>29.035</v>
      </c>
      <c r="QX1279">
        <v>13.775</v>
      </c>
      <c r="RA1279">
        <v>88.59</v>
      </c>
      <c r="RB1279">
        <v>39.92</v>
      </c>
      <c r="RE1279">
        <v>18.170000000000002</v>
      </c>
      <c r="RF1279">
        <v>71.48</v>
      </c>
      <c r="RK1279">
        <v>13.3375</v>
      </c>
      <c r="RL1279">
        <v>51.2</v>
      </c>
      <c r="RM1279">
        <v>56.41</v>
      </c>
      <c r="RN1279">
        <v>50.53</v>
      </c>
      <c r="RT1279">
        <v>83.07</v>
      </c>
      <c r="RV1279">
        <v>14.1275</v>
      </c>
      <c r="RW1279">
        <v>16.829999999999998</v>
      </c>
      <c r="RY1279">
        <v>28.16</v>
      </c>
      <c r="SC1279">
        <v>24.420999999999999</v>
      </c>
      <c r="SD1279">
        <v>43.24</v>
      </c>
      <c r="SH1279">
        <v>40.15</v>
      </c>
      <c r="SJ1279">
        <v>12.79</v>
      </c>
    </row>
    <row r="1280" spans="1:504">
      <c r="A1280" s="1">
        <v>38316</v>
      </c>
    </row>
    <row r="1281" spans="1:504">
      <c r="A1281" s="1">
        <v>38317</v>
      </c>
      <c r="C1281">
        <v>49.1158</v>
      </c>
      <c r="D1281">
        <v>36.777000000000001</v>
      </c>
      <c r="F1281">
        <v>54.02</v>
      </c>
      <c r="G1281">
        <v>46.4</v>
      </c>
      <c r="H1281">
        <v>37.69</v>
      </c>
      <c r="I1281">
        <v>54.84</v>
      </c>
      <c r="J1281">
        <v>19.93</v>
      </c>
      <c r="L1281">
        <v>26.759399999999999</v>
      </c>
      <c r="M1281">
        <v>13.9</v>
      </c>
      <c r="N1281">
        <v>51.67</v>
      </c>
      <c r="P1281">
        <v>35.46</v>
      </c>
      <c r="Q1281">
        <v>9.1572999999999993</v>
      </c>
      <c r="R1281">
        <v>43.4</v>
      </c>
      <c r="S1281">
        <v>94.72</v>
      </c>
      <c r="U1281">
        <v>60.45</v>
      </c>
      <c r="V1281">
        <v>30.58</v>
      </c>
      <c r="W1281">
        <v>27.7</v>
      </c>
      <c r="X1281">
        <v>80.16</v>
      </c>
      <c r="Z1281">
        <v>46.47</v>
      </c>
      <c r="AC1281">
        <v>44.77</v>
      </c>
      <c r="AD1281">
        <v>27.16</v>
      </c>
      <c r="AE1281">
        <v>53.64</v>
      </c>
      <c r="AF1281">
        <v>25.48</v>
      </c>
      <c r="AG1281">
        <v>36.42</v>
      </c>
      <c r="AH1281">
        <v>48.564999999999998</v>
      </c>
      <c r="AJ1281">
        <v>55.32</v>
      </c>
      <c r="AQ1281">
        <v>454.2</v>
      </c>
      <c r="AR1281">
        <v>1069.0863999999999</v>
      </c>
      <c r="AS1281">
        <v>35.5167</v>
      </c>
      <c r="AT1281">
        <v>13.4686</v>
      </c>
      <c r="AW1281">
        <v>41.208599999999997</v>
      </c>
      <c r="AY1281">
        <v>20.3782</v>
      </c>
      <c r="AZ1281">
        <v>37.700000000000003</v>
      </c>
      <c r="BA1281">
        <v>52.502600000000001</v>
      </c>
      <c r="BB1281">
        <v>49.52</v>
      </c>
      <c r="BC1281">
        <v>35.21</v>
      </c>
      <c r="BD1281">
        <v>29.333300000000001</v>
      </c>
      <c r="BE1281">
        <v>35.055</v>
      </c>
      <c r="BF1281">
        <v>21.02</v>
      </c>
      <c r="BG1281">
        <v>53.69</v>
      </c>
      <c r="BH1281">
        <v>21.22</v>
      </c>
      <c r="BK1281">
        <v>86.9</v>
      </c>
      <c r="BL1281">
        <v>58.51</v>
      </c>
      <c r="BM1281">
        <v>10.9625</v>
      </c>
      <c r="BN1281">
        <v>34.905700000000003</v>
      </c>
      <c r="BO1281">
        <v>60.01</v>
      </c>
      <c r="BP1281">
        <v>17.5472</v>
      </c>
      <c r="BQ1281">
        <v>54.09</v>
      </c>
      <c r="BR1281">
        <v>56.06</v>
      </c>
      <c r="BS1281">
        <v>39.28</v>
      </c>
      <c r="BT1281">
        <v>23.41</v>
      </c>
      <c r="BU1281">
        <v>34.32</v>
      </c>
      <c r="BV1281">
        <v>23.41</v>
      </c>
      <c r="BX1281">
        <v>12.632</v>
      </c>
      <c r="BY1281">
        <v>3.9842</v>
      </c>
      <c r="BZ1281">
        <v>28.51</v>
      </c>
      <c r="CA1281">
        <v>16.64</v>
      </c>
      <c r="CD1281">
        <v>52.87</v>
      </c>
      <c r="CF1281">
        <v>33.18</v>
      </c>
      <c r="CG1281">
        <v>23.433</v>
      </c>
      <c r="CH1281">
        <v>20.9938</v>
      </c>
      <c r="CI1281">
        <v>54.8</v>
      </c>
      <c r="CJ1281">
        <v>10.32</v>
      </c>
      <c r="CK1281">
        <v>22.95</v>
      </c>
      <c r="CL1281">
        <v>62.38</v>
      </c>
      <c r="CN1281">
        <v>21.165700000000001</v>
      </c>
      <c r="CO1281">
        <v>45.4</v>
      </c>
      <c r="CP1281">
        <v>56.78</v>
      </c>
      <c r="CQ1281">
        <v>12.5</v>
      </c>
      <c r="CR1281">
        <v>19.913</v>
      </c>
      <c r="CS1281">
        <v>21.941700000000001</v>
      </c>
      <c r="CT1281">
        <v>52.21</v>
      </c>
      <c r="CU1281">
        <v>36.57</v>
      </c>
      <c r="CV1281">
        <v>33.335000000000001</v>
      </c>
      <c r="CW1281">
        <v>33.786900000000003</v>
      </c>
      <c r="CY1281">
        <v>45.499299999999998</v>
      </c>
      <c r="CZ1281">
        <v>33.805</v>
      </c>
      <c r="DA1281">
        <v>35.03</v>
      </c>
      <c r="DB1281">
        <v>20.82</v>
      </c>
      <c r="DC1281">
        <v>33.69</v>
      </c>
      <c r="DD1281">
        <v>18.9575</v>
      </c>
      <c r="DE1281">
        <v>66.92</v>
      </c>
      <c r="DF1281">
        <v>28.24</v>
      </c>
      <c r="DG1281">
        <v>29.605</v>
      </c>
      <c r="DI1281">
        <v>75.069999999999993</v>
      </c>
      <c r="DJ1281">
        <v>11.74</v>
      </c>
      <c r="DK1281">
        <v>95.69</v>
      </c>
      <c r="DL1281">
        <v>28.664999999999999</v>
      </c>
      <c r="DM1281">
        <v>12.28</v>
      </c>
      <c r="DN1281">
        <v>14.25</v>
      </c>
      <c r="DO1281">
        <v>36.354999999999997</v>
      </c>
      <c r="DP1281">
        <v>21.25</v>
      </c>
      <c r="DQ1281">
        <v>20.285</v>
      </c>
      <c r="DR1281">
        <v>23.04</v>
      </c>
      <c r="DS1281">
        <v>54.115000000000002</v>
      </c>
      <c r="DT1281">
        <v>22.475000000000001</v>
      </c>
      <c r="DU1281">
        <v>43.2</v>
      </c>
      <c r="DV1281">
        <v>61.88</v>
      </c>
      <c r="DW1281">
        <v>20.420000000000002</v>
      </c>
      <c r="DX1281">
        <v>57.7</v>
      </c>
      <c r="DY1281">
        <v>31.829499999999999</v>
      </c>
      <c r="DZ1281">
        <v>24.488800000000001</v>
      </c>
      <c r="EA1281">
        <v>16.225000000000001</v>
      </c>
      <c r="EC1281">
        <v>51.94</v>
      </c>
      <c r="EE1281">
        <v>7.6825000000000001</v>
      </c>
      <c r="EF1281">
        <v>30.63</v>
      </c>
      <c r="EH1281">
        <v>11.34</v>
      </c>
      <c r="EI1281">
        <v>24.19</v>
      </c>
      <c r="EK1281">
        <v>47.86</v>
      </c>
      <c r="EL1281">
        <v>29.928100000000001</v>
      </c>
      <c r="EM1281">
        <v>26.45</v>
      </c>
      <c r="EN1281">
        <v>12.43</v>
      </c>
      <c r="EO1281">
        <v>40.36</v>
      </c>
      <c r="EP1281">
        <v>22.61</v>
      </c>
      <c r="ER1281">
        <v>45.01</v>
      </c>
      <c r="ET1281">
        <v>60.043700000000001</v>
      </c>
      <c r="EU1281">
        <v>28.11</v>
      </c>
      <c r="EV1281">
        <v>48.95</v>
      </c>
      <c r="EX1281">
        <v>8.1300000000000008</v>
      </c>
      <c r="EY1281">
        <v>29.49</v>
      </c>
      <c r="EZ1281">
        <v>46.69</v>
      </c>
      <c r="FA1281">
        <v>20.216200000000001</v>
      </c>
      <c r="FB1281">
        <v>54.75</v>
      </c>
      <c r="FC1281">
        <v>25.78</v>
      </c>
      <c r="FE1281">
        <v>46.17</v>
      </c>
      <c r="FF1281">
        <v>22.85</v>
      </c>
      <c r="FG1281">
        <v>28.61</v>
      </c>
      <c r="FH1281">
        <v>15.118600000000001</v>
      </c>
      <c r="FI1281">
        <v>28.56</v>
      </c>
      <c r="FJ1281">
        <v>31.657599999999999</v>
      </c>
      <c r="FL1281">
        <v>44.26</v>
      </c>
      <c r="FM1281">
        <v>48.35</v>
      </c>
      <c r="FN1281">
        <v>22.864999999999998</v>
      </c>
      <c r="FO1281">
        <v>50.42</v>
      </c>
      <c r="FQ1281">
        <v>69.646500000000003</v>
      </c>
      <c r="FS1281">
        <v>47.89</v>
      </c>
      <c r="FT1281">
        <v>23.49</v>
      </c>
      <c r="FU1281">
        <v>48.99</v>
      </c>
      <c r="FW1281">
        <v>10.6363</v>
      </c>
      <c r="FX1281">
        <v>8.5587</v>
      </c>
      <c r="FY1281">
        <v>15.987500000000001</v>
      </c>
      <c r="FZ1281">
        <v>34.35</v>
      </c>
      <c r="GA1281">
        <v>18.45</v>
      </c>
      <c r="GB1281">
        <v>51.046999999999997</v>
      </c>
      <c r="GC1281">
        <v>31.25</v>
      </c>
      <c r="GD1281">
        <v>27</v>
      </c>
      <c r="GE1281">
        <v>27.3</v>
      </c>
      <c r="GF1281">
        <v>28.926100000000002</v>
      </c>
      <c r="GG1281">
        <v>41.115000000000002</v>
      </c>
      <c r="GH1281">
        <v>12.4183</v>
      </c>
      <c r="GI1281">
        <v>19.466699999999999</v>
      </c>
      <c r="GJ1281">
        <v>34.01</v>
      </c>
      <c r="GK1281">
        <v>50.493299999999998</v>
      </c>
      <c r="GL1281">
        <v>24.812999999999999</v>
      </c>
      <c r="GM1281">
        <v>51.27</v>
      </c>
      <c r="GN1281">
        <v>42.38</v>
      </c>
      <c r="GO1281">
        <v>34.407299999999999</v>
      </c>
      <c r="GP1281">
        <v>28.795000000000002</v>
      </c>
      <c r="GQ1281">
        <v>45.41</v>
      </c>
      <c r="GR1281">
        <v>54.39</v>
      </c>
      <c r="GS1281">
        <v>33.965000000000003</v>
      </c>
      <c r="GT1281">
        <v>45.2</v>
      </c>
      <c r="GU1281">
        <v>22.9575</v>
      </c>
      <c r="GV1281">
        <v>22.445</v>
      </c>
      <c r="GW1281">
        <v>39.85</v>
      </c>
      <c r="GX1281">
        <v>27.25</v>
      </c>
      <c r="GY1281">
        <v>39.200000000000003</v>
      </c>
      <c r="GZ1281">
        <v>32.270000000000003</v>
      </c>
      <c r="HA1281">
        <v>33.54</v>
      </c>
      <c r="HB1281">
        <v>10.91</v>
      </c>
      <c r="HC1281">
        <v>45.18</v>
      </c>
      <c r="HD1281">
        <v>44.83</v>
      </c>
      <c r="HE1281">
        <v>31.28</v>
      </c>
      <c r="HF1281">
        <v>9.9319000000000006</v>
      </c>
      <c r="HG1281">
        <v>33.799999999999997</v>
      </c>
      <c r="HH1281">
        <v>42.66</v>
      </c>
      <c r="HI1281">
        <v>15.7</v>
      </c>
      <c r="HJ1281">
        <v>46.92</v>
      </c>
      <c r="HK1281">
        <v>53.9</v>
      </c>
      <c r="HL1281">
        <v>71.900000000000006</v>
      </c>
      <c r="HM1281">
        <v>35.46</v>
      </c>
      <c r="HN1281">
        <v>16.86</v>
      </c>
      <c r="HP1281">
        <v>36.57</v>
      </c>
      <c r="HQ1281">
        <v>30.07</v>
      </c>
      <c r="HR1281">
        <v>32.229999999999997</v>
      </c>
      <c r="HS1281">
        <v>12.3</v>
      </c>
      <c r="HT1281">
        <v>24.6889</v>
      </c>
      <c r="HU1281">
        <v>26.03</v>
      </c>
      <c r="HV1281">
        <v>24.453299999999999</v>
      </c>
      <c r="HX1281">
        <v>15.852499999999999</v>
      </c>
      <c r="HY1281">
        <v>41.94</v>
      </c>
      <c r="HZ1281">
        <v>15.41</v>
      </c>
      <c r="IA1281">
        <v>12.095700000000001</v>
      </c>
      <c r="IB1281">
        <v>36.617100000000001</v>
      </c>
      <c r="IC1281">
        <v>23.890899999999998</v>
      </c>
      <c r="ID1281">
        <v>13.525</v>
      </c>
      <c r="IE1281">
        <v>51.391100000000002</v>
      </c>
      <c r="IF1281">
        <v>51.95</v>
      </c>
      <c r="IG1281">
        <v>27.216100000000001</v>
      </c>
      <c r="IH1281">
        <v>64.95</v>
      </c>
      <c r="II1281">
        <v>13.636800000000001</v>
      </c>
      <c r="IJ1281">
        <v>17.184999999999999</v>
      </c>
      <c r="IK1281">
        <v>41.758299999999998</v>
      </c>
      <c r="IM1281">
        <v>12.77</v>
      </c>
      <c r="IS1281">
        <v>36.020000000000003</v>
      </c>
      <c r="IV1281">
        <v>37.270000000000003</v>
      </c>
      <c r="IW1281">
        <v>22.565000000000001</v>
      </c>
      <c r="IZ1281">
        <v>44.44</v>
      </c>
      <c r="JA1281">
        <v>16.68</v>
      </c>
      <c r="JC1281">
        <v>35.642499999999998</v>
      </c>
      <c r="JE1281">
        <v>37.173200000000001</v>
      </c>
      <c r="JI1281">
        <v>27.0825</v>
      </c>
      <c r="JJ1281">
        <v>8.5</v>
      </c>
      <c r="JO1281">
        <v>106.06</v>
      </c>
      <c r="JU1281">
        <v>35.46</v>
      </c>
      <c r="JW1281">
        <v>13.68</v>
      </c>
      <c r="JY1281">
        <v>23.09</v>
      </c>
      <c r="KD1281">
        <v>30.954999999999998</v>
      </c>
      <c r="KH1281">
        <v>33.21</v>
      </c>
      <c r="KI1281">
        <v>44.87</v>
      </c>
      <c r="KJ1281">
        <v>29.94</v>
      </c>
      <c r="KK1281">
        <v>5.0083000000000002</v>
      </c>
      <c r="KN1281">
        <v>29.89</v>
      </c>
      <c r="KO1281">
        <v>26.034500000000001</v>
      </c>
      <c r="KP1281">
        <v>29.18</v>
      </c>
      <c r="KQ1281">
        <v>22.335000000000001</v>
      </c>
      <c r="KU1281">
        <v>7.3574999999999999</v>
      </c>
      <c r="KV1281">
        <v>12.47</v>
      </c>
      <c r="KX1281">
        <v>42.435499999999998</v>
      </c>
      <c r="KZ1281">
        <v>40.18</v>
      </c>
      <c r="LB1281">
        <v>17.148800000000001</v>
      </c>
      <c r="LE1281">
        <v>51</v>
      </c>
      <c r="LG1281">
        <v>33.89</v>
      </c>
      <c r="LH1281">
        <v>12.84</v>
      </c>
      <c r="LI1281">
        <v>31.754999999999999</v>
      </c>
      <c r="LK1281">
        <v>55.18</v>
      </c>
      <c r="LL1281">
        <v>26.94</v>
      </c>
      <c r="LM1281">
        <v>68.709000000000003</v>
      </c>
      <c r="LN1281">
        <v>49.38</v>
      </c>
      <c r="LO1281">
        <v>83.64</v>
      </c>
      <c r="LP1281">
        <v>26.2349</v>
      </c>
      <c r="LR1281">
        <v>29.17</v>
      </c>
      <c r="LS1281">
        <v>59.53</v>
      </c>
      <c r="LT1281">
        <v>14.0505</v>
      </c>
      <c r="LU1281">
        <v>79.98</v>
      </c>
      <c r="LV1281">
        <v>47.15</v>
      </c>
      <c r="LX1281">
        <v>24.543600000000001</v>
      </c>
      <c r="MC1281">
        <v>16.38</v>
      </c>
      <c r="MD1281">
        <v>64.7</v>
      </c>
      <c r="ME1281">
        <v>17.129100000000001</v>
      </c>
      <c r="MF1281">
        <v>22.2</v>
      </c>
      <c r="MH1281">
        <v>38.24</v>
      </c>
      <c r="MJ1281">
        <v>22.975000000000001</v>
      </c>
      <c r="MM1281">
        <v>16.667999999999999</v>
      </c>
      <c r="MN1281">
        <v>46.06</v>
      </c>
      <c r="MP1281">
        <v>46.23</v>
      </c>
      <c r="MR1281">
        <v>17.899999999999999</v>
      </c>
      <c r="MU1281">
        <v>40.450000000000003</v>
      </c>
      <c r="MV1281">
        <v>60.06</v>
      </c>
      <c r="MW1281">
        <v>9.1050000000000004</v>
      </c>
      <c r="MY1281">
        <v>35.880000000000003</v>
      </c>
      <c r="MZ1281">
        <v>21.754300000000001</v>
      </c>
      <c r="NB1281">
        <v>68.968199999999996</v>
      </c>
      <c r="NE1281">
        <v>25.94</v>
      </c>
      <c r="NG1281">
        <v>16.462700000000002</v>
      </c>
      <c r="NH1281">
        <v>39.71</v>
      </c>
      <c r="NI1281">
        <v>42.98</v>
      </c>
      <c r="NK1281">
        <v>7.72</v>
      </c>
      <c r="NM1281">
        <v>49.75</v>
      </c>
      <c r="NQ1281">
        <v>25.875</v>
      </c>
      <c r="NT1281">
        <v>29.04</v>
      </c>
      <c r="NU1281">
        <v>61.81</v>
      </c>
      <c r="NV1281">
        <v>21.18</v>
      </c>
      <c r="NX1281">
        <v>104.84</v>
      </c>
      <c r="NY1281">
        <v>37.74</v>
      </c>
      <c r="OA1281">
        <v>40.674999999999997</v>
      </c>
      <c r="OE1281">
        <v>41.27</v>
      </c>
      <c r="OJ1281">
        <v>15.6045</v>
      </c>
      <c r="OK1281">
        <v>49.524999999999999</v>
      </c>
      <c r="ON1281">
        <v>76.31</v>
      </c>
      <c r="OO1281">
        <v>45.3</v>
      </c>
      <c r="OR1281">
        <v>4.4325000000000001</v>
      </c>
      <c r="OS1281">
        <v>35.0929</v>
      </c>
      <c r="OU1281">
        <v>22.805</v>
      </c>
      <c r="OV1281">
        <v>24.87</v>
      </c>
      <c r="OW1281">
        <v>26.27</v>
      </c>
      <c r="OY1281">
        <v>9.2829999999999995</v>
      </c>
      <c r="PA1281">
        <v>18.309999999999999</v>
      </c>
      <c r="PB1281">
        <v>39.14</v>
      </c>
      <c r="PC1281">
        <v>7.8388999999999998</v>
      </c>
      <c r="PD1281">
        <v>79.55</v>
      </c>
      <c r="PE1281">
        <v>8.9666999999999994</v>
      </c>
      <c r="PG1281">
        <v>40.380000000000003</v>
      </c>
      <c r="PH1281">
        <v>14.45</v>
      </c>
      <c r="PJ1281">
        <v>19.4298</v>
      </c>
      <c r="PM1281">
        <v>29.49</v>
      </c>
      <c r="PN1281">
        <v>16</v>
      </c>
      <c r="PP1281">
        <v>35.08</v>
      </c>
      <c r="PQ1281">
        <v>17.48</v>
      </c>
      <c r="PY1281">
        <v>69.27</v>
      </c>
      <c r="QD1281">
        <v>39.950000000000003</v>
      </c>
      <c r="QI1281">
        <v>12.475</v>
      </c>
      <c r="QJ1281">
        <v>50.98</v>
      </c>
      <c r="QK1281">
        <v>19.605</v>
      </c>
      <c r="QL1281">
        <v>81.3</v>
      </c>
      <c r="QM1281">
        <v>25.226400000000002</v>
      </c>
      <c r="QN1281">
        <v>25</v>
      </c>
      <c r="QS1281">
        <v>7.77</v>
      </c>
      <c r="QT1281">
        <v>34.18</v>
      </c>
      <c r="QU1281">
        <v>50.55</v>
      </c>
      <c r="QV1281">
        <v>29.4</v>
      </c>
      <c r="QX1281">
        <v>13.795</v>
      </c>
      <c r="RA1281">
        <v>89.15</v>
      </c>
      <c r="RB1281">
        <v>39.96</v>
      </c>
      <c r="RE1281">
        <v>17.88</v>
      </c>
      <c r="RF1281">
        <v>70.97</v>
      </c>
      <c r="RK1281">
        <v>13.365</v>
      </c>
      <c r="RL1281">
        <v>51.03</v>
      </c>
      <c r="RM1281">
        <v>56.234099999999998</v>
      </c>
      <c r="RN1281">
        <v>50.03</v>
      </c>
      <c r="RT1281">
        <v>83</v>
      </c>
      <c r="RV1281">
        <v>13.922499999999999</v>
      </c>
      <c r="RW1281">
        <v>16.899999999999999</v>
      </c>
      <c r="RY1281">
        <v>28.32</v>
      </c>
      <c r="SC1281">
        <v>24.504000000000001</v>
      </c>
      <c r="SD1281">
        <v>42.93</v>
      </c>
      <c r="SH1281">
        <v>40.909999999999997</v>
      </c>
      <c r="SJ1281">
        <v>12.65</v>
      </c>
    </row>
    <row r="1282" spans="1:504">
      <c r="A1282" s="1">
        <v>38320</v>
      </c>
      <c r="C1282">
        <v>48.861899999999999</v>
      </c>
      <c r="D1282">
        <v>36.920499999999997</v>
      </c>
      <c r="F1282">
        <v>53.62</v>
      </c>
      <c r="G1282">
        <v>45.58</v>
      </c>
      <c r="H1282">
        <v>37.31</v>
      </c>
      <c r="I1282">
        <v>54.66</v>
      </c>
      <c r="J1282">
        <v>19.855</v>
      </c>
      <c r="L1282">
        <v>26.700199999999999</v>
      </c>
      <c r="M1282">
        <v>14</v>
      </c>
      <c r="N1282">
        <v>51.37</v>
      </c>
      <c r="P1282">
        <v>35.299999999999997</v>
      </c>
      <c r="Q1282">
        <v>9.1255000000000006</v>
      </c>
      <c r="R1282">
        <v>43.03</v>
      </c>
      <c r="S1282">
        <v>95.5</v>
      </c>
      <c r="U1282">
        <v>60.2</v>
      </c>
      <c r="V1282">
        <v>30.75</v>
      </c>
      <c r="W1282">
        <v>27.67</v>
      </c>
      <c r="X1282">
        <v>80</v>
      </c>
      <c r="Z1282">
        <v>46.34</v>
      </c>
      <c r="AC1282">
        <v>44.34</v>
      </c>
      <c r="AD1282">
        <v>27.33</v>
      </c>
      <c r="AE1282">
        <v>54.1</v>
      </c>
      <c r="AF1282">
        <v>25.35</v>
      </c>
      <c r="AG1282">
        <v>36.04</v>
      </c>
      <c r="AH1282">
        <v>48.625</v>
      </c>
      <c r="AJ1282">
        <v>53.15</v>
      </c>
      <c r="AQ1282">
        <v>449.6</v>
      </c>
      <c r="AR1282">
        <v>1068.5838000000001</v>
      </c>
      <c r="AS1282">
        <v>35.3874</v>
      </c>
      <c r="AT1282">
        <v>13.3992</v>
      </c>
      <c r="AW1282">
        <v>40.893099999999997</v>
      </c>
      <c r="AY1282">
        <v>20.301600000000001</v>
      </c>
      <c r="AZ1282">
        <v>37.89</v>
      </c>
      <c r="BA1282">
        <v>52.567300000000003</v>
      </c>
      <c r="BB1282">
        <v>49.37</v>
      </c>
      <c r="BC1282">
        <v>34.630000000000003</v>
      </c>
      <c r="BD1282">
        <v>29.2333</v>
      </c>
      <c r="BE1282">
        <v>34.590000000000003</v>
      </c>
      <c r="BF1282">
        <v>21.01</v>
      </c>
      <c r="BG1282">
        <v>53.49</v>
      </c>
      <c r="BH1282">
        <v>21.23</v>
      </c>
      <c r="BK1282">
        <v>85.75</v>
      </c>
      <c r="BL1282">
        <v>58.48</v>
      </c>
      <c r="BM1282">
        <v>10.92</v>
      </c>
      <c r="BN1282">
        <v>34.969299999999997</v>
      </c>
      <c r="BO1282">
        <v>59.9</v>
      </c>
      <c r="BP1282">
        <v>17.357099999999999</v>
      </c>
      <c r="BQ1282">
        <v>54.99</v>
      </c>
      <c r="BR1282">
        <v>55.98</v>
      </c>
      <c r="BS1282">
        <v>38.520000000000003</v>
      </c>
      <c r="BT1282">
        <v>23.52</v>
      </c>
      <c r="BU1282">
        <v>34.14</v>
      </c>
      <c r="BV1282">
        <v>23.55</v>
      </c>
      <c r="BX1282">
        <v>12.8</v>
      </c>
      <c r="BY1282">
        <v>3.9933000000000001</v>
      </c>
      <c r="BZ1282">
        <v>28.46</v>
      </c>
      <c r="CA1282">
        <v>16.95</v>
      </c>
      <c r="CD1282">
        <v>53.17</v>
      </c>
      <c r="CF1282">
        <v>33.1</v>
      </c>
      <c r="CG1282">
        <v>23.356999999999999</v>
      </c>
      <c r="CH1282">
        <v>21.058599999999998</v>
      </c>
      <c r="CI1282">
        <v>55.02</v>
      </c>
      <c r="CJ1282">
        <v>10.19</v>
      </c>
      <c r="CK1282">
        <v>23</v>
      </c>
      <c r="CL1282">
        <v>61.95</v>
      </c>
      <c r="CN1282">
        <v>21.165700000000001</v>
      </c>
      <c r="CO1282">
        <v>44.76</v>
      </c>
      <c r="CP1282">
        <v>57</v>
      </c>
      <c r="CQ1282">
        <v>12.66</v>
      </c>
      <c r="CR1282">
        <v>19.937999999999999</v>
      </c>
      <c r="CS1282">
        <v>21.782499999999999</v>
      </c>
      <c r="CT1282">
        <v>51.9</v>
      </c>
      <c r="CU1282">
        <v>36.055</v>
      </c>
      <c r="CV1282">
        <v>32.975000000000001</v>
      </c>
      <c r="CW1282">
        <v>33.612699999999997</v>
      </c>
      <c r="CY1282">
        <v>44.713299999999997</v>
      </c>
      <c r="CZ1282">
        <v>33.505000000000003</v>
      </c>
      <c r="DA1282">
        <v>34.78</v>
      </c>
      <c r="DB1282">
        <v>21.19</v>
      </c>
      <c r="DC1282">
        <v>33.625</v>
      </c>
      <c r="DD1282">
        <v>18.824999999999999</v>
      </c>
      <c r="DE1282">
        <v>65.87</v>
      </c>
      <c r="DF1282">
        <v>28.04</v>
      </c>
      <c r="DG1282">
        <v>29.605</v>
      </c>
      <c r="DI1282">
        <v>75</v>
      </c>
      <c r="DJ1282">
        <v>11.74</v>
      </c>
      <c r="DK1282">
        <v>95.43</v>
      </c>
      <c r="DL1282">
        <v>28.315000000000001</v>
      </c>
      <c r="DM1282">
        <v>12.4375</v>
      </c>
      <c r="DN1282">
        <v>14.23</v>
      </c>
      <c r="DO1282">
        <v>35.854999999999997</v>
      </c>
      <c r="DP1282">
        <v>21.8233</v>
      </c>
      <c r="DQ1282">
        <v>20.315000000000001</v>
      </c>
      <c r="DR1282">
        <v>22.41</v>
      </c>
      <c r="DS1282">
        <v>54.174999999999997</v>
      </c>
      <c r="DT1282">
        <v>22.58</v>
      </c>
      <c r="DU1282">
        <v>43.49</v>
      </c>
      <c r="DV1282">
        <v>61.9</v>
      </c>
      <c r="DW1282">
        <v>20.48</v>
      </c>
      <c r="DX1282">
        <v>58.28</v>
      </c>
      <c r="DY1282">
        <v>31.7209</v>
      </c>
      <c r="DZ1282">
        <v>24.488800000000001</v>
      </c>
      <c r="EA1282">
        <v>16.18</v>
      </c>
      <c r="EC1282">
        <v>52.41</v>
      </c>
      <c r="EE1282">
        <v>7.6974999999999998</v>
      </c>
      <c r="EF1282">
        <v>30.32</v>
      </c>
      <c r="EH1282">
        <v>11.18</v>
      </c>
      <c r="EI1282">
        <v>24.75</v>
      </c>
      <c r="EK1282">
        <v>47.62</v>
      </c>
      <c r="EL1282">
        <v>29.7286</v>
      </c>
      <c r="EM1282">
        <v>26.46</v>
      </c>
      <c r="EN1282">
        <v>12.31</v>
      </c>
      <c r="EO1282">
        <v>40.61</v>
      </c>
      <c r="EP1282">
        <v>22.7</v>
      </c>
      <c r="ER1282">
        <v>43.47</v>
      </c>
      <c r="ET1282">
        <v>60.185000000000002</v>
      </c>
      <c r="EU1282">
        <v>28.15</v>
      </c>
      <c r="EV1282">
        <v>47.72</v>
      </c>
      <c r="EX1282">
        <v>8.1150000000000002</v>
      </c>
      <c r="EY1282">
        <v>29.79</v>
      </c>
      <c r="EZ1282">
        <v>45.15</v>
      </c>
      <c r="FA1282">
        <v>20.112500000000001</v>
      </c>
      <c r="FB1282">
        <v>54.32</v>
      </c>
      <c r="FC1282">
        <v>25.2</v>
      </c>
      <c r="FE1282">
        <v>46.47</v>
      </c>
      <c r="FF1282">
        <v>22.96</v>
      </c>
      <c r="FG1282">
        <v>28.21</v>
      </c>
      <c r="FH1282">
        <v>15.1381</v>
      </c>
      <c r="FI1282">
        <v>28.91</v>
      </c>
      <c r="FJ1282">
        <v>30.972100000000001</v>
      </c>
      <c r="FL1282">
        <v>44.295000000000002</v>
      </c>
      <c r="FM1282">
        <v>48.37</v>
      </c>
      <c r="FN1282">
        <v>22.664999999999999</v>
      </c>
      <c r="FO1282">
        <v>50.8</v>
      </c>
      <c r="FQ1282">
        <v>71.259399999999999</v>
      </c>
      <c r="FS1282">
        <v>47.78</v>
      </c>
      <c r="FT1282">
        <v>23.34</v>
      </c>
      <c r="FU1282">
        <v>49.21</v>
      </c>
      <c r="FW1282">
        <v>10.717499999999999</v>
      </c>
      <c r="FX1282">
        <v>8.5311000000000003</v>
      </c>
      <c r="FY1282">
        <v>15.92</v>
      </c>
      <c r="FZ1282">
        <v>34.159999999999997</v>
      </c>
      <c r="GA1282">
        <v>18.27</v>
      </c>
      <c r="GB1282">
        <v>51.219000000000001</v>
      </c>
      <c r="GC1282">
        <v>31.1</v>
      </c>
      <c r="GD1282">
        <v>26.734999999999999</v>
      </c>
      <c r="GE1282">
        <v>27.4</v>
      </c>
      <c r="GF1282">
        <v>28.791799999999999</v>
      </c>
      <c r="GG1282">
        <v>41.034999999999997</v>
      </c>
      <c r="GH1282">
        <v>12.287000000000001</v>
      </c>
      <c r="GI1282">
        <v>19.753299999999999</v>
      </c>
      <c r="GJ1282">
        <v>33.85</v>
      </c>
      <c r="GK1282">
        <v>49.926699999999997</v>
      </c>
      <c r="GL1282">
        <v>24.3584</v>
      </c>
      <c r="GM1282">
        <v>50.45</v>
      </c>
      <c r="GN1282">
        <v>42.48</v>
      </c>
      <c r="GO1282">
        <v>34.315800000000003</v>
      </c>
      <c r="GP1282">
        <v>27.73</v>
      </c>
      <c r="GQ1282">
        <v>44.88</v>
      </c>
      <c r="GR1282">
        <v>54.48</v>
      </c>
      <c r="GS1282">
        <v>34</v>
      </c>
      <c r="GT1282">
        <v>44.83</v>
      </c>
      <c r="GU1282">
        <v>22.92</v>
      </c>
      <c r="GV1282">
        <v>22.11</v>
      </c>
      <c r="GW1282">
        <v>39.86</v>
      </c>
      <c r="GX1282">
        <v>27.23</v>
      </c>
      <c r="GY1282">
        <v>38.75</v>
      </c>
      <c r="GZ1282">
        <v>31.92</v>
      </c>
      <c r="HA1282">
        <v>33.03</v>
      </c>
      <c r="HB1282">
        <v>10.95</v>
      </c>
      <c r="HC1282">
        <v>45.08</v>
      </c>
      <c r="HD1282">
        <v>45.37</v>
      </c>
      <c r="HE1282">
        <v>31.26</v>
      </c>
      <c r="HF1282">
        <v>9.8577999999999992</v>
      </c>
      <c r="HG1282">
        <v>33.43</v>
      </c>
      <c r="HH1282">
        <v>42.66</v>
      </c>
      <c r="HI1282">
        <v>15.62</v>
      </c>
      <c r="HJ1282">
        <v>46.89</v>
      </c>
      <c r="HK1282">
        <v>53.3</v>
      </c>
      <c r="HL1282">
        <v>71.77</v>
      </c>
      <c r="HM1282">
        <v>35.020000000000003</v>
      </c>
      <c r="HN1282">
        <v>16.68</v>
      </c>
      <c r="HP1282">
        <v>36.5</v>
      </c>
      <c r="HQ1282">
        <v>30.02</v>
      </c>
      <c r="HR1282">
        <v>31.42</v>
      </c>
      <c r="HS1282">
        <v>12.095000000000001</v>
      </c>
      <c r="HT1282">
        <v>24.502199999999998</v>
      </c>
      <c r="HU1282">
        <v>25.91</v>
      </c>
      <c r="HV1282">
        <v>24.164400000000001</v>
      </c>
      <c r="HX1282">
        <v>15.79</v>
      </c>
      <c r="HY1282">
        <v>41.49</v>
      </c>
      <c r="HZ1282">
        <v>15.65</v>
      </c>
      <c r="IA1282">
        <v>12.0289</v>
      </c>
      <c r="IB1282">
        <v>36.909300000000002</v>
      </c>
      <c r="IC1282">
        <v>23.4267</v>
      </c>
      <c r="ID1282">
        <v>13.55</v>
      </c>
      <c r="IE1282">
        <v>51.602400000000003</v>
      </c>
      <c r="IF1282">
        <v>51.91</v>
      </c>
      <c r="IG1282">
        <v>26.909099999999999</v>
      </c>
      <c r="IH1282">
        <v>65.16</v>
      </c>
      <c r="II1282">
        <v>13.9634</v>
      </c>
      <c r="IJ1282">
        <v>17.05</v>
      </c>
      <c r="IK1282">
        <v>41.2577</v>
      </c>
      <c r="IM1282">
        <v>12.2</v>
      </c>
      <c r="IS1282">
        <v>36.545000000000002</v>
      </c>
      <c r="IV1282">
        <v>36.799999999999997</v>
      </c>
      <c r="IW1282">
        <v>22.324999999999999</v>
      </c>
      <c r="IZ1282">
        <v>44.17</v>
      </c>
      <c r="JA1282">
        <v>16.600000000000001</v>
      </c>
      <c r="JC1282">
        <v>35.266399999999997</v>
      </c>
      <c r="JE1282">
        <v>37.087000000000003</v>
      </c>
      <c r="JI1282">
        <v>26.407499999999999</v>
      </c>
      <c r="JJ1282">
        <v>8.5167000000000002</v>
      </c>
      <c r="JO1282">
        <v>105.3</v>
      </c>
      <c r="JU1282">
        <v>35.299999999999997</v>
      </c>
      <c r="JW1282">
        <v>13.613300000000001</v>
      </c>
      <c r="JY1282">
        <v>23.03</v>
      </c>
      <c r="KD1282">
        <v>30.844999999999999</v>
      </c>
      <c r="KH1282">
        <v>33.270000000000003</v>
      </c>
      <c r="KI1282">
        <v>44.83</v>
      </c>
      <c r="KJ1282">
        <v>29.81</v>
      </c>
      <c r="KK1282">
        <v>5.1417000000000002</v>
      </c>
      <c r="KN1282">
        <v>29.69</v>
      </c>
      <c r="KO1282">
        <v>25.673000000000002</v>
      </c>
      <c r="KP1282">
        <v>29.07</v>
      </c>
      <c r="KQ1282">
        <v>22.344999999999999</v>
      </c>
      <c r="KU1282">
        <v>7.5949999999999998</v>
      </c>
      <c r="KV1282">
        <v>12.63</v>
      </c>
      <c r="KX1282">
        <v>42.443800000000003</v>
      </c>
      <c r="KZ1282">
        <v>40.4</v>
      </c>
      <c r="LB1282">
        <v>16.950099999999999</v>
      </c>
      <c r="LE1282">
        <v>50.46</v>
      </c>
      <c r="LG1282">
        <v>33.76</v>
      </c>
      <c r="LH1282">
        <v>12.755000000000001</v>
      </c>
      <c r="LI1282">
        <v>31.614999999999998</v>
      </c>
      <c r="LK1282">
        <v>55.152999999999999</v>
      </c>
      <c r="LL1282">
        <v>26.914999999999999</v>
      </c>
      <c r="LM1282">
        <v>68.486999999999995</v>
      </c>
      <c r="LN1282">
        <v>48.96</v>
      </c>
      <c r="LO1282">
        <v>84.01</v>
      </c>
      <c r="LP1282">
        <v>25.850999999999999</v>
      </c>
      <c r="LR1282">
        <v>29.2</v>
      </c>
      <c r="LS1282">
        <v>60.05</v>
      </c>
      <c r="LT1282">
        <v>14.15</v>
      </c>
      <c r="LU1282">
        <v>78.510000000000005</v>
      </c>
      <c r="LV1282">
        <v>47.21</v>
      </c>
      <c r="LX1282">
        <v>24.427199999999999</v>
      </c>
      <c r="MC1282">
        <v>16.375</v>
      </c>
      <c r="MD1282">
        <v>64.510000000000005</v>
      </c>
      <c r="ME1282">
        <v>17.197700000000001</v>
      </c>
      <c r="MF1282">
        <v>22.08</v>
      </c>
      <c r="MH1282">
        <v>37.85</v>
      </c>
      <c r="MJ1282">
        <v>22.824999999999999</v>
      </c>
      <c r="MM1282">
        <v>16.357099999999999</v>
      </c>
      <c r="MN1282">
        <v>46.494999999999997</v>
      </c>
      <c r="MP1282">
        <v>46.82</v>
      </c>
      <c r="MR1282">
        <v>18.2</v>
      </c>
      <c r="MU1282">
        <v>40.32</v>
      </c>
      <c r="MV1282">
        <v>59.95</v>
      </c>
      <c r="MW1282">
        <v>8.9600000000000009</v>
      </c>
      <c r="MY1282">
        <v>35.61</v>
      </c>
      <c r="MZ1282">
        <v>21.4666</v>
      </c>
      <c r="NB1282">
        <v>69.975200000000001</v>
      </c>
      <c r="NE1282">
        <v>25.94</v>
      </c>
      <c r="NG1282">
        <v>16.398</v>
      </c>
      <c r="NH1282">
        <v>39.65</v>
      </c>
      <c r="NI1282">
        <v>42.65</v>
      </c>
      <c r="NK1282">
        <v>7.73</v>
      </c>
      <c r="NM1282">
        <v>49.25</v>
      </c>
      <c r="NQ1282">
        <v>25.945</v>
      </c>
      <c r="NT1282">
        <v>29.553000000000001</v>
      </c>
      <c r="NU1282">
        <v>62.71</v>
      </c>
      <c r="NV1282">
        <v>21.046700000000001</v>
      </c>
      <c r="NX1282">
        <v>105.08</v>
      </c>
      <c r="NY1282">
        <v>37.26</v>
      </c>
      <c r="OA1282">
        <v>40.25</v>
      </c>
      <c r="OE1282">
        <v>40.94</v>
      </c>
      <c r="OJ1282">
        <v>15.5304</v>
      </c>
      <c r="OK1282">
        <v>49.8</v>
      </c>
      <c r="ON1282">
        <v>76.260000000000005</v>
      </c>
      <c r="OO1282">
        <v>44.33</v>
      </c>
      <c r="OR1282">
        <v>4.375</v>
      </c>
      <c r="OS1282">
        <v>34.576000000000001</v>
      </c>
      <c r="OU1282">
        <v>22.97</v>
      </c>
      <c r="OV1282">
        <v>24.745000000000001</v>
      </c>
      <c r="OW1282">
        <v>26.074999999999999</v>
      </c>
      <c r="OY1282">
        <v>9.3629999999999995</v>
      </c>
      <c r="PA1282">
        <v>18.12</v>
      </c>
      <c r="PB1282">
        <v>39.21</v>
      </c>
      <c r="PC1282">
        <v>7.7701000000000002</v>
      </c>
      <c r="PD1282">
        <v>80.489999999999995</v>
      </c>
      <c r="PE1282">
        <v>8.94</v>
      </c>
      <c r="PG1282">
        <v>40.4</v>
      </c>
      <c r="PH1282">
        <v>14.37</v>
      </c>
      <c r="PJ1282">
        <v>19.496600000000001</v>
      </c>
      <c r="PM1282">
        <v>29.2</v>
      </c>
      <c r="PN1282">
        <v>15.885</v>
      </c>
      <c r="PP1282">
        <v>35.049999999999997</v>
      </c>
      <c r="PQ1282">
        <v>17.3</v>
      </c>
      <c r="PY1282">
        <v>69.8</v>
      </c>
      <c r="QD1282">
        <v>39.5</v>
      </c>
      <c r="QI1282">
        <v>12.605</v>
      </c>
      <c r="QJ1282">
        <v>51.46</v>
      </c>
      <c r="QK1282">
        <v>19.675000000000001</v>
      </c>
      <c r="QL1282">
        <v>80.63</v>
      </c>
      <c r="QM1282">
        <v>25.322400000000002</v>
      </c>
      <c r="QN1282">
        <v>24.89</v>
      </c>
      <c r="QS1282">
        <v>7.7125000000000004</v>
      </c>
      <c r="QT1282">
        <v>34.090000000000003</v>
      </c>
      <c r="QU1282">
        <v>49.73</v>
      </c>
      <c r="QV1282">
        <v>29.22</v>
      </c>
      <c r="QX1282">
        <v>13.71</v>
      </c>
      <c r="RA1282">
        <v>87.3</v>
      </c>
      <c r="RB1282">
        <v>40.049999999999997</v>
      </c>
      <c r="RE1282">
        <v>17.62</v>
      </c>
      <c r="RF1282">
        <v>71.45</v>
      </c>
      <c r="RK1282">
        <v>13.3</v>
      </c>
      <c r="RL1282">
        <v>51.41</v>
      </c>
      <c r="RM1282">
        <v>55.9193</v>
      </c>
      <c r="RN1282">
        <v>49.88</v>
      </c>
      <c r="RT1282">
        <v>82.35</v>
      </c>
      <c r="RV1282">
        <v>14.14</v>
      </c>
      <c r="RW1282">
        <v>16.95</v>
      </c>
      <c r="RY1282">
        <v>28.28</v>
      </c>
      <c r="SC1282">
        <v>24.471</v>
      </c>
      <c r="SD1282">
        <v>42.99</v>
      </c>
      <c r="SH1282">
        <v>41.03</v>
      </c>
      <c r="SJ1282">
        <v>12.68</v>
      </c>
    </row>
    <row r="1283" spans="1:504">
      <c r="A1283" s="1">
        <v>38321</v>
      </c>
      <c r="C1283">
        <v>48.765599999999999</v>
      </c>
      <c r="D1283">
        <v>36.956299999999999</v>
      </c>
      <c r="F1283">
        <v>53.57</v>
      </c>
      <c r="G1283">
        <v>45.774999999999999</v>
      </c>
      <c r="H1283">
        <v>37.65</v>
      </c>
      <c r="I1283">
        <v>54.6</v>
      </c>
      <c r="J1283">
        <v>19.655000000000001</v>
      </c>
      <c r="L1283">
        <v>26.522600000000001</v>
      </c>
      <c r="M1283">
        <v>13.9</v>
      </c>
      <c r="N1283">
        <v>51.25</v>
      </c>
      <c r="P1283">
        <v>35.36</v>
      </c>
      <c r="Q1283">
        <v>9.0800999999999998</v>
      </c>
      <c r="R1283">
        <v>41.75</v>
      </c>
      <c r="S1283">
        <v>94.24</v>
      </c>
      <c r="U1283">
        <v>60.32</v>
      </c>
      <c r="V1283">
        <v>30.74</v>
      </c>
      <c r="W1283">
        <v>28.02</v>
      </c>
      <c r="X1283">
        <v>79.59</v>
      </c>
      <c r="Z1283">
        <v>46.27</v>
      </c>
      <c r="AC1283">
        <v>44.33</v>
      </c>
      <c r="AD1283">
        <v>27.77</v>
      </c>
      <c r="AE1283">
        <v>53.48</v>
      </c>
      <c r="AF1283">
        <v>25.17</v>
      </c>
      <c r="AG1283">
        <v>36.479999999999997</v>
      </c>
      <c r="AH1283">
        <v>48.79</v>
      </c>
      <c r="AJ1283">
        <v>52.06</v>
      </c>
      <c r="AQ1283">
        <v>447.5</v>
      </c>
      <c r="AR1283">
        <v>1061.3795</v>
      </c>
      <c r="AS1283">
        <v>35.128900000000002</v>
      </c>
      <c r="AT1283">
        <v>13.3066</v>
      </c>
      <c r="AW1283">
        <v>40.932600000000001</v>
      </c>
      <c r="AY1283">
        <v>20.076699999999999</v>
      </c>
      <c r="AZ1283">
        <v>37.619999999999997</v>
      </c>
      <c r="BA1283">
        <v>52.927900000000001</v>
      </c>
      <c r="BB1283">
        <v>49.7</v>
      </c>
      <c r="BC1283">
        <v>34.17</v>
      </c>
      <c r="BD1283">
        <v>29.616700000000002</v>
      </c>
      <c r="BE1283">
        <v>34.799999999999997</v>
      </c>
      <c r="BF1283">
        <v>21.12</v>
      </c>
      <c r="BG1283">
        <v>54.06</v>
      </c>
      <c r="BH1283">
        <v>21.2</v>
      </c>
      <c r="BK1283">
        <v>85.6</v>
      </c>
      <c r="BL1283">
        <v>58.66</v>
      </c>
      <c r="BM1283">
        <v>11.182499999999999</v>
      </c>
      <c r="BN1283">
        <v>34.884500000000003</v>
      </c>
      <c r="BO1283">
        <v>59.91</v>
      </c>
      <c r="BP1283">
        <v>17.194099999999999</v>
      </c>
      <c r="BQ1283">
        <v>54.78</v>
      </c>
      <c r="BR1283">
        <v>55.6</v>
      </c>
      <c r="BS1283">
        <v>37.5867</v>
      </c>
      <c r="BT1283">
        <v>23.85</v>
      </c>
      <c r="BU1283">
        <v>34.81</v>
      </c>
      <c r="BV1283">
        <v>23.5</v>
      </c>
      <c r="BX1283">
        <v>12.805300000000001</v>
      </c>
      <c r="BY1283">
        <v>4.0316999999999998</v>
      </c>
      <c r="BZ1283">
        <v>28.53</v>
      </c>
      <c r="CA1283">
        <v>17.010000000000002</v>
      </c>
      <c r="CD1283">
        <v>53.01</v>
      </c>
      <c r="CF1283">
        <v>32.92</v>
      </c>
      <c r="CG1283">
        <v>23.34</v>
      </c>
      <c r="CH1283">
        <v>21.2714</v>
      </c>
      <c r="CI1283">
        <v>55.12</v>
      </c>
      <c r="CJ1283">
        <v>10.199999999999999</v>
      </c>
      <c r="CK1283">
        <v>22.995000000000001</v>
      </c>
      <c r="CL1283">
        <v>61.5</v>
      </c>
      <c r="CN1283">
        <v>21.0489</v>
      </c>
      <c r="CO1283">
        <v>43.85</v>
      </c>
      <c r="CP1283">
        <v>57.63</v>
      </c>
      <c r="CQ1283">
        <v>12.58</v>
      </c>
      <c r="CR1283">
        <v>19.905000000000001</v>
      </c>
      <c r="CS1283">
        <v>21.555099999999999</v>
      </c>
      <c r="CT1283">
        <v>51.22</v>
      </c>
      <c r="CU1283">
        <v>35.865000000000002</v>
      </c>
      <c r="CV1283">
        <v>32.734999999999999</v>
      </c>
      <c r="CW1283">
        <v>33.554600000000001</v>
      </c>
      <c r="CY1283">
        <v>44.154400000000003</v>
      </c>
      <c r="CZ1283">
        <v>33.700000000000003</v>
      </c>
      <c r="DA1283">
        <v>34.979999999999997</v>
      </c>
      <c r="DB1283">
        <v>21.33</v>
      </c>
      <c r="DC1283">
        <v>33.409999999999997</v>
      </c>
      <c r="DD1283">
        <v>18.767499999999998</v>
      </c>
      <c r="DE1283">
        <v>64.819999999999993</v>
      </c>
      <c r="DF1283">
        <v>27.62</v>
      </c>
      <c r="DG1283">
        <v>29.75</v>
      </c>
      <c r="DI1283">
        <v>75.36</v>
      </c>
      <c r="DJ1283">
        <v>11.9</v>
      </c>
      <c r="DK1283">
        <v>95.03</v>
      </c>
      <c r="DL1283">
        <v>27.4</v>
      </c>
      <c r="DM1283">
        <v>12.387499999999999</v>
      </c>
      <c r="DN1283">
        <v>14.18</v>
      </c>
      <c r="DO1283">
        <v>35.164999999999999</v>
      </c>
      <c r="DP1283">
        <v>21.8767</v>
      </c>
      <c r="DQ1283">
        <v>19.565000000000001</v>
      </c>
      <c r="DR1283">
        <v>21.85</v>
      </c>
      <c r="DS1283">
        <v>54.18</v>
      </c>
      <c r="DT1283">
        <v>22.745000000000001</v>
      </c>
      <c r="DU1283">
        <v>43.41</v>
      </c>
      <c r="DV1283">
        <v>61.86</v>
      </c>
      <c r="DW1283">
        <v>20.675000000000001</v>
      </c>
      <c r="DX1283">
        <v>57.82</v>
      </c>
      <c r="DY1283">
        <v>31.267399999999999</v>
      </c>
      <c r="DZ1283">
        <v>24.4251</v>
      </c>
      <c r="EA1283">
        <v>16.315000000000001</v>
      </c>
      <c r="EC1283">
        <v>51.8</v>
      </c>
      <c r="EE1283">
        <v>7.6524999999999999</v>
      </c>
      <c r="EF1283">
        <v>30.65</v>
      </c>
      <c r="EH1283">
        <v>11.16</v>
      </c>
      <c r="EI1283">
        <v>24.82</v>
      </c>
      <c r="EK1283">
        <v>47.115000000000002</v>
      </c>
      <c r="EL1283">
        <v>29.700600000000001</v>
      </c>
      <c r="EM1283">
        <v>25.98</v>
      </c>
      <c r="EN1283">
        <v>12.41</v>
      </c>
      <c r="EO1283">
        <v>40.5</v>
      </c>
      <c r="EP1283">
        <v>22.984999999999999</v>
      </c>
      <c r="ER1283">
        <v>43.7</v>
      </c>
      <c r="ET1283">
        <v>59.94</v>
      </c>
      <c r="EU1283">
        <v>28.44</v>
      </c>
      <c r="EV1283">
        <v>46.16</v>
      </c>
      <c r="EX1283">
        <v>8.09</v>
      </c>
      <c r="EY1283">
        <v>29.85</v>
      </c>
      <c r="EZ1283">
        <v>44.93</v>
      </c>
      <c r="FA1283">
        <v>20.332999999999998</v>
      </c>
      <c r="FB1283">
        <v>53.33</v>
      </c>
      <c r="FC1283">
        <v>24.44</v>
      </c>
      <c r="FE1283">
        <v>46.02</v>
      </c>
      <c r="FF1283">
        <v>23.3033</v>
      </c>
      <c r="FG1283">
        <v>27.664999999999999</v>
      </c>
      <c r="FH1283">
        <v>15.2944</v>
      </c>
      <c r="FI1283">
        <v>28.59</v>
      </c>
      <c r="FJ1283">
        <v>30.9985</v>
      </c>
      <c r="FL1283">
        <v>43.865000000000002</v>
      </c>
      <c r="FM1283">
        <v>48.05</v>
      </c>
      <c r="FN1283">
        <v>22.684999999999999</v>
      </c>
      <c r="FO1283">
        <v>50.47</v>
      </c>
      <c r="FQ1283">
        <v>70.599599999999995</v>
      </c>
      <c r="FS1283">
        <v>47.95</v>
      </c>
      <c r="FT1283">
        <v>23.08</v>
      </c>
      <c r="FU1283">
        <v>47.35</v>
      </c>
      <c r="FW1283">
        <v>10.5825</v>
      </c>
      <c r="FX1283">
        <v>8.5625999999999998</v>
      </c>
      <c r="FY1283">
        <v>15.9475</v>
      </c>
      <c r="FZ1283">
        <v>34.33</v>
      </c>
      <c r="GA1283">
        <v>18.23</v>
      </c>
      <c r="GB1283">
        <v>51.100999999999999</v>
      </c>
      <c r="GC1283">
        <v>30.885000000000002</v>
      </c>
      <c r="GD1283">
        <v>26.45</v>
      </c>
      <c r="GE1283">
        <v>27.3</v>
      </c>
      <c r="GF1283">
        <v>28.8781</v>
      </c>
      <c r="GG1283">
        <v>40.5</v>
      </c>
      <c r="GH1283">
        <v>12.221399999999999</v>
      </c>
      <c r="GI1283">
        <v>19.72</v>
      </c>
      <c r="GJ1283">
        <v>33.26</v>
      </c>
      <c r="GK1283">
        <v>49.866700000000002</v>
      </c>
      <c r="GL1283">
        <v>24.103200000000001</v>
      </c>
      <c r="GM1283">
        <v>49.91</v>
      </c>
      <c r="GN1283">
        <v>41.71</v>
      </c>
      <c r="GO1283">
        <v>34.681800000000003</v>
      </c>
      <c r="GP1283">
        <v>27.63</v>
      </c>
      <c r="GQ1283">
        <v>44.2</v>
      </c>
      <c r="GR1283">
        <v>54.4</v>
      </c>
      <c r="GS1283">
        <v>33.734999999999999</v>
      </c>
      <c r="GT1283">
        <v>44.9</v>
      </c>
      <c r="GU1283">
        <v>22.747499999999999</v>
      </c>
      <c r="GV1283">
        <v>21.995000000000001</v>
      </c>
      <c r="GW1283">
        <v>40.340000000000003</v>
      </c>
      <c r="GX1283">
        <v>27.03</v>
      </c>
      <c r="GY1283">
        <v>38.32</v>
      </c>
      <c r="GZ1283">
        <v>31.9</v>
      </c>
      <c r="HA1283">
        <v>32.814999999999998</v>
      </c>
      <c r="HB1283">
        <v>10.78</v>
      </c>
      <c r="HC1283">
        <v>44.6</v>
      </c>
      <c r="HD1283">
        <v>45.48</v>
      </c>
      <c r="HE1283">
        <v>31.61</v>
      </c>
      <c r="HF1283">
        <v>9.6829999999999998</v>
      </c>
      <c r="HG1283">
        <v>32.79</v>
      </c>
      <c r="HH1283">
        <v>42.45</v>
      </c>
      <c r="HI1283">
        <v>15.73</v>
      </c>
      <c r="HJ1283">
        <v>46.76</v>
      </c>
      <c r="HK1283">
        <v>53.38</v>
      </c>
      <c r="HL1283">
        <v>71.3</v>
      </c>
      <c r="HM1283">
        <v>34.75</v>
      </c>
      <c r="HN1283">
        <v>16.559999999999999</v>
      </c>
      <c r="HP1283">
        <v>36.31</v>
      </c>
      <c r="HQ1283">
        <v>30.25</v>
      </c>
      <c r="HR1283">
        <v>30.6</v>
      </c>
      <c r="HS1283">
        <v>11.77</v>
      </c>
      <c r="HT1283">
        <v>24.404399999999999</v>
      </c>
      <c r="HU1283">
        <v>25.81</v>
      </c>
      <c r="HV1283">
        <v>24.532699999999998</v>
      </c>
      <c r="HX1283">
        <v>15.86</v>
      </c>
      <c r="HY1283">
        <v>41.424999999999997</v>
      </c>
      <c r="HZ1283">
        <v>15.57</v>
      </c>
      <c r="IA1283">
        <v>11.971299999999999</v>
      </c>
      <c r="IB1283">
        <v>37.263500000000001</v>
      </c>
      <c r="IC1283">
        <v>23.7333</v>
      </c>
      <c r="ID1283">
        <v>13.4975</v>
      </c>
      <c r="IE1283">
        <v>51.778500000000001</v>
      </c>
      <c r="IF1283">
        <v>51.85</v>
      </c>
      <c r="IG1283">
        <v>27.011500000000002</v>
      </c>
      <c r="IH1283">
        <v>64.55</v>
      </c>
      <c r="II1283">
        <v>13.612299999999999</v>
      </c>
      <c r="IJ1283">
        <v>16.635000000000002</v>
      </c>
      <c r="IK1283">
        <v>40.362000000000002</v>
      </c>
      <c r="IM1283">
        <v>12.24</v>
      </c>
      <c r="IS1283">
        <v>37.450000000000003</v>
      </c>
      <c r="IV1283">
        <v>36.450000000000003</v>
      </c>
      <c r="IW1283">
        <v>21.875</v>
      </c>
      <c r="IZ1283">
        <v>43.99</v>
      </c>
      <c r="JA1283">
        <v>16.39</v>
      </c>
      <c r="JC1283">
        <v>35.0488</v>
      </c>
      <c r="JE1283">
        <v>37.539400000000001</v>
      </c>
      <c r="JI1283">
        <v>26.407499999999999</v>
      </c>
      <c r="JJ1283">
        <v>8.4067000000000007</v>
      </c>
      <c r="JO1283">
        <v>105.41</v>
      </c>
      <c r="JU1283">
        <v>35.42</v>
      </c>
      <c r="JW1283">
        <v>13.826700000000001</v>
      </c>
      <c r="JY1283">
        <v>23</v>
      </c>
      <c r="KD1283">
        <v>30.774999999999999</v>
      </c>
      <c r="KH1283">
        <v>33.29</v>
      </c>
      <c r="KI1283">
        <v>44.56</v>
      </c>
      <c r="KJ1283">
        <v>29.63</v>
      </c>
      <c r="KK1283">
        <v>5.0083000000000002</v>
      </c>
      <c r="KN1283">
        <v>29.81</v>
      </c>
      <c r="KO1283">
        <v>25.5992</v>
      </c>
      <c r="KP1283">
        <v>29.05</v>
      </c>
      <c r="KQ1283">
        <v>22.35</v>
      </c>
      <c r="KU1283">
        <v>7.8075000000000001</v>
      </c>
      <c r="KV1283">
        <v>12.42</v>
      </c>
      <c r="KX1283">
        <v>42.128300000000003</v>
      </c>
      <c r="KZ1283">
        <v>40.42</v>
      </c>
      <c r="LB1283">
        <v>17.0258</v>
      </c>
      <c r="LE1283">
        <v>50.5</v>
      </c>
      <c r="LG1283">
        <v>33.71</v>
      </c>
      <c r="LH1283">
        <v>12.515000000000001</v>
      </c>
      <c r="LI1283">
        <v>31.425000000000001</v>
      </c>
      <c r="LK1283">
        <v>55.737000000000002</v>
      </c>
      <c r="LL1283">
        <v>27.19</v>
      </c>
      <c r="LM1283">
        <v>68.757000000000005</v>
      </c>
      <c r="LN1283">
        <v>48.95</v>
      </c>
      <c r="LO1283">
        <v>84.15</v>
      </c>
      <c r="LP1283">
        <v>25.8581</v>
      </c>
      <c r="LR1283">
        <v>29.55</v>
      </c>
      <c r="LS1283">
        <v>60.84</v>
      </c>
      <c r="LT1283">
        <v>14.2979</v>
      </c>
      <c r="LU1283">
        <v>78.58</v>
      </c>
      <c r="LV1283">
        <v>46.66</v>
      </c>
      <c r="LX1283">
        <v>24.409300000000002</v>
      </c>
      <c r="MC1283">
        <v>16.61</v>
      </c>
      <c r="MD1283">
        <v>64</v>
      </c>
      <c r="ME1283">
        <v>17.203399999999998</v>
      </c>
      <c r="MF1283">
        <v>21.82</v>
      </c>
      <c r="MH1283">
        <v>37.68</v>
      </c>
      <c r="MJ1283">
        <v>22.76</v>
      </c>
      <c r="MM1283">
        <v>16.312000000000001</v>
      </c>
      <c r="MN1283">
        <v>46.875</v>
      </c>
      <c r="MP1283">
        <v>47.3</v>
      </c>
      <c r="MR1283">
        <v>18.13</v>
      </c>
      <c r="MU1283">
        <v>39.39</v>
      </c>
      <c r="MV1283">
        <v>60.18</v>
      </c>
      <c r="MW1283">
        <v>8.7774999999999999</v>
      </c>
      <c r="MY1283">
        <v>35.200000000000003</v>
      </c>
      <c r="MZ1283">
        <v>21.370699999999999</v>
      </c>
      <c r="NB1283">
        <v>71.375500000000002</v>
      </c>
      <c r="NE1283">
        <v>25.94</v>
      </c>
      <c r="NG1283">
        <v>16.322500000000002</v>
      </c>
      <c r="NH1283">
        <v>39.950000000000003</v>
      </c>
      <c r="NI1283">
        <v>42.23</v>
      </c>
      <c r="NK1283">
        <v>7.71</v>
      </c>
      <c r="NM1283">
        <v>48.42</v>
      </c>
      <c r="NQ1283">
        <v>25.704999999999998</v>
      </c>
      <c r="NT1283">
        <v>29.628</v>
      </c>
      <c r="NU1283">
        <v>63.38</v>
      </c>
      <c r="NV1283">
        <v>20.993300000000001</v>
      </c>
      <c r="NX1283">
        <v>104.76</v>
      </c>
      <c r="NY1283">
        <v>36.979999999999997</v>
      </c>
      <c r="OA1283">
        <v>40.375</v>
      </c>
      <c r="OE1283">
        <v>41.42</v>
      </c>
      <c r="OJ1283">
        <v>15.422599999999999</v>
      </c>
      <c r="OK1283">
        <v>50.664999999999999</v>
      </c>
      <c r="ON1283">
        <v>74.56</v>
      </c>
      <c r="OO1283">
        <v>43.88</v>
      </c>
      <c r="OR1283">
        <v>4.3650000000000002</v>
      </c>
      <c r="OS1283">
        <v>34.754300000000001</v>
      </c>
      <c r="OU1283">
        <v>23.01</v>
      </c>
      <c r="OV1283">
        <v>24.92</v>
      </c>
      <c r="OW1283">
        <v>25.95</v>
      </c>
      <c r="OY1283">
        <v>9.4030000000000005</v>
      </c>
      <c r="PA1283">
        <v>18.059999999999999</v>
      </c>
      <c r="PB1283">
        <v>39.86</v>
      </c>
      <c r="PC1283">
        <v>7.7961999999999998</v>
      </c>
      <c r="PD1283">
        <v>81.599999999999994</v>
      </c>
      <c r="PE1283">
        <v>9.0299999999999994</v>
      </c>
      <c r="PG1283">
        <v>40.94</v>
      </c>
      <c r="PH1283">
        <v>13.925000000000001</v>
      </c>
      <c r="PJ1283">
        <v>19.162400000000002</v>
      </c>
      <c r="PM1283">
        <v>30</v>
      </c>
      <c r="PN1283">
        <v>16</v>
      </c>
      <c r="PP1283">
        <v>34.99</v>
      </c>
      <c r="PQ1283">
        <v>17.38</v>
      </c>
      <c r="PY1283">
        <v>69.53</v>
      </c>
      <c r="QD1283">
        <v>39.46</v>
      </c>
      <c r="QI1283">
        <v>12.515000000000001</v>
      </c>
      <c r="QJ1283">
        <v>51.6</v>
      </c>
      <c r="QK1283">
        <v>19.920000000000002</v>
      </c>
      <c r="QL1283">
        <v>80.53</v>
      </c>
      <c r="QM1283">
        <v>25.329699999999999</v>
      </c>
      <c r="QN1283">
        <v>24.914999999999999</v>
      </c>
      <c r="QS1283">
        <v>7.8049999999999997</v>
      </c>
      <c r="QT1283">
        <v>34.549999999999997</v>
      </c>
      <c r="QU1283">
        <v>50.15</v>
      </c>
      <c r="QV1283">
        <v>29.15</v>
      </c>
      <c r="QX1283">
        <v>13.64</v>
      </c>
      <c r="RA1283">
        <v>87.7</v>
      </c>
      <c r="RB1283">
        <v>40.020000000000003</v>
      </c>
      <c r="RE1283">
        <v>17.87</v>
      </c>
      <c r="RF1283">
        <v>71.8</v>
      </c>
      <c r="RK1283">
        <v>13.375</v>
      </c>
      <c r="RL1283">
        <v>52</v>
      </c>
      <c r="RM1283">
        <v>56.234099999999998</v>
      </c>
      <c r="RN1283">
        <v>50.25</v>
      </c>
      <c r="RT1283">
        <v>84.27</v>
      </c>
      <c r="RV1283">
        <v>13.79</v>
      </c>
      <c r="RW1283">
        <v>16.88</v>
      </c>
      <c r="RY1283">
        <v>27.507000000000001</v>
      </c>
      <c r="SC1283">
        <v>24.504000000000001</v>
      </c>
      <c r="SD1283">
        <v>42.9</v>
      </c>
      <c r="SH1283">
        <v>40.18</v>
      </c>
      <c r="SJ1283">
        <v>12.76</v>
      </c>
    </row>
    <row r="1284" spans="1:504">
      <c r="A1284" s="1">
        <v>38322</v>
      </c>
      <c r="C1284">
        <v>49.413400000000003</v>
      </c>
      <c r="D1284">
        <v>37.287999999999997</v>
      </c>
      <c r="F1284">
        <v>54.7</v>
      </c>
      <c r="G1284">
        <v>46.325000000000003</v>
      </c>
      <c r="H1284">
        <v>38.28</v>
      </c>
      <c r="I1284">
        <v>53.48</v>
      </c>
      <c r="J1284">
        <v>19.885000000000002</v>
      </c>
      <c r="L1284">
        <v>27.312000000000001</v>
      </c>
      <c r="M1284">
        <v>14</v>
      </c>
      <c r="N1284">
        <v>51.15</v>
      </c>
      <c r="P1284">
        <v>36.020000000000003</v>
      </c>
      <c r="Q1284">
        <v>9.3162000000000003</v>
      </c>
      <c r="R1284">
        <v>42.28</v>
      </c>
      <c r="S1284">
        <v>95.88</v>
      </c>
      <c r="U1284">
        <v>61.19</v>
      </c>
      <c r="V1284">
        <v>31.21</v>
      </c>
      <c r="W1284">
        <v>27.72</v>
      </c>
      <c r="X1284">
        <v>80.45</v>
      </c>
      <c r="Z1284">
        <v>46.59</v>
      </c>
      <c r="AC1284">
        <v>42.36</v>
      </c>
      <c r="AD1284">
        <v>28.23</v>
      </c>
      <c r="AE1284">
        <v>54.66</v>
      </c>
      <c r="AF1284">
        <v>25.78</v>
      </c>
      <c r="AG1284">
        <v>37.54</v>
      </c>
      <c r="AH1284">
        <v>50.075000000000003</v>
      </c>
      <c r="AJ1284">
        <v>52.82</v>
      </c>
      <c r="AQ1284">
        <v>459.4</v>
      </c>
      <c r="AR1284">
        <v>1084.5002999999999</v>
      </c>
      <c r="AS1284">
        <v>36.123199999999997</v>
      </c>
      <c r="AT1284">
        <v>13.3367</v>
      </c>
      <c r="AW1284">
        <v>41.8001</v>
      </c>
      <c r="AY1284">
        <v>20.693999999999999</v>
      </c>
      <c r="AZ1284">
        <v>38.200000000000003</v>
      </c>
      <c r="BA1284">
        <v>53.630499999999998</v>
      </c>
      <c r="BB1284">
        <v>50</v>
      </c>
      <c r="BC1284">
        <v>34.01</v>
      </c>
      <c r="BD1284">
        <v>28.316700000000001</v>
      </c>
      <c r="BE1284">
        <v>34.085000000000001</v>
      </c>
      <c r="BF1284">
        <v>21.77</v>
      </c>
      <c r="BG1284">
        <v>51.85</v>
      </c>
      <c r="BH1284">
        <v>21.84</v>
      </c>
      <c r="BK1284">
        <v>87.05</v>
      </c>
      <c r="BL1284">
        <v>59.5</v>
      </c>
      <c r="BM1284">
        <v>11.112500000000001</v>
      </c>
      <c r="BN1284">
        <v>35.191899999999997</v>
      </c>
      <c r="BO1284">
        <v>60.14</v>
      </c>
      <c r="BP1284">
        <v>17.476600000000001</v>
      </c>
      <c r="BQ1284">
        <v>55.46</v>
      </c>
      <c r="BR1284">
        <v>55.77</v>
      </c>
      <c r="BS1284">
        <v>37.966700000000003</v>
      </c>
      <c r="BT1284">
        <v>24.225000000000001</v>
      </c>
      <c r="BU1284">
        <v>35.520000000000003</v>
      </c>
      <c r="BV1284">
        <v>23.73</v>
      </c>
      <c r="BX1284">
        <v>12.88</v>
      </c>
      <c r="BY1284">
        <v>3.9550000000000001</v>
      </c>
      <c r="BZ1284">
        <v>29.27</v>
      </c>
      <c r="CA1284">
        <v>17.5</v>
      </c>
      <c r="CD1284">
        <v>53.85</v>
      </c>
      <c r="CF1284">
        <v>33.18</v>
      </c>
      <c r="CG1284">
        <v>25.266999999999999</v>
      </c>
      <c r="CH1284">
        <v>21.6692</v>
      </c>
      <c r="CI1284">
        <v>54.99</v>
      </c>
      <c r="CJ1284">
        <v>10.53</v>
      </c>
      <c r="CK1284">
        <v>23.36</v>
      </c>
      <c r="CL1284">
        <v>62.69</v>
      </c>
      <c r="CN1284">
        <v>21.157900000000001</v>
      </c>
      <c r="CO1284">
        <v>43.84</v>
      </c>
      <c r="CP1284">
        <v>59.01</v>
      </c>
      <c r="CQ1284">
        <v>12.84</v>
      </c>
      <c r="CR1284">
        <v>19.899999999999999</v>
      </c>
      <c r="CS1284">
        <v>22.017499999999998</v>
      </c>
      <c r="CT1284">
        <v>51.93</v>
      </c>
      <c r="CU1284">
        <v>35.895000000000003</v>
      </c>
      <c r="CV1284">
        <v>32.625</v>
      </c>
      <c r="CW1284">
        <v>34.525199999999998</v>
      </c>
      <c r="CY1284">
        <v>43.4208</v>
      </c>
      <c r="CZ1284">
        <v>34.31</v>
      </c>
      <c r="DA1284">
        <v>35.26</v>
      </c>
      <c r="DB1284">
        <v>21.85</v>
      </c>
      <c r="DC1284">
        <v>33.975000000000001</v>
      </c>
      <c r="DD1284">
        <v>18.274999999999999</v>
      </c>
      <c r="DE1284">
        <v>64.72</v>
      </c>
      <c r="DF1284">
        <v>27.69</v>
      </c>
      <c r="DG1284">
        <v>29.375</v>
      </c>
      <c r="DI1284">
        <v>75.86</v>
      </c>
      <c r="DJ1284">
        <v>12.04</v>
      </c>
      <c r="DK1284">
        <v>95.94</v>
      </c>
      <c r="DL1284">
        <v>27.61</v>
      </c>
      <c r="DM1284">
        <v>12.5</v>
      </c>
      <c r="DN1284">
        <v>14.14</v>
      </c>
      <c r="DO1284">
        <v>35.075000000000003</v>
      </c>
      <c r="DP1284">
        <v>22.083300000000001</v>
      </c>
      <c r="DQ1284">
        <v>19.39</v>
      </c>
      <c r="DR1284">
        <v>22.48</v>
      </c>
      <c r="DS1284">
        <v>54.73</v>
      </c>
      <c r="DT1284">
        <v>23.315000000000001</v>
      </c>
      <c r="DU1284">
        <v>43.93</v>
      </c>
      <c r="DV1284">
        <v>62</v>
      </c>
      <c r="DW1284">
        <v>19.925000000000001</v>
      </c>
      <c r="DX1284">
        <v>58.35</v>
      </c>
      <c r="DY1284">
        <v>31.7209</v>
      </c>
      <c r="DZ1284">
        <v>24.889399999999998</v>
      </c>
      <c r="EA1284">
        <v>15.83</v>
      </c>
      <c r="EC1284">
        <v>53.34</v>
      </c>
      <c r="EE1284">
        <v>7.7275</v>
      </c>
      <c r="EF1284">
        <v>30.66</v>
      </c>
      <c r="EH1284">
        <v>11.19</v>
      </c>
      <c r="EI1284">
        <v>27.13</v>
      </c>
      <c r="EK1284">
        <v>47.814999999999998</v>
      </c>
      <c r="EL1284">
        <v>30.8979</v>
      </c>
      <c r="EM1284">
        <v>27.01</v>
      </c>
      <c r="EN1284">
        <v>12.52</v>
      </c>
      <c r="EO1284">
        <v>41.2</v>
      </c>
      <c r="EP1284">
        <v>23.105</v>
      </c>
      <c r="ER1284">
        <v>44.28</v>
      </c>
      <c r="ET1284">
        <v>60.898800000000001</v>
      </c>
      <c r="EU1284">
        <v>28.99</v>
      </c>
      <c r="EV1284">
        <v>47.78</v>
      </c>
      <c r="EX1284">
        <v>8.27</v>
      </c>
      <c r="EY1284">
        <v>30.51</v>
      </c>
      <c r="EZ1284">
        <v>46.08</v>
      </c>
      <c r="FA1284">
        <v>20.8</v>
      </c>
      <c r="FB1284">
        <v>54.47</v>
      </c>
      <c r="FC1284">
        <v>24.6</v>
      </c>
      <c r="FE1284">
        <v>47.3</v>
      </c>
      <c r="FF1284">
        <v>23.56</v>
      </c>
      <c r="FG1284">
        <v>28.21</v>
      </c>
      <c r="FH1284">
        <v>15.538600000000001</v>
      </c>
      <c r="FI1284">
        <v>28.82</v>
      </c>
      <c r="FJ1284">
        <v>31.490600000000001</v>
      </c>
      <c r="FL1284">
        <v>44.65</v>
      </c>
      <c r="FM1284">
        <v>49.1</v>
      </c>
      <c r="FN1284">
        <v>23.065000000000001</v>
      </c>
      <c r="FO1284">
        <v>51.02</v>
      </c>
      <c r="FQ1284">
        <v>72.395700000000005</v>
      </c>
      <c r="FS1284">
        <v>47.97</v>
      </c>
      <c r="FT1284">
        <v>23.23</v>
      </c>
      <c r="FU1284">
        <v>47.17</v>
      </c>
      <c r="FW1284">
        <v>10.8188</v>
      </c>
      <c r="FX1284">
        <v>8.5664999999999996</v>
      </c>
      <c r="FY1284">
        <v>15.5375</v>
      </c>
      <c r="FZ1284">
        <v>35.5</v>
      </c>
      <c r="GA1284">
        <v>18.149999999999999</v>
      </c>
      <c r="GB1284">
        <v>51.573</v>
      </c>
      <c r="GC1284">
        <v>31.44</v>
      </c>
      <c r="GD1284">
        <v>26.145</v>
      </c>
      <c r="GE1284">
        <v>27.5</v>
      </c>
      <c r="GF1284">
        <v>28.221</v>
      </c>
      <c r="GG1284">
        <v>41.164999999999999</v>
      </c>
      <c r="GH1284">
        <v>12.1645</v>
      </c>
      <c r="GI1284">
        <v>20.0533</v>
      </c>
      <c r="GJ1284">
        <v>32.71</v>
      </c>
      <c r="GK1284">
        <v>51.8733</v>
      </c>
      <c r="GL1284">
        <v>23.945399999999999</v>
      </c>
      <c r="GM1284">
        <v>50.82</v>
      </c>
      <c r="GN1284">
        <v>41.85</v>
      </c>
      <c r="GO1284">
        <v>34.03</v>
      </c>
      <c r="GP1284">
        <v>28.184999999999999</v>
      </c>
      <c r="GQ1284">
        <v>43.79</v>
      </c>
      <c r="GR1284">
        <v>55.57</v>
      </c>
      <c r="GS1284">
        <v>34.274999999999999</v>
      </c>
      <c r="GT1284">
        <v>45.61</v>
      </c>
      <c r="GU1284">
        <v>23.56</v>
      </c>
      <c r="GV1284">
        <v>21.76</v>
      </c>
      <c r="GW1284">
        <v>40.97</v>
      </c>
      <c r="GX1284">
        <v>27.46</v>
      </c>
      <c r="GY1284">
        <v>38.369999999999997</v>
      </c>
      <c r="GZ1284">
        <v>31.65</v>
      </c>
      <c r="HA1284">
        <v>31.815000000000001</v>
      </c>
      <c r="HB1284">
        <v>11.12</v>
      </c>
      <c r="HC1284">
        <v>44.71</v>
      </c>
      <c r="HD1284">
        <v>45.92</v>
      </c>
      <c r="HE1284">
        <v>31.96</v>
      </c>
      <c r="HF1284">
        <v>9.6740999999999993</v>
      </c>
      <c r="HG1284">
        <v>32.79</v>
      </c>
      <c r="HH1284">
        <v>43.25</v>
      </c>
      <c r="HI1284">
        <v>16.32</v>
      </c>
      <c r="HJ1284">
        <v>47.1</v>
      </c>
      <c r="HK1284">
        <v>54.55</v>
      </c>
      <c r="HL1284">
        <v>72.8</v>
      </c>
      <c r="HM1284">
        <v>35.24</v>
      </c>
      <c r="HN1284">
        <v>15.87</v>
      </c>
      <c r="HP1284">
        <v>37.314999999999998</v>
      </c>
      <c r="HQ1284">
        <v>30.68</v>
      </c>
      <c r="HR1284">
        <v>31.42</v>
      </c>
      <c r="HS1284">
        <v>12.09</v>
      </c>
      <c r="HT1284">
        <v>24.8889</v>
      </c>
      <c r="HU1284">
        <v>26.25</v>
      </c>
      <c r="HV1284">
        <v>24.807099999999998</v>
      </c>
      <c r="HX1284">
        <v>16.202500000000001</v>
      </c>
      <c r="HY1284">
        <v>41.07</v>
      </c>
      <c r="HZ1284">
        <v>15.66</v>
      </c>
      <c r="IA1284">
        <v>11.594899999999999</v>
      </c>
      <c r="IB1284">
        <v>37.794899999999998</v>
      </c>
      <c r="IC1284">
        <v>24.5215</v>
      </c>
      <c r="ID1284">
        <v>13.625</v>
      </c>
      <c r="IE1284">
        <v>52.5535</v>
      </c>
      <c r="IF1284">
        <v>52.92</v>
      </c>
      <c r="IG1284">
        <v>27.7727</v>
      </c>
      <c r="IH1284">
        <v>65</v>
      </c>
      <c r="II1284">
        <v>13.3428</v>
      </c>
      <c r="IJ1284">
        <v>16.675000000000001</v>
      </c>
      <c r="IK1284">
        <v>40.651800000000001</v>
      </c>
      <c r="IM1284">
        <v>12.32</v>
      </c>
      <c r="IS1284">
        <v>37.57</v>
      </c>
      <c r="IV1284">
        <v>37</v>
      </c>
      <c r="IW1284">
        <v>22.3</v>
      </c>
      <c r="IZ1284">
        <v>45.2</v>
      </c>
      <c r="JA1284">
        <v>16.79</v>
      </c>
      <c r="JC1284">
        <v>36.0383</v>
      </c>
      <c r="JE1284">
        <v>38.4298</v>
      </c>
      <c r="JI1284">
        <v>27.262499999999999</v>
      </c>
      <c r="JJ1284">
        <v>8.5233000000000008</v>
      </c>
      <c r="JO1284">
        <v>107.5</v>
      </c>
      <c r="JU1284">
        <v>36.090000000000003</v>
      </c>
      <c r="JW1284">
        <v>13.3933</v>
      </c>
      <c r="JY1284">
        <v>23.53</v>
      </c>
      <c r="KD1284">
        <v>31.13</v>
      </c>
      <c r="KH1284">
        <v>33.93</v>
      </c>
      <c r="KI1284">
        <v>45</v>
      </c>
      <c r="KJ1284">
        <v>30.15</v>
      </c>
      <c r="KK1284">
        <v>5.0316999999999998</v>
      </c>
      <c r="KN1284">
        <v>29.66</v>
      </c>
      <c r="KO1284">
        <v>26.233699999999999</v>
      </c>
      <c r="KP1284">
        <v>29.07</v>
      </c>
      <c r="KQ1284">
        <v>22.63</v>
      </c>
      <c r="KU1284">
        <v>8.0399999999999991</v>
      </c>
      <c r="KV1284">
        <v>12.68</v>
      </c>
      <c r="KX1284">
        <v>43.1494</v>
      </c>
      <c r="KZ1284">
        <v>41.01</v>
      </c>
      <c r="LB1284">
        <v>16.723099999999999</v>
      </c>
      <c r="LE1284">
        <v>51.43</v>
      </c>
      <c r="LG1284">
        <v>34.380000000000003</v>
      </c>
      <c r="LH1284">
        <v>12.717499999999999</v>
      </c>
      <c r="LI1284">
        <v>30.2</v>
      </c>
      <c r="LK1284">
        <v>56.966999999999999</v>
      </c>
      <c r="LL1284">
        <v>27.164999999999999</v>
      </c>
      <c r="LM1284">
        <v>70.885000000000005</v>
      </c>
      <c r="LN1284">
        <v>50.78</v>
      </c>
      <c r="LO1284">
        <v>85.35</v>
      </c>
      <c r="LP1284">
        <v>26.434000000000001</v>
      </c>
      <c r="LR1284">
        <v>29.88</v>
      </c>
      <c r="LS1284">
        <v>61.42</v>
      </c>
      <c r="LT1284">
        <v>14.5017</v>
      </c>
      <c r="LU1284">
        <v>79.3</v>
      </c>
      <c r="LV1284">
        <v>47.5</v>
      </c>
      <c r="LX1284">
        <v>24.472000000000001</v>
      </c>
      <c r="MC1284">
        <v>16.62</v>
      </c>
      <c r="MD1284">
        <v>65.849999999999994</v>
      </c>
      <c r="ME1284">
        <v>17.209099999999999</v>
      </c>
      <c r="MF1284">
        <v>21.97</v>
      </c>
      <c r="MH1284">
        <v>38.69</v>
      </c>
      <c r="MJ1284">
        <v>22.78</v>
      </c>
      <c r="MM1284">
        <v>15.586500000000001</v>
      </c>
      <c r="MN1284">
        <v>47.274999999999999</v>
      </c>
      <c r="MP1284">
        <v>46.54</v>
      </c>
      <c r="MR1284">
        <v>18.27</v>
      </c>
      <c r="MU1284">
        <v>40.22</v>
      </c>
      <c r="MV1284">
        <v>62</v>
      </c>
      <c r="MW1284">
        <v>8.9749999999999996</v>
      </c>
      <c r="MY1284">
        <v>34.61</v>
      </c>
      <c r="MZ1284">
        <v>20.3887</v>
      </c>
      <c r="NB1284">
        <v>71.538600000000002</v>
      </c>
      <c r="NE1284">
        <v>26.81</v>
      </c>
      <c r="NG1284">
        <v>16.879799999999999</v>
      </c>
      <c r="NH1284">
        <v>41.08</v>
      </c>
      <c r="NI1284">
        <v>39.479999999999997</v>
      </c>
      <c r="NK1284">
        <v>8.06</v>
      </c>
      <c r="NM1284">
        <v>48.6</v>
      </c>
      <c r="NQ1284">
        <v>26.11</v>
      </c>
      <c r="NT1284">
        <v>29.64</v>
      </c>
      <c r="NU1284">
        <v>64.44</v>
      </c>
      <c r="NV1284">
        <v>21.2667</v>
      </c>
      <c r="NX1284">
        <v>106</v>
      </c>
      <c r="NY1284">
        <v>36.71</v>
      </c>
      <c r="OA1284">
        <v>41.42</v>
      </c>
      <c r="OE1284">
        <v>40.380000000000003</v>
      </c>
      <c r="OJ1284">
        <v>15.961600000000001</v>
      </c>
      <c r="OK1284">
        <v>54.55</v>
      </c>
      <c r="ON1284">
        <v>76.2</v>
      </c>
      <c r="OO1284">
        <v>43.13</v>
      </c>
      <c r="OR1284">
        <v>4.2350000000000003</v>
      </c>
      <c r="OS1284">
        <v>35.493899999999996</v>
      </c>
      <c r="OU1284">
        <v>23.2</v>
      </c>
      <c r="OV1284">
        <v>25.515000000000001</v>
      </c>
      <c r="OW1284">
        <v>26.1</v>
      </c>
      <c r="OY1284">
        <v>9.42</v>
      </c>
      <c r="PA1284">
        <v>18.079999999999998</v>
      </c>
      <c r="PB1284">
        <v>40.869999999999997</v>
      </c>
      <c r="PC1284">
        <v>7.5422000000000002</v>
      </c>
      <c r="PD1284">
        <v>83.45</v>
      </c>
      <c r="PE1284">
        <v>9.6333000000000002</v>
      </c>
      <c r="PG1284">
        <v>41.06</v>
      </c>
      <c r="PH1284">
        <v>13.945</v>
      </c>
      <c r="PJ1284">
        <v>19.2014</v>
      </c>
      <c r="PM1284">
        <v>29.5</v>
      </c>
      <c r="PN1284">
        <v>16.12</v>
      </c>
      <c r="PP1284">
        <v>35.79</v>
      </c>
      <c r="PQ1284">
        <v>18.190000000000001</v>
      </c>
      <c r="PY1284">
        <v>70.05</v>
      </c>
      <c r="QD1284">
        <v>40.03</v>
      </c>
      <c r="QI1284">
        <v>12.654999999999999</v>
      </c>
      <c r="QJ1284">
        <v>51.7</v>
      </c>
      <c r="QK1284">
        <v>20.16</v>
      </c>
      <c r="QL1284">
        <v>80.81</v>
      </c>
      <c r="QM1284">
        <v>25.876100000000001</v>
      </c>
      <c r="QN1284">
        <v>25.35</v>
      </c>
      <c r="QS1284">
        <v>7.85</v>
      </c>
      <c r="QT1284">
        <v>35.08</v>
      </c>
      <c r="QU1284">
        <v>51.25</v>
      </c>
      <c r="QV1284">
        <v>30.324999999999999</v>
      </c>
      <c r="QX1284">
        <v>13.435</v>
      </c>
      <c r="RA1284">
        <v>89</v>
      </c>
      <c r="RB1284">
        <v>41.13</v>
      </c>
      <c r="RE1284">
        <v>18.22</v>
      </c>
      <c r="RF1284">
        <v>74.22</v>
      </c>
      <c r="RK1284">
        <v>13.555</v>
      </c>
      <c r="RL1284">
        <v>52.62</v>
      </c>
      <c r="RM1284">
        <v>57.465499999999999</v>
      </c>
      <c r="RN1284">
        <v>51.4</v>
      </c>
      <c r="RT1284">
        <v>86.38</v>
      </c>
      <c r="RV1284">
        <v>13.975</v>
      </c>
      <c r="RW1284">
        <v>17.329999999999998</v>
      </c>
      <c r="RY1284">
        <v>28</v>
      </c>
      <c r="SC1284">
        <v>25.312000000000001</v>
      </c>
      <c r="SD1284">
        <v>43.85</v>
      </c>
      <c r="SH1284">
        <v>39.72</v>
      </c>
      <c r="SJ1284">
        <v>13.15</v>
      </c>
    </row>
    <row r="1285" spans="1:504">
      <c r="A1285" s="1">
        <v>38323</v>
      </c>
      <c r="C1285">
        <v>49.150799999999997</v>
      </c>
      <c r="D1285">
        <v>37.574800000000003</v>
      </c>
      <c r="F1285">
        <v>54.86</v>
      </c>
      <c r="G1285">
        <v>45.865000000000002</v>
      </c>
      <c r="H1285">
        <v>38.44</v>
      </c>
      <c r="I1285">
        <v>52.48</v>
      </c>
      <c r="J1285">
        <v>20.21</v>
      </c>
      <c r="L1285">
        <v>27.252800000000001</v>
      </c>
      <c r="M1285">
        <v>14.2</v>
      </c>
      <c r="N1285">
        <v>50.17</v>
      </c>
      <c r="P1285">
        <v>35.94</v>
      </c>
      <c r="Q1285">
        <v>9.3389000000000006</v>
      </c>
      <c r="R1285">
        <v>42.15</v>
      </c>
      <c r="S1285">
        <v>95.76</v>
      </c>
      <c r="U1285">
        <v>61.75</v>
      </c>
      <c r="V1285">
        <v>31.42</v>
      </c>
      <c r="W1285">
        <v>28.6</v>
      </c>
      <c r="X1285">
        <v>79.91</v>
      </c>
      <c r="Z1285">
        <v>46.42</v>
      </c>
      <c r="AC1285">
        <v>41.26</v>
      </c>
      <c r="AD1285">
        <v>28.46</v>
      </c>
      <c r="AE1285">
        <v>55.82</v>
      </c>
      <c r="AF1285">
        <v>26.1</v>
      </c>
      <c r="AG1285">
        <v>37.450000000000003</v>
      </c>
      <c r="AH1285">
        <v>49.564999999999998</v>
      </c>
      <c r="AJ1285">
        <v>53</v>
      </c>
      <c r="AQ1285">
        <v>457.6</v>
      </c>
      <c r="AR1285">
        <v>1091.537</v>
      </c>
      <c r="AS1285">
        <v>35.755299999999998</v>
      </c>
      <c r="AT1285">
        <v>13.4247</v>
      </c>
      <c r="AW1285">
        <v>40.981900000000003</v>
      </c>
      <c r="AY1285">
        <v>20.8949</v>
      </c>
      <c r="AZ1285">
        <v>39.06</v>
      </c>
      <c r="BA1285">
        <v>53.4086</v>
      </c>
      <c r="BB1285">
        <v>50.34</v>
      </c>
      <c r="BC1285">
        <v>33.909999999999997</v>
      </c>
      <c r="BD1285">
        <v>27.513300000000001</v>
      </c>
      <c r="BE1285">
        <v>33.335000000000001</v>
      </c>
      <c r="BF1285">
        <v>21.77</v>
      </c>
      <c r="BG1285">
        <v>49.85</v>
      </c>
      <c r="BH1285">
        <v>21.84</v>
      </c>
      <c r="BK1285">
        <v>87.97</v>
      </c>
      <c r="BL1285">
        <v>59.05</v>
      </c>
      <c r="BM1285">
        <v>10.9925</v>
      </c>
      <c r="BN1285">
        <v>34.926900000000003</v>
      </c>
      <c r="BO1285">
        <v>60.76</v>
      </c>
      <c r="BP1285">
        <v>17.579799999999999</v>
      </c>
      <c r="BQ1285">
        <v>56.05</v>
      </c>
      <c r="BR1285">
        <v>56.3</v>
      </c>
      <c r="BS1285">
        <v>38.159999999999997</v>
      </c>
      <c r="BT1285">
        <v>24.01</v>
      </c>
      <c r="BU1285">
        <v>35.56</v>
      </c>
      <c r="BV1285">
        <v>24.16</v>
      </c>
      <c r="BX1285">
        <v>12.709300000000001</v>
      </c>
      <c r="BY1285">
        <v>3.7208000000000001</v>
      </c>
      <c r="BZ1285">
        <v>29.25</v>
      </c>
      <c r="CA1285">
        <v>17.11</v>
      </c>
      <c r="CD1285">
        <v>54.31</v>
      </c>
      <c r="CF1285">
        <v>33.89</v>
      </c>
      <c r="CG1285">
        <v>24.957000000000001</v>
      </c>
      <c r="CH1285">
        <v>21.5397</v>
      </c>
      <c r="CI1285">
        <v>56.64</v>
      </c>
      <c r="CJ1285">
        <v>10.43</v>
      </c>
      <c r="CK1285">
        <v>23.68</v>
      </c>
      <c r="CL1285">
        <v>62.83</v>
      </c>
      <c r="CN1285">
        <v>21.321300000000001</v>
      </c>
      <c r="CO1285">
        <v>43.49</v>
      </c>
      <c r="CP1285">
        <v>58.41</v>
      </c>
      <c r="CQ1285">
        <v>11.81</v>
      </c>
      <c r="CR1285">
        <v>19.77</v>
      </c>
      <c r="CS1285">
        <v>21.956800000000001</v>
      </c>
      <c r="CT1285">
        <v>52.4</v>
      </c>
      <c r="CU1285">
        <v>35.5</v>
      </c>
      <c r="CV1285">
        <v>32.22</v>
      </c>
      <c r="CW1285">
        <v>34.4422</v>
      </c>
      <c r="CY1285">
        <v>42.687199999999997</v>
      </c>
      <c r="CZ1285">
        <v>34.524999999999999</v>
      </c>
      <c r="DA1285">
        <v>35.200000000000003</v>
      </c>
      <c r="DB1285">
        <v>21.76</v>
      </c>
      <c r="DC1285">
        <v>33.78</v>
      </c>
      <c r="DD1285">
        <v>17.62</v>
      </c>
      <c r="DE1285">
        <v>64.05</v>
      </c>
      <c r="DF1285">
        <v>27.7</v>
      </c>
      <c r="DG1285">
        <v>29.01</v>
      </c>
      <c r="DI1285">
        <v>76.39</v>
      </c>
      <c r="DJ1285">
        <v>12.02</v>
      </c>
      <c r="DK1285">
        <v>96.91</v>
      </c>
      <c r="DL1285">
        <v>27.535</v>
      </c>
      <c r="DM1285">
        <v>12.3125</v>
      </c>
      <c r="DN1285">
        <v>14.23</v>
      </c>
      <c r="DO1285">
        <v>34.935000000000002</v>
      </c>
      <c r="DP1285">
        <v>22.2667</v>
      </c>
      <c r="DQ1285">
        <v>18.7</v>
      </c>
      <c r="DR1285">
        <v>21.63</v>
      </c>
      <c r="DS1285">
        <v>54.23</v>
      </c>
      <c r="DT1285">
        <v>23.55</v>
      </c>
      <c r="DU1285">
        <v>43.99</v>
      </c>
      <c r="DV1285">
        <v>62.05</v>
      </c>
      <c r="DW1285">
        <v>19.305</v>
      </c>
      <c r="DX1285">
        <v>58.19</v>
      </c>
      <c r="DY1285">
        <v>31.602799999999998</v>
      </c>
      <c r="DZ1285">
        <v>24.761900000000001</v>
      </c>
      <c r="EA1285">
        <v>15.515000000000001</v>
      </c>
      <c r="EC1285">
        <v>53.59</v>
      </c>
      <c r="EE1285">
        <v>7.5949999999999998</v>
      </c>
      <c r="EF1285">
        <v>30.7</v>
      </c>
      <c r="EH1285">
        <v>11.1</v>
      </c>
      <c r="EI1285">
        <v>26.65</v>
      </c>
      <c r="EK1285">
        <v>47.534999999999997</v>
      </c>
      <c r="EL1285">
        <v>30.6904</v>
      </c>
      <c r="EM1285">
        <v>27.01</v>
      </c>
      <c r="EN1285">
        <v>12.52</v>
      </c>
      <c r="EO1285">
        <v>41.14</v>
      </c>
      <c r="EP1285">
        <v>23.21</v>
      </c>
      <c r="ER1285">
        <v>44.18</v>
      </c>
      <c r="ET1285">
        <v>62.403500000000001</v>
      </c>
      <c r="EU1285">
        <v>28.35</v>
      </c>
      <c r="EV1285">
        <v>48.35</v>
      </c>
      <c r="EX1285">
        <v>8.0850000000000009</v>
      </c>
      <c r="EY1285">
        <v>30.37</v>
      </c>
      <c r="EZ1285">
        <v>44.88</v>
      </c>
      <c r="FA1285">
        <v>20.819400000000002</v>
      </c>
      <c r="FB1285">
        <v>54.79</v>
      </c>
      <c r="FC1285">
        <v>23.94</v>
      </c>
      <c r="FE1285">
        <v>47.63</v>
      </c>
      <c r="FF1285">
        <v>23.59</v>
      </c>
      <c r="FG1285">
        <v>28.704999999999998</v>
      </c>
      <c r="FH1285">
        <v>15.714399999999999</v>
      </c>
      <c r="FI1285">
        <v>28.65</v>
      </c>
      <c r="FJ1285">
        <v>31.139099999999999</v>
      </c>
      <c r="FL1285">
        <v>43.96</v>
      </c>
      <c r="FM1285">
        <v>49.12</v>
      </c>
      <c r="FN1285">
        <v>22.945</v>
      </c>
      <c r="FO1285">
        <v>49.94</v>
      </c>
      <c r="FQ1285">
        <v>72.065799999999996</v>
      </c>
      <c r="FS1285">
        <v>47.87</v>
      </c>
      <c r="FT1285">
        <v>23.02</v>
      </c>
      <c r="FU1285">
        <v>45.87</v>
      </c>
      <c r="FW1285">
        <v>10.8375</v>
      </c>
      <c r="FX1285">
        <v>8.5822000000000003</v>
      </c>
      <c r="FY1285">
        <v>14.942500000000001</v>
      </c>
      <c r="FZ1285">
        <v>35.380000000000003</v>
      </c>
      <c r="GA1285">
        <v>18.149999999999999</v>
      </c>
      <c r="GB1285">
        <v>51.808999999999997</v>
      </c>
      <c r="GC1285">
        <v>31.335000000000001</v>
      </c>
      <c r="GD1285">
        <v>25.164999999999999</v>
      </c>
      <c r="GE1285">
        <v>27.35</v>
      </c>
      <c r="GF1285">
        <v>27.1083</v>
      </c>
      <c r="GG1285">
        <v>41.17</v>
      </c>
      <c r="GH1285">
        <v>11.879899999999999</v>
      </c>
      <c r="GI1285">
        <v>20.2</v>
      </c>
      <c r="GJ1285">
        <v>32.15</v>
      </c>
      <c r="GK1285">
        <v>51.506700000000002</v>
      </c>
      <c r="GL1285">
        <v>23.9315</v>
      </c>
      <c r="GM1285">
        <v>51.45</v>
      </c>
      <c r="GN1285">
        <v>41.3</v>
      </c>
      <c r="GO1285">
        <v>32.7607</v>
      </c>
      <c r="GP1285">
        <v>27.425000000000001</v>
      </c>
      <c r="GQ1285">
        <v>43.75</v>
      </c>
      <c r="GR1285">
        <v>55.53</v>
      </c>
      <c r="GS1285">
        <v>34</v>
      </c>
      <c r="GT1285">
        <v>45.74</v>
      </c>
      <c r="GU1285">
        <v>23.51</v>
      </c>
      <c r="GV1285">
        <v>21.65</v>
      </c>
      <c r="GW1285">
        <v>40.98</v>
      </c>
      <c r="GX1285">
        <v>27.54</v>
      </c>
      <c r="GY1285">
        <v>38.08</v>
      </c>
      <c r="GZ1285">
        <v>31.09</v>
      </c>
      <c r="HA1285">
        <v>31.024999999999999</v>
      </c>
      <c r="HB1285">
        <v>10.96</v>
      </c>
      <c r="HC1285">
        <v>44.56</v>
      </c>
      <c r="HD1285">
        <v>46.2</v>
      </c>
      <c r="HE1285">
        <v>32.200000000000003</v>
      </c>
      <c r="HF1285">
        <v>9.6889000000000003</v>
      </c>
      <c r="HG1285">
        <v>32.270000000000003</v>
      </c>
      <c r="HH1285">
        <v>43.05</v>
      </c>
      <c r="HI1285">
        <v>16.3</v>
      </c>
      <c r="HJ1285">
        <v>46.96</v>
      </c>
      <c r="HK1285">
        <v>54.01</v>
      </c>
      <c r="HL1285">
        <v>72.48</v>
      </c>
      <c r="HM1285">
        <v>35.64</v>
      </c>
      <c r="HN1285">
        <v>15.21</v>
      </c>
      <c r="HP1285">
        <v>37.284999999999997</v>
      </c>
      <c r="HQ1285">
        <v>30.69</v>
      </c>
      <c r="HR1285">
        <v>31.3</v>
      </c>
      <c r="HS1285">
        <v>12.07</v>
      </c>
      <c r="HT1285">
        <v>24.871099999999998</v>
      </c>
      <c r="HU1285">
        <v>26.27</v>
      </c>
      <c r="HV1285">
        <v>24.814399999999999</v>
      </c>
      <c r="HX1285">
        <v>16.0625</v>
      </c>
      <c r="HY1285">
        <v>40.924999999999997</v>
      </c>
      <c r="HZ1285">
        <v>15.85</v>
      </c>
      <c r="IA1285">
        <v>11.3369</v>
      </c>
      <c r="IB1285">
        <v>38.0871</v>
      </c>
      <c r="IC1285">
        <v>24.302499999999998</v>
      </c>
      <c r="ID1285">
        <v>13.505000000000001</v>
      </c>
      <c r="IE1285">
        <v>51.489699999999999</v>
      </c>
      <c r="IF1285">
        <v>52.58</v>
      </c>
      <c r="IG1285">
        <v>27.564</v>
      </c>
      <c r="IH1285">
        <v>64.25</v>
      </c>
      <c r="II1285">
        <v>12.779400000000001</v>
      </c>
      <c r="IJ1285">
        <v>16.675000000000001</v>
      </c>
      <c r="IK1285">
        <v>41.020600000000002</v>
      </c>
      <c r="IM1285">
        <v>12.22</v>
      </c>
      <c r="IS1285">
        <v>37.229999999999997</v>
      </c>
      <c r="IV1285">
        <v>37.14</v>
      </c>
      <c r="IW1285">
        <v>21.625</v>
      </c>
      <c r="IZ1285">
        <v>45.44</v>
      </c>
      <c r="JA1285">
        <v>16.87</v>
      </c>
      <c r="JC1285">
        <v>36.0779</v>
      </c>
      <c r="JE1285">
        <v>38.415399999999998</v>
      </c>
      <c r="JI1285">
        <v>26.467500000000001</v>
      </c>
      <c r="JJ1285">
        <v>8.8332999999999995</v>
      </c>
      <c r="JO1285">
        <v>106.9</v>
      </c>
      <c r="JU1285">
        <v>35.85</v>
      </c>
      <c r="JW1285">
        <v>12.6333</v>
      </c>
      <c r="JY1285">
        <v>23.32</v>
      </c>
      <c r="KD1285">
        <v>31.3</v>
      </c>
      <c r="KH1285">
        <v>33.799999999999997</v>
      </c>
      <c r="KI1285">
        <v>45.41</v>
      </c>
      <c r="KJ1285">
        <v>30.14</v>
      </c>
      <c r="KK1285">
        <v>5.0282999999999998</v>
      </c>
      <c r="KN1285">
        <v>30</v>
      </c>
      <c r="KO1285">
        <v>26.602499999999999</v>
      </c>
      <c r="KP1285">
        <v>29.3</v>
      </c>
      <c r="KQ1285">
        <v>22.895</v>
      </c>
      <c r="KU1285">
        <v>8.2249999999999996</v>
      </c>
      <c r="KV1285">
        <v>12.61</v>
      </c>
      <c r="KX1285">
        <v>43.282200000000003</v>
      </c>
      <c r="KZ1285">
        <v>41.2</v>
      </c>
      <c r="LB1285">
        <v>15.7394</v>
      </c>
      <c r="LE1285">
        <v>51.2</v>
      </c>
      <c r="LG1285">
        <v>34.15</v>
      </c>
      <c r="LH1285">
        <v>12.602499999999999</v>
      </c>
      <c r="LI1285">
        <v>29.18</v>
      </c>
      <c r="LK1285">
        <v>56.15</v>
      </c>
      <c r="LL1285">
        <v>26.95</v>
      </c>
      <c r="LM1285">
        <v>69.647000000000006</v>
      </c>
      <c r="LN1285">
        <v>51</v>
      </c>
      <c r="LO1285">
        <v>85.59</v>
      </c>
      <c r="LP1285">
        <v>26.2563</v>
      </c>
      <c r="LR1285">
        <v>30.4</v>
      </c>
      <c r="LS1285">
        <v>61.48</v>
      </c>
      <c r="LT1285">
        <v>14.453200000000001</v>
      </c>
      <c r="LU1285">
        <v>79.91</v>
      </c>
      <c r="LV1285">
        <v>47.6</v>
      </c>
      <c r="LX1285">
        <v>24.400400000000001</v>
      </c>
      <c r="MC1285">
        <v>16.8</v>
      </c>
      <c r="MD1285">
        <v>65.7</v>
      </c>
      <c r="ME1285">
        <v>17.3233</v>
      </c>
      <c r="MF1285">
        <v>22.375</v>
      </c>
      <c r="MH1285">
        <v>38.71</v>
      </c>
      <c r="MJ1285">
        <v>22.675000000000001</v>
      </c>
      <c r="MM1285">
        <v>14.924099999999999</v>
      </c>
      <c r="MN1285">
        <v>47.174999999999997</v>
      </c>
      <c r="MP1285">
        <v>45.97</v>
      </c>
      <c r="MR1285">
        <v>18.5</v>
      </c>
      <c r="MU1285">
        <v>40.64</v>
      </c>
      <c r="MV1285">
        <v>61.53</v>
      </c>
      <c r="MW1285">
        <v>8.9</v>
      </c>
      <c r="MY1285">
        <v>34.020000000000003</v>
      </c>
      <c r="MZ1285">
        <v>19.621400000000001</v>
      </c>
      <c r="NB1285">
        <v>71.471400000000003</v>
      </c>
      <c r="NE1285">
        <v>27.09</v>
      </c>
      <c r="NG1285">
        <v>16.7</v>
      </c>
      <c r="NH1285">
        <v>40.65</v>
      </c>
      <c r="NI1285">
        <v>39.19</v>
      </c>
      <c r="NK1285">
        <v>7.99</v>
      </c>
      <c r="NM1285">
        <v>48.17</v>
      </c>
      <c r="NQ1285">
        <v>25.86</v>
      </c>
      <c r="NT1285">
        <v>29.513000000000002</v>
      </c>
      <c r="NU1285">
        <v>64.5</v>
      </c>
      <c r="NV1285">
        <v>21.306699999999999</v>
      </c>
      <c r="NX1285">
        <v>106.6</v>
      </c>
      <c r="NY1285">
        <v>36.299999999999997</v>
      </c>
      <c r="OA1285">
        <v>41.685000000000002</v>
      </c>
      <c r="OE1285">
        <v>39.03</v>
      </c>
      <c r="OJ1285">
        <v>16.197399999999998</v>
      </c>
      <c r="OK1285">
        <v>53.134999999999998</v>
      </c>
      <c r="ON1285">
        <v>76.66</v>
      </c>
      <c r="OO1285">
        <v>43</v>
      </c>
      <c r="OR1285">
        <v>4.2474999999999996</v>
      </c>
      <c r="OS1285">
        <v>35.618699999999997</v>
      </c>
      <c r="OU1285">
        <v>23.324999999999999</v>
      </c>
      <c r="OV1285">
        <v>26.324999999999999</v>
      </c>
      <c r="OW1285">
        <v>26.13</v>
      </c>
      <c r="OY1285">
        <v>9.2629999999999999</v>
      </c>
      <c r="PA1285">
        <v>17.850000000000001</v>
      </c>
      <c r="PB1285">
        <v>40.700000000000003</v>
      </c>
      <c r="PC1285">
        <v>7.4021999999999997</v>
      </c>
      <c r="PD1285">
        <v>83.37</v>
      </c>
      <c r="PE1285">
        <v>10.0433</v>
      </c>
      <c r="PG1285">
        <v>40.98</v>
      </c>
      <c r="PH1285">
        <v>13.8</v>
      </c>
      <c r="PJ1285">
        <v>19.084399999999999</v>
      </c>
      <c r="PM1285">
        <v>29.87</v>
      </c>
      <c r="PN1285">
        <v>15.75</v>
      </c>
      <c r="PP1285">
        <v>35.58</v>
      </c>
      <c r="PQ1285">
        <v>18.2</v>
      </c>
      <c r="PY1285">
        <v>70.510000000000005</v>
      </c>
      <c r="QD1285">
        <v>39.9</v>
      </c>
      <c r="QI1285">
        <v>12.654999999999999</v>
      </c>
      <c r="QJ1285">
        <v>51.48</v>
      </c>
      <c r="QK1285">
        <v>19.89</v>
      </c>
      <c r="QL1285">
        <v>80.400000000000006</v>
      </c>
      <c r="QM1285">
        <v>25.47</v>
      </c>
      <c r="QN1285">
        <v>25.184999999999999</v>
      </c>
      <c r="QS1285">
        <v>8.0500000000000007</v>
      </c>
      <c r="QT1285">
        <v>34.71</v>
      </c>
      <c r="QU1285">
        <v>50.58</v>
      </c>
      <c r="QV1285">
        <v>30.35</v>
      </c>
      <c r="QX1285">
        <v>13.4</v>
      </c>
      <c r="RA1285">
        <v>89.29</v>
      </c>
      <c r="RB1285">
        <v>40.799999999999997</v>
      </c>
      <c r="RE1285">
        <v>18.12</v>
      </c>
      <c r="RF1285">
        <v>73.239999999999995</v>
      </c>
      <c r="RK1285">
        <v>13.3375</v>
      </c>
      <c r="RL1285">
        <v>52.33</v>
      </c>
      <c r="RM1285">
        <v>56.622999999999998</v>
      </c>
      <c r="RN1285">
        <v>50.99</v>
      </c>
      <c r="RT1285">
        <v>86</v>
      </c>
      <c r="RV1285">
        <v>14.02</v>
      </c>
      <c r="RW1285">
        <v>17.309999999999999</v>
      </c>
      <c r="RY1285">
        <v>28.132999999999999</v>
      </c>
      <c r="SC1285">
        <v>25.329000000000001</v>
      </c>
      <c r="SD1285">
        <v>44.05</v>
      </c>
      <c r="SH1285">
        <v>38</v>
      </c>
      <c r="SJ1285">
        <v>12.95</v>
      </c>
    </row>
    <row r="1286" spans="1:504">
      <c r="A1286" s="1">
        <v>38324</v>
      </c>
      <c r="C1286">
        <v>49.238300000000002</v>
      </c>
      <c r="D1286">
        <v>37.664400000000001</v>
      </c>
      <c r="F1286">
        <v>55.26</v>
      </c>
      <c r="G1286">
        <v>45.46</v>
      </c>
      <c r="H1286">
        <v>38.06</v>
      </c>
      <c r="I1286">
        <v>52.59</v>
      </c>
      <c r="J1286">
        <v>20.355</v>
      </c>
      <c r="L1286">
        <v>27.0061</v>
      </c>
      <c r="M1286">
        <v>14.35</v>
      </c>
      <c r="N1286">
        <v>50.27</v>
      </c>
      <c r="P1286">
        <v>35.83</v>
      </c>
      <c r="Q1286">
        <v>9.5296000000000003</v>
      </c>
      <c r="R1286">
        <v>41.79</v>
      </c>
      <c r="S1286">
        <v>97.08</v>
      </c>
      <c r="U1286">
        <v>61.91</v>
      </c>
      <c r="V1286">
        <v>31.28</v>
      </c>
      <c r="W1286">
        <v>28.68</v>
      </c>
      <c r="X1286">
        <v>81.08</v>
      </c>
      <c r="Z1286">
        <v>46.32</v>
      </c>
      <c r="AC1286">
        <v>41.94</v>
      </c>
      <c r="AD1286">
        <v>27.89</v>
      </c>
      <c r="AE1286">
        <v>55.39</v>
      </c>
      <c r="AF1286">
        <v>25.81</v>
      </c>
      <c r="AG1286">
        <v>37.229999999999997</v>
      </c>
      <c r="AH1286">
        <v>49.215000000000003</v>
      </c>
      <c r="AJ1286">
        <v>52.93</v>
      </c>
      <c r="AQ1286">
        <v>456.5</v>
      </c>
      <c r="AR1286">
        <v>1097.9036000000001</v>
      </c>
      <c r="AS1286">
        <v>35.476900000000001</v>
      </c>
      <c r="AT1286">
        <v>13.4941</v>
      </c>
      <c r="AW1286">
        <v>39.9467</v>
      </c>
      <c r="AY1286">
        <v>20.780100000000001</v>
      </c>
      <c r="AZ1286">
        <v>39.43</v>
      </c>
      <c r="BA1286">
        <v>53.769199999999998</v>
      </c>
      <c r="BB1286">
        <v>50.7</v>
      </c>
      <c r="BC1286">
        <v>34.049999999999997</v>
      </c>
      <c r="BD1286">
        <v>28.116700000000002</v>
      </c>
      <c r="BE1286">
        <v>33.630000000000003</v>
      </c>
      <c r="BF1286">
        <v>22.26</v>
      </c>
      <c r="BG1286">
        <v>50.71</v>
      </c>
      <c r="BH1286">
        <v>21.85</v>
      </c>
      <c r="BK1286">
        <v>86.14</v>
      </c>
      <c r="BL1286">
        <v>60.45</v>
      </c>
      <c r="BM1286">
        <v>10.914999999999999</v>
      </c>
      <c r="BN1286">
        <v>35.085900000000002</v>
      </c>
      <c r="BO1286">
        <v>59.5</v>
      </c>
      <c r="BP1286">
        <v>17.395099999999999</v>
      </c>
      <c r="BQ1286">
        <v>56.17</v>
      </c>
      <c r="BR1286">
        <v>56.56</v>
      </c>
      <c r="BS1286">
        <v>37.893299999999996</v>
      </c>
      <c r="BT1286">
        <v>24.164999999999999</v>
      </c>
      <c r="BU1286">
        <v>34.54</v>
      </c>
      <c r="BV1286">
        <v>23.93</v>
      </c>
      <c r="BX1286">
        <v>12.848000000000001</v>
      </c>
      <c r="BY1286">
        <v>3.8416999999999999</v>
      </c>
      <c r="BZ1286">
        <v>29.32</v>
      </c>
      <c r="CA1286">
        <v>17.48</v>
      </c>
      <c r="CD1286">
        <v>54.62</v>
      </c>
      <c r="CF1286">
        <v>34.090000000000003</v>
      </c>
      <c r="CG1286">
        <v>24.95</v>
      </c>
      <c r="CH1286">
        <v>22.011600000000001</v>
      </c>
      <c r="CI1286">
        <v>57.21</v>
      </c>
      <c r="CJ1286">
        <v>10.24</v>
      </c>
      <c r="CK1286">
        <v>23.45</v>
      </c>
      <c r="CL1286">
        <v>62.2</v>
      </c>
      <c r="CN1286">
        <v>21.422499999999999</v>
      </c>
      <c r="CO1286">
        <v>43.59</v>
      </c>
      <c r="CP1286">
        <v>59.15</v>
      </c>
      <c r="CQ1286">
        <v>11.89</v>
      </c>
      <c r="CR1286">
        <v>19.97</v>
      </c>
      <c r="CS1286">
        <v>21.934100000000001</v>
      </c>
      <c r="CT1286">
        <v>51.7</v>
      </c>
      <c r="CU1286">
        <v>35.49</v>
      </c>
      <c r="CV1286">
        <v>32.265000000000001</v>
      </c>
      <c r="CW1286">
        <v>34.4422</v>
      </c>
      <c r="CY1286">
        <v>43.368400000000001</v>
      </c>
      <c r="CZ1286">
        <v>34.28</v>
      </c>
      <c r="DA1286">
        <v>35.17</v>
      </c>
      <c r="DB1286">
        <v>21.92</v>
      </c>
      <c r="DC1286">
        <v>34.03</v>
      </c>
      <c r="DD1286">
        <v>18.04</v>
      </c>
      <c r="DE1286">
        <v>64.95</v>
      </c>
      <c r="DF1286">
        <v>27.95</v>
      </c>
      <c r="DG1286">
        <v>29.184999999999999</v>
      </c>
      <c r="DI1286">
        <v>77.14</v>
      </c>
      <c r="DJ1286">
        <v>12.04</v>
      </c>
      <c r="DK1286">
        <v>96.7</v>
      </c>
      <c r="DL1286">
        <v>27.545000000000002</v>
      </c>
      <c r="DM1286">
        <v>12.23</v>
      </c>
      <c r="DN1286">
        <v>14.31</v>
      </c>
      <c r="DO1286">
        <v>35.505000000000003</v>
      </c>
      <c r="DP1286">
        <v>22.166699999999999</v>
      </c>
      <c r="DQ1286">
        <v>18.695</v>
      </c>
      <c r="DR1286">
        <v>21.48</v>
      </c>
      <c r="DS1286">
        <v>54.914999999999999</v>
      </c>
      <c r="DT1286">
        <v>23.285</v>
      </c>
      <c r="DU1286">
        <v>43.99</v>
      </c>
      <c r="DV1286">
        <v>61.75</v>
      </c>
      <c r="DW1286">
        <v>19.37</v>
      </c>
      <c r="DX1286">
        <v>59.19</v>
      </c>
      <c r="DY1286">
        <v>31.513000000000002</v>
      </c>
      <c r="DZ1286">
        <v>25.235299999999999</v>
      </c>
      <c r="EA1286">
        <v>15.68</v>
      </c>
      <c r="EC1286">
        <v>54.62</v>
      </c>
      <c r="EE1286">
        <v>7.7</v>
      </c>
      <c r="EF1286">
        <v>30.86</v>
      </c>
      <c r="EH1286">
        <v>11.28</v>
      </c>
      <c r="EI1286">
        <v>26.42</v>
      </c>
      <c r="EK1286">
        <v>47.515000000000001</v>
      </c>
      <c r="EL1286">
        <v>30.518799999999999</v>
      </c>
      <c r="EM1286">
        <v>27.05</v>
      </c>
      <c r="EN1286">
        <v>12.54</v>
      </c>
      <c r="EO1286">
        <v>41.15</v>
      </c>
      <c r="EP1286">
        <v>22.655000000000001</v>
      </c>
      <c r="ER1286">
        <v>44.48</v>
      </c>
      <c r="ET1286">
        <v>61.320500000000003</v>
      </c>
      <c r="EU1286">
        <v>28.875</v>
      </c>
      <c r="EV1286">
        <v>47.65</v>
      </c>
      <c r="EX1286">
        <v>7.96</v>
      </c>
      <c r="EY1286">
        <v>30.51</v>
      </c>
      <c r="EZ1286">
        <v>45.99</v>
      </c>
      <c r="FA1286">
        <v>20.945900000000002</v>
      </c>
      <c r="FB1286">
        <v>54.5</v>
      </c>
      <c r="FC1286">
        <v>24.08</v>
      </c>
      <c r="FE1286">
        <v>47.49</v>
      </c>
      <c r="FF1286">
        <v>23.396699999999999</v>
      </c>
      <c r="FG1286">
        <v>28.734999999999999</v>
      </c>
      <c r="FH1286">
        <v>15.8413</v>
      </c>
      <c r="FI1286">
        <v>29.12</v>
      </c>
      <c r="FJ1286">
        <v>31.358799999999999</v>
      </c>
      <c r="FL1286">
        <v>43.73</v>
      </c>
      <c r="FM1286">
        <v>48.75</v>
      </c>
      <c r="FN1286">
        <v>22.88</v>
      </c>
      <c r="FO1286">
        <v>49.76</v>
      </c>
      <c r="FQ1286">
        <v>73.104699999999994</v>
      </c>
      <c r="FS1286">
        <v>48</v>
      </c>
      <c r="FT1286">
        <v>23.05</v>
      </c>
      <c r="FU1286">
        <v>46.38</v>
      </c>
      <c r="FW1286">
        <v>10.84</v>
      </c>
      <c r="FX1286">
        <v>8.5547000000000004</v>
      </c>
      <c r="FY1286">
        <v>15.115</v>
      </c>
      <c r="FZ1286">
        <v>35.86</v>
      </c>
      <c r="GA1286">
        <v>18.149999999999999</v>
      </c>
      <c r="GB1286">
        <v>52.145000000000003</v>
      </c>
      <c r="GC1286">
        <v>31.2</v>
      </c>
      <c r="GD1286">
        <v>25.92</v>
      </c>
      <c r="GE1286">
        <v>27.41</v>
      </c>
      <c r="GF1286">
        <v>27.218599999999999</v>
      </c>
      <c r="GG1286">
        <v>40.795000000000002</v>
      </c>
      <c r="GH1286">
        <v>12.0944</v>
      </c>
      <c r="GI1286">
        <v>20.253299999999999</v>
      </c>
      <c r="GJ1286">
        <v>32.29</v>
      </c>
      <c r="GK1286">
        <v>50.713299999999997</v>
      </c>
      <c r="GL1286">
        <v>23.9361</v>
      </c>
      <c r="GM1286">
        <v>51.09</v>
      </c>
      <c r="GN1286">
        <v>42.05</v>
      </c>
      <c r="GO1286">
        <v>32.970399999999998</v>
      </c>
      <c r="GP1286">
        <v>27.925000000000001</v>
      </c>
      <c r="GQ1286">
        <v>43.72</v>
      </c>
      <c r="GR1286">
        <v>55.87</v>
      </c>
      <c r="GS1286">
        <v>33.805</v>
      </c>
      <c r="GT1286">
        <v>45.97</v>
      </c>
      <c r="GU1286">
        <v>23.397500000000001</v>
      </c>
      <c r="GV1286">
        <v>21.66</v>
      </c>
      <c r="GW1286">
        <v>41.18</v>
      </c>
      <c r="GX1286">
        <v>27.32</v>
      </c>
      <c r="GY1286">
        <v>38.07</v>
      </c>
      <c r="GZ1286">
        <v>31.28</v>
      </c>
      <c r="HA1286">
        <v>31.734999999999999</v>
      </c>
      <c r="HB1286">
        <v>10.9</v>
      </c>
      <c r="HC1286">
        <v>44.56</v>
      </c>
      <c r="HD1286">
        <v>46.06</v>
      </c>
      <c r="HE1286">
        <v>32.53</v>
      </c>
      <c r="HF1286">
        <v>9.7510999999999992</v>
      </c>
      <c r="HG1286">
        <v>32.61</v>
      </c>
      <c r="HH1286">
        <v>42.54</v>
      </c>
      <c r="HI1286">
        <v>16.12</v>
      </c>
      <c r="HJ1286">
        <v>46.95</v>
      </c>
      <c r="HK1286">
        <v>55.33</v>
      </c>
      <c r="HL1286">
        <v>71.63</v>
      </c>
      <c r="HM1286">
        <v>35.79</v>
      </c>
      <c r="HN1286">
        <v>15.64</v>
      </c>
      <c r="HP1286">
        <v>36.869999999999997</v>
      </c>
      <c r="HQ1286">
        <v>30.6</v>
      </c>
      <c r="HR1286">
        <v>31.11</v>
      </c>
      <c r="HS1286">
        <v>12.145</v>
      </c>
      <c r="HT1286">
        <v>24.915600000000001</v>
      </c>
      <c r="HU1286">
        <v>26.36</v>
      </c>
      <c r="HV1286">
        <v>24.901</v>
      </c>
      <c r="HX1286">
        <v>15.952500000000001</v>
      </c>
      <c r="HY1286">
        <v>41.155000000000001</v>
      </c>
      <c r="HZ1286">
        <v>15.52</v>
      </c>
      <c r="IA1286">
        <v>11.385400000000001</v>
      </c>
      <c r="IB1286">
        <v>37.954300000000003</v>
      </c>
      <c r="IC1286">
        <v>24.687799999999999</v>
      </c>
      <c r="ID1286">
        <v>13.54</v>
      </c>
      <c r="IE1286">
        <v>52.130800000000001</v>
      </c>
      <c r="IF1286">
        <v>52.44</v>
      </c>
      <c r="IG1286">
        <v>27.4985</v>
      </c>
      <c r="IH1286">
        <v>63.92</v>
      </c>
      <c r="II1286">
        <v>13.008100000000001</v>
      </c>
      <c r="IJ1286">
        <v>16.695</v>
      </c>
      <c r="IK1286">
        <v>41.494799999999998</v>
      </c>
      <c r="IM1286">
        <v>12.42</v>
      </c>
      <c r="IS1286">
        <v>37.625</v>
      </c>
      <c r="IV1286">
        <v>36.979999999999997</v>
      </c>
      <c r="IW1286">
        <v>21.74</v>
      </c>
      <c r="IZ1286">
        <v>45.29</v>
      </c>
      <c r="JA1286">
        <v>17.03</v>
      </c>
      <c r="JC1286">
        <v>35.721600000000002</v>
      </c>
      <c r="JE1286">
        <v>38.1569</v>
      </c>
      <c r="JI1286">
        <v>27.262499999999999</v>
      </c>
      <c r="JJ1286">
        <v>8.7166999999999994</v>
      </c>
      <c r="JO1286">
        <v>105.92</v>
      </c>
      <c r="JU1286">
        <v>36.5</v>
      </c>
      <c r="JW1286">
        <v>12.986700000000001</v>
      </c>
      <c r="JY1286">
        <v>23.19</v>
      </c>
      <c r="KD1286">
        <v>31.44</v>
      </c>
      <c r="KH1286">
        <v>33.53</v>
      </c>
      <c r="KI1286">
        <v>44.97</v>
      </c>
      <c r="KJ1286">
        <v>29.67</v>
      </c>
      <c r="KK1286">
        <v>4.99</v>
      </c>
      <c r="KN1286">
        <v>29.9</v>
      </c>
      <c r="KO1286">
        <v>26.7575</v>
      </c>
      <c r="KP1286">
        <v>29.43</v>
      </c>
      <c r="KQ1286">
        <v>23.055</v>
      </c>
      <c r="KU1286">
        <v>8.2249999999999996</v>
      </c>
      <c r="KV1286">
        <v>12.69</v>
      </c>
      <c r="KX1286">
        <v>44.054200000000002</v>
      </c>
      <c r="KZ1286">
        <v>41.04</v>
      </c>
      <c r="LB1286">
        <v>15.834</v>
      </c>
      <c r="LE1286">
        <v>51.35</v>
      </c>
      <c r="LG1286">
        <v>34.78</v>
      </c>
      <c r="LH1286">
        <v>12.715</v>
      </c>
      <c r="LI1286">
        <v>29.645</v>
      </c>
      <c r="LK1286">
        <v>57.235999999999997</v>
      </c>
      <c r="LL1286">
        <v>27.01</v>
      </c>
      <c r="LM1286">
        <v>71.62</v>
      </c>
      <c r="LN1286">
        <v>51.64</v>
      </c>
      <c r="LO1286">
        <v>85.63</v>
      </c>
      <c r="LP1286">
        <v>26.526399999999999</v>
      </c>
      <c r="LR1286">
        <v>30.32</v>
      </c>
      <c r="LS1286">
        <v>61.62</v>
      </c>
      <c r="LT1286">
        <v>14.5138</v>
      </c>
      <c r="LU1286">
        <v>79.239999999999995</v>
      </c>
      <c r="LV1286">
        <v>47.4</v>
      </c>
      <c r="LX1286">
        <v>24.543600000000001</v>
      </c>
      <c r="MC1286">
        <v>16.75</v>
      </c>
      <c r="MD1286">
        <v>65.55</v>
      </c>
      <c r="ME1286">
        <v>17.4831</v>
      </c>
      <c r="MF1286">
        <v>22.555</v>
      </c>
      <c r="MH1286">
        <v>38.799999999999997</v>
      </c>
      <c r="MJ1286">
        <v>22.82</v>
      </c>
      <c r="MM1286">
        <v>15.3477</v>
      </c>
      <c r="MN1286">
        <v>47.335000000000001</v>
      </c>
      <c r="MP1286">
        <v>46.33</v>
      </c>
      <c r="MR1286">
        <v>18.48</v>
      </c>
      <c r="MU1286">
        <v>40.619999999999997</v>
      </c>
      <c r="MV1286">
        <v>62.75</v>
      </c>
      <c r="MW1286">
        <v>9.0124999999999993</v>
      </c>
      <c r="MY1286">
        <v>34.49</v>
      </c>
      <c r="MZ1286">
        <v>19.863499999999998</v>
      </c>
      <c r="NB1286">
        <v>71.567300000000003</v>
      </c>
      <c r="NE1286">
        <v>27.02</v>
      </c>
      <c r="NG1286">
        <v>16.7468</v>
      </c>
      <c r="NH1286">
        <v>40.700000000000003</v>
      </c>
      <c r="NI1286">
        <v>39.200000000000003</v>
      </c>
      <c r="NK1286">
        <v>8.1999999999999993</v>
      </c>
      <c r="NM1286">
        <v>48.66</v>
      </c>
      <c r="NQ1286">
        <v>26.285</v>
      </c>
      <c r="NT1286">
        <v>29.683</v>
      </c>
      <c r="NU1286">
        <v>64.25</v>
      </c>
      <c r="NV1286">
        <v>21.24</v>
      </c>
      <c r="NX1286">
        <v>106.47</v>
      </c>
      <c r="NY1286">
        <v>36.299999999999997</v>
      </c>
      <c r="OA1286">
        <v>41.524999999999999</v>
      </c>
      <c r="OE1286">
        <v>39.549999999999997</v>
      </c>
      <c r="OJ1286">
        <v>16.312000000000001</v>
      </c>
      <c r="OK1286">
        <v>53.234999999999999</v>
      </c>
      <c r="ON1286">
        <v>76.349999999999994</v>
      </c>
      <c r="OO1286">
        <v>43.46</v>
      </c>
      <c r="OR1286">
        <v>4.1574999999999998</v>
      </c>
      <c r="OS1286">
        <v>36.073099999999997</v>
      </c>
      <c r="OU1286">
        <v>23.58</v>
      </c>
      <c r="OV1286">
        <v>26.23</v>
      </c>
      <c r="OW1286">
        <v>26.085000000000001</v>
      </c>
      <c r="OY1286">
        <v>9.8680000000000003</v>
      </c>
      <c r="PA1286">
        <v>17.850000000000001</v>
      </c>
      <c r="PB1286">
        <v>40.520000000000003</v>
      </c>
      <c r="PC1286">
        <v>7.4473000000000003</v>
      </c>
      <c r="PD1286">
        <v>82.72</v>
      </c>
      <c r="PE1286">
        <v>10.2667</v>
      </c>
      <c r="PG1286">
        <v>41.58</v>
      </c>
      <c r="PH1286">
        <v>14.055</v>
      </c>
      <c r="PJ1286">
        <v>18.8003</v>
      </c>
      <c r="PM1286">
        <v>29.97</v>
      </c>
      <c r="PN1286">
        <v>15.8</v>
      </c>
      <c r="PP1286">
        <v>35.49</v>
      </c>
      <c r="PQ1286">
        <v>18.350000000000001</v>
      </c>
      <c r="PY1286">
        <v>71.05</v>
      </c>
      <c r="QD1286">
        <v>40.19</v>
      </c>
      <c r="QI1286">
        <v>12.775</v>
      </c>
      <c r="QJ1286">
        <v>51.5</v>
      </c>
      <c r="QK1286">
        <v>19.824999999999999</v>
      </c>
      <c r="QL1286">
        <v>81.290000000000006</v>
      </c>
      <c r="QM1286">
        <v>26.171399999999998</v>
      </c>
      <c r="QN1286">
        <v>25.45</v>
      </c>
      <c r="QS1286">
        <v>7.915</v>
      </c>
      <c r="QT1286">
        <v>35.270000000000003</v>
      </c>
      <c r="QU1286">
        <v>51.83</v>
      </c>
      <c r="QV1286">
        <v>31.77</v>
      </c>
      <c r="QX1286">
        <v>13.39</v>
      </c>
      <c r="RA1286">
        <v>89.79</v>
      </c>
      <c r="RB1286">
        <v>40.799999999999997</v>
      </c>
      <c r="RE1286">
        <v>18.14</v>
      </c>
      <c r="RF1286">
        <v>73.650000000000006</v>
      </c>
      <c r="RK1286">
        <v>13.32</v>
      </c>
      <c r="RL1286">
        <v>53.25</v>
      </c>
      <c r="RM1286">
        <v>57.354399999999998</v>
      </c>
      <c r="RN1286">
        <v>50.7</v>
      </c>
      <c r="RT1286">
        <v>86.6</v>
      </c>
      <c r="RV1286">
        <v>14.085000000000001</v>
      </c>
      <c r="RW1286">
        <v>17.329999999999998</v>
      </c>
      <c r="RY1286">
        <v>28.013000000000002</v>
      </c>
      <c r="SC1286">
        <v>25.52</v>
      </c>
      <c r="SD1286">
        <v>43.67</v>
      </c>
      <c r="SH1286">
        <v>37.979999999999997</v>
      </c>
      <c r="SJ1286">
        <v>13.15</v>
      </c>
    </row>
    <row r="1287" spans="1:504">
      <c r="A1287" s="1">
        <v>38327</v>
      </c>
      <c r="C1287">
        <v>49.247100000000003</v>
      </c>
      <c r="D1287">
        <v>37.592700000000001</v>
      </c>
      <c r="F1287">
        <v>54.75</v>
      </c>
      <c r="G1287">
        <v>45.284999999999997</v>
      </c>
      <c r="H1287">
        <v>38.119999999999997</v>
      </c>
      <c r="I1287">
        <v>52.81</v>
      </c>
      <c r="J1287">
        <v>20.195</v>
      </c>
      <c r="L1287">
        <v>26.956800000000001</v>
      </c>
      <c r="M1287">
        <v>14.15</v>
      </c>
      <c r="N1287">
        <v>50.14</v>
      </c>
      <c r="P1287">
        <v>35.67</v>
      </c>
      <c r="Q1287">
        <v>9.6838999999999995</v>
      </c>
      <c r="R1287">
        <v>42</v>
      </c>
      <c r="S1287">
        <v>97.67</v>
      </c>
      <c r="U1287">
        <v>61.83</v>
      </c>
      <c r="V1287">
        <v>31.08</v>
      </c>
      <c r="W1287">
        <v>28.11</v>
      </c>
      <c r="X1287">
        <v>80.37</v>
      </c>
      <c r="Z1287">
        <v>46.5</v>
      </c>
      <c r="AC1287">
        <v>41.91</v>
      </c>
      <c r="AD1287">
        <v>27.21</v>
      </c>
      <c r="AE1287">
        <v>54.3</v>
      </c>
      <c r="AF1287">
        <v>25.51</v>
      </c>
      <c r="AG1287">
        <v>37.299999999999997</v>
      </c>
      <c r="AH1287">
        <v>49</v>
      </c>
      <c r="AJ1287">
        <v>52.52</v>
      </c>
      <c r="AQ1287">
        <v>461.7</v>
      </c>
      <c r="AR1287">
        <v>1094.8878999999999</v>
      </c>
      <c r="AS1287">
        <v>35.069299999999998</v>
      </c>
      <c r="AT1287">
        <v>13.4131</v>
      </c>
      <c r="AW1287">
        <v>40.173499999999997</v>
      </c>
      <c r="AY1287">
        <v>20.8567</v>
      </c>
      <c r="AZ1287">
        <v>39.33</v>
      </c>
      <c r="BA1287">
        <v>53.667499999999997</v>
      </c>
      <c r="BB1287">
        <v>51.26</v>
      </c>
      <c r="BC1287">
        <v>34.07</v>
      </c>
      <c r="BD1287">
        <v>28.203299999999999</v>
      </c>
      <c r="BE1287">
        <v>33.655000000000001</v>
      </c>
      <c r="BF1287">
        <v>22</v>
      </c>
      <c r="BG1287">
        <v>50.53</v>
      </c>
      <c r="BH1287">
        <v>21.15</v>
      </c>
      <c r="BK1287">
        <v>85.03</v>
      </c>
      <c r="BL1287">
        <v>60.62</v>
      </c>
      <c r="BM1287">
        <v>10.657500000000001</v>
      </c>
      <c r="BN1287">
        <v>35.022300000000001</v>
      </c>
      <c r="BO1287">
        <v>58.67</v>
      </c>
      <c r="BP1287">
        <v>17.351600000000001</v>
      </c>
      <c r="BQ1287">
        <v>55.86</v>
      </c>
      <c r="BR1287">
        <v>55.98</v>
      </c>
      <c r="BS1287">
        <v>37.593299999999999</v>
      </c>
      <c r="BT1287">
        <v>24.164999999999999</v>
      </c>
      <c r="BU1287">
        <v>34.5</v>
      </c>
      <c r="BV1287">
        <v>23.94</v>
      </c>
      <c r="BX1287">
        <v>12.9733</v>
      </c>
      <c r="BY1287">
        <v>3.8</v>
      </c>
      <c r="BZ1287">
        <v>29.16</v>
      </c>
      <c r="CA1287">
        <v>17.079999999999998</v>
      </c>
      <c r="CD1287">
        <v>55.07</v>
      </c>
      <c r="CF1287">
        <v>34.33</v>
      </c>
      <c r="CG1287">
        <v>25.152999999999999</v>
      </c>
      <c r="CH1287">
        <v>21.956</v>
      </c>
      <c r="CI1287">
        <v>56.94</v>
      </c>
      <c r="CJ1287">
        <v>10.35</v>
      </c>
      <c r="CK1287">
        <v>23.145</v>
      </c>
      <c r="CL1287">
        <v>61.95</v>
      </c>
      <c r="CN1287">
        <v>21.1812</v>
      </c>
      <c r="CO1287">
        <v>44.09</v>
      </c>
      <c r="CP1287">
        <v>59.5</v>
      </c>
      <c r="CQ1287">
        <v>11.68</v>
      </c>
      <c r="CR1287">
        <v>19.425000000000001</v>
      </c>
      <c r="CS1287">
        <v>21.8583</v>
      </c>
      <c r="CT1287">
        <v>51.11</v>
      </c>
      <c r="CU1287">
        <v>35.130000000000003</v>
      </c>
      <c r="CV1287">
        <v>33.090000000000003</v>
      </c>
      <c r="CW1287">
        <v>34.367600000000003</v>
      </c>
      <c r="CY1287">
        <v>44.0321</v>
      </c>
      <c r="CZ1287">
        <v>34.085000000000001</v>
      </c>
      <c r="DA1287">
        <v>35.08</v>
      </c>
      <c r="DB1287">
        <v>22.12</v>
      </c>
      <c r="DC1287">
        <v>34.475000000000001</v>
      </c>
      <c r="DD1287">
        <v>17.914999999999999</v>
      </c>
      <c r="DE1287">
        <v>65.2</v>
      </c>
      <c r="DF1287">
        <v>28.05</v>
      </c>
      <c r="DG1287">
        <v>29.145</v>
      </c>
      <c r="DI1287">
        <v>77.37</v>
      </c>
      <c r="DJ1287">
        <v>12.15</v>
      </c>
      <c r="DK1287">
        <v>97.43</v>
      </c>
      <c r="DL1287">
        <v>27.87</v>
      </c>
      <c r="DM1287">
        <v>11.9</v>
      </c>
      <c r="DN1287">
        <v>14.27</v>
      </c>
      <c r="DO1287">
        <v>36.03</v>
      </c>
      <c r="DP1287">
        <v>22.216699999999999</v>
      </c>
      <c r="DQ1287">
        <v>18.495000000000001</v>
      </c>
      <c r="DR1287">
        <v>21.11</v>
      </c>
      <c r="DS1287">
        <v>54.344999999999999</v>
      </c>
      <c r="DT1287">
        <v>23.135000000000002</v>
      </c>
      <c r="DU1287">
        <v>43.49</v>
      </c>
      <c r="DV1287">
        <v>61.45</v>
      </c>
      <c r="DW1287">
        <v>19.559999999999999</v>
      </c>
      <c r="DX1287">
        <v>59.47</v>
      </c>
      <c r="DY1287">
        <v>31.3477</v>
      </c>
      <c r="DZ1287">
        <v>25.180700000000002</v>
      </c>
      <c r="EA1287">
        <v>15.574999999999999</v>
      </c>
      <c r="EC1287">
        <v>54.55</v>
      </c>
      <c r="EE1287">
        <v>7.5175000000000001</v>
      </c>
      <c r="EF1287">
        <v>30.92</v>
      </c>
      <c r="EH1287">
        <v>11.12</v>
      </c>
      <c r="EI1287">
        <v>27.32</v>
      </c>
      <c r="EK1287">
        <v>47.414999999999999</v>
      </c>
      <c r="EL1287">
        <v>30.486799999999999</v>
      </c>
      <c r="EM1287">
        <v>26.76</v>
      </c>
      <c r="EN1287">
        <v>12.5</v>
      </c>
      <c r="EO1287">
        <v>41.02</v>
      </c>
      <c r="EP1287">
        <v>23.004999999999999</v>
      </c>
      <c r="ER1287">
        <v>44.35</v>
      </c>
      <c r="ET1287">
        <v>61.665500000000002</v>
      </c>
      <c r="EU1287">
        <v>29.2</v>
      </c>
      <c r="EV1287">
        <v>47.54</v>
      </c>
      <c r="EX1287">
        <v>8</v>
      </c>
      <c r="EY1287">
        <v>30.56</v>
      </c>
      <c r="EZ1287">
        <v>46.01</v>
      </c>
      <c r="FA1287">
        <v>21.1599</v>
      </c>
      <c r="FB1287">
        <v>54.6</v>
      </c>
      <c r="FC1287">
        <v>24.17</v>
      </c>
      <c r="FE1287">
        <v>46.86</v>
      </c>
      <c r="FF1287">
        <v>23.326699999999999</v>
      </c>
      <c r="FG1287">
        <v>28.62</v>
      </c>
      <c r="FH1287">
        <v>15.909700000000001</v>
      </c>
      <c r="FI1287">
        <v>29.23</v>
      </c>
      <c r="FJ1287">
        <v>31.587299999999999</v>
      </c>
      <c r="FL1287">
        <v>43.99</v>
      </c>
      <c r="FM1287">
        <v>49.31</v>
      </c>
      <c r="FN1287">
        <v>22.625</v>
      </c>
      <c r="FO1287">
        <v>50.09</v>
      </c>
      <c r="FQ1287">
        <v>74.947699999999998</v>
      </c>
      <c r="FS1287">
        <v>47.99</v>
      </c>
      <c r="FT1287">
        <v>22.83</v>
      </c>
      <c r="FU1287">
        <v>45.95</v>
      </c>
      <c r="FW1287">
        <v>10.8325</v>
      </c>
      <c r="FX1287">
        <v>8.5193999999999992</v>
      </c>
      <c r="FY1287">
        <v>15.0175</v>
      </c>
      <c r="FZ1287">
        <v>35.47</v>
      </c>
      <c r="GA1287">
        <v>18.16</v>
      </c>
      <c r="GB1287">
        <v>52.39</v>
      </c>
      <c r="GC1287">
        <v>31.24</v>
      </c>
      <c r="GD1287">
        <v>25.405000000000001</v>
      </c>
      <c r="GE1287">
        <v>26.85</v>
      </c>
      <c r="GF1287">
        <v>27.1035</v>
      </c>
      <c r="GG1287">
        <v>40.950000000000003</v>
      </c>
      <c r="GH1287">
        <v>12.1732</v>
      </c>
      <c r="GI1287">
        <v>20.1067</v>
      </c>
      <c r="GJ1287">
        <v>32.33</v>
      </c>
      <c r="GK1287">
        <v>50.106699999999996</v>
      </c>
      <c r="GL1287">
        <v>23.9269</v>
      </c>
      <c r="GM1287">
        <v>50.77</v>
      </c>
      <c r="GN1287">
        <v>42.46</v>
      </c>
      <c r="GO1287">
        <v>33.008499999999998</v>
      </c>
      <c r="GP1287">
        <v>27.965</v>
      </c>
      <c r="GQ1287">
        <v>44.1</v>
      </c>
      <c r="GR1287">
        <v>55.7</v>
      </c>
      <c r="GS1287">
        <v>33.89</v>
      </c>
      <c r="GT1287">
        <v>45.84</v>
      </c>
      <c r="GU1287">
        <v>22.947500000000002</v>
      </c>
      <c r="GV1287">
        <v>22.004999999999999</v>
      </c>
      <c r="GW1287">
        <v>40.369999999999997</v>
      </c>
      <c r="GX1287">
        <v>27.47</v>
      </c>
      <c r="GY1287">
        <v>38.15</v>
      </c>
      <c r="GZ1287">
        <v>31.28</v>
      </c>
      <c r="HA1287">
        <v>31.68</v>
      </c>
      <c r="HB1287">
        <v>10.82</v>
      </c>
      <c r="HC1287">
        <v>44.21</v>
      </c>
      <c r="HD1287">
        <v>45.77</v>
      </c>
      <c r="HE1287">
        <v>32.26</v>
      </c>
      <c r="HF1287">
        <v>9.6119000000000003</v>
      </c>
      <c r="HG1287">
        <v>32.92</v>
      </c>
      <c r="HH1287">
        <v>42.46</v>
      </c>
      <c r="HI1287">
        <v>15.85</v>
      </c>
      <c r="HJ1287">
        <v>47</v>
      </c>
      <c r="HK1287">
        <v>55.95</v>
      </c>
      <c r="HL1287">
        <v>71.569999999999993</v>
      </c>
      <c r="HM1287">
        <v>35.57</v>
      </c>
      <c r="HN1287">
        <v>15.74</v>
      </c>
      <c r="HP1287">
        <v>36.555</v>
      </c>
      <c r="HQ1287">
        <v>30.47</v>
      </c>
      <c r="HR1287">
        <v>30.76</v>
      </c>
      <c r="HS1287">
        <v>12.255000000000001</v>
      </c>
      <c r="HT1287">
        <v>24.768899999999999</v>
      </c>
      <c r="HU1287">
        <v>25.99</v>
      </c>
      <c r="HV1287">
        <v>24.7349</v>
      </c>
      <c r="HX1287">
        <v>15.8375</v>
      </c>
      <c r="HY1287">
        <v>40.615000000000002</v>
      </c>
      <c r="HZ1287">
        <v>15.3</v>
      </c>
      <c r="IA1287">
        <v>11.3308</v>
      </c>
      <c r="IB1287">
        <v>38.246499999999997</v>
      </c>
      <c r="IC1287">
        <v>24.442599999999999</v>
      </c>
      <c r="ID1287">
        <v>13.37</v>
      </c>
      <c r="IE1287">
        <v>52.623899999999999</v>
      </c>
      <c r="IF1287">
        <v>52.84</v>
      </c>
      <c r="IG1287">
        <v>27.416599999999999</v>
      </c>
      <c r="IH1287">
        <v>63.31</v>
      </c>
      <c r="II1287">
        <v>12.8529</v>
      </c>
      <c r="IJ1287">
        <v>16.774999999999999</v>
      </c>
      <c r="IK1287">
        <v>41.626600000000003</v>
      </c>
      <c r="IM1287">
        <v>12.62</v>
      </c>
      <c r="IS1287">
        <v>37.344999999999999</v>
      </c>
      <c r="IV1287">
        <v>36.86</v>
      </c>
      <c r="IW1287">
        <v>21.925000000000001</v>
      </c>
      <c r="IZ1287">
        <v>44.75</v>
      </c>
      <c r="JA1287">
        <v>16.760000000000002</v>
      </c>
      <c r="JC1287">
        <v>35.998699999999999</v>
      </c>
      <c r="JE1287">
        <v>38.3005</v>
      </c>
      <c r="JI1287">
        <v>27.4725</v>
      </c>
      <c r="JJ1287">
        <v>8.57</v>
      </c>
      <c r="JO1287">
        <v>105.9</v>
      </c>
      <c r="JU1287">
        <v>36.549999999999997</v>
      </c>
      <c r="JW1287">
        <v>12.7867</v>
      </c>
      <c r="JY1287">
        <v>23.16</v>
      </c>
      <c r="KD1287">
        <v>31.14</v>
      </c>
      <c r="KH1287">
        <v>33.51</v>
      </c>
      <c r="KI1287">
        <v>44.68</v>
      </c>
      <c r="KJ1287">
        <v>29.66</v>
      </c>
      <c r="KK1287">
        <v>4.9733000000000001</v>
      </c>
      <c r="KN1287">
        <v>29.86</v>
      </c>
      <c r="KO1287">
        <v>26.683700000000002</v>
      </c>
      <c r="KP1287">
        <v>29.42</v>
      </c>
      <c r="KQ1287">
        <v>22.93</v>
      </c>
      <c r="KU1287">
        <v>8.19</v>
      </c>
      <c r="KV1287">
        <v>12.63</v>
      </c>
      <c r="KX1287">
        <v>44.220199999999998</v>
      </c>
      <c r="KZ1287">
        <v>40.74</v>
      </c>
      <c r="LB1287">
        <v>15.9475</v>
      </c>
      <c r="LE1287">
        <v>50.97</v>
      </c>
      <c r="LG1287">
        <v>35.06</v>
      </c>
      <c r="LH1287">
        <v>12.435</v>
      </c>
      <c r="LI1287">
        <v>29.4</v>
      </c>
      <c r="LK1287">
        <v>57.460999999999999</v>
      </c>
      <c r="LL1287">
        <v>27.114999999999998</v>
      </c>
      <c r="LM1287">
        <v>71.174999999999997</v>
      </c>
      <c r="LN1287">
        <v>51.34</v>
      </c>
      <c r="LO1287">
        <v>85.89</v>
      </c>
      <c r="LP1287">
        <v>26.697099999999999</v>
      </c>
      <c r="LR1287">
        <v>31.16</v>
      </c>
      <c r="LS1287">
        <v>61.61</v>
      </c>
      <c r="LT1287">
        <v>14.945600000000001</v>
      </c>
      <c r="LU1287">
        <v>79.349999999999994</v>
      </c>
      <c r="LV1287">
        <v>47.6</v>
      </c>
      <c r="LX1287">
        <v>24.606300000000001</v>
      </c>
      <c r="MC1287">
        <v>18.41</v>
      </c>
      <c r="MD1287">
        <v>65.58</v>
      </c>
      <c r="ME1287">
        <v>17.585899999999999</v>
      </c>
      <c r="MF1287">
        <v>22.43</v>
      </c>
      <c r="MH1287">
        <v>38.92</v>
      </c>
      <c r="MJ1287">
        <v>22.725000000000001</v>
      </c>
      <c r="MM1287">
        <v>15.334199999999999</v>
      </c>
      <c r="MN1287">
        <v>47.734999999999999</v>
      </c>
      <c r="MP1287">
        <v>46.28</v>
      </c>
      <c r="MR1287">
        <v>18.55</v>
      </c>
      <c r="MU1287">
        <v>39.479999999999997</v>
      </c>
      <c r="MV1287">
        <v>63.2</v>
      </c>
      <c r="MW1287">
        <v>8.8650000000000002</v>
      </c>
      <c r="MY1287">
        <v>34.15</v>
      </c>
      <c r="MZ1287">
        <v>19.973099999999999</v>
      </c>
      <c r="NB1287">
        <v>72.114000000000004</v>
      </c>
      <c r="NE1287">
        <v>27.02</v>
      </c>
      <c r="NG1287">
        <v>16.674900000000001</v>
      </c>
      <c r="NH1287">
        <v>40.549999999999997</v>
      </c>
      <c r="NI1287">
        <v>39.22</v>
      </c>
      <c r="NK1287">
        <v>8.14</v>
      </c>
      <c r="NM1287">
        <v>48.39</v>
      </c>
      <c r="NQ1287">
        <v>26.26</v>
      </c>
      <c r="NT1287">
        <v>29.895</v>
      </c>
      <c r="NU1287">
        <v>64</v>
      </c>
      <c r="NV1287">
        <v>21.3933</v>
      </c>
      <c r="NX1287">
        <v>107.17</v>
      </c>
      <c r="NY1287">
        <v>36.15</v>
      </c>
      <c r="OA1287">
        <v>41.37</v>
      </c>
      <c r="OE1287">
        <v>39.549999999999997</v>
      </c>
      <c r="OJ1287">
        <v>16.3794</v>
      </c>
      <c r="OK1287">
        <v>53.4</v>
      </c>
      <c r="ON1287">
        <v>75.92</v>
      </c>
      <c r="OO1287">
        <v>43.85</v>
      </c>
      <c r="OR1287">
        <v>4.1375000000000002</v>
      </c>
      <c r="OS1287">
        <v>35.734499999999997</v>
      </c>
      <c r="OU1287">
        <v>23.975000000000001</v>
      </c>
      <c r="OV1287">
        <v>26.36</v>
      </c>
      <c r="OW1287">
        <v>26.004999999999999</v>
      </c>
      <c r="OY1287">
        <v>9.6329999999999991</v>
      </c>
      <c r="PA1287">
        <v>18.13</v>
      </c>
      <c r="PB1287">
        <v>40.520000000000003</v>
      </c>
      <c r="PC1287">
        <v>7.5944000000000003</v>
      </c>
      <c r="PD1287">
        <v>82.44</v>
      </c>
      <c r="PE1287">
        <v>10.029999999999999</v>
      </c>
      <c r="PG1287">
        <v>41.8</v>
      </c>
      <c r="PH1287">
        <v>13.51</v>
      </c>
      <c r="PJ1287">
        <v>18.661100000000001</v>
      </c>
      <c r="PM1287">
        <v>29.7</v>
      </c>
      <c r="PN1287">
        <v>16.059999999999999</v>
      </c>
      <c r="PP1287">
        <v>35.450000000000003</v>
      </c>
      <c r="PQ1287">
        <v>18.23</v>
      </c>
      <c r="PY1287">
        <v>70.37</v>
      </c>
      <c r="QD1287">
        <v>39.979999999999997</v>
      </c>
      <c r="QI1287">
        <v>12.4025</v>
      </c>
      <c r="QJ1287">
        <v>51.67</v>
      </c>
      <c r="QK1287">
        <v>19.760000000000002</v>
      </c>
      <c r="QL1287">
        <v>82.78</v>
      </c>
      <c r="QM1287">
        <v>26.488800000000001</v>
      </c>
      <c r="QN1287">
        <v>25.475000000000001</v>
      </c>
      <c r="QS1287">
        <v>7.8774999999999995</v>
      </c>
      <c r="QT1287">
        <v>35.68</v>
      </c>
      <c r="QU1287">
        <v>52.4</v>
      </c>
      <c r="QV1287">
        <v>31.585000000000001</v>
      </c>
      <c r="QX1287">
        <v>13.51</v>
      </c>
      <c r="RA1287">
        <v>87.79</v>
      </c>
      <c r="RB1287">
        <v>40.729999999999997</v>
      </c>
      <c r="RE1287">
        <v>17.75</v>
      </c>
      <c r="RF1287">
        <v>73.23</v>
      </c>
      <c r="RK1287">
        <v>13.36</v>
      </c>
      <c r="RL1287">
        <v>53.25</v>
      </c>
      <c r="RM1287">
        <v>57.863599999999998</v>
      </c>
      <c r="RN1287">
        <v>50.34</v>
      </c>
      <c r="RT1287">
        <v>86.43</v>
      </c>
      <c r="RV1287">
        <v>14</v>
      </c>
      <c r="RW1287">
        <v>17.2</v>
      </c>
      <c r="RY1287">
        <v>27.832999999999998</v>
      </c>
      <c r="SC1287">
        <v>25.504000000000001</v>
      </c>
      <c r="SD1287">
        <v>43.77</v>
      </c>
      <c r="SH1287">
        <v>37.57</v>
      </c>
      <c r="SJ1287">
        <v>13.12</v>
      </c>
    </row>
    <row r="1288" spans="1:504">
      <c r="A1288" s="1">
        <v>38328</v>
      </c>
      <c r="C1288">
        <v>48.5381</v>
      </c>
      <c r="D1288">
        <v>37.099699999999999</v>
      </c>
      <c r="F1288">
        <v>53.75</v>
      </c>
      <c r="G1288">
        <v>45.41</v>
      </c>
      <c r="H1288">
        <v>37.81</v>
      </c>
      <c r="I1288">
        <v>52.13</v>
      </c>
      <c r="J1288">
        <v>20.079999999999998</v>
      </c>
      <c r="L1288">
        <v>26.739699999999999</v>
      </c>
      <c r="M1288">
        <v>14</v>
      </c>
      <c r="N1288">
        <v>49.56</v>
      </c>
      <c r="P1288">
        <v>35.31</v>
      </c>
      <c r="Q1288">
        <v>9.5703999999999994</v>
      </c>
      <c r="R1288">
        <v>41.77</v>
      </c>
      <c r="S1288">
        <v>96.1</v>
      </c>
      <c r="U1288">
        <v>60.41</v>
      </c>
      <c r="V1288">
        <v>31.22</v>
      </c>
      <c r="W1288">
        <v>27.89</v>
      </c>
      <c r="X1288">
        <v>78.87</v>
      </c>
      <c r="Z1288">
        <v>45.85</v>
      </c>
      <c r="AC1288">
        <v>40.74</v>
      </c>
      <c r="AD1288">
        <v>27.2</v>
      </c>
      <c r="AE1288">
        <v>54.04</v>
      </c>
      <c r="AF1288">
        <v>25.41</v>
      </c>
      <c r="AG1288">
        <v>36.82</v>
      </c>
      <c r="AH1288">
        <v>48.325000000000003</v>
      </c>
      <c r="AJ1288">
        <v>52.5</v>
      </c>
      <c r="AQ1288">
        <v>460</v>
      </c>
      <c r="AR1288">
        <v>1084.8353999999999</v>
      </c>
      <c r="AS1288">
        <v>34.393099999999997</v>
      </c>
      <c r="AT1288">
        <v>13.3645</v>
      </c>
      <c r="AW1288">
        <v>39.473500000000001</v>
      </c>
      <c r="AY1288">
        <v>20.837499999999999</v>
      </c>
      <c r="AZ1288">
        <v>39.020000000000003</v>
      </c>
      <c r="BA1288">
        <v>52.456400000000002</v>
      </c>
      <c r="BB1288">
        <v>50.59</v>
      </c>
      <c r="BC1288">
        <v>34.25</v>
      </c>
      <c r="BD1288">
        <v>27.37</v>
      </c>
      <c r="BE1288">
        <v>33.049999999999997</v>
      </c>
      <c r="BF1288">
        <v>21.98</v>
      </c>
      <c r="BG1288">
        <v>49.86</v>
      </c>
      <c r="BH1288">
        <v>21.23</v>
      </c>
      <c r="BK1288">
        <v>84.67</v>
      </c>
      <c r="BL1288">
        <v>60.01</v>
      </c>
      <c r="BM1288">
        <v>10.88</v>
      </c>
      <c r="BN1288">
        <v>34.979900000000001</v>
      </c>
      <c r="BO1288">
        <v>59.25</v>
      </c>
      <c r="BP1288">
        <v>17.492899999999999</v>
      </c>
      <c r="BQ1288">
        <v>55.7</v>
      </c>
      <c r="BR1288">
        <v>56.02</v>
      </c>
      <c r="BS1288">
        <v>37.2333</v>
      </c>
      <c r="BT1288">
        <v>24.074999999999999</v>
      </c>
      <c r="BU1288">
        <v>34.090000000000003</v>
      </c>
      <c r="BV1288">
        <v>23.7</v>
      </c>
      <c r="BX1288">
        <v>12.853300000000001</v>
      </c>
      <c r="BY1288">
        <v>3.6257999999999999</v>
      </c>
      <c r="BZ1288">
        <v>28.73</v>
      </c>
      <c r="CA1288">
        <v>16.5</v>
      </c>
      <c r="CD1288">
        <v>54.75</v>
      </c>
      <c r="CF1288">
        <v>33.96</v>
      </c>
      <c r="CG1288">
        <v>25.082999999999998</v>
      </c>
      <c r="CH1288">
        <v>21.743200000000002</v>
      </c>
      <c r="CI1288">
        <v>57</v>
      </c>
      <c r="CJ1288">
        <v>10.17</v>
      </c>
      <c r="CK1288">
        <v>25.035</v>
      </c>
      <c r="CL1288">
        <v>60.24</v>
      </c>
      <c r="CN1288">
        <v>20.924399999999999</v>
      </c>
      <c r="CO1288">
        <v>43.73</v>
      </c>
      <c r="CP1288">
        <v>58.2</v>
      </c>
      <c r="CQ1288">
        <v>11.44</v>
      </c>
      <c r="CR1288">
        <v>19.187999999999999</v>
      </c>
      <c r="CS1288">
        <v>21.6006</v>
      </c>
      <c r="CT1288">
        <v>50.88</v>
      </c>
      <c r="CU1288">
        <v>34.875</v>
      </c>
      <c r="CV1288">
        <v>33.25</v>
      </c>
      <c r="CW1288">
        <v>34.259700000000002</v>
      </c>
      <c r="CY1288">
        <v>42.739600000000003</v>
      </c>
      <c r="CZ1288">
        <v>34</v>
      </c>
      <c r="DA1288">
        <v>34.4</v>
      </c>
      <c r="DB1288">
        <v>21.35</v>
      </c>
      <c r="DC1288">
        <v>34.125</v>
      </c>
      <c r="DD1288">
        <v>17.454999999999998</v>
      </c>
      <c r="DE1288">
        <v>65.28</v>
      </c>
      <c r="DF1288">
        <v>27.81</v>
      </c>
      <c r="DG1288">
        <v>28.664999999999999</v>
      </c>
      <c r="DI1288">
        <v>76.63</v>
      </c>
      <c r="DJ1288">
        <v>12.15</v>
      </c>
      <c r="DK1288">
        <v>96.26</v>
      </c>
      <c r="DL1288">
        <v>27.725000000000001</v>
      </c>
      <c r="DM1288">
        <v>11.7125</v>
      </c>
      <c r="DN1288">
        <v>14.23</v>
      </c>
      <c r="DO1288">
        <v>35.840000000000003</v>
      </c>
      <c r="DP1288">
        <v>21.996700000000001</v>
      </c>
      <c r="DQ1288">
        <v>18.09</v>
      </c>
      <c r="DR1288">
        <v>20.69</v>
      </c>
      <c r="DS1288">
        <v>52.795000000000002</v>
      </c>
      <c r="DT1288">
        <v>22.9</v>
      </c>
      <c r="DU1288">
        <v>43.12</v>
      </c>
      <c r="DV1288">
        <v>61.26</v>
      </c>
      <c r="DW1288">
        <v>19.225000000000001</v>
      </c>
      <c r="DX1288">
        <v>58.29</v>
      </c>
      <c r="DY1288">
        <v>30.898900000000001</v>
      </c>
      <c r="DZ1288">
        <v>24.6891</v>
      </c>
      <c r="EA1288">
        <v>15.225</v>
      </c>
      <c r="EC1288">
        <v>54.38</v>
      </c>
      <c r="EE1288">
        <v>7.5049999999999999</v>
      </c>
      <c r="EF1288">
        <v>30.79</v>
      </c>
      <c r="EH1288">
        <v>10.94</v>
      </c>
      <c r="EI1288">
        <v>27.2</v>
      </c>
      <c r="EK1288">
        <v>47.03</v>
      </c>
      <c r="EL1288">
        <v>30.119700000000002</v>
      </c>
      <c r="EM1288">
        <v>26.69</v>
      </c>
      <c r="EN1288">
        <v>12.48</v>
      </c>
      <c r="EO1288">
        <v>41</v>
      </c>
      <c r="EP1288">
        <v>22.82</v>
      </c>
      <c r="ER1288">
        <v>43.3</v>
      </c>
      <c r="ET1288">
        <v>61.262999999999998</v>
      </c>
      <c r="EU1288">
        <v>28.48</v>
      </c>
      <c r="EV1288">
        <v>47.5</v>
      </c>
      <c r="EX1288">
        <v>8.1150000000000002</v>
      </c>
      <c r="EY1288">
        <v>29.87</v>
      </c>
      <c r="EZ1288">
        <v>44.95</v>
      </c>
      <c r="FA1288">
        <v>20.988</v>
      </c>
      <c r="FB1288">
        <v>53.66</v>
      </c>
      <c r="FC1288">
        <v>23.8</v>
      </c>
      <c r="FE1288">
        <v>46.23</v>
      </c>
      <c r="FF1288">
        <v>23.443300000000001</v>
      </c>
      <c r="FG1288">
        <v>28.675000000000001</v>
      </c>
      <c r="FH1288">
        <v>15.753399999999999</v>
      </c>
      <c r="FI1288">
        <v>29.77</v>
      </c>
      <c r="FJ1288">
        <v>31.139099999999999</v>
      </c>
      <c r="FL1288">
        <v>43.72</v>
      </c>
      <c r="FM1288">
        <v>48.99</v>
      </c>
      <c r="FN1288">
        <v>22.13</v>
      </c>
      <c r="FO1288">
        <v>48.68</v>
      </c>
      <c r="FQ1288">
        <v>73.718999999999994</v>
      </c>
      <c r="FS1288">
        <v>47.55</v>
      </c>
      <c r="FT1288">
        <v>22.53</v>
      </c>
      <c r="FU1288">
        <v>45.31</v>
      </c>
      <c r="FW1288">
        <v>10.727499999999999</v>
      </c>
      <c r="FX1288">
        <v>8.4367999999999999</v>
      </c>
      <c r="FY1288">
        <v>14.795</v>
      </c>
      <c r="FZ1288">
        <v>35.01</v>
      </c>
      <c r="GA1288">
        <v>18.07</v>
      </c>
      <c r="GB1288">
        <v>51.781999999999996</v>
      </c>
      <c r="GC1288">
        <v>30.91</v>
      </c>
      <c r="GD1288">
        <v>24.675000000000001</v>
      </c>
      <c r="GE1288">
        <v>25.74</v>
      </c>
      <c r="GF1288">
        <v>26.504000000000001</v>
      </c>
      <c r="GG1288">
        <v>40.299999999999997</v>
      </c>
      <c r="GH1288">
        <v>11.9938</v>
      </c>
      <c r="GI1288">
        <v>19.8</v>
      </c>
      <c r="GJ1288">
        <v>31.9</v>
      </c>
      <c r="GK1288">
        <v>49.566699999999997</v>
      </c>
      <c r="GL1288">
        <v>23.764499999999998</v>
      </c>
      <c r="GM1288">
        <v>50.49</v>
      </c>
      <c r="GN1288">
        <v>41.56</v>
      </c>
      <c r="GO1288">
        <v>32.3033</v>
      </c>
      <c r="GP1288">
        <v>27.75</v>
      </c>
      <c r="GQ1288">
        <v>43.57</v>
      </c>
      <c r="GR1288">
        <v>54.72</v>
      </c>
      <c r="GS1288">
        <v>32.96</v>
      </c>
      <c r="GT1288">
        <v>44.63</v>
      </c>
      <c r="GU1288">
        <v>22.725000000000001</v>
      </c>
      <c r="GV1288">
        <v>21.53</v>
      </c>
      <c r="GW1288">
        <v>39.479999999999997</v>
      </c>
      <c r="GX1288">
        <v>26.66</v>
      </c>
      <c r="GY1288">
        <v>37.979999999999997</v>
      </c>
      <c r="GZ1288">
        <v>30.69</v>
      </c>
      <c r="HA1288">
        <v>31.125</v>
      </c>
      <c r="HB1288">
        <v>10.82</v>
      </c>
      <c r="HC1288">
        <v>43.9</v>
      </c>
      <c r="HD1288">
        <v>45.78</v>
      </c>
      <c r="HE1288">
        <v>32.1</v>
      </c>
      <c r="HF1288">
        <v>9.7659000000000002</v>
      </c>
      <c r="HG1288">
        <v>32.72</v>
      </c>
      <c r="HH1288">
        <v>42.02</v>
      </c>
      <c r="HI1288">
        <v>15.73</v>
      </c>
      <c r="HJ1288">
        <v>46.37</v>
      </c>
      <c r="HK1288">
        <v>55.12</v>
      </c>
      <c r="HL1288">
        <v>71.27</v>
      </c>
      <c r="HM1288">
        <v>34.92</v>
      </c>
      <c r="HN1288">
        <v>15.37</v>
      </c>
      <c r="HP1288">
        <v>35.950000000000003</v>
      </c>
      <c r="HQ1288">
        <v>30.12</v>
      </c>
      <c r="HR1288">
        <v>30.8</v>
      </c>
      <c r="HS1288">
        <v>12.24</v>
      </c>
      <c r="HT1288">
        <v>24.48</v>
      </c>
      <c r="HU1288">
        <v>25.58</v>
      </c>
      <c r="HV1288">
        <v>24.279900000000001</v>
      </c>
      <c r="HX1288">
        <v>15.7675</v>
      </c>
      <c r="HY1288">
        <v>39.85</v>
      </c>
      <c r="HZ1288">
        <v>15.31</v>
      </c>
      <c r="IA1288">
        <v>11.1517</v>
      </c>
      <c r="IB1288">
        <v>36.865099999999998</v>
      </c>
      <c r="IC1288">
        <v>23.777100000000001</v>
      </c>
      <c r="ID1288">
        <v>13.487500000000001</v>
      </c>
      <c r="IE1288">
        <v>51.045900000000003</v>
      </c>
      <c r="IF1288">
        <v>51.8</v>
      </c>
      <c r="IG1288">
        <v>27.015499999999999</v>
      </c>
      <c r="IH1288">
        <v>63.31</v>
      </c>
      <c r="II1288">
        <v>12.5998</v>
      </c>
      <c r="IJ1288">
        <v>16.535</v>
      </c>
      <c r="IK1288">
        <v>41.363100000000003</v>
      </c>
      <c r="IM1288">
        <v>12.49</v>
      </c>
      <c r="IS1288">
        <v>37.299999999999997</v>
      </c>
      <c r="IV1288">
        <v>36.75</v>
      </c>
      <c r="IW1288">
        <v>21.975000000000001</v>
      </c>
      <c r="IZ1288">
        <v>44.18</v>
      </c>
      <c r="JA1288">
        <v>16.32</v>
      </c>
      <c r="JC1288">
        <v>36.0383</v>
      </c>
      <c r="JE1288">
        <v>37.481999999999999</v>
      </c>
      <c r="JI1288">
        <v>27.18</v>
      </c>
      <c r="JJ1288">
        <v>8.42</v>
      </c>
      <c r="JO1288">
        <v>104.12</v>
      </c>
      <c r="JU1288">
        <v>35.93</v>
      </c>
      <c r="JW1288">
        <v>12.146699999999999</v>
      </c>
      <c r="JY1288">
        <v>22.72</v>
      </c>
      <c r="KD1288">
        <v>30.204999999999998</v>
      </c>
      <c r="KH1288">
        <v>32.869999999999997</v>
      </c>
      <c r="KI1288">
        <v>44.62</v>
      </c>
      <c r="KJ1288">
        <v>29.39</v>
      </c>
      <c r="KK1288">
        <v>4.9000000000000004</v>
      </c>
      <c r="KN1288">
        <v>30.16</v>
      </c>
      <c r="KO1288">
        <v>26.410699999999999</v>
      </c>
      <c r="KP1288">
        <v>29.34</v>
      </c>
      <c r="KQ1288">
        <v>22.78</v>
      </c>
      <c r="KU1288">
        <v>8.08</v>
      </c>
      <c r="KV1288">
        <v>12.5</v>
      </c>
      <c r="KX1288">
        <v>43.697299999999998</v>
      </c>
      <c r="KZ1288">
        <v>40.07</v>
      </c>
      <c r="LB1288">
        <v>15.3705</v>
      </c>
      <c r="LE1288">
        <v>50.8</v>
      </c>
      <c r="LG1288">
        <v>34.619999999999997</v>
      </c>
      <c r="LH1288">
        <v>12.227499999999999</v>
      </c>
      <c r="LI1288">
        <v>28.704999999999998</v>
      </c>
      <c r="LK1288">
        <v>56.607999999999997</v>
      </c>
      <c r="LL1288">
        <v>26.535</v>
      </c>
      <c r="LM1288">
        <v>69.492000000000004</v>
      </c>
      <c r="LN1288">
        <v>51.03</v>
      </c>
      <c r="LO1288">
        <v>85.89</v>
      </c>
      <c r="LP1288">
        <v>26.284700000000001</v>
      </c>
      <c r="LR1288">
        <v>31.04</v>
      </c>
      <c r="LS1288">
        <v>60.21</v>
      </c>
      <c r="LT1288">
        <v>14.8826</v>
      </c>
      <c r="LU1288">
        <v>78.69</v>
      </c>
      <c r="LV1288">
        <v>46.98</v>
      </c>
      <c r="LX1288">
        <v>24.5078</v>
      </c>
      <c r="MC1288">
        <v>18.86</v>
      </c>
      <c r="MD1288">
        <v>65.12</v>
      </c>
      <c r="ME1288">
        <v>17.351800000000001</v>
      </c>
      <c r="MF1288">
        <v>22.454999999999998</v>
      </c>
      <c r="MH1288">
        <v>38.549999999999997</v>
      </c>
      <c r="MJ1288">
        <v>22.745000000000001</v>
      </c>
      <c r="MM1288">
        <v>14.9421</v>
      </c>
      <c r="MN1288">
        <v>47.005000000000003</v>
      </c>
      <c r="MP1288">
        <v>45.77</v>
      </c>
      <c r="MR1288">
        <v>18</v>
      </c>
      <c r="MU1288">
        <v>38.950000000000003</v>
      </c>
      <c r="MV1288">
        <v>62.49</v>
      </c>
      <c r="MW1288">
        <v>8.7174999999999994</v>
      </c>
      <c r="MY1288">
        <v>33.85</v>
      </c>
      <c r="MZ1288">
        <v>19.288</v>
      </c>
      <c r="NB1288">
        <v>71.308400000000006</v>
      </c>
      <c r="NE1288">
        <v>26.91</v>
      </c>
      <c r="NG1288">
        <v>16.5886</v>
      </c>
      <c r="NH1288">
        <v>39.700000000000003</v>
      </c>
      <c r="NI1288">
        <v>39.049999999999997</v>
      </c>
      <c r="NK1288">
        <v>7.86</v>
      </c>
      <c r="NM1288">
        <v>48.03</v>
      </c>
      <c r="NQ1288">
        <v>25.574999999999999</v>
      </c>
      <c r="NT1288">
        <v>29.725000000000001</v>
      </c>
      <c r="NU1288">
        <v>63.39</v>
      </c>
      <c r="NV1288">
        <v>21.84</v>
      </c>
      <c r="NX1288">
        <v>106.09</v>
      </c>
      <c r="NY1288">
        <v>35.78</v>
      </c>
      <c r="OA1288">
        <v>40.78</v>
      </c>
      <c r="OE1288">
        <v>38.119999999999997</v>
      </c>
      <c r="OJ1288">
        <v>16.089600000000001</v>
      </c>
      <c r="OK1288">
        <v>51.45</v>
      </c>
      <c r="ON1288">
        <v>74.47</v>
      </c>
      <c r="OO1288">
        <v>43.91</v>
      </c>
      <c r="OR1288">
        <v>4.0125000000000002</v>
      </c>
      <c r="OS1288">
        <v>35.4315</v>
      </c>
      <c r="OU1288">
        <v>24.1</v>
      </c>
      <c r="OV1288">
        <v>26.21</v>
      </c>
      <c r="OW1288">
        <v>25.9</v>
      </c>
      <c r="OY1288">
        <v>9.7629999999999999</v>
      </c>
      <c r="PA1288">
        <v>18</v>
      </c>
      <c r="PB1288">
        <v>39.15</v>
      </c>
      <c r="PC1288">
        <v>7.21</v>
      </c>
      <c r="PD1288">
        <v>81.5</v>
      </c>
      <c r="PE1288">
        <v>9.3533000000000008</v>
      </c>
      <c r="PG1288">
        <v>41.88</v>
      </c>
      <c r="PH1288">
        <v>13.25</v>
      </c>
      <c r="PJ1288">
        <v>18.605399999999999</v>
      </c>
      <c r="PM1288">
        <v>29.81</v>
      </c>
      <c r="PN1288">
        <v>15.85</v>
      </c>
      <c r="PP1288">
        <v>34.74</v>
      </c>
      <c r="PQ1288">
        <v>17.62</v>
      </c>
      <c r="PY1288">
        <v>69.11</v>
      </c>
      <c r="QD1288">
        <v>39.86</v>
      </c>
      <c r="QI1288">
        <v>12.217499999999999</v>
      </c>
      <c r="QJ1288">
        <v>50.78</v>
      </c>
      <c r="QK1288">
        <v>19.475000000000001</v>
      </c>
      <c r="QL1288">
        <v>81.459999999999994</v>
      </c>
      <c r="QM1288">
        <v>26.060600000000001</v>
      </c>
      <c r="QN1288">
        <v>24.875</v>
      </c>
      <c r="QS1288">
        <v>7.8324999999999996</v>
      </c>
      <c r="QT1288">
        <v>35</v>
      </c>
      <c r="QU1288">
        <v>51.5</v>
      </c>
      <c r="QV1288">
        <v>31.19</v>
      </c>
      <c r="QX1288">
        <v>13.355</v>
      </c>
      <c r="RA1288">
        <v>87.56</v>
      </c>
      <c r="RB1288">
        <v>40.07</v>
      </c>
      <c r="RE1288">
        <v>17.68</v>
      </c>
      <c r="RF1288">
        <v>71.89</v>
      </c>
      <c r="RK1288">
        <v>13.035</v>
      </c>
      <c r="RL1288">
        <v>52.44</v>
      </c>
      <c r="RM1288">
        <v>57.030299999999997</v>
      </c>
      <c r="RN1288">
        <v>49.78</v>
      </c>
      <c r="RT1288">
        <v>86.44</v>
      </c>
      <c r="RV1288">
        <v>13.65</v>
      </c>
      <c r="RW1288">
        <v>17.079999999999998</v>
      </c>
      <c r="RY1288">
        <v>27.786999999999999</v>
      </c>
      <c r="SC1288">
        <v>25.021000000000001</v>
      </c>
      <c r="SD1288">
        <v>43.43</v>
      </c>
      <c r="SH1288">
        <v>36.35</v>
      </c>
      <c r="SJ1288">
        <v>13</v>
      </c>
    </row>
    <row r="1289" spans="1:504">
      <c r="A1289" s="1">
        <v>38329</v>
      </c>
      <c r="C1289">
        <v>48.739400000000003</v>
      </c>
      <c r="D1289">
        <v>37.063899999999997</v>
      </c>
      <c r="F1289">
        <v>52.8</v>
      </c>
      <c r="G1289">
        <v>45.314999999999998</v>
      </c>
      <c r="H1289">
        <v>37.549999999999997</v>
      </c>
      <c r="I1289">
        <v>52.69</v>
      </c>
      <c r="J1289">
        <v>20.195</v>
      </c>
      <c r="L1289">
        <v>26.8384</v>
      </c>
      <c r="M1289">
        <v>14.05</v>
      </c>
      <c r="N1289">
        <v>50.02</v>
      </c>
      <c r="P1289">
        <v>35.71</v>
      </c>
      <c r="Q1289">
        <v>9.5432000000000006</v>
      </c>
      <c r="R1289">
        <v>42.56</v>
      </c>
      <c r="S1289">
        <v>96.65</v>
      </c>
      <c r="U1289">
        <v>61.15</v>
      </c>
      <c r="V1289">
        <v>31.5</v>
      </c>
      <c r="W1289">
        <v>28.69</v>
      </c>
      <c r="X1289">
        <v>79.239999999999995</v>
      </c>
      <c r="Z1289">
        <v>46.11</v>
      </c>
      <c r="AC1289">
        <v>40.28</v>
      </c>
      <c r="AD1289">
        <v>27.5</v>
      </c>
      <c r="AE1289">
        <v>55.03</v>
      </c>
      <c r="AF1289">
        <v>25.26</v>
      </c>
      <c r="AG1289">
        <v>36.880000000000003</v>
      </c>
      <c r="AH1289">
        <v>49.094999999999999</v>
      </c>
      <c r="AJ1289">
        <v>52.51</v>
      </c>
      <c r="AQ1289">
        <v>462.9</v>
      </c>
      <c r="AR1289">
        <v>1084.8353999999999</v>
      </c>
      <c r="AS1289">
        <v>34.363300000000002</v>
      </c>
      <c r="AT1289">
        <v>13.4316</v>
      </c>
      <c r="AW1289">
        <v>39.700299999999999</v>
      </c>
      <c r="AY1289">
        <v>20.985800000000001</v>
      </c>
      <c r="AZ1289">
        <v>39.21</v>
      </c>
      <c r="BA1289">
        <v>52.724499999999999</v>
      </c>
      <c r="BB1289">
        <v>50.49</v>
      </c>
      <c r="BC1289">
        <v>34.01</v>
      </c>
      <c r="BD1289">
        <v>27.6</v>
      </c>
      <c r="BE1289">
        <v>33.045000000000002</v>
      </c>
      <c r="BF1289">
        <v>22.05</v>
      </c>
      <c r="BG1289">
        <v>49.72</v>
      </c>
      <c r="BH1289">
        <v>21.28</v>
      </c>
      <c r="BK1289">
        <v>84.87</v>
      </c>
      <c r="BL1289">
        <v>60.12</v>
      </c>
      <c r="BM1289">
        <v>10.97</v>
      </c>
      <c r="BN1289">
        <v>35.170699999999997</v>
      </c>
      <c r="BO1289">
        <v>59.64</v>
      </c>
      <c r="BP1289">
        <v>17.449400000000001</v>
      </c>
      <c r="BQ1289">
        <v>56.05</v>
      </c>
      <c r="BR1289">
        <v>56.34</v>
      </c>
      <c r="BS1289">
        <v>38.073300000000003</v>
      </c>
      <c r="BT1289">
        <v>24.085000000000001</v>
      </c>
      <c r="BU1289">
        <v>34.4</v>
      </c>
      <c r="BV1289">
        <v>23.76</v>
      </c>
      <c r="BX1289">
        <v>12.912000000000001</v>
      </c>
      <c r="BY1289">
        <v>3.7075</v>
      </c>
      <c r="BZ1289">
        <v>28.79</v>
      </c>
      <c r="CA1289">
        <v>16.850000000000001</v>
      </c>
      <c r="CD1289">
        <v>54.77</v>
      </c>
      <c r="CF1289">
        <v>33.89</v>
      </c>
      <c r="CG1289">
        <v>25.716999999999999</v>
      </c>
      <c r="CH1289">
        <v>21.6877</v>
      </c>
      <c r="CI1289">
        <v>57</v>
      </c>
      <c r="CJ1289">
        <v>10.19</v>
      </c>
      <c r="CK1289">
        <v>24.774999999999999</v>
      </c>
      <c r="CL1289">
        <v>60.18</v>
      </c>
      <c r="CN1289">
        <v>21.0412</v>
      </c>
      <c r="CO1289">
        <v>43.49</v>
      </c>
      <c r="CP1289">
        <v>58.4</v>
      </c>
      <c r="CQ1289">
        <v>11.15</v>
      </c>
      <c r="CR1289">
        <v>19.274999999999999</v>
      </c>
      <c r="CS1289">
        <v>21.695399999999999</v>
      </c>
      <c r="CT1289">
        <v>51.66</v>
      </c>
      <c r="CU1289">
        <v>34.564999999999998</v>
      </c>
      <c r="CV1289">
        <v>33.634999999999998</v>
      </c>
      <c r="CW1289">
        <v>34.616399999999999</v>
      </c>
      <c r="CY1289">
        <v>42.687199999999997</v>
      </c>
      <c r="CZ1289">
        <v>34.04</v>
      </c>
      <c r="DA1289">
        <v>34.799999999999997</v>
      </c>
      <c r="DB1289">
        <v>21.61</v>
      </c>
      <c r="DC1289">
        <v>34.305</v>
      </c>
      <c r="DD1289">
        <v>17.655000000000001</v>
      </c>
      <c r="DE1289">
        <v>65.14</v>
      </c>
      <c r="DF1289">
        <v>28</v>
      </c>
      <c r="DG1289">
        <v>29.09</v>
      </c>
      <c r="DI1289">
        <v>76.81</v>
      </c>
      <c r="DJ1289">
        <v>12.2</v>
      </c>
      <c r="DK1289">
        <v>99.03</v>
      </c>
      <c r="DL1289">
        <v>27.99</v>
      </c>
      <c r="DM1289">
        <v>11.885</v>
      </c>
      <c r="DN1289">
        <v>14.21</v>
      </c>
      <c r="DO1289">
        <v>35.840000000000003</v>
      </c>
      <c r="DP1289">
        <v>22.136700000000001</v>
      </c>
      <c r="DQ1289">
        <v>17.995000000000001</v>
      </c>
      <c r="DR1289">
        <v>21</v>
      </c>
      <c r="DS1289">
        <v>52.57</v>
      </c>
      <c r="DT1289">
        <v>23.09</v>
      </c>
      <c r="DU1289">
        <v>42.8</v>
      </c>
      <c r="DV1289">
        <v>61.12</v>
      </c>
      <c r="DW1289">
        <v>19.175000000000001</v>
      </c>
      <c r="DX1289">
        <v>57.7</v>
      </c>
      <c r="DY1289">
        <v>30.752500000000001</v>
      </c>
      <c r="DZ1289">
        <v>25.107900000000001</v>
      </c>
      <c r="EA1289">
        <v>15.385</v>
      </c>
      <c r="EC1289">
        <v>54.65</v>
      </c>
      <c r="EE1289">
        <v>7.5374999999999996</v>
      </c>
      <c r="EF1289">
        <v>30.76</v>
      </c>
      <c r="EH1289">
        <v>10.95</v>
      </c>
      <c r="EI1289">
        <v>27.68</v>
      </c>
      <c r="EK1289">
        <v>47.26</v>
      </c>
      <c r="EL1289">
        <v>30.223400000000002</v>
      </c>
      <c r="EM1289">
        <v>26.85</v>
      </c>
      <c r="EN1289">
        <v>12.51</v>
      </c>
      <c r="EO1289">
        <v>41.08</v>
      </c>
      <c r="EP1289">
        <v>22.86</v>
      </c>
      <c r="ER1289">
        <v>43.4</v>
      </c>
      <c r="ET1289">
        <v>60.093699999999998</v>
      </c>
      <c r="EU1289">
        <v>28.954999999999998</v>
      </c>
      <c r="EV1289">
        <v>47.47</v>
      </c>
      <c r="EX1289">
        <v>8.2750000000000004</v>
      </c>
      <c r="EY1289">
        <v>30.04</v>
      </c>
      <c r="EZ1289">
        <v>44.27</v>
      </c>
      <c r="FA1289">
        <v>21.182600000000001</v>
      </c>
      <c r="FB1289">
        <v>54.34</v>
      </c>
      <c r="FC1289">
        <v>23.84</v>
      </c>
      <c r="FE1289">
        <v>46.3</v>
      </c>
      <c r="FF1289">
        <v>23.416699999999999</v>
      </c>
      <c r="FG1289">
        <v>29.03</v>
      </c>
      <c r="FH1289">
        <v>15.939</v>
      </c>
      <c r="FI1289">
        <v>29.61</v>
      </c>
      <c r="FJ1289">
        <v>31.200600000000001</v>
      </c>
      <c r="FL1289">
        <v>44.225000000000001</v>
      </c>
      <c r="FM1289">
        <v>49.5</v>
      </c>
      <c r="FN1289">
        <v>22.585000000000001</v>
      </c>
      <c r="FO1289">
        <v>48.59</v>
      </c>
      <c r="FQ1289">
        <v>72.858999999999995</v>
      </c>
      <c r="FS1289">
        <v>48.25</v>
      </c>
      <c r="FT1289">
        <v>22.43</v>
      </c>
      <c r="FU1289">
        <v>44.76</v>
      </c>
      <c r="FW1289">
        <v>10.8375</v>
      </c>
      <c r="FX1289">
        <v>8.3740000000000006</v>
      </c>
      <c r="FY1289">
        <v>14.935</v>
      </c>
      <c r="FZ1289">
        <v>35.21</v>
      </c>
      <c r="GA1289">
        <v>18.079999999999998</v>
      </c>
      <c r="GB1289">
        <v>49.975999999999999</v>
      </c>
      <c r="GC1289">
        <v>31.21</v>
      </c>
      <c r="GD1289">
        <v>24.31</v>
      </c>
      <c r="GE1289">
        <v>25.74</v>
      </c>
      <c r="GF1289">
        <v>26.259399999999999</v>
      </c>
      <c r="GG1289">
        <v>40.125</v>
      </c>
      <c r="GH1289">
        <v>11.8843</v>
      </c>
      <c r="GI1289">
        <v>19.953299999999999</v>
      </c>
      <c r="GJ1289">
        <v>31.75</v>
      </c>
      <c r="GK1289">
        <v>49.92</v>
      </c>
      <c r="GL1289">
        <v>23.305099999999999</v>
      </c>
      <c r="GM1289">
        <v>51.09</v>
      </c>
      <c r="GN1289">
        <v>41.22</v>
      </c>
      <c r="GO1289">
        <v>32.634900000000002</v>
      </c>
      <c r="GP1289">
        <v>27.704999999999998</v>
      </c>
      <c r="GQ1289">
        <v>43.36</v>
      </c>
      <c r="GR1289">
        <v>54.83</v>
      </c>
      <c r="GS1289">
        <v>33.01</v>
      </c>
      <c r="GT1289">
        <v>44.67</v>
      </c>
      <c r="GU1289">
        <v>22.6675</v>
      </c>
      <c r="GV1289">
        <v>21.445</v>
      </c>
      <c r="GW1289">
        <v>38.65</v>
      </c>
      <c r="GX1289">
        <v>26.95</v>
      </c>
      <c r="GY1289">
        <v>37.64</v>
      </c>
      <c r="GZ1289">
        <v>30.55</v>
      </c>
      <c r="HA1289">
        <v>31.145</v>
      </c>
      <c r="HB1289">
        <v>10.77</v>
      </c>
      <c r="HC1289">
        <v>43.8</v>
      </c>
      <c r="HD1289">
        <v>45.9</v>
      </c>
      <c r="HE1289">
        <v>32.89</v>
      </c>
      <c r="HF1289">
        <v>9.8756000000000004</v>
      </c>
      <c r="HG1289">
        <v>32.58</v>
      </c>
      <c r="HH1289">
        <v>42.05</v>
      </c>
      <c r="HI1289">
        <v>15.64</v>
      </c>
      <c r="HJ1289">
        <v>46.18</v>
      </c>
      <c r="HK1289">
        <v>56.12</v>
      </c>
      <c r="HL1289">
        <v>71.52</v>
      </c>
      <c r="HM1289">
        <v>34.86</v>
      </c>
      <c r="HN1289">
        <v>15.24</v>
      </c>
      <c r="HP1289">
        <v>36.369999999999997</v>
      </c>
      <c r="HQ1289">
        <v>30.45</v>
      </c>
      <c r="HR1289">
        <v>30.42</v>
      </c>
      <c r="HS1289">
        <v>12.42</v>
      </c>
      <c r="HT1289">
        <v>24.497800000000002</v>
      </c>
      <c r="HU1289">
        <v>25.4</v>
      </c>
      <c r="HV1289">
        <v>24.612100000000002</v>
      </c>
      <c r="HX1289">
        <v>15.76</v>
      </c>
      <c r="HY1289">
        <v>41.27</v>
      </c>
      <c r="HZ1289">
        <v>15.36</v>
      </c>
      <c r="IA1289">
        <v>11.2003</v>
      </c>
      <c r="IB1289">
        <v>38.529899999999998</v>
      </c>
      <c r="IC1289">
        <v>23.7333</v>
      </c>
      <c r="ID1289">
        <v>13.4125</v>
      </c>
      <c r="IE1289">
        <v>51.4756</v>
      </c>
      <c r="IF1289">
        <v>53.67</v>
      </c>
      <c r="IG1289">
        <v>27.281600000000001</v>
      </c>
      <c r="IH1289">
        <v>64</v>
      </c>
      <c r="II1289">
        <v>12.412000000000001</v>
      </c>
      <c r="IJ1289">
        <v>16.645</v>
      </c>
      <c r="IK1289">
        <v>42.4696</v>
      </c>
      <c r="IM1289">
        <v>12.29</v>
      </c>
      <c r="IS1289">
        <v>37.07</v>
      </c>
      <c r="IV1289">
        <v>36.93</v>
      </c>
      <c r="IW1289">
        <v>22.555</v>
      </c>
      <c r="IZ1289">
        <v>45.35</v>
      </c>
      <c r="JA1289">
        <v>16.64</v>
      </c>
      <c r="JC1289">
        <v>35.919499999999999</v>
      </c>
      <c r="JE1289">
        <v>38.917999999999999</v>
      </c>
      <c r="JI1289">
        <v>26.737500000000001</v>
      </c>
      <c r="JJ1289">
        <v>8.4967000000000006</v>
      </c>
      <c r="JO1289">
        <v>104.1</v>
      </c>
      <c r="JU1289">
        <v>36.28</v>
      </c>
      <c r="JW1289">
        <v>12.4933</v>
      </c>
      <c r="JY1289">
        <v>22.48</v>
      </c>
      <c r="KD1289">
        <v>30.055</v>
      </c>
      <c r="KH1289">
        <v>33.020000000000003</v>
      </c>
      <c r="KI1289">
        <v>44.9</v>
      </c>
      <c r="KJ1289">
        <v>29.49</v>
      </c>
      <c r="KK1289">
        <v>4.8967000000000001</v>
      </c>
      <c r="KN1289">
        <v>30.4</v>
      </c>
      <c r="KO1289">
        <v>26.034500000000001</v>
      </c>
      <c r="KP1289">
        <v>29.5</v>
      </c>
      <c r="KQ1289">
        <v>22.975000000000001</v>
      </c>
      <c r="KU1289">
        <v>8.0625</v>
      </c>
      <c r="KV1289">
        <v>12.5</v>
      </c>
      <c r="KX1289">
        <v>43.689</v>
      </c>
      <c r="KZ1289">
        <v>39.79</v>
      </c>
      <c r="LB1289">
        <v>15.124599999999999</v>
      </c>
      <c r="LE1289">
        <v>51.24</v>
      </c>
      <c r="LG1289">
        <v>34.979999999999997</v>
      </c>
      <c r="LH1289">
        <v>12.407500000000001</v>
      </c>
      <c r="LI1289">
        <v>29.06</v>
      </c>
      <c r="LK1289">
        <v>56.814</v>
      </c>
      <c r="LL1289">
        <v>26.695</v>
      </c>
      <c r="LM1289">
        <v>69.144000000000005</v>
      </c>
      <c r="LN1289">
        <v>51.13</v>
      </c>
      <c r="LO1289">
        <v>87.03</v>
      </c>
      <c r="LP1289">
        <v>26.2349</v>
      </c>
      <c r="LR1289">
        <v>31.88</v>
      </c>
      <c r="LS1289">
        <v>59.12</v>
      </c>
      <c r="LT1289">
        <v>15.244</v>
      </c>
      <c r="LU1289">
        <v>78.62</v>
      </c>
      <c r="LV1289">
        <v>47.12</v>
      </c>
      <c r="LX1289">
        <v>24.8033</v>
      </c>
      <c r="MC1289">
        <v>18.795000000000002</v>
      </c>
      <c r="MD1289">
        <v>65.25</v>
      </c>
      <c r="ME1289">
        <v>17.3004</v>
      </c>
      <c r="MF1289">
        <v>22.28</v>
      </c>
      <c r="MH1289">
        <v>38.92</v>
      </c>
      <c r="MJ1289">
        <v>23.355</v>
      </c>
      <c r="MM1289">
        <v>15.1539</v>
      </c>
      <c r="MN1289">
        <v>47.9</v>
      </c>
      <c r="MP1289">
        <v>46.27</v>
      </c>
      <c r="MR1289">
        <v>17.75</v>
      </c>
      <c r="MU1289">
        <v>38.880000000000003</v>
      </c>
      <c r="MV1289">
        <v>62.73</v>
      </c>
      <c r="MW1289">
        <v>8.7925000000000004</v>
      </c>
      <c r="MY1289">
        <v>33.909999999999997</v>
      </c>
      <c r="MZ1289">
        <v>19.703600000000002</v>
      </c>
      <c r="NB1289">
        <v>70.7042</v>
      </c>
      <c r="NE1289">
        <v>26.51</v>
      </c>
      <c r="NG1289">
        <v>16.462700000000002</v>
      </c>
      <c r="NH1289">
        <v>39.97</v>
      </c>
      <c r="NI1289">
        <v>39</v>
      </c>
      <c r="NK1289">
        <v>7.8</v>
      </c>
      <c r="NM1289">
        <v>47.92</v>
      </c>
      <c r="NQ1289">
        <v>25.734999999999999</v>
      </c>
      <c r="NT1289">
        <v>30.125</v>
      </c>
      <c r="NU1289">
        <v>63.83</v>
      </c>
      <c r="NV1289">
        <v>22.4467</v>
      </c>
      <c r="NX1289">
        <v>106.68</v>
      </c>
      <c r="NY1289">
        <v>35.590000000000003</v>
      </c>
      <c r="OA1289">
        <v>40.72</v>
      </c>
      <c r="OE1289">
        <v>38.380000000000003</v>
      </c>
      <c r="OJ1289">
        <v>15.8538</v>
      </c>
      <c r="OK1289">
        <v>52.935000000000002</v>
      </c>
      <c r="ON1289">
        <v>75.05</v>
      </c>
      <c r="OO1289">
        <v>43.68</v>
      </c>
      <c r="OR1289">
        <v>3.98</v>
      </c>
      <c r="OS1289">
        <v>35.716700000000003</v>
      </c>
      <c r="OU1289">
        <v>24.045000000000002</v>
      </c>
      <c r="OV1289">
        <v>26.414999999999999</v>
      </c>
      <c r="OW1289">
        <v>27.27</v>
      </c>
      <c r="OY1289">
        <v>10.130000000000001</v>
      </c>
      <c r="PA1289">
        <v>17.95</v>
      </c>
      <c r="PB1289">
        <v>39.19</v>
      </c>
      <c r="PC1289">
        <v>7.3571</v>
      </c>
      <c r="PD1289">
        <v>82.61</v>
      </c>
      <c r="PE1289">
        <v>9.8000000000000007</v>
      </c>
      <c r="PG1289">
        <v>41.88</v>
      </c>
      <c r="PH1289">
        <v>13.26</v>
      </c>
      <c r="PJ1289">
        <v>18.521799999999999</v>
      </c>
      <c r="PM1289">
        <v>30.05</v>
      </c>
      <c r="PN1289">
        <v>15.705</v>
      </c>
      <c r="PP1289">
        <v>34.92</v>
      </c>
      <c r="PQ1289">
        <v>17.399999999999999</v>
      </c>
      <c r="PY1289">
        <v>69.650000000000006</v>
      </c>
      <c r="QD1289">
        <v>40.200000000000003</v>
      </c>
      <c r="QI1289">
        <v>12.435</v>
      </c>
      <c r="QJ1289">
        <v>50.5</v>
      </c>
      <c r="QK1289">
        <v>19.579999999999998</v>
      </c>
      <c r="QL1289">
        <v>82.35</v>
      </c>
      <c r="QM1289">
        <v>26.164000000000001</v>
      </c>
      <c r="QN1289">
        <v>25.29</v>
      </c>
      <c r="QS1289">
        <v>7.7625000000000002</v>
      </c>
      <c r="QT1289">
        <v>33.47</v>
      </c>
      <c r="QU1289">
        <v>51.65</v>
      </c>
      <c r="QV1289">
        <v>31.35</v>
      </c>
      <c r="QX1289">
        <v>13.4</v>
      </c>
      <c r="RA1289">
        <v>87.71</v>
      </c>
      <c r="RB1289">
        <v>40.700000000000003</v>
      </c>
      <c r="RE1289">
        <v>18</v>
      </c>
      <c r="RF1289">
        <v>72.7</v>
      </c>
      <c r="RK1289">
        <v>13.375</v>
      </c>
      <c r="RL1289">
        <v>52.8</v>
      </c>
      <c r="RM1289">
        <v>57.002499999999998</v>
      </c>
      <c r="RN1289">
        <v>49.85</v>
      </c>
      <c r="RT1289">
        <v>86.9</v>
      </c>
      <c r="RV1289">
        <v>13.682499999999999</v>
      </c>
      <c r="RW1289">
        <v>16.809999999999999</v>
      </c>
      <c r="RY1289">
        <v>27.792999999999999</v>
      </c>
      <c r="SC1289">
        <v>25.678000000000001</v>
      </c>
      <c r="SD1289">
        <v>43.91</v>
      </c>
      <c r="SH1289">
        <v>36.68</v>
      </c>
      <c r="SJ1289">
        <v>12.86</v>
      </c>
    </row>
    <row r="1290" spans="1:504">
      <c r="A1290" s="1">
        <v>38330</v>
      </c>
      <c r="C1290">
        <v>48.406799999999997</v>
      </c>
      <c r="D1290">
        <v>36.929400000000001</v>
      </c>
      <c r="F1290">
        <v>52.78</v>
      </c>
      <c r="G1290">
        <v>45.734999999999999</v>
      </c>
      <c r="H1290">
        <v>37.69</v>
      </c>
      <c r="I1290">
        <v>52.78</v>
      </c>
      <c r="J1290">
        <v>20.405000000000001</v>
      </c>
      <c r="L1290">
        <v>27.252800000000001</v>
      </c>
      <c r="M1290">
        <v>13.75</v>
      </c>
      <c r="N1290">
        <v>50.32</v>
      </c>
      <c r="P1290">
        <v>36.020000000000003</v>
      </c>
      <c r="Q1290">
        <v>9.4750999999999994</v>
      </c>
      <c r="R1290">
        <v>42.89</v>
      </c>
      <c r="S1290">
        <v>97.51</v>
      </c>
      <c r="U1290">
        <v>61.31</v>
      </c>
      <c r="V1290">
        <v>31.78</v>
      </c>
      <c r="W1290">
        <v>28.73</v>
      </c>
      <c r="X1290">
        <v>78.97</v>
      </c>
      <c r="Z1290">
        <v>46.2</v>
      </c>
      <c r="AC1290">
        <v>41.09</v>
      </c>
      <c r="AD1290">
        <v>27.37</v>
      </c>
      <c r="AE1290">
        <v>56.38</v>
      </c>
      <c r="AF1290">
        <v>25.02</v>
      </c>
      <c r="AG1290">
        <v>36.61</v>
      </c>
      <c r="AH1290">
        <v>49.725000000000001</v>
      </c>
      <c r="AJ1290">
        <v>52.77</v>
      </c>
      <c r="AQ1290">
        <v>464.4</v>
      </c>
      <c r="AR1290">
        <v>1100.2492</v>
      </c>
      <c r="AS1290">
        <v>34.373199999999997</v>
      </c>
      <c r="AT1290">
        <v>13.6214</v>
      </c>
      <c r="AW1290">
        <v>40.1143</v>
      </c>
      <c r="AY1290">
        <v>21.038499999999999</v>
      </c>
      <c r="AZ1290">
        <v>39.090000000000003</v>
      </c>
      <c r="BA1290">
        <v>53.593499999999999</v>
      </c>
      <c r="BB1290">
        <v>50.49</v>
      </c>
      <c r="BC1290">
        <v>33.83</v>
      </c>
      <c r="BD1290">
        <v>27.6267</v>
      </c>
      <c r="BE1290">
        <v>33.25</v>
      </c>
      <c r="BF1290">
        <v>22.41</v>
      </c>
      <c r="BG1290">
        <v>50.55</v>
      </c>
      <c r="BH1290">
        <v>21.35</v>
      </c>
      <c r="BK1290">
        <v>88.1</v>
      </c>
      <c r="BL1290">
        <v>61.14</v>
      </c>
      <c r="BM1290">
        <v>10.8575</v>
      </c>
      <c r="BN1290">
        <v>34.948099999999997</v>
      </c>
      <c r="BO1290">
        <v>60.13</v>
      </c>
      <c r="BP1290">
        <v>17.405999999999999</v>
      </c>
      <c r="BQ1290">
        <v>56.65</v>
      </c>
      <c r="BR1290">
        <v>56.04</v>
      </c>
      <c r="BS1290">
        <v>38.613300000000002</v>
      </c>
      <c r="BT1290">
        <v>24.215</v>
      </c>
      <c r="BU1290">
        <v>34.229999999999997</v>
      </c>
      <c r="BV1290">
        <v>23.65</v>
      </c>
      <c r="BX1290">
        <v>12.9733</v>
      </c>
      <c r="BY1290">
        <v>3.6791999999999998</v>
      </c>
      <c r="BZ1290">
        <v>29.31</v>
      </c>
      <c r="CA1290">
        <v>16.7</v>
      </c>
      <c r="CD1290">
        <v>54.57</v>
      </c>
      <c r="CF1290">
        <v>33.729999999999997</v>
      </c>
      <c r="CG1290">
        <v>26.673000000000002</v>
      </c>
      <c r="CH1290">
        <v>22.0671</v>
      </c>
      <c r="CI1290">
        <v>58</v>
      </c>
      <c r="CJ1290">
        <v>10.130000000000001</v>
      </c>
      <c r="CK1290">
        <v>25.125</v>
      </c>
      <c r="CL1290">
        <v>59.73</v>
      </c>
      <c r="CN1290">
        <v>20.9711</v>
      </c>
      <c r="CO1290">
        <v>43.36</v>
      </c>
      <c r="CP1290">
        <v>58.26</v>
      </c>
      <c r="CQ1290">
        <v>11.13</v>
      </c>
      <c r="CR1290">
        <v>19.3</v>
      </c>
      <c r="CS1290">
        <v>21.695399999999999</v>
      </c>
      <c r="CT1290">
        <v>51.92</v>
      </c>
      <c r="CU1290">
        <v>35.375</v>
      </c>
      <c r="CV1290">
        <v>33.674999999999997</v>
      </c>
      <c r="CW1290">
        <v>34.807200000000002</v>
      </c>
      <c r="CY1290">
        <v>43.141300000000001</v>
      </c>
      <c r="CZ1290">
        <v>34.14</v>
      </c>
      <c r="DA1290">
        <v>34.86</v>
      </c>
      <c r="DB1290">
        <v>21.65</v>
      </c>
      <c r="DC1290">
        <v>34.335000000000001</v>
      </c>
      <c r="DD1290">
        <v>17.827500000000001</v>
      </c>
      <c r="DE1290">
        <v>65.47</v>
      </c>
      <c r="DF1290">
        <v>27.68</v>
      </c>
      <c r="DG1290">
        <v>29.684999999999999</v>
      </c>
      <c r="DI1290">
        <v>77.83</v>
      </c>
      <c r="DJ1290">
        <v>12.21</v>
      </c>
      <c r="DK1290">
        <v>99.61</v>
      </c>
      <c r="DL1290">
        <v>28.085000000000001</v>
      </c>
      <c r="DM1290">
        <v>11.67</v>
      </c>
      <c r="DN1290">
        <v>14.24</v>
      </c>
      <c r="DO1290">
        <v>35.89</v>
      </c>
      <c r="DP1290">
        <v>22.17</v>
      </c>
      <c r="DQ1290">
        <v>18.37</v>
      </c>
      <c r="DR1290">
        <v>20.74</v>
      </c>
      <c r="DS1290">
        <v>52.545000000000002</v>
      </c>
      <c r="DT1290">
        <v>23.43</v>
      </c>
      <c r="DU1290">
        <v>42.06</v>
      </c>
      <c r="DV1290">
        <v>61</v>
      </c>
      <c r="DW1290">
        <v>19.690000000000001</v>
      </c>
      <c r="DX1290">
        <v>59.36</v>
      </c>
      <c r="DY1290">
        <v>30.313199999999998</v>
      </c>
      <c r="DZ1290">
        <v>25.198899999999998</v>
      </c>
      <c r="EA1290">
        <v>15.654999999999999</v>
      </c>
      <c r="EC1290">
        <v>54.94</v>
      </c>
      <c r="EE1290">
        <v>7.49</v>
      </c>
      <c r="EF1290">
        <v>31</v>
      </c>
      <c r="EH1290">
        <v>10.96</v>
      </c>
      <c r="EI1290">
        <v>27.84</v>
      </c>
      <c r="EK1290">
        <v>47.22</v>
      </c>
      <c r="EL1290">
        <v>30.778199999999998</v>
      </c>
      <c r="EM1290">
        <v>26.63</v>
      </c>
      <c r="EN1290">
        <v>12.88</v>
      </c>
      <c r="EO1290">
        <v>41.44</v>
      </c>
      <c r="EP1290">
        <v>22.96</v>
      </c>
      <c r="ER1290">
        <v>43.25</v>
      </c>
      <c r="ET1290">
        <v>61.722999999999999</v>
      </c>
      <c r="EU1290">
        <v>29.375</v>
      </c>
      <c r="EV1290">
        <v>47.16</v>
      </c>
      <c r="EX1290">
        <v>8.5250000000000004</v>
      </c>
      <c r="EY1290">
        <v>29.7</v>
      </c>
      <c r="EZ1290">
        <v>47.15</v>
      </c>
      <c r="FA1290">
        <v>21.1632</v>
      </c>
      <c r="FB1290">
        <v>54.68</v>
      </c>
      <c r="FC1290">
        <v>23.62</v>
      </c>
      <c r="FE1290">
        <v>45.75</v>
      </c>
      <c r="FF1290">
        <v>23.22</v>
      </c>
      <c r="FG1290">
        <v>29.254999999999999</v>
      </c>
      <c r="FH1290">
        <v>16.026900000000001</v>
      </c>
      <c r="FI1290">
        <v>30.57</v>
      </c>
      <c r="FJ1290">
        <v>31.385200000000001</v>
      </c>
      <c r="FL1290">
        <v>45</v>
      </c>
      <c r="FM1290">
        <v>49.5</v>
      </c>
      <c r="FN1290">
        <v>22.684999999999999</v>
      </c>
      <c r="FO1290">
        <v>48.82</v>
      </c>
      <c r="FQ1290">
        <v>72.572299999999998</v>
      </c>
      <c r="FS1290">
        <v>49.33</v>
      </c>
      <c r="FT1290">
        <v>22.49</v>
      </c>
      <c r="FU1290">
        <v>44.95</v>
      </c>
      <c r="FW1290">
        <v>10.94</v>
      </c>
      <c r="FX1290">
        <v>8.3071999999999999</v>
      </c>
      <c r="FY1290">
        <v>15.04</v>
      </c>
      <c r="FZ1290">
        <v>35.020000000000003</v>
      </c>
      <c r="GA1290">
        <v>17.82</v>
      </c>
      <c r="GB1290">
        <v>50.076000000000001</v>
      </c>
      <c r="GC1290">
        <v>31.48</v>
      </c>
      <c r="GD1290">
        <v>24.774999999999999</v>
      </c>
      <c r="GE1290">
        <v>26.01</v>
      </c>
      <c r="GF1290">
        <v>26.556699999999999</v>
      </c>
      <c r="GG1290">
        <v>40.814999999999998</v>
      </c>
      <c r="GH1290">
        <v>12.015599999999999</v>
      </c>
      <c r="GI1290">
        <v>20.1267</v>
      </c>
      <c r="GJ1290">
        <v>31.81</v>
      </c>
      <c r="GK1290">
        <v>50.5</v>
      </c>
      <c r="GL1290">
        <v>23.3933</v>
      </c>
      <c r="GM1290">
        <v>51.59</v>
      </c>
      <c r="GN1290">
        <v>41.46</v>
      </c>
      <c r="GO1290">
        <v>32.642600000000002</v>
      </c>
      <c r="GP1290">
        <v>28.675000000000001</v>
      </c>
      <c r="GQ1290">
        <v>43.33</v>
      </c>
      <c r="GR1290">
        <v>55.2</v>
      </c>
      <c r="GS1290">
        <v>32.895000000000003</v>
      </c>
      <c r="GT1290">
        <v>44.49</v>
      </c>
      <c r="GU1290">
        <v>22.8</v>
      </c>
      <c r="GV1290">
        <v>21.555</v>
      </c>
      <c r="GW1290">
        <v>38.92</v>
      </c>
      <c r="GX1290">
        <v>27.18</v>
      </c>
      <c r="GY1290">
        <v>37.79</v>
      </c>
      <c r="GZ1290">
        <v>30.65</v>
      </c>
      <c r="HA1290">
        <v>31.65</v>
      </c>
      <c r="HB1290">
        <v>10.98</v>
      </c>
      <c r="HC1290">
        <v>43.91</v>
      </c>
      <c r="HD1290">
        <v>45.99</v>
      </c>
      <c r="HE1290">
        <v>32.880000000000003</v>
      </c>
      <c r="HF1290">
        <v>10.088900000000001</v>
      </c>
      <c r="HG1290">
        <v>32.68</v>
      </c>
      <c r="HH1290">
        <v>41.87</v>
      </c>
      <c r="HI1290">
        <v>15.72</v>
      </c>
      <c r="HJ1290">
        <v>46.58</v>
      </c>
      <c r="HK1290">
        <v>56.84</v>
      </c>
      <c r="HL1290">
        <v>72.16</v>
      </c>
      <c r="HM1290">
        <v>35.520000000000003</v>
      </c>
      <c r="HN1290">
        <v>15.16</v>
      </c>
      <c r="HP1290">
        <v>36.39</v>
      </c>
      <c r="HQ1290">
        <v>30.12</v>
      </c>
      <c r="HR1290">
        <v>30.08</v>
      </c>
      <c r="HS1290">
        <v>12.49</v>
      </c>
      <c r="HT1290">
        <v>24.751100000000001</v>
      </c>
      <c r="HU1290">
        <v>25.43</v>
      </c>
      <c r="HV1290">
        <v>24.8432</v>
      </c>
      <c r="HX1290">
        <v>15.5625</v>
      </c>
      <c r="HY1290">
        <v>42.375</v>
      </c>
      <c r="HZ1290">
        <v>15.45</v>
      </c>
      <c r="IA1290">
        <v>11.218500000000001</v>
      </c>
      <c r="IB1290">
        <v>38.166800000000002</v>
      </c>
      <c r="IC1290">
        <v>23.925899999999999</v>
      </c>
      <c r="ID1290">
        <v>13.4</v>
      </c>
      <c r="IE1290">
        <v>51.7363</v>
      </c>
      <c r="IF1290">
        <v>54.19</v>
      </c>
      <c r="IG1290">
        <v>27.5762</v>
      </c>
      <c r="IH1290">
        <v>64.06</v>
      </c>
      <c r="II1290">
        <v>12.616099999999999</v>
      </c>
      <c r="IJ1290">
        <v>16.649999999999999</v>
      </c>
      <c r="IK1290">
        <v>42.153500000000001</v>
      </c>
      <c r="IM1290">
        <v>12.17</v>
      </c>
      <c r="IS1290">
        <v>37.125</v>
      </c>
      <c r="IV1290">
        <v>37</v>
      </c>
      <c r="IW1290">
        <v>22.6</v>
      </c>
      <c r="IZ1290">
        <v>46.29</v>
      </c>
      <c r="JA1290">
        <v>16.63</v>
      </c>
      <c r="JC1290">
        <v>36.374699999999997</v>
      </c>
      <c r="JE1290">
        <v>40.045400000000001</v>
      </c>
      <c r="JI1290">
        <v>28.357500000000002</v>
      </c>
      <c r="JJ1290">
        <v>8.4566999999999997</v>
      </c>
      <c r="JO1290">
        <v>104.86</v>
      </c>
      <c r="JU1290">
        <v>36.880000000000003</v>
      </c>
      <c r="JW1290">
        <v>13.2867</v>
      </c>
      <c r="JY1290">
        <v>22.61</v>
      </c>
      <c r="KD1290">
        <v>30.375</v>
      </c>
      <c r="KH1290">
        <v>32.869999999999997</v>
      </c>
      <c r="KI1290">
        <v>45.09</v>
      </c>
      <c r="KJ1290">
        <v>29.4</v>
      </c>
      <c r="KK1290">
        <v>4.9082999999999997</v>
      </c>
      <c r="KN1290">
        <v>30.6</v>
      </c>
      <c r="KO1290">
        <v>25.768899999999999</v>
      </c>
      <c r="KP1290">
        <v>29.99</v>
      </c>
      <c r="KQ1290">
        <v>23</v>
      </c>
      <c r="KU1290">
        <v>8.0150000000000006</v>
      </c>
      <c r="KV1290">
        <v>12.22</v>
      </c>
      <c r="KX1290">
        <v>43.589300000000001</v>
      </c>
      <c r="KZ1290">
        <v>40.44</v>
      </c>
      <c r="LB1290">
        <v>15.124599999999999</v>
      </c>
      <c r="LE1290">
        <v>50.87</v>
      </c>
      <c r="LG1290">
        <v>35.520000000000003</v>
      </c>
      <c r="LH1290">
        <v>12.512499999999999</v>
      </c>
      <c r="LI1290">
        <v>29.125</v>
      </c>
      <c r="LK1290">
        <v>57.613</v>
      </c>
      <c r="LL1290">
        <v>26.83</v>
      </c>
      <c r="LM1290">
        <v>70.866</v>
      </c>
      <c r="LN1290">
        <v>51.14</v>
      </c>
      <c r="LO1290">
        <v>87.53</v>
      </c>
      <c r="LP1290">
        <v>26.2776</v>
      </c>
      <c r="LR1290">
        <v>31.8</v>
      </c>
      <c r="LS1290">
        <v>59.02</v>
      </c>
      <c r="LT1290">
        <v>15.4308</v>
      </c>
      <c r="LU1290">
        <v>79.19</v>
      </c>
      <c r="LV1290">
        <v>47.29</v>
      </c>
      <c r="LX1290">
        <v>24.8123</v>
      </c>
      <c r="MC1290">
        <v>18.920000000000002</v>
      </c>
      <c r="MD1290">
        <v>65.959999999999994</v>
      </c>
      <c r="ME1290">
        <v>17.311800000000002</v>
      </c>
      <c r="MF1290">
        <v>22.69</v>
      </c>
      <c r="MH1290">
        <v>38.9</v>
      </c>
      <c r="MJ1290">
        <v>23.895</v>
      </c>
      <c r="MM1290">
        <v>15.428800000000001</v>
      </c>
      <c r="MN1290">
        <v>48.295000000000002</v>
      </c>
      <c r="MP1290">
        <v>46.96</v>
      </c>
      <c r="MR1290">
        <v>17.559999999999999</v>
      </c>
      <c r="MU1290">
        <v>38.69</v>
      </c>
      <c r="MV1290">
        <v>62.32</v>
      </c>
      <c r="MW1290">
        <v>8.8049999999999997</v>
      </c>
      <c r="MY1290">
        <v>34.159999999999997</v>
      </c>
      <c r="MZ1290">
        <v>19.667100000000001</v>
      </c>
      <c r="NB1290">
        <v>70.560299999999998</v>
      </c>
      <c r="NE1290">
        <v>26.2</v>
      </c>
      <c r="NG1290">
        <v>16.502299999999998</v>
      </c>
      <c r="NH1290">
        <v>39.81</v>
      </c>
      <c r="NI1290">
        <v>39</v>
      </c>
      <c r="NK1290">
        <v>7.67</v>
      </c>
      <c r="NM1290">
        <v>48.36</v>
      </c>
      <c r="NQ1290">
        <v>25.85</v>
      </c>
      <c r="NT1290">
        <v>30.888000000000002</v>
      </c>
      <c r="NU1290">
        <v>64</v>
      </c>
      <c r="NV1290">
        <v>22.2867</v>
      </c>
      <c r="NX1290">
        <v>107.49</v>
      </c>
      <c r="NY1290">
        <v>35.58</v>
      </c>
      <c r="OA1290">
        <v>41.36</v>
      </c>
      <c r="OE1290">
        <v>38.450000000000003</v>
      </c>
      <c r="OJ1290">
        <v>15.975099999999999</v>
      </c>
      <c r="OK1290">
        <v>54.125</v>
      </c>
      <c r="ON1290">
        <v>75.47</v>
      </c>
      <c r="OO1290">
        <v>43.64</v>
      </c>
      <c r="OR1290">
        <v>4.0650000000000004</v>
      </c>
      <c r="OS1290">
        <v>35.770200000000003</v>
      </c>
      <c r="OU1290">
        <v>24.95</v>
      </c>
      <c r="OV1290">
        <v>26.434999999999999</v>
      </c>
      <c r="OW1290">
        <v>27.135000000000002</v>
      </c>
      <c r="OY1290">
        <v>10.43</v>
      </c>
      <c r="PA1290">
        <v>17.899999999999999</v>
      </c>
      <c r="PB1290">
        <v>39.119999999999997</v>
      </c>
      <c r="PC1290">
        <v>7.5659999999999998</v>
      </c>
      <c r="PD1290">
        <v>84.35</v>
      </c>
      <c r="PE1290">
        <v>9.9433000000000007</v>
      </c>
      <c r="PG1290">
        <v>41.78</v>
      </c>
      <c r="PH1290">
        <v>13.32</v>
      </c>
      <c r="PJ1290">
        <v>18.432700000000001</v>
      </c>
      <c r="PM1290">
        <v>29.84</v>
      </c>
      <c r="PN1290">
        <v>15.984999999999999</v>
      </c>
      <c r="PP1290">
        <v>34.81</v>
      </c>
      <c r="PQ1290">
        <v>17.61</v>
      </c>
      <c r="PY1290">
        <v>70.39</v>
      </c>
      <c r="QD1290">
        <v>40.130000000000003</v>
      </c>
      <c r="QI1290">
        <v>12.414999999999999</v>
      </c>
      <c r="QJ1290">
        <v>49.81</v>
      </c>
      <c r="QK1290">
        <v>19.585000000000001</v>
      </c>
      <c r="QL1290">
        <v>83.14</v>
      </c>
      <c r="QM1290">
        <v>26.6143</v>
      </c>
      <c r="QN1290">
        <v>25.475000000000001</v>
      </c>
      <c r="QS1290">
        <v>8.0374999999999996</v>
      </c>
      <c r="QT1290">
        <v>33.99</v>
      </c>
      <c r="QU1290">
        <v>52.08</v>
      </c>
      <c r="QV1290">
        <v>31.45</v>
      </c>
      <c r="QX1290">
        <v>13.404999999999999</v>
      </c>
      <c r="RA1290">
        <v>87.98</v>
      </c>
      <c r="RB1290">
        <v>41.73</v>
      </c>
      <c r="RE1290">
        <v>17.809999999999999</v>
      </c>
      <c r="RF1290">
        <v>73</v>
      </c>
      <c r="RK1290">
        <v>13.55</v>
      </c>
      <c r="RL1290">
        <v>53.35</v>
      </c>
      <c r="RM1290">
        <v>57.122900000000001</v>
      </c>
      <c r="RN1290">
        <v>50.51</v>
      </c>
      <c r="RT1290">
        <v>87.69</v>
      </c>
      <c r="RV1290">
        <v>13.664999999999999</v>
      </c>
      <c r="RW1290">
        <v>16.62</v>
      </c>
      <c r="RY1290">
        <v>27.766999999999999</v>
      </c>
      <c r="SC1290">
        <v>25.286999999999999</v>
      </c>
      <c r="SD1290">
        <v>44.08</v>
      </c>
      <c r="SH1290">
        <v>36.74</v>
      </c>
      <c r="SJ1290">
        <v>12.85</v>
      </c>
    </row>
    <row r="1291" spans="1:504">
      <c r="A1291" s="1">
        <v>38331</v>
      </c>
      <c r="C1291">
        <v>48.301699999999997</v>
      </c>
      <c r="D1291">
        <v>36.570900000000002</v>
      </c>
      <c r="F1291">
        <v>52.42</v>
      </c>
      <c r="G1291">
        <v>45.81</v>
      </c>
      <c r="H1291">
        <v>37.630000000000003</v>
      </c>
      <c r="I1291">
        <v>52.6</v>
      </c>
      <c r="J1291">
        <v>20.265000000000001</v>
      </c>
      <c r="L1291">
        <v>27.262699999999999</v>
      </c>
      <c r="M1291">
        <v>13.68</v>
      </c>
      <c r="N1291">
        <v>50.15</v>
      </c>
      <c r="P1291">
        <v>36.69</v>
      </c>
      <c r="Q1291">
        <v>9.4479000000000006</v>
      </c>
      <c r="R1291">
        <v>42.64</v>
      </c>
      <c r="S1291">
        <v>96.67</v>
      </c>
      <c r="U1291">
        <v>60.25</v>
      </c>
      <c r="V1291">
        <v>31.65</v>
      </c>
      <c r="W1291">
        <v>28.74</v>
      </c>
      <c r="X1291">
        <v>78.8</v>
      </c>
      <c r="Z1291">
        <v>45.88</v>
      </c>
      <c r="AC1291">
        <v>41.49</v>
      </c>
      <c r="AD1291">
        <v>27.09</v>
      </c>
      <c r="AE1291">
        <v>56.44</v>
      </c>
      <c r="AF1291">
        <v>25.31</v>
      </c>
      <c r="AG1291">
        <v>36.85</v>
      </c>
      <c r="AH1291">
        <v>50.515000000000001</v>
      </c>
      <c r="AJ1291">
        <v>52.71</v>
      </c>
      <c r="AQ1291">
        <v>459.1</v>
      </c>
      <c r="AR1291">
        <v>1089.0238999999999</v>
      </c>
      <c r="AS1291">
        <v>35.109000000000002</v>
      </c>
      <c r="AT1291">
        <v>13.688499999999999</v>
      </c>
      <c r="AW1291">
        <v>40.173499999999997</v>
      </c>
      <c r="AY1291">
        <v>20.9284</v>
      </c>
      <c r="AZ1291">
        <v>39.22</v>
      </c>
      <c r="BA1291">
        <v>53.075800000000001</v>
      </c>
      <c r="BB1291">
        <v>50.5</v>
      </c>
      <c r="BC1291">
        <v>33.79</v>
      </c>
      <c r="BD1291">
        <v>27.35</v>
      </c>
      <c r="BE1291">
        <v>32.869999999999997</v>
      </c>
      <c r="BF1291">
        <v>22.56</v>
      </c>
      <c r="BG1291">
        <v>49.85</v>
      </c>
      <c r="BH1291">
        <v>21.3</v>
      </c>
      <c r="BK1291">
        <v>88.74</v>
      </c>
      <c r="BL1291">
        <v>61.01</v>
      </c>
      <c r="BM1291">
        <v>10.887499999999999</v>
      </c>
      <c r="BN1291">
        <v>34.948099999999997</v>
      </c>
      <c r="BO1291">
        <v>60.59</v>
      </c>
      <c r="BP1291">
        <v>17.378799999999998</v>
      </c>
      <c r="BQ1291">
        <v>56.3</v>
      </c>
      <c r="BR1291">
        <v>55.84</v>
      </c>
      <c r="BS1291">
        <v>37.880000000000003</v>
      </c>
      <c r="BT1291">
        <v>24.004999999999999</v>
      </c>
      <c r="BU1291">
        <v>34.26</v>
      </c>
      <c r="BV1291">
        <v>23.81</v>
      </c>
      <c r="BX1291">
        <v>13.048</v>
      </c>
      <c r="BY1291">
        <v>3.625</v>
      </c>
      <c r="BZ1291">
        <v>29.88</v>
      </c>
      <c r="CA1291">
        <v>16.579999999999998</v>
      </c>
      <c r="CD1291">
        <v>54.65</v>
      </c>
      <c r="CF1291">
        <v>34.07</v>
      </c>
      <c r="CG1291">
        <v>27</v>
      </c>
      <c r="CH1291">
        <v>22.390899999999998</v>
      </c>
      <c r="CI1291">
        <v>57.4</v>
      </c>
      <c r="CJ1291">
        <v>10.09</v>
      </c>
      <c r="CK1291">
        <v>25.23</v>
      </c>
      <c r="CL1291">
        <v>59.72</v>
      </c>
      <c r="CN1291">
        <v>20.986699999999999</v>
      </c>
      <c r="CO1291">
        <v>43.45</v>
      </c>
      <c r="CP1291">
        <v>58.46</v>
      </c>
      <c r="CQ1291">
        <v>11.23</v>
      </c>
      <c r="CR1291">
        <v>19.375</v>
      </c>
      <c r="CS1291">
        <v>21.7332</v>
      </c>
      <c r="CT1291">
        <v>51.7</v>
      </c>
      <c r="CU1291">
        <v>35.28</v>
      </c>
      <c r="CV1291">
        <v>33.75</v>
      </c>
      <c r="CW1291">
        <v>34.367600000000003</v>
      </c>
      <c r="CY1291">
        <v>43.141300000000001</v>
      </c>
      <c r="CZ1291">
        <v>34.020000000000003</v>
      </c>
      <c r="DA1291">
        <v>34.89</v>
      </c>
      <c r="DB1291">
        <v>21.63</v>
      </c>
      <c r="DC1291">
        <v>34.159999999999997</v>
      </c>
      <c r="DD1291">
        <v>17.425000000000001</v>
      </c>
      <c r="DE1291">
        <v>65.099999999999994</v>
      </c>
      <c r="DF1291">
        <v>27.73</v>
      </c>
      <c r="DG1291">
        <v>29.55</v>
      </c>
      <c r="DI1291">
        <v>78.19</v>
      </c>
      <c r="DJ1291">
        <v>12.17</v>
      </c>
      <c r="DK1291">
        <v>98.85</v>
      </c>
      <c r="DL1291">
        <v>27.89</v>
      </c>
      <c r="DM1291">
        <v>11.7</v>
      </c>
      <c r="DN1291">
        <v>14.22</v>
      </c>
      <c r="DO1291">
        <v>36.255000000000003</v>
      </c>
      <c r="DP1291">
        <v>22.616700000000002</v>
      </c>
      <c r="DQ1291">
        <v>18.305</v>
      </c>
      <c r="DR1291">
        <v>20.45</v>
      </c>
      <c r="DS1291">
        <v>53.25</v>
      </c>
      <c r="DT1291">
        <v>23.53</v>
      </c>
      <c r="DU1291">
        <v>42.16</v>
      </c>
      <c r="DV1291">
        <v>60.81</v>
      </c>
      <c r="DW1291">
        <v>19.234999999999999</v>
      </c>
      <c r="DX1291">
        <v>60.68</v>
      </c>
      <c r="DY1291">
        <v>30.166699999999999</v>
      </c>
      <c r="DZ1291">
        <v>25.135200000000001</v>
      </c>
      <c r="EA1291">
        <v>15.43</v>
      </c>
      <c r="EC1291">
        <v>55.42</v>
      </c>
      <c r="EE1291">
        <v>7.4375</v>
      </c>
      <c r="EF1291">
        <v>31.48</v>
      </c>
      <c r="EH1291">
        <v>10.9</v>
      </c>
      <c r="EI1291">
        <v>28.29</v>
      </c>
      <c r="EK1291">
        <v>46.84</v>
      </c>
      <c r="EL1291">
        <v>30.650500000000001</v>
      </c>
      <c r="EM1291">
        <v>26.49</v>
      </c>
      <c r="EN1291">
        <v>12.84</v>
      </c>
      <c r="EO1291">
        <v>41.39</v>
      </c>
      <c r="EP1291">
        <v>23.085000000000001</v>
      </c>
      <c r="ER1291">
        <v>43.38</v>
      </c>
      <c r="ET1291">
        <v>61.339599999999997</v>
      </c>
      <c r="EU1291">
        <v>29.47</v>
      </c>
      <c r="EV1291">
        <v>46.67</v>
      </c>
      <c r="EX1291">
        <v>8.48</v>
      </c>
      <c r="EY1291">
        <v>29.79</v>
      </c>
      <c r="EZ1291">
        <v>50.11</v>
      </c>
      <c r="FA1291">
        <v>21.1859</v>
      </c>
      <c r="FB1291">
        <v>55.04</v>
      </c>
      <c r="FC1291">
        <v>23.36</v>
      </c>
      <c r="FE1291">
        <v>46.09</v>
      </c>
      <c r="FF1291">
        <v>23.146699999999999</v>
      </c>
      <c r="FG1291">
        <v>29.29</v>
      </c>
      <c r="FH1291">
        <v>16.163599999999999</v>
      </c>
      <c r="FI1291">
        <v>31.26</v>
      </c>
      <c r="FJ1291">
        <v>31.341200000000001</v>
      </c>
      <c r="FL1291">
        <v>45.25</v>
      </c>
      <c r="FM1291">
        <v>48.85</v>
      </c>
      <c r="FN1291">
        <v>22.57</v>
      </c>
      <c r="FO1291">
        <v>48.72</v>
      </c>
      <c r="FQ1291">
        <v>66.879499999999993</v>
      </c>
      <c r="FS1291">
        <v>49.17</v>
      </c>
      <c r="FT1291">
        <v>22.46</v>
      </c>
      <c r="FU1291">
        <v>44.58</v>
      </c>
      <c r="FW1291">
        <v>10.875</v>
      </c>
      <c r="FX1291">
        <v>8.3504000000000005</v>
      </c>
      <c r="FY1291">
        <v>14.7525</v>
      </c>
      <c r="FZ1291">
        <v>35.1</v>
      </c>
      <c r="GA1291">
        <v>17.7</v>
      </c>
      <c r="GB1291">
        <v>50.756999999999998</v>
      </c>
      <c r="GC1291">
        <v>31.51</v>
      </c>
      <c r="GD1291">
        <v>24.995000000000001</v>
      </c>
      <c r="GE1291">
        <v>25.77</v>
      </c>
      <c r="GF1291">
        <v>26.523099999999999</v>
      </c>
      <c r="GG1291">
        <v>41.04</v>
      </c>
      <c r="GH1291">
        <v>12.063800000000001</v>
      </c>
      <c r="GI1291">
        <v>20.36</v>
      </c>
      <c r="GJ1291">
        <v>31.65</v>
      </c>
      <c r="GK1291">
        <v>50.166699999999999</v>
      </c>
      <c r="GL1291">
        <v>23.2912</v>
      </c>
      <c r="GM1291">
        <v>51.22</v>
      </c>
      <c r="GN1291">
        <v>41.98</v>
      </c>
      <c r="GO1291">
        <v>32.3033</v>
      </c>
      <c r="GP1291">
        <v>29.824999999999999</v>
      </c>
      <c r="GQ1291">
        <v>43.23</v>
      </c>
      <c r="GR1291">
        <v>55.13</v>
      </c>
      <c r="GS1291">
        <v>32.545000000000002</v>
      </c>
      <c r="GT1291">
        <v>44.2</v>
      </c>
      <c r="GU1291">
        <v>22.01</v>
      </c>
      <c r="GV1291">
        <v>21.585000000000001</v>
      </c>
      <c r="GW1291">
        <v>39.35</v>
      </c>
      <c r="GX1291">
        <v>27.06</v>
      </c>
      <c r="GY1291">
        <v>37.950000000000003</v>
      </c>
      <c r="GZ1291">
        <v>30.62</v>
      </c>
      <c r="HA1291">
        <v>31.495000000000001</v>
      </c>
      <c r="HB1291">
        <v>11.26</v>
      </c>
      <c r="HC1291">
        <v>44.16</v>
      </c>
      <c r="HD1291">
        <v>46.5</v>
      </c>
      <c r="HE1291">
        <v>33.18</v>
      </c>
      <c r="HF1291">
        <v>10.2874</v>
      </c>
      <c r="HG1291">
        <v>32.700000000000003</v>
      </c>
      <c r="HH1291">
        <v>41.97</v>
      </c>
      <c r="HI1291">
        <v>15.71</v>
      </c>
      <c r="HJ1291">
        <v>47.11</v>
      </c>
      <c r="HK1291">
        <v>56.97</v>
      </c>
      <c r="HL1291">
        <v>72.91</v>
      </c>
      <c r="HM1291">
        <v>36.18</v>
      </c>
      <c r="HN1291">
        <v>15.244999999999999</v>
      </c>
      <c r="HP1291">
        <v>36.57</v>
      </c>
      <c r="HQ1291">
        <v>30.2</v>
      </c>
      <c r="HR1291">
        <v>29.87</v>
      </c>
      <c r="HS1291">
        <v>12.505000000000001</v>
      </c>
      <c r="HT1291">
        <v>24.764399999999998</v>
      </c>
      <c r="HU1291">
        <v>25.18</v>
      </c>
      <c r="HV1291">
        <v>24.778199999999998</v>
      </c>
      <c r="HX1291">
        <v>15.365</v>
      </c>
      <c r="HY1291">
        <v>42.384999999999998</v>
      </c>
      <c r="HZ1291">
        <v>15.65</v>
      </c>
      <c r="IA1291">
        <v>11.1305</v>
      </c>
      <c r="IB1291">
        <v>38.131399999999999</v>
      </c>
      <c r="IC1291">
        <v>24.0398</v>
      </c>
      <c r="ID1291">
        <v>13.362500000000001</v>
      </c>
      <c r="IE1291">
        <v>52.137799999999999</v>
      </c>
      <c r="IF1291">
        <v>54.95</v>
      </c>
      <c r="IG1291">
        <v>27.412500000000001</v>
      </c>
      <c r="IH1291">
        <v>63.92</v>
      </c>
      <c r="II1291">
        <v>12.6569</v>
      </c>
      <c r="IJ1291">
        <v>16.684999999999999</v>
      </c>
      <c r="IK1291">
        <v>42.258899999999997</v>
      </c>
      <c r="IM1291">
        <v>12.32</v>
      </c>
      <c r="IS1291">
        <v>36.774999999999999</v>
      </c>
      <c r="IV1291">
        <v>36.94</v>
      </c>
      <c r="IW1291">
        <v>22.5</v>
      </c>
      <c r="IZ1291">
        <v>46.55</v>
      </c>
      <c r="JA1291">
        <v>16.78</v>
      </c>
      <c r="JC1291">
        <v>36.572600000000001</v>
      </c>
      <c r="JE1291">
        <v>40.7562</v>
      </c>
      <c r="JI1291">
        <v>29.467500000000001</v>
      </c>
      <c r="JJ1291">
        <v>8.59</v>
      </c>
      <c r="JO1291">
        <v>103.83</v>
      </c>
      <c r="JU1291">
        <v>37.409999999999997</v>
      </c>
      <c r="JW1291">
        <v>12.9733</v>
      </c>
      <c r="JY1291">
        <v>22.55</v>
      </c>
      <c r="KD1291">
        <v>30.15</v>
      </c>
      <c r="KH1291">
        <v>32.979999999999997</v>
      </c>
      <c r="KI1291">
        <v>45.3</v>
      </c>
      <c r="KJ1291">
        <v>29.4</v>
      </c>
      <c r="KK1291">
        <v>4.9166999999999996</v>
      </c>
      <c r="KN1291">
        <v>31.1</v>
      </c>
      <c r="KO1291">
        <v>25.614000000000001</v>
      </c>
      <c r="KP1291">
        <v>30.78</v>
      </c>
      <c r="KQ1291">
        <v>23.03</v>
      </c>
      <c r="KU1291">
        <v>7.9824999999999999</v>
      </c>
      <c r="KV1291">
        <v>11.89</v>
      </c>
      <c r="KX1291">
        <v>44.577199999999998</v>
      </c>
      <c r="KZ1291">
        <v>40.61</v>
      </c>
      <c r="LB1291">
        <v>15.039400000000001</v>
      </c>
      <c r="LE1291">
        <v>50.76</v>
      </c>
      <c r="LG1291">
        <v>35.880000000000003</v>
      </c>
      <c r="LH1291">
        <v>12.36</v>
      </c>
      <c r="LI1291">
        <v>28.52</v>
      </c>
      <c r="LK1291">
        <v>57.918999999999997</v>
      </c>
      <c r="LL1291">
        <v>27.105</v>
      </c>
      <c r="LM1291">
        <v>71.010999999999996</v>
      </c>
      <c r="LN1291">
        <v>51.89</v>
      </c>
      <c r="LO1291">
        <v>86.61</v>
      </c>
      <c r="LP1291">
        <v>26.519300000000001</v>
      </c>
      <c r="LR1291">
        <v>32</v>
      </c>
      <c r="LS1291">
        <v>59.45</v>
      </c>
      <c r="LT1291">
        <v>15.447800000000001</v>
      </c>
      <c r="LU1291">
        <v>81.12</v>
      </c>
      <c r="LV1291">
        <v>47.15</v>
      </c>
      <c r="LX1291">
        <v>25.170400000000001</v>
      </c>
      <c r="MC1291">
        <v>19.149999999999999</v>
      </c>
      <c r="MD1291">
        <v>65.709999999999994</v>
      </c>
      <c r="ME1291">
        <v>17.2148</v>
      </c>
      <c r="MF1291">
        <v>22.984999999999999</v>
      </c>
      <c r="MH1291">
        <v>39</v>
      </c>
      <c r="MJ1291">
        <v>24.254999999999999</v>
      </c>
      <c r="MM1291">
        <v>15.2666</v>
      </c>
      <c r="MN1291">
        <v>48.07</v>
      </c>
      <c r="MP1291">
        <v>46.51</v>
      </c>
      <c r="MR1291">
        <v>17.5</v>
      </c>
      <c r="MU1291">
        <v>39.36</v>
      </c>
      <c r="MV1291">
        <v>62.94</v>
      </c>
      <c r="MW1291">
        <v>8.7850000000000001</v>
      </c>
      <c r="MY1291">
        <v>33.85</v>
      </c>
      <c r="MZ1291">
        <v>19.639700000000001</v>
      </c>
      <c r="NB1291">
        <v>70.886399999999995</v>
      </c>
      <c r="NE1291">
        <v>26.52</v>
      </c>
      <c r="NG1291">
        <v>16.4879</v>
      </c>
      <c r="NH1291">
        <v>40.520000000000003</v>
      </c>
      <c r="NI1291">
        <v>38.89</v>
      </c>
      <c r="NK1291">
        <v>7.5</v>
      </c>
      <c r="NM1291">
        <v>48.57</v>
      </c>
      <c r="NQ1291">
        <v>25.805</v>
      </c>
      <c r="NT1291">
        <v>31.457999999999998</v>
      </c>
      <c r="NU1291">
        <v>65.34</v>
      </c>
      <c r="NV1291">
        <v>22.38</v>
      </c>
      <c r="NX1291">
        <v>109.4</v>
      </c>
      <c r="NY1291">
        <v>35.4</v>
      </c>
      <c r="OA1291">
        <v>41.674999999999997</v>
      </c>
      <c r="OE1291">
        <v>38.1</v>
      </c>
      <c r="OJ1291">
        <v>15.961600000000001</v>
      </c>
      <c r="OK1291">
        <v>56.55</v>
      </c>
      <c r="ON1291">
        <v>76.95</v>
      </c>
      <c r="OO1291">
        <v>43.53</v>
      </c>
      <c r="OR1291">
        <v>3.98</v>
      </c>
      <c r="OS1291">
        <v>35.939500000000002</v>
      </c>
      <c r="OU1291">
        <v>24.925000000000001</v>
      </c>
      <c r="OV1291">
        <v>26.81</v>
      </c>
      <c r="OW1291">
        <v>26.734999999999999</v>
      </c>
      <c r="OY1291">
        <v>10.438000000000001</v>
      </c>
      <c r="PA1291">
        <v>17.98</v>
      </c>
      <c r="PB1291">
        <v>39.049999999999997</v>
      </c>
      <c r="PC1291">
        <v>7.5327000000000002</v>
      </c>
      <c r="PD1291">
        <v>83.79</v>
      </c>
      <c r="PE1291">
        <v>9.9700000000000006</v>
      </c>
      <c r="PG1291">
        <v>40.799999999999997</v>
      </c>
      <c r="PH1291">
        <v>13.275</v>
      </c>
      <c r="PJ1291">
        <v>18.3826</v>
      </c>
      <c r="PM1291">
        <v>30.3</v>
      </c>
      <c r="PN1291">
        <v>16</v>
      </c>
      <c r="PP1291">
        <v>34.9</v>
      </c>
      <c r="PQ1291">
        <v>17.420000000000002</v>
      </c>
      <c r="PY1291">
        <v>74.06</v>
      </c>
      <c r="QD1291">
        <v>40.5</v>
      </c>
      <c r="QI1291">
        <v>12.5075</v>
      </c>
      <c r="QJ1291">
        <v>49.95</v>
      </c>
      <c r="QK1291">
        <v>19.579999999999998</v>
      </c>
      <c r="QL1291">
        <v>84.35</v>
      </c>
      <c r="QM1291">
        <v>27.0425</v>
      </c>
      <c r="QN1291">
        <v>25.97</v>
      </c>
      <c r="QS1291">
        <v>8.0124999999999993</v>
      </c>
      <c r="QT1291">
        <v>34.29</v>
      </c>
      <c r="QU1291">
        <v>52.55</v>
      </c>
      <c r="QV1291">
        <v>32.85</v>
      </c>
      <c r="QX1291">
        <v>13.45</v>
      </c>
      <c r="RA1291">
        <v>88.05</v>
      </c>
      <c r="RB1291">
        <v>41.75</v>
      </c>
      <c r="RE1291">
        <v>18.25</v>
      </c>
      <c r="RF1291">
        <v>73.930000000000007</v>
      </c>
      <c r="RK1291">
        <v>14.34</v>
      </c>
      <c r="RL1291">
        <v>53.7</v>
      </c>
      <c r="RM1291">
        <v>57.539499999999997</v>
      </c>
      <c r="RN1291">
        <v>51.74</v>
      </c>
      <c r="RT1291">
        <v>87.7</v>
      </c>
      <c r="RV1291">
        <v>13.73</v>
      </c>
      <c r="RW1291">
        <v>16.399999999999999</v>
      </c>
      <c r="RY1291">
        <v>27.7</v>
      </c>
      <c r="SC1291">
        <v>25.254000000000001</v>
      </c>
      <c r="SD1291">
        <v>44.37</v>
      </c>
      <c r="SH1291">
        <v>36.4</v>
      </c>
      <c r="SJ1291">
        <v>12.97</v>
      </c>
    </row>
    <row r="1292" spans="1:504">
      <c r="A1292" s="1">
        <v>38334</v>
      </c>
      <c r="C1292">
        <v>48.179200000000002</v>
      </c>
      <c r="D1292">
        <v>37.001100000000001</v>
      </c>
      <c r="F1292">
        <v>52.67</v>
      </c>
      <c r="G1292">
        <v>46.99</v>
      </c>
      <c r="H1292">
        <v>38.25</v>
      </c>
      <c r="I1292">
        <v>53.65</v>
      </c>
      <c r="J1292">
        <v>20.43</v>
      </c>
      <c r="L1292">
        <v>27.3613</v>
      </c>
      <c r="M1292">
        <v>13.69</v>
      </c>
      <c r="N1292">
        <v>50.67</v>
      </c>
      <c r="P1292">
        <v>37.479999999999997</v>
      </c>
      <c r="Q1292">
        <v>9.3978999999999999</v>
      </c>
      <c r="R1292">
        <v>42.76</v>
      </c>
      <c r="S1292">
        <v>96.45</v>
      </c>
      <c r="U1292">
        <v>60.64</v>
      </c>
      <c r="V1292">
        <v>31.98</v>
      </c>
      <c r="W1292">
        <v>29.05</v>
      </c>
      <c r="X1292">
        <v>78.48</v>
      </c>
      <c r="Z1292">
        <v>45.96</v>
      </c>
      <c r="AC1292">
        <v>42.22</v>
      </c>
      <c r="AD1292">
        <v>27.16</v>
      </c>
      <c r="AE1292">
        <v>56.49</v>
      </c>
      <c r="AF1292">
        <v>25.76</v>
      </c>
      <c r="AG1292">
        <v>37.090000000000003</v>
      </c>
      <c r="AH1292">
        <v>51.435000000000002</v>
      </c>
      <c r="AJ1292">
        <v>52.95</v>
      </c>
      <c r="AQ1292">
        <v>467.7</v>
      </c>
      <c r="AR1292">
        <v>1094.0501999999999</v>
      </c>
      <c r="AS1292">
        <v>36.2425</v>
      </c>
      <c r="AT1292">
        <v>13.8529</v>
      </c>
      <c r="AW1292">
        <v>40.538200000000003</v>
      </c>
      <c r="AY1292">
        <v>21.0002</v>
      </c>
      <c r="AZ1292">
        <v>40</v>
      </c>
      <c r="BA1292">
        <v>53.473300000000002</v>
      </c>
      <c r="BB1292">
        <v>50.6</v>
      </c>
      <c r="BC1292">
        <v>34.25</v>
      </c>
      <c r="BD1292">
        <v>27.85</v>
      </c>
      <c r="BE1292">
        <v>33.42</v>
      </c>
      <c r="BF1292">
        <v>22.4</v>
      </c>
      <c r="BG1292">
        <v>50.88</v>
      </c>
      <c r="BH1292">
        <v>21.86</v>
      </c>
      <c r="BK1292">
        <v>87.28</v>
      </c>
      <c r="BL1292">
        <v>61.92</v>
      </c>
      <c r="BM1292">
        <v>11.1525</v>
      </c>
      <c r="BN1292">
        <v>35.022300000000001</v>
      </c>
      <c r="BO1292">
        <v>60.28</v>
      </c>
      <c r="BP1292">
        <v>17.405999999999999</v>
      </c>
      <c r="BQ1292">
        <v>57</v>
      </c>
      <c r="BR1292">
        <v>55.82</v>
      </c>
      <c r="BS1292">
        <v>37.393299999999996</v>
      </c>
      <c r="BT1292">
        <v>24.605</v>
      </c>
      <c r="BU1292">
        <v>35</v>
      </c>
      <c r="BV1292">
        <v>24.2</v>
      </c>
      <c r="BX1292">
        <v>13.2933</v>
      </c>
      <c r="BY1292">
        <v>3.7175000000000002</v>
      </c>
      <c r="BZ1292">
        <v>29.92</v>
      </c>
      <c r="CA1292">
        <v>16.829999999999998</v>
      </c>
      <c r="CD1292">
        <v>55.26</v>
      </c>
      <c r="CF1292">
        <v>34.6</v>
      </c>
      <c r="CG1292">
        <v>26.9</v>
      </c>
      <c r="CH1292">
        <v>22.418700000000001</v>
      </c>
      <c r="CI1292">
        <v>57.38</v>
      </c>
      <c r="CJ1292">
        <v>10.23</v>
      </c>
      <c r="CK1292">
        <v>25.01</v>
      </c>
      <c r="CL1292">
        <v>60.08</v>
      </c>
      <c r="CN1292">
        <v>21.251300000000001</v>
      </c>
      <c r="CO1292">
        <v>44.26</v>
      </c>
      <c r="CP1292">
        <v>58.78</v>
      </c>
      <c r="CQ1292">
        <v>11.09</v>
      </c>
      <c r="CR1292">
        <v>19.475000000000001</v>
      </c>
      <c r="CS1292">
        <v>21.790099999999999</v>
      </c>
      <c r="CT1292">
        <v>51.51</v>
      </c>
      <c r="CU1292">
        <v>35.774999999999999</v>
      </c>
      <c r="CV1292">
        <v>34.134999999999998</v>
      </c>
      <c r="CW1292">
        <v>34.633000000000003</v>
      </c>
      <c r="CY1292">
        <v>44.154400000000003</v>
      </c>
      <c r="CZ1292">
        <v>34.25</v>
      </c>
      <c r="DA1292">
        <v>34.96</v>
      </c>
      <c r="DB1292">
        <v>21.89</v>
      </c>
      <c r="DC1292">
        <v>34.71</v>
      </c>
      <c r="DD1292">
        <v>17.89</v>
      </c>
      <c r="DE1292">
        <v>66.459999999999994</v>
      </c>
      <c r="DF1292">
        <v>28.27</v>
      </c>
      <c r="DG1292">
        <v>29.98</v>
      </c>
      <c r="DI1292">
        <v>79.02</v>
      </c>
      <c r="DJ1292">
        <v>12.38</v>
      </c>
      <c r="DK1292">
        <v>99.2</v>
      </c>
      <c r="DL1292">
        <v>27.41</v>
      </c>
      <c r="DM1292">
        <v>11.8725</v>
      </c>
      <c r="DN1292">
        <v>14.23</v>
      </c>
      <c r="DO1292">
        <v>36.895000000000003</v>
      </c>
      <c r="DP1292">
        <v>22.996700000000001</v>
      </c>
      <c r="DQ1292">
        <v>18.78</v>
      </c>
      <c r="DR1292">
        <v>20.38</v>
      </c>
      <c r="DS1292">
        <v>53.844999999999999</v>
      </c>
      <c r="DT1292">
        <v>23.635000000000002</v>
      </c>
      <c r="DU1292">
        <v>42.78</v>
      </c>
      <c r="DV1292">
        <v>61.83</v>
      </c>
      <c r="DW1292">
        <v>19.420000000000002</v>
      </c>
      <c r="DX1292">
        <v>60.81</v>
      </c>
      <c r="DY1292">
        <v>29.987200000000001</v>
      </c>
      <c r="DZ1292">
        <v>24.9895</v>
      </c>
      <c r="EA1292">
        <v>15.56</v>
      </c>
      <c r="EC1292">
        <v>55.93</v>
      </c>
      <c r="EE1292">
        <v>7.4124999999999996</v>
      </c>
      <c r="EF1292">
        <v>31.5</v>
      </c>
      <c r="EH1292">
        <v>11</v>
      </c>
      <c r="EI1292">
        <v>28.9</v>
      </c>
      <c r="EK1292">
        <v>46.9</v>
      </c>
      <c r="EL1292">
        <v>31.141400000000001</v>
      </c>
      <c r="EM1292">
        <v>26.28</v>
      </c>
      <c r="EN1292">
        <v>12.85</v>
      </c>
      <c r="EO1292">
        <v>41.4</v>
      </c>
      <c r="EP1292">
        <v>23.02</v>
      </c>
      <c r="ER1292">
        <v>43.48</v>
      </c>
      <c r="ET1292">
        <v>61.914700000000003</v>
      </c>
      <c r="EU1292">
        <v>29.245000000000001</v>
      </c>
      <c r="EV1292">
        <v>46.39</v>
      </c>
      <c r="EX1292">
        <v>8.52</v>
      </c>
      <c r="EY1292">
        <v>30.03</v>
      </c>
      <c r="EZ1292">
        <v>50.6</v>
      </c>
      <c r="FA1292">
        <v>21.574999999999999</v>
      </c>
      <c r="FB1292">
        <v>56.05</v>
      </c>
      <c r="FC1292">
        <v>23.75</v>
      </c>
      <c r="FE1292">
        <v>46.78</v>
      </c>
      <c r="FF1292">
        <v>23.166699999999999</v>
      </c>
      <c r="FG1292">
        <v>29.2</v>
      </c>
      <c r="FH1292">
        <v>16.114799999999999</v>
      </c>
      <c r="FI1292">
        <v>31.45</v>
      </c>
      <c r="FJ1292">
        <v>31.604900000000001</v>
      </c>
      <c r="FL1292">
        <v>44.924999999999997</v>
      </c>
      <c r="FM1292">
        <v>49.05</v>
      </c>
      <c r="FN1292">
        <v>22.69</v>
      </c>
      <c r="FO1292">
        <v>49.31</v>
      </c>
      <c r="FQ1292">
        <v>70.237799999999993</v>
      </c>
      <c r="FS1292">
        <v>48.7</v>
      </c>
      <c r="FT1292">
        <v>22.81</v>
      </c>
      <c r="FU1292">
        <v>45.55</v>
      </c>
      <c r="FW1292">
        <v>10.8813</v>
      </c>
      <c r="FX1292">
        <v>8.4329000000000001</v>
      </c>
      <c r="FY1292">
        <v>15.07</v>
      </c>
      <c r="FZ1292">
        <v>35.46</v>
      </c>
      <c r="GA1292">
        <v>17.87</v>
      </c>
      <c r="GB1292">
        <v>51.527999999999999</v>
      </c>
      <c r="GC1292">
        <v>31.625</v>
      </c>
      <c r="GD1292">
        <v>25.995000000000001</v>
      </c>
      <c r="GE1292">
        <v>25.56</v>
      </c>
      <c r="GF1292">
        <v>27.146699999999999</v>
      </c>
      <c r="GG1292">
        <v>41.524999999999999</v>
      </c>
      <c r="GH1292">
        <v>12.3133</v>
      </c>
      <c r="GI1292">
        <v>20.466699999999999</v>
      </c>
      <c r="GJ1292">
        <v>31.98</v>
      </c>
      <c r="GK1292">
        <v>50.26</v>
      </c>
      <c r="GL1292">
        <v>23.6206</v>
      </c>
      <c r="GM1292">
        <v>51.71</v>
      </c>
      <c r="GN1292">
        <v>42.89</v>
      </c>
      <c r="GO1292">
        <v>32.7074</v>
      </c>
      <c r="GP1292">
        <v>30.13</v>
      </c>
      <c r="GQ1292">
        <v>43.69</v>
      </c>
      <c r="GR1292">
        <v>55.61</v>
      </c>
      <c r="GS1292">
        <v>33.174999999999997</v>
      </c>
      <c r="GT1292">
        <v>44.19</v>
      </c>
      <c r="GU1292">
        <v>21.987500000000001</v>
      </c>
      <c r="GV1292">
        <v>21.98</v>
      </c>
      <c r="GW1292">
        <v>39.72</v>
      </c>
      <c r="GX1292">
        <v>26.95</v>
      </c>
      <c r="GY1292">
        <v>38.200000000000003</v>
      </c>
      <c r="GZ1292">
        <v>31.26</v>
      </c>
      <c r="HA1292">
        <v>32.04</v>
      </c>
      <c r="HB1292">
        <v>11.5</v>
      </c>
      <c r="HC1292">
        <v>44.45</v>
      </c>
      <c r="HD1292">
        <v>46.64</v>
      </c>
      <c r="HE1292">
        <v>33.25</v>
      </c>
      <c r="HF1292">
        <v>10.281499999999999</v>
      </c>
      <c r="HG1292">
        <v>33.1</v>
      </c>
      <c r="HH1292">
        <v>42.45</v>
      </c>
      <c r="HI1292">
        <v>15.92</v>
      </c>
      <c r="HJ1292">
        <v>48.07</v>
      </c>
      <c r="HK1292">
        <v>56.45</v>
      </c>
      <c r="HL1292">
        <v>72.95</v>
      </c>
      <c r="HM1292">
        <v>36.56</v>
      </c>
      <c r="HN1292">
        <v>15.625</v>
      </c>
      <c r="HP1292">
        <v>36.799999999999997</v>
      </c>
      <c r="HQ1292">
        <v>30.59</v>
      </c>
      <c r="HR1292">
        <v>30.15</v>
      </c>
      <c r="HS1292">
        <v>12.34</v>
      </c>
      <c r="HT1292">
        <v>24.9956</v>
      </c>
      <c r="HU1292">
        <v>25.6</v>
      </c>
      <c r="HV1292">
        <v>24.857700000000001</v>
      </c>
      <c r="HX1292">
        <v>15.525</v>
      </c>
      <c r="HY1292">
        <v>42.865000000000002</v>
      </c>
      <c r="HZ1292">
        <v>16.079999999999998</v>
      </c>
      <c r="IA1292">
        <v>11.2064</v>
      </c>
      <c r="IB1292">
        <v>38.4236</v>
      </c>
      <c r="IC1292">
        <v>23.645700000000001</v>
      </c>
      <c r="ID1292">
        <v>13.297499999999999</v>
      </c>
      <c r="IE1292">
        <v>51.771500000000003</v>
      </c>
      <c r="IF1292">
        <v>54.15</v>
      </c>
      <c r="IG1292">
        <v>27.502600000000001</v>
      </c>
      <c r="IH1292">
        <v>65.86</v>
      </c>
      <c r="II1292">
        <v>12.9917</v>
      </c>
      <c r="IJ1292">
        <v>16.73</v>
      </c>
      <c r="IK1292">
        <v>43.233699999999999</v>
      </c>
      <c r="IM1292">
        <v>12.46</v>
      </c>
      <c r="IS1292">
        <v>37.365000000000002</v>
      </c>
      <c r="IV1292">
        <v>37</v>
      </c>
      <c r="IW1292">
        <v>22.73</v>
      </c>
      <c r="IZ1292">
        <v>46.72</v>
      </c>
      <c r="JA1292">
        <v>16.690000000000001</v>
      </c>
      <c r="JC1292">
        <v>37.463200000000001</v>
      </c>
      <c r="JE1292">
        <v>40.038200000000003</v>
      </c>
      <c r="JI1292">
        <v>29.55</v>
      </c>
      <c r="JJ1292">
        <v>8.66</v>
      </c>
      <c r="JO1292">
        <v>104.28</v>
      </c>
      <c r="JU1292">
        <v>36.950000000000003</v>
      </c>
      <c r="JW1292">
        <v>13.4267</v>
      </c>
      <c r="JY1292">
        <v>22.65</v>
      </c>
      <c r="KD1292">
        <v>30.12</v>
      </c>
      <c r="KH1292">
        <v>33.29</v>
      </c>
      <c r="KI1292">
        <v>46.35</v>
      </c>
      <c r="KJ1292">
        <v>29.5</v>
      </c>
      <c r="KK1292">
        <v>4.9000000000000004</v>
      </c>
      <c r="KN1292">
        <v>30.7</v>
      </c>
      <c r="KO1292">
        <v>25.304099999999998</v>
      </c>
      <c r="KP1292">
        <v>31.01</v>
      </c>
      <c r="KQ1292">
        <v>23.16</v>
      </c>
      <c r="KU1292">
        <v>7.9950000000000001</v>
      </c>
      <c r="KV1292">
        <v>12.15</v>
      </c>
      <c r="KX1292">
        <v>45.158299999999997</v>
      </c>
      <c r="KZ1292">
        <v>41.2</v>
      </c>
      <c r="LB1292">
        <v>15.484</v>
      </c>
      <c r="LE1292">
        <v>50.67</v>
      </c>
      <c r="LG1292">
        <v>35.9</v>
      </c>
      <c r="LH1292">
        <v>12.43</v>
      </c>
      <c r="LI1292">
        <v>29.6</v>
      </c>
      <c r="LK1292">
        <v>58.341000000000001</v>
      </c>
      <c r="LL1292">
        <v>26.975000000000001</v>
      </c>
      <c r="LM1292">
        <v>71.001000000000005</v>
      </c>
      <c r="LN1292">
        <v>52.13</v>
      </c>
      <c r="LO1292">
        <v>87.35</v>
      </c>
      <c r="LP1292">
        <v>26.590399999999999</v>
      </c>
      <c r="LR1292">
        <v>32.47</v>
      </c>
      <c r="LS1292">
        <v>60.4</v>
      </c>
      <c r="LT1292">
        <v>15.3241</v>
      </c>
      <c r="LU1292">
        <v>81.98</v>
      </c>
      <c r="LV1292">
        <v>47.05</v>
      </c>
      <c r="LX1292">
        <v>25.116700000000002</v>
      </c>
      <c r="MC1292">
        <v>19.204999999999998</v>
      </c>
      <c r="MD1292">
        <v>66.209999999999994</v>
      </c>
      <c r="ME1292">
        <v>17.083500000000001</v>
      </c>
      <c r="MF1292">
        <v>23.25</v>
      </c>
      <c r="MH1292">
        <v>39.119999999999997</v>
      </c>
      <c r="MJ1292">
        <v>24</v>
      </c>
      <c r="MM1292">
        <v>15.564</v>
      </c>
      <c r="MN1292">
        <v>48.13</v>
      </c>
      <c r="MP1292">
        <v>46.56</v>
      </c>
      <c r="MR1292">
        <v>17.600000000000001</v>
      </c>
      <c r="MU1292">
        <v>39.35</v>
      </c>
      <c r="MV1292">
        <v>62.9</v>
      </c>
      <c r="MW1292">
        <v>8.8825000000000003</v>
      </c>
      <c r="MY1292">
        <v>34.630000000000003</v>
      </c>
      <c r="MZ1292">
        <v>20.2882</v>
      </c>
      <c r="NB1292">
        <v>71.787899999999993</v>
      </c>
      <c r="NE1292">
        <v>26.56</v>
      </c>
      <c r="NG1292">
        <v>16.603000000000002</v>
      </c>
      <c r="NH1292">
        <v>40.25</v>
      </c>
      <c r="NI1292">
        <v>39</v>
      </c>
      <c r="NK1292">
        <v>7.6</v>
      </c>
      <c r="NM1292">
        <v>49.09</v>
      </c>
      <c r="NQ1292">
        <v>25.85</v>
      </c>
      <c r="NT1292">
        <v>31.722999999999999</v>
      </c>
      <c r="NU1292">
        <v>65.58</v>
      </c>
      <c r="NV1292">
        <v>22.193300000000001</v>
      </c>
      <c r="NX1292">
        <v>110.45</v>
      </c>
      <c r="NY1292">
        <v>35.96</v>
      </c>
      <c r="OA1292">
        <v>41.725000000000001</v>
      </c>
      <c r="OE1292">
        <v>39.21</v>
      </c>
      <c r="OJ1292">
        <v>16.0627</v>
      </c>
      <c r="OK1292">
        <v>58.5</v>
      </c>
      <c r="ON1292">
        <v>76.92</v>
      </c>
      <c r="OO1292">
        <v>44.12</v>
      </c>
      <c r="OR1292">
        <v>4.0250000000000004</v>
      </c>
      <c r="OS1292">
        <v>36.180100000000003</v>
      </c>
      <c r="OU1292">
        <v>25.5</v>
      </c>
      <c r="OV1292">
        <v>27.93</v>
      </c>
      <c r="OW1292">
        <v>26.89</v>
      </c>
      <c r="OY1292">
        <v>10.3</v>
      </c>
      <c r="PA1292">
        <v>18.079999999999998</v>
      </c>
      <c r="PB1292">
        <v>39.659999999999997</v>
      </c>
      <c r="PC1292">
        <v>7.5304000000000002</v>
      </c>
      <c r="PD1292">
        <v>84</v>
      </c>
      <c r="PE1292">
        <v>9.91</v>
      </c>
      <c r="PG1292">
        <v>41.52</v>
      </c>
      <c r="PH1292">
        <v>13.5</v>
      </c>
      <c r="PJ1292">
        <v>18.354700000000001</v>
      </c>
      <c r="PM1292">
        <v>30.9</v>
      </c>
      <c r="PN1292">
        <v>16</v>
      </c>
      <c r="PP1292">
        <v>35.25</v>
      </c>
      <c r="PQ1292">
        <v>18.18</v>
      </c>
      <c r="PY1292">
        <v>74.400000000000006</v>
      </c>
      <c r="QD1292">
        <v>40.85</v>
      </c>
      <c r="QI1292">
        <v>12.6</v>
      </c>
      <c r="QJ1292">
        <v>50.77</v>
      </c>
      <c r="QK1292">
        <v>19.649999999999999</v>
      </c>
      <c r="QL1292">
        <v>84.46</v>
      </c>
      <c r="QM1292">
        <v>26.666</v>
      </c>
      <c r="QN1292">
        <v>26.074999999999999</v>
      </c>
      <c r="QS1292">
        <v>8.02</v>
      </c>
      <c r="QT1292">
        <v>34.340000000000003</v>
      </c>
      <c r="QU1292">
        <v>52.14</v>
      </c>
      <c r="QV1292">
        <v>33.5</v>
      </c>
      <c r="QX1292">
        <v>13.635</v>
      </c>
      <c r="RA1292">
        <v>88.75</v>
      </c>
      <c r="RB1292">
        <v>42.3</v>
      </c>
      <c r="RE1292">
        <v>18.079999999999998</v>
      </c>
      <c r="RF1292">
        <v>74.11</v>
      </c>
      <c r="RK1292">
        <v>14.62</v>
      </c>
      <c r="RL1292">
        <v>54.05</v>
      </c>
      <c r="RM1292">
        <v>58.002400000000002</v>
      </c>
      <c r="RN1292">
        <v>51.59</v>
      </c>
      <c r="RT1292">
        <v>87.94</v>
      </c>
      <c r="RV1292">
        <v>13.5875</v>
      </c>
      <c r="RW1292">
        <v>16.350000000000001</v>
      </c>
      <c r="RY1292">
        <v>28.027000000000001</v>
      </c>
      <c r="SC1292">
        <v>25.129000000000001</v>
      </c>
      <c r="SD1292">
        <v>45.75</v>
      </c>
      <c r="SH1292">
        <v>36.5</v>
      </c>
      <c r="SJ1292">
        <v>12.91</v>
      </c>
    </row>
    <row r="1293" spans="1:504">
      <c r="A1293" s="1">
        <v>38335</v>
      </c>
      <c r="C1293">
        <v>48.975700000000003</v>
      </c>
      <c r="D1293">
        <v>36.786000000000001</v>
      </c>
      <c r="F1293">
        <v>52.64</v>
      </c>
      <c r="G1293">
        <v>46.85</v>
      </c>
      <c r="H1293">
        <v>38.74</v>
      </c>
      <c r="I1293">
        <v>53.08</v>
      </c>
      <c r="J1293">
        <v>20.65</v>
      </c>
      <c r="L1293">
        <v>27.292300000000001</v>
      </c>
      <c r="M1293">
        <v>13.51</v>
      </c>
      <c r="N1293">
        <v>50.66</v>
      </c>
      <c r="P1293">
        <v>37.380000000000003</v>
      </c>
      <c r="Q1293">
        <v>9.3524999999999991</v>
      </c>
      <c r="R1293">
        <v>42.65</v>
      </c>
      <c r="S1293">
        <v>97.31</v>
      </c>
      <c r="U1293">
        <v>61.43</v>
      </c>
      <c r="V1293">
        <v>31.91</v>
      </c>
      <c r="W1293">
        <v>29.62</v>
      </c>
      <c r="X1293">
        <v>78.5</v>
      </c>
      <c r="Z1293">
        <v>45.83</v>
      </c>
      <c r="AC1293">
        <v>42.77</v>
      </c>
      <c r="AD1293">
        <v>27.33</v>
      </c>
      <c r="AE1293">
        <v>56.49</v>
      </c>
      <c r="AF1293">
        <v>25.95</v>
      </c>
      <c r="AG1293">
        <v>37.229999999999997</v>
      </c>
      <c r="AH1293">
        <v>51.5</v>
      </c>
      <c r="AJ1293">
        <v>53.51</v>
      </c>
      <c r="AQ1293">
        <v>468.7</v>
      </c>
      <c r="AR1293">
        <v>1090.8669</v>
      </c>
      <c r="AS1293">
        <v>36.192799999999998</v>
      </c>
      <c r="AT1293">
        <v>14.065799999999999</v>
      </c>
      <c r="AW1293">
        <v>40.469200000000001</v>
      </c>
      <c r="AY1293">
        <v>21.287299999999998</v>
      </c>
      <c r="AZ1293">
        <v>39.840000000000003</v>
      </c>
      <c r="BA1293">
        <v>53.417900000000003</v>
      </c>
      <c r="BB1293">
        <v>51.78</v>
      </c>
      <c r="BC1293">
        <v>34.5</v>
      </c>
      <c r="BD1293">
        <v>27.8733</v>
      </c>
      <c r="BE1293">
        <v>33.33</v>
      </c>
      <c r="BF1293">
        <v>23</v>
      </c>
      <c r="BG1293">
        <v>51.15</v>
      </c>
      <c r="BH1293">
        <v>21.86</v>
      </c>
      <c r="BK1293">
        <v>88.5</v>
      </c>
      <c r="BL1293">
        <v>61.38</v>
      </c>
      <c r="BM1293">
        <v>11.18</v>
      </c>
      <c r="BN1293">
        <v>34.9587</v>
      </c>
      <c r="BO1293">
        <v>60.44</v>
      </c>
      <c r="BP1293">
        <v>17.645</v>
      </c>
      <c r="BQ1293">
        <v>57.49</v>
      </c>
      <c r="BR1293">
        <v>56.04</v>
      </c>
      <c r="BS1293">
        <v>37.36</v>
      </c>
      <c r="BT1293">
        <v>24.754999999999999</v>
      </c>
      <c r="BU1293">
        <v>35.880000000000003</v>
      </c>
      <c r="BV1293">
        <v>24.32</v>
      </c>
      <c r="BX1293">
        <v>13.1973</v>
      </c>
      <c r="BY1293">
        <v>3.7932999999999999</v>
      </c>
      <c r="BZ1293">
        <v>30.27</v>
      </c>
      <c r="CA1293">
        <v>16.95</v>
      </c>
      <c r="CD1293">
        <v>55.4</v>
      </c>
      <c r="CF1293">
        <v>34.81</v>
      </c>
      <c r="CG1293">
        <v>26.9</v>
      </c>
      <c r="CH1293">
        <v>22.437200000000001</v>
      </c>
      <c r="CI1293">
        <v>57.76</v>
      </c>
      <c r="CJ1293">
        <v>10.199999999999999</v>
      </c>
      <c r="CK1293">
        <v>25.24</v>
      </c>
      <c r="CL1293">
        <v>60.44</v>
      </c>
      <c r="CN1293">
        <v>21.601400000000002</v>
      </c>
      <c r="CO1293">
        <v>44.57</v>
      </c>
      <c r="CP1293">
        <v>58</v>
      </c>
      <c r="CQ1293">
        <v>11.37</v>
      </c>
      <c r="CR1293">
        <v>19.763000000000002</v>
      </c>
      <c r="CS1293">
        <v>21.7105</v>
      </c>
      <c r="CT1293">
        <v>51.93</v>
      </c>
      <c r="CU1293">
        <v>35.825000000000003</v>
      </c>
      <c r="CV1293">
        <v>34.06</v>
      </c>
      <c r="CW1293">
        <v>35.346400000000003</v>
      </c>
      <c r="CY1293">
        <v>44.381399999999999</v>
      </c>
      <c r="CZ1293">
        <v>34.155000000000001</v>
      </c>
      <c r="DA1293">
        <v>34.9</v>
      </c>
      <c r="DB1293">
        <v>22.7</v>
      </c>
      <c r="DC1293">
        <v>34.6</v>
      </c>
      <c r="DD1293">
        <v>18.012499999999999</v>
      </c>
      <c r="DE1293">
        <v>66.849999999999994</v>
      </c>
      <c r="DF1293">
        <v>28.38</v>
      </c>
      <c r="DG1293">
        <v>29.945</v>
      </c>
      <c r="DI1293">
        <v>79.400000000000006</v>
      </c>
      <c r="DJ1293">
        <v>12.4</v>
      </c>
      <c r="DK1293">
        <v>99.5</v>
      </c>
      <c r="DL1293">
        <v>27.465</v>
      </c>
      <c r="DM1293">
        <v>11.9</v>
      </c>
      <c r="DN1293">
        <v>14.32</v>
      </c>
      <c r="DO1293">
        <v>37.085000000000001</v>
      </c>
      <c r="DP1293">
        <v>22.7667</v>
      </c>
      <c r="DQ1293">
        <v>18.684999999999999</v>
      </c>
      <c r="DR1293">
        <v>20.48</v>
      </c>
      <c r="DS1293">
        <v>53.545000000000002</v>
      </c>
      <c r="DT1293">
        <v>24.26</v>
      </c>
      <c r="DU1293">
        <v>43.15</v>
      </c>
      <c r="DV1293">
        <v>62.92</v>
      </c>
      <c r="DW1293">
        <v>19.785</v>
      </c>
      <c r="DX1293">
        <v>60.53</v>
      </c>
      <c r="DY1293">
        <v>30.298999999999999</v>
      </c>
      <c r="DZ1293">
        <v>25.0806</v>
      </c>
      <c r="EA1293">
        <v>16.175000000000001</v>
      </c>
      <c r="EC1293">
        <v>56.5</v>
      </c>
      <c r="EE1293">
        <v>7.45</v>
      </c>
      <c r="EF1293">
        <v>31.31</v>
      </c>
      <c r="EH1293">
        <v>11.05</v>
      </c>
      <c r="EI1293">
        <v>30.02</v>
      </c>
      <c r="EK1293">
        <v>46.7</v>
      </c>
      <c r="EL1293">
        <v>31.500499999999999</v>
      </c>
      <c r="EM1293">
        <v>26.74</v>
      </c>
      <c r="EN1293">
        <v>12.95</v>
      </c>
      <c r="EO1293">
        <v>42.09</v>
      </c>
      <c r="EP1293">
        <v>23.344999999999999</v>
      </c>
      <c r="ER1293">
        <v>44.16</v>
      </c>
      <c r="ET1293">
        <v>62.211799999999997</v>
      </c>
      <c r="EU1293">
        <v>28.9</v>
      </c>
      <c r="EV1293">
        <v>47.99</v>
      </c>
      <c r="EX1293">
        <v>8.7550000000000008</v>
      </c>
      <c r="EY1293">
        <v>29.79</v>
      </c>
      <c r="EZ1293">
        <v>50.83</v>
      </c>
      <c r="FA1293">
        <v>22.029</v>
      </c>
      <c r="FB1293">
        <v>57</v>
      </c>
      <c r="FC1293">
        <v>24.3</v>
      </c>
      <c r="FE1293">
        <v>47.68</v>
      </c>
      <c r="FF1293">
        <v>23.133299999999998</v>
      </c>
      <c r="FG1293">
        <v>28.95</v>
      </c>
      <c r="FH1293">
        <v>15.9878</v>
      </c>
      <c r="FI1293">
        <v>31.5</v>
      </c>
      <c r="FJ1293">
        <v>31.64</v>
      </c>
      <c r="FL1293">
        <v>45.094999999999999</v>
      </c>
      <c r="FM1293">
        <v>48.7</v>
      </c>
      <c r="FN1293">
        <v>22.375</v>
      </c>
      <c r="FO1293">
        <v>49</v>
      </c>
      <c r="FQ1293">
        <v>69.0501</v>
      </c>
      <c r="FS1293">
        <v>48.9</v>
      </c>
      <c r="FT1293">
        <v>22.93</v>
      </c>
      <c r="FU1293">
        <v>45.67</v>
      </c>
      <c r="FW1293">
        <v>10.8163</v>
      </c>
      <c r="FX1293">
        <v>8.4093</v>
      </c>
      <c r="FY1293">
        <v>15.1075</v>
      </c>
      <c r="FZ1293">
        <v>35.92</v>
      </c>
      <c r="GA1293">
        <v>17.82</v>
      </c>
      <c r="GB1293">
        <v>51.664000000000001</v>
      </c>
      <c r="GC1293">
        <v>31.475000000000001</v>
      </c>
      <c r="GD1293">
        <v>25.83</v>
      </c>
      <c r="GE1293">
        <v>25.92</v>
      </c>
      <c r="GF1293">
        <v>27.1035</v>
      </c>
      <c r="GG1293">
        <v>41.82</v>
      </c>
      <c r="GH1293">
        <v>12.387700000000001</v>
      </c>
      <c r="GI1293">
        <v>20.8</v>
      </c>
      <c r="GJ1293">
        <v>32.14</v>
      </c>
      <c r="GK1293">
        <v>50.64</v>
      </c>
      <c r="GL1293">
        <v>23.968599999999999</v>
      </c>
      <c r="GM1293">
        <v>51.77</v>
      </c>
      <c r="GN1293">
        <v>43.08</v>
      </c>
      <c r="GO1293">
        <v>33.027500000000003</v>
      </c>
      <c r="GP1293">
        <v>29.99</v>
      </c>
      <c r="GQ1293">
        <v>44.04</v>
      </c>
      <c r="GR1293">
        <v>55.34</v>
      </c>
      <c r="GS1293">
        <v>33.58</v>
      </c>
      <c r="GT1293">
        <v>44.12</v>
      </c>
      <c r="GU1293">
        <v>21.682500000000001</v>
      </c>
      <c r="GV1293">
        <v>22.135000000000002</v>
      </c>
      <c r="GW1293">
        <v>39.6</v>
      </c>
      <c r="GX1293">
        <v>27.13</v>
      </c>
      <c r="GY1293">
        <v>38.299999999999997</v>
      </c>
      <c r="GZ1293">
        <v>30.77</v>
      </c>
      <c r="HA1293">
        <v>32.54</v>
      </c>
      <c r="HB1293">
        <v>11.72</v>
      </c>
      <c r="HC1293">
        <v>44.25</v>
      </c>
      <c r="HD1293">
        <v>46.86</v>
      </c>
      <c r="HE1293">
        <v>34</v>
      </c>
      <c r="HF1293">
        <v>10.2341</v>
      </c>
      <c r="HG1293">
        <v>32.950000000000003</v>
      </c>
      <c r="HH1293">
        <v>42.68</v>
      </c>
      <c r="HI1293">
        <v>16.010000000000002</v>
      </c>
      <c r="HJ1293">
        <v>48.25</v>
      </c>
      <c r="HK1293">
        <v>56.42</v>
      </c>
      <c r="HL1293">
        <v>72.75</v>
      </c>
      <c r="HM1293">
        <v>37.25</v>
      </c>
      <c r="HN1293">
        <v>15.63</v>
      </c>
      <c r="HP1293">
        <v>36.875</v>
      </c>
      <c r="HQ1293">
        <v>30.7</v>
      </c>
      <c r="HR1293">
        <v>30.57</v>
      </c>
      <c r="HS1293">
        <v>12.525</v>
      </c>
      <c r="HT1293">
        <v>25.222200000000001</v>
      </c>
      <c r="HU1293">
        <v>25.44</v>
      </c>
      <c r="HV1293">
        <v>25.2332</v>
      </c>
      <c r="HX1293">
        <v>15.7775</v>
      </c>
      <c r="HY1293">
        <v>43.45</v>
      </c>
      <c r="HZ1293">
        <v>16.3</v>
      </c>
      <c r="IA1293">
        <v>11.236700000000001</v>
      </c>
      <c r="IB1293">
        <v>38.582999999999998</v>
      </c>
      <c r="IC1293">
        <v>23.654399999999999</v>
      </c>
      <c r="ID1293">
        <v>13.375</v>
      </c>
      <c r="IE1293">
        <v>51.285400000000003</v>
      </c>
      <c r="IF1293">
        <v>53.63</v>
      </c>
      <c r="IG1293">
        <v>27.3962</v>
      </c>
      <c r="IH1293">
        <v>67.430000000000007</v>
      </c>
      <c r="II1293">
        <v>12.9754</v>
      </c>
      <c r="IJ1293">
        <v>16.75</v>
      </c>
      <c r="IK1293">
        <v>42.970199999999998</v>
      </c>
      <c r="IM1293">
        <v>12.39</v>
      </c>
      <c r="IS1293">
        <v>37.35</v>
      </c>
      <c r="IV1293">
        <v>38.15</v>
      </c>
      <c r="IW1293">
        <v>23.11</v>
      </c>
      <c r="IZ1293">
        <v>47.08</v>
      </c>
      <c r="JA1293">
        <v>17.13</v>
      </c>
      <c r="JC1293">
        <v>38.353700000000003</v>
      </c>
      <c r="JE1293">
        <v>40.433100000000003</v>
      </c>
      <c r="JI1293">
        <v>29.827500000000001</v>
      </c>
      <c r="JJ1293">
        <v>8.9733000000000001</v>
      </c>
      <c r="JO1293">
        <v>104.97</v>
      </c>
      <c r="JU1293">
        <v>36.93</v>
      </c>
      <c r="JW1293">
        <v>13.486700000000001</v>
      </c>
      <c r="JY1293">
        <v>22.72</v>
      </c>
      <c r="KD1293">
        <v>30.4</v>
      </c>
      <c r="KH1293">
        <v>33.28</v>
      </c>
      <c r="KI1293">
        <v>47.07</v>
      </c>
      <c r="KJ1293">
        <v>29.7</v>
      </c>
      <c r="KK1293">
        <v>4.9000000000000004</v>
      </c>
      <c r="KN1293">
        <v>30.91</v>
      </c>
      <c r="KO1293">
        <v>25.082799999999999</v>
      </c>
      <c r="KP1293">
        <v>31.52</v>
      </c>
      <c r="KQ1293">
        <v>23.48</v>
      </c>
      <c r="KU1293">
        <v>8.0150000000000006</v>
      </c>
      <c r="KV1293">
        <v>12.08</v>
      </c>
      <c r="KX1293">
        <v>45.415599999999998</v>
      </c>
      <c r="KZ1293">
        <v>42.08</v>
      </c>
      <c r="LB1293">
        <v>15.606999999999999</v>
      </c>
      <c r="LE1293">
        <v>50.53</v>
      </c>
      <c r="LG1293">
        <v>36.020000000000003</v>
      </c>
      <c r="LH1293">
        <v>12.452500000000001</v>
      </c>
      <c r="LI1293">
        <v>29.885000000000002</v>
      </c>
      <c r="LK1293">
        <v>57.91</v>
      </c>
      <c r="LL1293">
        <v>27.8</v>
      </c>
      <c r="LM1293">
        <v>70.787999999999997</v>
      </c>
      <c r="LN1293">
        <v>53.11</v>
      </c>
      <c r="LO1293">
        <v>86.76</v>
      </c>
      <c r="LP1293">
        <v>26.227799999999998</v>
      </c>
      <c r="LR1293">
        <v>32.46</v>
      </c>
      <c r="LS1293">
        <v>59.71</v>
      </c>
      <c r="LT1293">
        <v>15.358000000000001</v>
      </c>
      <c r="LU1293">
        <v>81.86</v>
      </c>
      <c r="LV1293">
        <v>47.17</v>
      </c>
      <c r="LX1293">
        <v>25.0898</v>
      </c>
      <c r="MC1293">
        <v>19.79</v>
      </c>
      <c r="MD1293">
        <v>66.95</v>
      </c>
      <c r="ME1293">
        <v>17.380400000000002</v>
      </c>
      <c r="MF1293">
        <v>23.274999999999999</v>
      </c>
      <c r="MH1293">
        <v>38.979999999999997</v>
      </c>
      <c r="MJ1293">
        <v>24.155000000000001</v>
      </c>
      <c r="MM1293">
        <v>15.901899999999999</v>
      </c>
      <c r="MN1293">
        <v>47.86</v>
      </c>
      <c r="MP1293">
        <v>46.77</v>
      </c>
      <c r="MR1293">
        <v>17.690000000000001</v>
      </c>
      <c r="MU1293">
        <v>39.85</v>
      </c>
      <c r="MV1293">
        <v>63.02</v>
      </c>
      <c r="MW1293">
        <v>9.09</v>
      </c>
      <c r="MY1293">
        <v>34.65</v>
      </c>
      <c r="MZ1293">
        <v>19.959399999999999</v>
      </c>
      <c r="NB1293">
        <v>71.931799999999996</v>
      </c>
      <c r="NE1293">
        <v>26.97</v>
      </c>
      <c r="NG1293">
        <v>16.592199999999998</v>
      </c>
      <c r="NH1293">
        <v>40.15</v>
      </c>
      <c r="NI1293">
        <v>39</v>
      </c>
      <c r="NK1293">
        <v>7.7</v>
      </c>
      <c r="NM1293">
        <v>49.2</v>
      </c>
      <c r="NQ1293">
        <v>26.55</v>
      </c>
      <c r="NT1293">
        <v>31.175000000000001</v>
      </c>
      <c r="NU1293">
        <v>66.67</v>
      </c>
      <c r="NV1293">
        <v>22.406700000000001</v>
      </c>
      <c r="NX1293">
        <v>109.88</v>
      </c>
      <c r="NY1293">
        <v>36.049999999999997</v>
      </c>
      <c r="OA1293">
        <v>41.45</v>
      </c>
      <c r="OE1293">
        <v>39.479999999999997</v>
      </c>
      <c r="OJ1293">
        <v>16.305199999999999</v>
      </c>
      <c r="OK1293">
        <v>58.5</v>
      </c>
      <c r="ON1293">
        <v>77.099999999999994</v>
      </c>
      <c r="OO1293">
        <v>43.97</v>
      </c>
      <c r="OR1293">
        <v>4.085</v>
      </c>
      <c r="OS1293">
        <v>35.984000000000002</v>
      </c>
      <c r="OU1293">
        <v>25.425000000000001</v>
      </c>
      <c r="OV1293">
        <v>27.98</v>
      </c>
      <c r="OW1293">
        <v>27.105</v>
      </c>
      <c r="OY1293">
        <v>10.483000000000001</v>
      </c>
      <c r="PA1293">
        <v>18.010000000000002</v>
      </c>
      <c r="PB1293">
        <v>39.619999999999997</v>
      </c>
      <c r="PC1293">
        <v>7.6086999999999998</v>
      </c>
      <c r="PD1293">
        <v>84.29</v>
      </c>
      <c r="PE1293">
        <v>10.013299999999999</v>
      </c>
      <c r="PG1293">
        <v>40.880000000000003</v>
      </c>
      <c r="PH1293">
        <v>13.725</v>
      </c>
      <c r="PJ1293">
        <v>18.6221</v>
      </c>
      <c r="PM1293">
        <v>31</v>
      </c>
      <c r="PN1293">
        <v>16.059999999999999</v>
      </c>
      <c r="PP1293">
        <v>35.17</v>
      </c>
      <c r="PQ1293">
        <v>18.2</v>
      </c>
      <c r="PY1293">
        <v>68.78</v>
      </c>
      <c r="QD1293">
        <v>40.770000000000003</v>
      </c>
      <c r="QI1293">
        <v>12.625</v>
      </c>
      <c r="QJ1293">
        <v>51.47</v>
      </c>
      <c r="QK1293">
        <v>19.91</v>
      </c>
      <c r="QL1293">
        <v>84.76</v>
      </c>
      <c r="QM1293">
        <v>26.407599999999999</v>
      </c>
      <c r="QN1293">
        <v>25.5</v>
      </c>
      <c r="QS1293">
        <v>8.0875000000000004</v>
      </c>
      <c r="QT1293">
        <v>34.299999999999997</v>
      </c>
      <c r="QU1293">
        <v>51.95</v>
      </c>
      <c r="QV1293">
        <v>33.914999999999999</v>
      </c>
      <c r="QX1293">
        <v>13.72</v>
      </c>
      <c r="RA1293">
        <v>91</v>
      </c>
      <c r="RB1293">
        <v>42.18</v>
      </c>
      <c r="RE1293">
        <v>18.5</v>
      </c>
      <c r="RF1293">
        <v>74.150000000000006</v>
      </c>
      <c r="RK1293">
        <v>14.6175</v>
      </c>
      <c r="RL1293">
        <v>53.56</v>
      </c>
      <c r="RM1293">
        <v>58.770899999999997</v>
      </c>
      <c r="RN1293">
        <v>52</v>
      </c>
      <c r="RT1293">
        <v>88.44</v>
      </c>
      <c r="RV1293">
        <v>13.6</v>
      </c>
      <c r="RW1293">
        <v>16.32</v>
      </c>
      <c r="RY1293">
        <v>28.132999999999999</v>
      </c>
      <c r="SC1293">
        <v>25.661999999999999</v>
      </c>
      <c r="SD1293">
        <v>46.5</v>
      </c>
      <c r="SH1293">
        <v>36.799999999999997</v>
      </c>
      <c r="SJ1293">
        <v>12.9</v>
      </c>
    </row>
    <row r="1294" spans="1:504">
      <c r="A1294" s="1">
        <v>38336</v>
      </c>
      <c r="C1294">
        <v>49.142000000000003</v>
      </c>
      <c r="D1294">
        <v>36.481299999999997</v>
      </c>
      <c r="F1294">
        <v>52.4</v>
      </c>
      <c r="G1294">
        <v>47.44</v>
      </c>
      <c r="H1294">
        <v>39.03</v>
      </c>
      <c r="I1294">
        <v>52.68</v>
      </c>
      <c r="J1294">
        <v>20.734999999999999</v>
      </c>
      <c r="L1294">
        <v>27.2331</v>
      </c>
      <c r="M1294">
        <v>13.36</v>
      </c>
      <c r="N1294">
        <v>50.51</v>
      </c>
      <c r="P1294">
        <v>37.39</v>
      </c>
      <c r="Q1294">
        <v>9.4024999999999999</v>
      </c>
      <c r="R1294">
        <v>42.49</v>
      </c>
      <c r="S1294">
        <v>97.33</v>
      </c>
      <c r="U1294">
        <v>60.9</v>
      </c>
      <c r="V1294">
        <v>32.44</v>
      </c>
      <c r="W1294">
        <v>30.48</v>
      </c>
      <c r="X1294">
        <v>79.09</v>
      </c>
      <c r="Z1294">
        <v>45.93</v>
      </c>
      <c r="AC1294">
        <v>43.34</v>
      </c>
      <c r="AD1294">
        <v>28.32</v>
      </c>
      <c r="AE1294">
        <v>56.12</v>
      </c>
      <c r="AF1294">
        <v>25.68</v>
      </c>
      <c r="AG1294">
        <v>36.94</v>
      </c>
      <c r="AH1294">
        <v>51.2</v>
      </c>
      <c r="AJ1294">
        <v>53.03</v>
      </c>
      <c r="AQ1294">
        <v>473.1</v>
      </c>
      <c r="AR1294">
        <v>1084.3326999999999</v>
      </c>
      <c r="AS1294">
        <v>35.805</v>
      </c>
      <c r="AT1294">
        <v>14.072699999999999</v>
      </c>
      <c r="AW1294">
        <v>40.814300000000003</v>
      </c>
      <c r="AY1294">
        <v>21.220300000000002</v>
      </c>
      <c r="AZ1294">
        <v>39.880000000000003</v>
      </c>
      <c r="BA1294">
        <v>53.454900000000002</v>
      </c>
      <c r="BB1294">
        <v>51.68</v>
      </c>
      <c r="BC1294">
        <v>34.83</v>
      </c>
      <c r="BD1294">
        <v>28.363299999999999</v>
      </c>
      <c r="BE1294">
        <v>33.685000000000002</v>
      </c>
      <c r="BF1294">
        <v>23.33</v>
      </c>
      <c r="BG1294">
        <v>51.67</v>
      </c>
      <c r="BH1294">
        <v>21.68</v>
      </c>
      <c r="BK1294">
        <v>88.37</v>
      </c>
      <c r="BL1294">
        <v>62.2</v>
      </c>
      <c r="BM1294">
        <v>11.234999999999999</v>
      </c>
      <c r="BN1294">
        <v>35.234299999999998</v>
      </c>
      <c r="BO1294">
        <v>60.2</v>
      </c>
      <c r="BP1294">
        <v>17.7102</v>
      </c>
      <c r="BQ1294">
        <v>56.85</v>
      </c>
      <c r="BR1294">
        <v>56.6</v>
      </c>
      <c r="BS1294">
        <v>39.24</v>
      </c>
      <c r="BT1294">
        <v>24.44</v>
      </c>
      <c r="BU1294">
        <v>36.49</v>
      </c>
      <c r="BV1294">
        <v>25.03</v>
      </c>
      <c r="BX1294">
        <v>13.12</v>
      </c>
      <c r="BY1294">
        <v>3.8025000000000002</v>
      </c>
      <c r="BZ1294">
        <v>30.02</v>
      </c>
      <c r="CA1294">
        <v>17.12</v>
      </c>
      <c r="CD1294">
        <v>54.85</v>
      </c>
      <c r="CF1294">
        <v>34.28</v>
      </c>
      <c r="CG1294">
        <v>27.103000000000002</v>
      </c>
      <c r="CH1294">
        <v>22.381699999999999</v>
      </c>
      <c r="CI1294">
        <v>57.85</v>
      </c>
      <c r="CJ1294">
        <v>10.3</v>
      </c>
      <c r="CK1294">
        <v>25.11</v>
      </c>
      <c r="CL1294">
        <v>60.41</v>
      </c>
      <c r="CN1294">
        <v>21.585899999999999</v>
      </c>
      <c r="CO1294">
        <v>44.5</v>
      </c>
      <c r="CP1294">
        <v>59.34</v>
      </c>
      <c r="CQ1294">
        <v>11.54</v>
      </c>
      <c r="CR1294">
        <v>20.52</v>
      </c>
      <c r="CS1294">
        <v>22.024999999999999</v>
      </c>
      <c r="CT1294">
        <v>51.8</v>
      </c>
      <c r="CU1294">
        <v>36.46</v>
      </c>
      <c r="CV1294">
        <v>34.225000000000001</v>
      </c>
      <c r="CW1294">
        <v>34.906799999999997</v>
      </c>
      <c r="CY1294">
        <v>44.6434</v>
      </c>
      <c r="CZ1294">
        <v>35</v>
      </c>
      <c r="DA1294">
        <v>34.79</v>
      </c>
      <c r="DB1294">
        <v>22.89</v>
      </c>
      <c r="DC1294">
        <v>34.9</v>
      </c>
      <c r="DD1294">
        <v>18.315000000000001</v>
      </c>
      <c r="DE1294">
        <v>67</v>
      </c>
      <c r="DF1294">
        <v>28.22</v>
      </c>
      <c r="DG1294">
        <v>29.925000000000001</v>
      </c>
      <c r="DI1294">
        <v>79.56</v>
      </c>
      <c r="DJ1294">
        <v>12.43</v>
      </c>
      <c r="DK1294">
        <v>98.75</v>
      </c>
      <c r="DL1294">
        <v>27.545000000000002</v>
      </c>
      <c r="DM1294">
        <v>12.125</v>
      </c>
      <c r="DN1294">
        <v>14.29</v>
      </c>
      <c r="DO1294">
        <v>37.335000000000001</v>
      </c>
      <c r="DP1294">
        <v>22.69</v>
      </c>
      <c r="DQ1294">
        <v>18.89</v>
      </c>
      <c r="DR1294">
        <v>20.58</v>
      </c>
      <c r="DS1294">
        <v>53</v>
      </c>
      <c r="DT1294">
        <v>24.21</v>
      </c>
      <c r="DU1294">
        <v>43.45</v>
      </c>
      <c r="DV1294">
        <v>63.34</v>
      </c>
      <c r="DW1294">
        <v>20.09</v>
      </c>
      <c r="DX1294">
        <v>59.5</v>
      </c>
      <c r="DY1294">
        <v>29.718</v>
      </c>
      <c r="DZ1294">
        <v>25.135200000000001</v>
      </c>
      <c r="EA1294">
        <v>16.565000000000001</v>
      </c>
      <c r="EC1294">
        <v>56.58</v>
      </c>
      <c r="EE1294">
        <v>7.4375</v>
      </c>
      <c r="EF1294">
        <v>31.16</v>
      </c>
      <c r="EH1294">
        <v>11.34</v>
      </c>
      <c r="EI1294">
        <v>30</v>
      </c>
      <c r="EK1294">
        <v>46.09</v>
      </c>
      <c r="EL1294">
        <v>31.8398</v>
      </c>
      <c r="EM1294">
        <v>27.03</v>
      </c>
      <c r="EN1294">
        <v>13.06</v>
      </c>
      <c r="EO1294">
        <v>42.05</v>
      </c>
      <c r="EP1294">
        <v>23.95</v>
      </c>
      <c r="ER1294">
        <v>44.12</v>
      </c>
      <c r="ET1294">
        <v>61.732599999999998</v>
      </c>
      <c r="EU1294">
        <v>29.15</v>
      </c>
      <c r="EV1294">
        <v>46.68</v>
      </c>
      <c r="EX1294">
        <v>8.7449999999999992</v>
      </c>
      <c r="EY1294">
        <v>30.07</v>
      </c>
      <c r="EZ1294">
        <v>56.35</v>
      </c>
      <c r="FA1294">
        <v>22.213899999999999</v>
      </c>
      <c r="FB1294">
        <v>56.72</v>
      </c>
      <c r="FC1294">
        <v>24.14</v>
      </c>
      <c r="FE1294">
        <v>47.37</v>
      </c>
      <c r="FF1294">
        <v>23.116700000000002</v>
      </c>
      <c r="FG1294">
        <v>28.96</v>
      </c>
      <c r="FH1294">
        <v>16.065999999999999</v>
      </c>
      <c r="FI1294">
        <v>32.1</v>
      </c>
      <c r="FJ1294">
        <v>32.088299999999997</v>
      </c>
      <c r="FL1294">
        <v>44.664999999999999</v>
      </c>
      <c r="FM1294">
        <v>48.25</v>
      </c>
      <c r="FN1294">
        <v>22.4</v>
      </c>
      <c r="FO1294">
        <v>49.66</v>
      </c>
      <c r="FQ1294">
        <v>69.459699999999998</v>
      </c>
      <c r="FS1294">
        <v>48.53</v>
      </c>
      <c r="FT1294">
        <v>22.72</v>
      </c>
      <c r="FU1294">
        <v>45.75</v>
      </c>
      <c r="FW1294">
        <v>10.731299999999999</v>
      </c>
      <c r="FX1294">
        <v>8.4761000000000006</v>
      </c>
      <c r="FY1294">
        <v>15.385</v>
      </c>
      <c r="FZ1294">
        <v>35.659999999999997</v>
      </c>
      <c r="GA1294">
        <v>18.02</v>
      </c>
      <c r="GB1294">
        <v>51.726999999999997</v>
      </c>
      <c r="GC1294">
        <v>31.265000000000001</v>
      </c>
      <c r="GD1294">
        <v>26.75</v>
      </c>
      <c r="GE1294">
        <v>26.03</v>
      </c>
      <c r="GF1294">
        <v>27.578299999999999</v>
      </c>
      <c r="GG1294">
        <v>41.57</v>
      </c>
      <c r="GH1294">
        <v>12.5365</v>
      </c>
      <c r="GI1294">
        <v>20.7133</v>
      </c>
      <c r="GJ1294">
        <v>32.5</v>
      </c>
      <c r="GK1294">
        <v>50.32</v>
      </c>
      <c r="GL1294">
        <v>24.228400000000001</v>
      </c>
      <c r="GM1294">
        <v>52.74</v>
      </c>
      <c r="GN1294">
        <v>43.38</v>
      </c>
      <c r="GO1294">
        <v>33.366799999999998</v>
      </c>
      <c r="GP1294">
        <v>32.494999999999997</v>
      </c>
      <c r="GQ1294">
        <v>44.26</v>
      </c>
      <c r="GR1294">
        <v>55.67</v>
      </c>
      <c r="GS1294">
        <v>33.76</v>
      </c>
      <c r="GT1294">
        <v>44.4</v>
      </c>
      <c r="GU1294">
        <v>21.412500000000001</v>
      </c>
      <c r="GV1294">
        <v>22.29</v>
      </c>
      <c r="GW1294">
        <v>39.08</v>
      </c>
      <c r="GX1294">
        <v>26.67</v>
      </c>
      <c r="GY1294">
        <v>38.35</v>
      </c>
      <c r="GZ1294">
        <v>31.24</v>
      </c>
      <c r="HA1294">
        <v>33.064999999999998</v>
      </c>
      <c r="HB1294">
        <v>11.85</v>
      </c>
      <c r="HC1294">
        <v>44.33</v>
      </c>
      <c r="HD1294">
        <v>47.15</v>
      </c>
      <c r="HE1294">
        <v>34.270000000000003</v>
      </c>
      <c r="HF1294">
        <v>10.2933</v>
      </c>
      <c r="HG1294">
        <v>32.909999999999997</v>
      </c>
      <c r="HH1294">
        <v>42.32</v>
      </c>
      <c r="HI1294">
        <v>15.82</v>
      </c>
      <c r="HJ1294">
        <v>48.1</v>
      </c>
      <c r="HK1294">
        <v>56.5</v>
      </c>
      <c r="HL1294">
        <v>73.14</v>
      </c>
      <c r="HM1294">
        <v>37.090000000000003</v>
      </c>
      <c r="HN1294">
        <v>16.36</v>
      </c>
      <c r="HP1294">
        <v>36.85</v>
      </c>
      <c r="HQ1294">
        <v>30.77</v>
      </c>
      <c r="HR1294">
        <v>30.85</v>
      </c>
      <c r="HS1294">
        <v>12.445</v>
      </c>
      <c r="HT1294">
        <v>25.56</v>
      </c>
      <c r="HU1294">
        <v>25.36</v>
      </c>
      <c r="HV1294">
        <v>24.893799999999999</v>
      </c>
      <c r="HX1294">
        <v>15.77</v>
      </c>
      <c r="HY1294">
        <v>43.115000000000002</v>
      </c>
      <c r="HZ1294">
        <v>16.68</v>
      </c>
      <c r="IA1294">
        <v>11.397600000000001</v>
      </c>
      <c r="IB1294">
        <v>38.388199999999998</v>
      </c>
      <c r="IC1294">
        <v>23.987200000000001</v>
      </c>
      <c r="ID1294">
        <v>13.4125</v>
      </c>
      <c r="IE1294">
        <v>51.602400000000003</v>
      </c>
      <c r="IF1294">
        <v>54.76</v>
      </c>
      <c r="IG1294">
        <v>27.527100000000001</v>
      </c>
      <c r="IH1294">
        <v>68.66</v>
      </c>
      <c r="II1294">
        <v>13.3918</v>
      </c>
      <c r="IJ1294">
        <v>17.07</v>
      </c>
      <c r="IK1294">
        <v>43.180999999999997</v>
      </c>
      <c r="IM1294">
        <v>12.61</v>
      </c>
      <c r="IS1294">
        <v>37.454999999999998</v>
      </c>
      <c r="IV1294">
        <v>38.1</v>
      </c>
      <c r="IW1294">
        <v>23.18</v>
      </c>
      <c r="IZ1294">
        <v>45.88</v>
      </c>
      <c r="JA1294">
        <v>17.329999999999998</v>
      </c>
      <c r="JC1294">
        <v>38.353700000000003</v>
      </c>
      <c r="JE1294">
        <v>40.8065</v>
      </c>
      <c r="JI1294">
        <v>31.02</v>
      </c>
      <c r="JJ1294">
        <v>9.0333000000000006</v>
      </c>
      <c r="JO1294">
        <v>105.06</v>
      </c>
      <c r="JU1294">
        <v>37.19</v>
      </c>
      <c r="JW1294">
        <v>13.98</v>
      </c>
      <c r="JY1294">
        <v>22.75</v>
      </c>
      <c r="KD1294">
        <v>30.2</v>
      </c>
      <c r="KH1294">
        <v>33.22</v>
      </c>
      <c r="KI1294">
        <v>48.19</v>
      </c>
      <c r="KJ1294">
        <v>29.93</v>
      </c>
      <c r="KK1294">
        <v>4.91</v>
      </c>
      <c r="KN1294">
        <v>30.81</v>
      </c>
      <c r="KO1294">
        <v>25.820599999999999</v>
      </c>
      <c r="KP1294">
        <v>32.08</v>
      </c>
      <c r="KQ1294">
        <v>23.4</v>
      </c>
      <c r="KU1294">
        <v>8.0950000000000006</v>
      </c>
      <c r="KV1294">
        <v>12.18</v>
      </c>
      <c r="KX1294">
        <v>46.096299999999999</v>
      </c>
      <c r="KZ1294">
        <v>41.8</v>
      </c>
      <c r="LB1294">
        <v>16.098800000000001</v>
      </c>
      <c r="LE1294">
        <v>51.35</v>
      </c>
      <c r="LG1294">
        <v>35.75</v>
      </c>
      <c r="LH1294">
        <v>12.7875</v>
      </c>
      <c r="LI1294">
        <v>30.43</v>
      </c>
      <c r="LK1294">
        <v>58.179000000000002</v>
      </c>
      <c r="LL1294">
        <v>28.4</v>
      </c>
      <c r="LM1294">
        <v>71.03</v>
      </c>
      <c r="LN1294">
        <v>53.82</v>
      </c>
      <c r="LO1294">
        <v>86.25</v>
      </c>
      <c r="LP1294">
        <v>26.519300000000001</v>
      </c>
      <c r="LR1294">
        <v>32.51</v>
      </c>
      <c r="LS1294">
        <v>59.38</v>
      </c>
      <c r="LT1294">
        <v>15.295</v>
      </c>
      <c r="LU1294">
        <v>82.45</v>
      </c>
      <c r="LV1294">
        <v>47.06</v>
      </c>
      <c r="LX1294">
        <v>25.116700000000002</v>
      </c>
      <c r="MC1294">
        <v>19.45</v>
      </c>
      <c r="MD1294">
        <v>66.8</v>
      </c>
      <c r="ME1294">
        <v>17.3233</v>
      </c>
      <c r="MF1294">
        <v>23.125</v>
      </c>
      <c r="MH1294">
        <v>39.85</v>
      </c>
      <c r="MJ1294">
        <v>23.975000000000001</v>
      </c>
      <c r="MM1294">
        <v>16.131799999999998</v>
      </c>
      <c r="MN1294">
        <v>47.164999999999999</v>
      </c>
      <c r="MP1294">
        <v>47.78</v>
      </c>
      <c r="MR1294">
        <v>18.36</v>
      </c>
      <c r="MU1294">
        <v>39.619999999999997</v>
      </c>
      <c r="MV1294">
        <v>63.5</v>
      </c>
      <c r="MW1294">
        <v>9</v>
      </c>
      <c r="MY1294">
        <v>34.840000000000003</v>
      </c>
      <c r="MZ1294">
        <v>20.913900000000002</v>
      </c>
      <c r="NB1294">
        <v>71.452200000000005</v>
      </c>
      <c r="NE1294">
        <v>27.35</v>
      </c>
      <c r="NG1294">
        <v>16.624500000000001</v>
      </c>
      <c r="NH1294">
        <v>40.4</v>
      </c>
      <c r="NI1294">
        <v>39.03</v>
      </c>
      <c r="NK1294">
        <v>7.74</v>
      </c>
      <c r="NM1294">
        <v>49.7</v>
      </c>
      <c r="NQ1294">
        <v>26.245000000000001</v>
      </c>
      <c r="NT1294">
        <v>31.55</v>
      </c>
      <c r="NU1294">
        <v>66.5</v>
      </c>
      <c r="NV1294">
        <v>22.653300000000002</v>
      </c>
      <c r="NX1294">
        <v>109.25</v>
      </c>
      <c r="NY1294">
        <v>36.159999999999997</v>
      </c>
      <c r="OA1294">
        <v>41.99</v>
      </c>
      <c r="OE1294">
        <v>40.17</v>
      </c>
      <c r="OJ1294">
        <v>16.291799999999999</v>
      </c>
      <c r="OK1294">
        <v>58.375</v>
      </c>
      <c r="ON1294">
        <v>77.36</v>
      </c>
      <c r="OO1294">
        <v>44.74</v>
      </c>
      <c r="OR1294">
        <v>4.07</v>
      </c>
      <c r="OS1294">
        <v>36.696899999999999</v>
      </c>
      <c r="OU1294">
        <v>25.6</v>
      </c>
      <c r="OV1294">
        <v>27.62</v>
      </c>
      <c r="OW1294">
        <v>26.99</v>
      </c>
      <c r="OY1294">
        <v>10.26</v>
      </c>
      <c r="PA1294">
        <v>18.260000000000002</v>
      </c>
      <c r="PB1294">
        <v>40.08</v>
      </c>
      <c r="PC1294">
        <v>7.5754000000000001</v>
      </c>
      <c r="PD1294">
        <v>81.5</v>
      </c>
      <c r="PE1294">
        <v>10.11</v>
      </c>
      <c r="PG1294">
        <v>41.6</v>
      </c>
      <c r="PH1294">
        <v>13.69</v>
      </c>
      <c r="PJ1294">
        <v>18.772500000000001</v>
      </c>
      <c r="PM1294">
        <v>30.68</v>
      </c>
      <c r="PN1294">
        <v>17.155000000000001</v>
      </c>
      <c r="PP1294">
        <v>35.340000000000003</v>
      </c>
      <c r="PQ1294">
        <v>18.239999999999998</v>
      </c>
      <c r="PY1294">
        <v>67.95</v>
      </c>
      <c r="QD1294">
        <v>40.93</v>
      </c>
      <c r="QI1294">
        <v>12.702500000000001</v>
      </c>
      <c r="QJ1294">
        <v>51.93</v>
      </c>
      <c r="QK1294">
        <v>20.04</v>
      </c>
      <c r="QL1294">
        <v>85.11</v>
      </c>
      <c r="QM1294">
        <v>26.540500000000002</v>
      </c>
      <c r="QN1294">
        <v>25.574999999999999</v>
      </c>
      <c r="QS1294">
        <v>8.0975000000000001</v>
      </c>
      <c r="QT1294">
        <v>34.33</v>
      </c>
      <c r="QU1294">
        <v>52.4</v>
      </c>
      <c r="QV1294">
        <v>33.954999999999998</v>
      </c>
      <c r="QX1294">
        <v>13.885</v>
      </c>
      <c r="RA1294">
        <v>91.57</v>
      </c>
      <c r="RB1294">
        <v>43.27</v>
      </c>
      <c r="RE1294">
        <v>18.43</v>
      </c>
      <c r="RF1294">
        <v>74.849999999999994</v>
      </c>
      <c r="RK1294">
        <v>14.775</v>
      </c>
      <c r="RL1294">
        <v>53.7</v>
      </c>
      <c r="RM1294">
        <v>58.696800000000003</v>
      </c>
      <c r="RN1294">
        <v>52.2</v>
      </c>
      <c r="RT1294">
        <v>88</v>
      </c>
      <c r="RV1294">
        <v>13.53</v>
      </c>
      <c r="RW1294">
        <v>16.3</v>
      </c>
      <c r="RY1294">
        <v>28.033000000000001</v>
      </c>
      <c r="SC1294">
        <v>25.187000000000001</v>
      </c>
      <c r="SD1294">
        <v>45.9</v>
      </c>
      <c r="SH1294">
        <v>37.520000000000003</v>
      </c>
      <c r="SJ1294">
        <v>13.05</v>
      </c>
    </row>
    <row r="1295" spans="1:504">
      <c r="A1295" s="1">
        <v>38337</v>
      </c>
      <c r="C1295">
        <v>48.966999999999999</v>
      </c>
      <c r="D1295">
        <v>36.212400000000002</v>
      </c>
      <c r="F1295">
        <v>52.08</v>
      </c>
      <c r="G1295">
        <v>47.395000000000003</v>
      </c>
      <c r="H1295">
        <v>38.93</v>
      </c>
      <c r="I1295">
        <v>51.97</v>
      </c>
      <c r="J1295">
        <v>20.565000000000001</v>
      </c>
      <c r="L1295">
        <v>27.183700000000002</v>
      </c>
      <c r="M1295">
        <v>13.39</v>
      </c>
      <c r="N1295">
        <v>50.1</v>
      </c>
      <c r="P1295">
        <v>37.11</v>
      </c>
      <c r="Q1295">
        <v>9.5567999999999991</v>
      </c>
      <c r="R1295">
        <v>42.59</v>
      </c>
      <c r="S1295">
        <v>97.45</v>
      </c>
      <c r="U1295">
        <v>63.45</v>
      </c>
      <c r="V1295">
        <v>32.659999999999997</v>
      </c>
      <c r="W1295">
        <v>31.79</v>
      </c>
      <c r="X1295">
        <v>79.900000000000006</v>
      </c>
      <c r="Z1295">
        <v>46.09</v>
      </c>
      <c r="AC1295">
        <v>42.76</v>
      </c>
      <c r="AD1295">
        <v>28.98</v>
      </c>
      <c r="AE1295">
        <v>56.1</v>
      </c>
      <c r="AF1295">
        <v>25.7</v>
      </c>
      <c r="AG1295">
        <v>37.1</v>
      </c>
      <c r="AH1295">
        <v>51</v>
      </c>
      <c r="AJ1295">
        <v>52.75</v>
      </c>
      <c r="AQ1295">
        <v>470.5</v>
      </c>
      <c r="AR1295">
        <v>1080.1442</v>
      </c>
      <c r="AS1295">
        <v>35.407299999999999</v>
      </c>
      <c r="AT1295">
        <v>14.0982</v>
      </c>
      <c r="AW1295">
        <v>41.040999999999997</v>
      </c>
      <c r="AY1295">
        <v>22.1007</v>
      </c>
      <c r="AZ1295">
        <v>39.54</v>
      </c>
      <c r="BA1295">
        <v>52.706000000000003</v>
      </c>
      <c r="BB1295">
        <v>51.91</v>
      </c>
      <c r="BC1295">
        <v>34.9</v>
      </c>
      <c r="BD1295">
        <v>28.1767</v>
      </c>
      <c r="BE1295">
        <v>33.35</v>
      </c>
      <c r="BF1295">
        <v>23.18</v>
      </c>
      <c r="BG1295">
        <v>50.5</v>
      </c>
      <c r="BH1295">
        <v>22.03</v>
      </c>
      <c r="BK1295">
        <v>88.68</v>
      </c>
      <c r="BL1295">
        <v>61.23</v>
      </c>
      <c r="BM1295">
        <v>11.1225</v>
      </c>
      <c r="BN1295">
        <v>34.979900000000001</v>
      </c>
      <c r="BO1295">
        <v>63.99</v>
      </c>
      <c r="BP1295">
        <v>18.215399999999999</v>
      </c>
      <c r="BQ1295">
        <v>57.7</v>
      </c>
      <c r="BR1295">
        <v>57.21</v>
      </c>
      <c r="BS1295">
        <v>38.666699999999999</v>
      </c>
      <c r="BT1295">
        <v>24.32</v>
      </c>
      <c r="BU1295">
        <v>35.47</v>
      </c>
      <c r="BV1295">
        <v>25.56</v>
      </c>
      <c r="BX1295">
        <v>13.157299999999999</v>
      </c>
      <c r="BY1295">
        <v>3.7324999999999999</v>
      </c>
      <c r="BZ1295">
        <v>30.31</v>
      </c>
      <c r="CA1295">
        <v>16.829999999999998</v>
      </c>
      <c r="CD1295">
        <v>55.82</v>
      </c>
      <c r="CF1295">
        <v>34.28</v>
      </c>
      <c r="CG1295">
        <v>26.632999999999999</v>
      </c>
      <c r="CH1295">
        <v>21.919</v>
      </c>
      <c r="CI1295">
        <v>58.82</v>
      </c>
      <c r="CJ1295">
        <v>10.18</v>
      </c>
      <c r="CK1295">
        <v>24.95</v>
      </c>
      <c r="CL1295">
        <v>59.82</v>
      </c>
      <c r="CN1295">
        <v>21.500299999999999</v>
      </c>
      <c r="CO1295">
        <v>44.2</v>
      </c>
      <c r="CP1295">
        <v>59.01</v>
      </c>
      <c r="CQ1295">
        <v>11.62</v>
      </c>
      <c r="CR1295">
        <v>20.414999999999999</v>
      </c>
      <c r="CS1295">
        <v>21.422499999999999</v>
      </c>
      <c r="CT1295">
        <v>51.19</v>
      </c>
      <c r="CU1295">
        <v>36.215000000000003</v>
      </c>
      <c r="CV1295">
        <v>34.164999999999999</v>
      </c>
      <c r="CW1295">
        <v>34.840400000000002</v>
      </c>
      <c r="CY1295">
        <v>44.975299999999997</v>
      </c>
      <c r="CZ1295">
        <v>34.814999999999998</v>
      </c>
      <c r="DA1295">
        <v>34.65</v>
      </c>
      <c r="DB1295">
        <v>22.69</v>
      </c>
      <c r="DC1295">
        <v>35.015000000000001</v>
      </c>
      <c r="DD1295">
        <v>17.962499999999999</v>
      </c>
      <c r="DE1295">
        <v>66.33</v>
      </c>
      <c r="DF1295">
        <v>28.01</v>
      </c>
      <c r="DG1295">
        <v>29.73</v>
      </c>
      <c r="DI1295">
        <v>78.650000000000006</v>
      </c>
      <c r="DJ1295">
        <v>12.2</v>
      </c>
      <c r="DK1295">
        <v>97.71</v>
      </c>
      <c r="DL1295">
        <v>27.484999999999999</v>
      </c>
      <c r="DM1295">
        <v>12.04</v>
      </c>
      <c r="DN1295">
        <v>14.22</v>
      </c>
      <c r="DO1295">
        <v>37.409999999999997</v>
      </c>
      <c r="DP1295">
        <v>22.343299999999999</v>
      </c>
      <c r="DQ1295">
        <v>18.625</v>
      </c>
      <c r="DR1295">
        <v>20.36</v>
      </c>
      <c r="DS1295">
        <v>52.68</v>
      </c>
      <c r="DT1295">
        <v>24.18</v>
      </c>
      <c r="DU1295">
        <v>43.05</v>
      </c>
      <c r="DV1295">
        <v>64.52</v>
      </c>
      <c r="DW1295">
        <v>19.739999999999998</v>
      </c>
      <c r="DX1295">
        <v>59.1</v>
      </c>
      <c r="DY1295">
        <v>29.925799999999999</v>
      </c>
      <c r="DZ1295">
        <v>24.771000000000001</v>
      </c>
      <c r="EA1295">
        <v>16.399999999999999</v>
      </c>
      <c r="EC1295">
        <v>56.21</v>
      </c>
      <c r="EE1295">
        <v>7.5149999999999997</v>
      </c>
      <c r="EF1295">
        <v>31.15</v>
      </c>
      <c r="EH1295">
        <v>11.22</v>
      </c>
      <c r="EI1295">
        <v>29.53</v>
      </c>
      <c r="EK1295">
        <v>45.93</v>
      </c>
      <c r="EL1295">
        <v>32.127099999999999</v>
      </c>
      <c r="EM1295">
        <v>26.55</v>
      </c>
      <c r="EN1295">
        <v>13.31</v>
      </c>
      <c r="EO1295">
        <v>42.56</v>
      </c>
      <c r="EP1295">
        <v>23.734999999999999</v>
      </c>
      <c r="ER1295">
        <v>44.5</v>
      </c>
      <c r="ET1295">
        <v>62.058500000000002</v>
      </c>
      <c r="EU1295">
        <v>28.774999999999999</v>
      </c>
      <c r="EV1295">
        <v>46.25</v>
      </c>
      <c r="EX1295">
        <v>8.625</v>
      </c>
      <c r="EY1295">
        <v>29.7</v>
      </c>
      <c r="EZ1295">
        <v>55.18</v>
      </c>
      <c r="FA1295">
        <v>22.226800000000001</v>
      </c>
      <c r="FB1295">
        <v>57.4</v>
      </c>
      <c r="FC1295">
        <v>23.99</v>
      </c>
      <c r="FE1295">
        <v>46.96</v>
      </c>
      <c r="FF1295">
        <v>23.133299999999998</v>
      </c>
      <c r="FG1295">
        <v>28.77</v>
      </c>
      <c r="FH1295">
        <v>15.8316</v>
      </c>
      <c r="FI1295">
        <v>31.95</v>
      </c>
      <c r="FJ1295">
        <v>32.176200000000001</v>
      </c>
      <c r="FL1295">
        <v>44.57</v>
      </c>
      <c r="FM1295">
        <v>48.29</v>
      </c>
      <c r="FN1295">
        <v>22.445</v>
      </c>
      <c r="FO1295">
        <v>49.27</v>
      </c>
      <c r="FQ1295">
        <v>70.237799999999993</v>
      </c>
      <c r="FS1295">
        <v>49.04</v>
      </c>
      <c r="FT1295">
        <v>22.8</v>
      </c>
      <c r="FU1295">
        <v>44.82</v>
      </c>
      <c r="FW1295">
        <v>10.737500000000001</v>
      </c>
      <c r="FX1295">
        <v>8.5389999999999997</v>
      </c>
      <c r="FY1295">
        <v>14.845000000000001</v>
      </c>
      <c r="FZ1295">
        <v>35.11</v>
      </c>
      <c r="GA1295">
        <v>18.079999999999998</v>
      </c>
      <c r="GB1295">
        <v>52.39</v>
      </c>
      <c r="GC1295">
        <v>31.38</v>
      </c>
      <c r="GD1295">
        <v>26.375</v>
      </c>
      <c r="GE1295">
        <v>25.71</v>
      </c>
      <c r="GF1295">
        <v>27.410399999999999</v>
      </c>
      <c r="GG1295">
        <v>41.23</v>
      </c>
      <c r="GH1295">
        <v>12.4621</v>
      </c>
      <c r="GI1295">
        <v>20.633299999999998</v>
      </c>
      <c r="GJ1295">
        <v>32.94</v>
      </c>
      <c r="GK1295">
        <v>50.62</v>
      </c>
      <c r="GL1295">
        <v>24.168099999999999</v>
      </c>
      <c r="GM1295">
        <v>52.32</v>
      </c>
      <c r="GN1295">
        <v>42.6</v>
      </c>
      <c r="GO1295">
        <v>33.183799999999998</v>
      </c>
      <c r="GP1295">
        <v>32.4</v>
      </c>
      <c r="GQ1295">
        <v>44.23</v>
      </c>
      <c r="GR1295">
        <v>55.69</v>
      </c>
      <c r="GS1295">
        <v>33.575000000000003</v>
      </c>
      <c r="GT1295">
        <v>43.94</v>
      </c>
      <c r="GU1295">
        <v>21.22</v>
      </c>
      <c r="GV1295">
        <v>22.805</v>
      </c>
      <c r="GW1295">
        <v>39</v>
      </c>
      <c r="GX1295">
        <v>26.2</v>
      </c>
      <c r="GY1295">
        <v>38.36</v>
      </c>
      <c r="GZ1295">
        <v>31.3</v>
      </c>
      <c r="HA1295">
        <v>32.75</v>
      </c>
      <c r="HB1295">
        <v>11.93</v>
      </c>
      <c r="HC1295">
        <v>43.89</v>
      </c>
      <c r="HD1295">
        <v>47.44</v>
      </c>
      <c r="HE1295">
        <v>34.01</v>
      </c>
      <c r="HF1295">
        <v>10.6252</v>
      </c>
      <c r="HG1295">
        <v>33.200000000000003</v>
      </c>
      <c r="HH1295">
        <v>42.1</v>
      </c>
      <c r="HI1295">
        <v>15.78</v>
      </c>
      <c r="HJ1295">
        <v>47.52</v>
      </c>
      <c r="HK1295">
        <v>55.8</v>
      </c>
      <c r="HL1295">
        <v>72.849999999999994</v>
      </c>
      <c r="HM1295">
        <v>37.11</v>
      </c>
      <c r="HN1295">
        <v>15.8</v>
      </c>
      <c r="HP1295">
        <v>36.42</v>
      </c>
      <c r="HQ1295">
        <v>30.8</v>
      </c>
      <c r="HR1295">
        <v>30.95</v>
      </c>
      <c r="HS1295">
        <v>12.33</v>
      </c>
      <c r="HT1295">
        <v>25.253299999999999</v>
      </c>
      <c r="HU1295">
        <v>24.98</v>
      </c>
      <c r="HV1295">
        <v>24.973199999999999</v>
      </c>
      <c r="HX1295">
        <v>15.53</v>
      </c>
      <c r="HY1295">
        <v>43.024999999999999</v>
      </c>
      <c r="HZ1295">
        <v>16.899999999999999</v>
      </c>
      <c r="IA1295">
        <v>11.3187</v>
      </c>
      <c r="IB1295">
        <v>38.379300000000001</v>
      </c>
      <c r="IC1295">
        <v>23.7333</v>
      </c>
      <c r="ID1295">
        <v>13.4475</v>
      </c>
      <c r="IE1295">
        <v>51.1586</v>
      </c>
      <c r="IF1295">
        <v>54.31</v>
      </c>
      <c r="IG1295">
        <v>27.3552</v>
      </c>
      <c r="IH1295">
        <v>67.67</v>
      </c>
      <c r="II1295">
        <v>13.1877</v>
      </c>
      <c r="IJ1295">
        <v>17.16</v>
      </c>
      <c r="IK1295">
        <v>43.602499999999999</v>
      </c>
      <c r="IM1295">
        <v>12.53</v>
      </c>
      <c r="IS1295">
        <v>37.295000000000002</v>
      </c>
      <c r="IV1295">
        <v>38.1</v>
      </c>
      <c r="IW1295">
        <v>23.125</v>
      </c>
      <c r="IZ1295">
        <v>45.7</v>
      </c>
      <c r="JA1295">
        <v>17.45</v>
      </c>
      <c r="JC1295">
        <v>38.591200000000001</v>
      </c>
      <c r="JE1295">
        <v>41.503</v>
      </c>
      <c r="JI1295">
        <v>29.774999999999999</v>
      </c>
      <c r="JJ1295">
        <v>8.93</v>
      </c>
      <c r="JO1295">
        <v>104.53</v>
      </c>
      <c r="JU1295">
        <v>36.56</v>
      </c>
      <c r="JW1295">
        <v>14.066700000000001</v>
      </c>
      <c r="JY1295">
        <v>22.63</v>
      </c>
      <c r="KD1295">
        <v>29.965</v>
      </c>
      <c r="KH1295">
        <v>33.090000000000003</v>
      </c>
      <c r="KI1295">
        <v>48.13</v>
      </c>
      <c r="KJ1295">
        <v>30.28</v>
      </c>
      <c r="KK1295">
        <v>4.8982999999999999</v>
      </c>
      <c r="KN1295">
        <v>30.23</v>
      </c>
      <c r="KO1295">
        <v>25.901699999999998</v>
      </c>
      <c r="KP1295">
        <v>32.79</v>
      </c>
      <c r="KQ1295">
        <v>23.475000000000001</v>
      </c>
      <c r="KU1295">
        <v>8.0250000000000004</v>
      </c>
      <c r="KV1295">
        <v>12.01</v>
      </c>
      <c r="KX1295">
        <v>45.531799999999997</v>
      </c>
      <c r="KZ1295">
        <v>41.7</v>
      </c>
      <c r="LB1295">
        <v>15.938000000000001</v>
      </c>
      <c r="LE1295">
        <v>50.55</v>
      </c>
      <c r="LG1295">
        <v>35.36</v>
      </c>
      <c r="LH1295">
        <v>12.727499999999999</v>
      </c>
      <c r="LI1295">
        <v>29.9</v>
      </c>
      <c r="LK1295">
        <v>57.506</v>
      </c>
      <c r="LL1295">
        <v>28.64</v>
      </c>
      <c r="LM1295">
        <v>70.837000000000003</v>
      </c>
      <c r="LN1295">
        <v>53.46</v>
      </c>
      <c r="LO1295">
        <v>85.9</v>
      </c>
      <c r="LP1295">
        <v>26.249199999999998</v>
      </c>
      <c r="LR1295">
        <v>32.39</v>
      </c>
      <c r="LS1295">
        <v>59.26</v>
      </c>
      <c r="LT1295">
        <v>15.2683</v>
      </c>
      <c r="LU1295">
        <v>81.819999999999993</v>
      </c>
      <c r="LV1295">
        <v>46.85</v>
      </c>
      <c r="LX1295">
        <v>24.982399999999998</v>
      </c>
      <c r="MC1295">
        <v>19.45</v>
      </c>
      <c r="MD1295">
        <v>67.19</v>
      </c>
      <c r="ME1295">
        <v>17.226199999999999</v>
      </c>
      <c r="MF1295">
        <v>23.39</v>
      </c>
      <c r="MH1295">
        <v>39.94</v>
      </c>
      <c r="MJ1295">
        <v>23.46</v>
      </c>
      <c r="MM1295">
        <v>16.0687</v>
      </c>
      <c r="MN1295">
        <v>46.965000000000003</v>
      </c>
      <c r="MP1295">
        <v>47.37</v>
      </c>
      <c r="MR1295">
        <v>18.37</v>
      </c>
      <c r="MU1295">
        <v>40</v>
      </c>
      <c r="MV1295">
        <v>62.9</v>
      </c>
      <c r="MW1295">
        <v>9.0675000000000008</v>
      </c>
      <c r="MY1295">
        <v>34.39</v>
      </c>
      <c r="MZ1295">
        <v>20.612500000000001</v>
      </c>
      <c r="NB1295">
        <v>71.653700000000001</v>
      </c>
      <c r="NE1295">
        <v>27.05</v>
      </c>
      <c r="NG1295">
        <v>16.649699999999999</v>
      </c>
      <c r="NH1295">
        <v>39.75</v>
      </c>
      <c r="NI1295">
        <v>38.799999999999997</v>
      </c>
      <c r="NK1295">
        <v>7.95</v>
      </c>
      <c r="NM1295">
        <v>49.72</v>
      </c>
      <c r="NQ1295">
        <v>26.12</v>
      </c>
      <c r="NT1295">
        <v>30.893000000000001</v>
      </c>
      <c r="NU1295">
        <v>66.45</v>
      </c>
      <c r="NV1295">
        <v>21.853300000000001</v>
      </c>
      <c r="NX1295">
        <v>105.4</v>
      </c>
      <c r="NY1295">
        <v>36.32</v>
      </c>
      <c r="OA1295">
        <v>41.984999999999999</v>
      </c>
      <c r="OE1295">
        <v>39.93</v>
      </c>
      <c r="OJ1295">
        <v>15.9549</v>
      </c>
      <c r="OK1295">
        <v>57.954999999999998</v>
      </c>
      <c r="ON1295">
        <v>77.400000000000006</v>
      </c>
      <c r="OO1295">
        <v>44.16</v>
      </c>
      <c r="OR1295">
        <v>4.0949999999999998</v>
      </c>
      <c r="OS1295">
        <v>36.3583</v>
      </c>
      <c r="OU1295">
        <v>25.504999999999999</v>
      </c>
      <c r="OV1295">
        <v>27.62</v>
      </c>
      <c r="OW1295">
        <v>26.605</v>
      </c>
      <c r="OY1295">
        <v>10.244999999999999</v>
      </c>
      <c r="PA1295">
        <v>18.29</v>
      </c>
      <c r="PB1295">
        <v>39.950000000000003</v>
      </c>
      <c r="PC1295">
        <v>7.5137</v>
      </c>
      <c r="PD1295">
        <v>79.7</v>
      </c>
      <c r="PE1295">
        <v>10.0167</v>
      </c>
      <c r="PG1295">
        <v>42</v>
      </c>
      <c r="PH1295">
        <v>13.725</v>
      </c>
      <c r="PJ1295">
        <v>18.889499999999998</v>
      </c>
      <c r="PM1295">
        <v>30.5</v>
      </c>
      <c r="PN1295">
        <v>17.13</v>
      </c>
      <c r="PP1295">
        <v>35.049999999999997</v>
      </c>
      <c r="PQ1295">
        <v>18.11</v>
      </c>
      <c r="PY1295">
        <v>70</v>
      </c>
      <c r="QD1295">
        <v>40.450000000000003</v>
      </c>
      <c r="QI1295">
        <v>12.612500000000001</v>
      </c>
      <c r="QJ1295">
        <v>51.97</v>
      </c>
      <c r="QK1295">
        <v>20.02</v>
      </c>
      <c r="QL1295">
        <v>83.58</v>
      </c>
      <c r="QM1295">
        <v>26.023700000000002</v>
      </c>
      <c r="QN1295">
        <v>25.25</v>
      </c>
      <c r="QS1295">
        <v>8.1875</v>
      </c>
      <c r="QT1295">
        <v>33.79</v>
      </c>
      <c r="QU1295">
        <v>51.6</v>
      </c>
      <c r="QV1295">
        <v>34.625</v>
      </c>
      <c r="QX1295">
        <v>14.02</v>
      </c>
      <c r="RA1295">
        <v>90.97</v>
      </c>
      <c r="RB1295">
        <v>42.99</v>
      </c>
      <c r="RE1295">
        <v>18.43</v>
      </c>
      <c r="RF1295">
        <v>73.56</v>
      </c>
      <c r="RK1295">
        <v>14.6675</v>
      </c>
      <c r="RL1295">
        <v>53.2</v>
      </c>
      <c r="RM1295">
        <v>58.233899999999998</v>
      </c>
      <c r="RN1295">
        <v>52.06</v>
      </c>
      <c r="RT1295">
        <v>88.4</v>
      </c>
      <c r="RV1295">
        <v>13.555</v>
      </c>
      <c r="RW1295">
        <v>16.34</v>
      </c>
      <c r="RY1295">
        <v>28.266999999999999</v>
      </c>
      <c r="SC1295">
        <v>25.645</v>
      </c>
      <c r="SD1295">
        <v>45.87</v>
      </c>
      <c r="SH1295">
        <v>36.950000000000003</v>
      </c>
      <c r="SJ1295">
        <v>13.05</v>
      </c>
    </row>
    <row r="1296" spans="1:504">
      <c r="A1296" s="1">
        <v>38338</v>
      </c>
      <c r="C1296">
        <v>48.9407</v>
      </c>
      <c r="D1296">
        <v>36.660499999999999</v>
      </c>
      <c r="F1296">
        <v>53.1</v>
      </c>
      <c r="G1296">
        <v>47.12</v>
      </c>
      <c r="H1296">
        <v>38.520000000000003</v>
      </c>
      <c r="I1296">
        <v>51.72</v>
      </c>
      <c r="J1296">
        <v>20.475000000000001</v>
      </c>
      <c r="L1296">
        <v>27.0061</v>
      </c>
      <c r="M1296">
        <v>13.29</v>
      </c>
      <c r="N1296">
        <v>49.8</v>
      </c>
      <c r="P1296">
        <v>36.75</v>
      </c>
      <c r="Q1296">
        <v>9.516</v>
      </c>
      <c r="R1296">
        <v>42.01</v>
      </c>
      <c r="S1296">
        <v>96.2</v>
      </c>
      <c r="U1296">
        <v>63.58</v>
      </c>
      <c r="V1296">
        <v>32.54</v>
      </c>
      <c r="W1296">
        <v>31.59</v>
      </c>
      <c r="X1296">
        <v>80.62</v>
      </c>
      <c r="Z1296">
        <v>45.2</v>
      </c>
      <c r="AC1296">
        <v>42.78</v>
      </c>
      <c r="AD1296">
        <v>25.75</v>
      </c>
      <c r="AE1296">
        <v>55.44</v>
      </c>
      <c r="AF1296">
        <v>25.7</v>
      </c>
      <c r="AG1296">
        <v>37.19</v>
      </c>
      <c r="AH1296">
        <v>51.95</v>
      </c>
      <c r="AJ1296">
        <v>52.02</v>
      </c>
      <c r="AQ1296">
        <v>466.2</v>
      </c>
      <c r="AR1296">
        <v>1089.0238999999999</v>
      </c>
      <c r="AS1296">
        <v>35.158700000000003</v>
      </c>
      <c r="AT1296">
        <v>13.880599999999999</v>
      </c>
      <c r="AW1296">
        <v>40.755099999999999</v>
      </c>
      <c r="AY1296">
        <v>22.483499999999999</v>
      </c>
      <c r="AZ1296">
        <v>39.590000000000003</v>
      </c>
      <c r="BA1296">
        <v>52.881700000000002</v>
      </c>
      <c r="BB1296">
        <v>52.53</v>
      </c>
      <c r="BC1296">
        <v>34.799999999999997</v>
      </c>
      <c r="BD1296">
        <v>28.333300000000001</v>
      </c>
      <c r="BE1296">
        <v>33.11</v>
      </c>
      <c r="BF1296">
        <v>23.25</v>
      </c>
      <c r="BG1296">
        <v>50.45</v>
      </c>
      <c r="BH1296">
        <v>21.76</v>
      </c>
      <c r="BK1296">
        <v>89.25</v>
      </c>
      <c r="BL1296">
        <v>60.95</v>
      </c>
      <c r="BM1296">
        <v>10.87</v>
      </c>
      <c r="BN1296">
        <v>35.1601</v>
      </c>
      <c r="BO1296">
        <v>63.9</v>
      </c>
      <c r="BP1296">
        <v>18.199100000000001</v>
      </c>
      <c r="BQ1296">
        <v>57.83</v>
      </c>
      <c r="BR1296">
        <v>57.24</v>
      </c>
      <c r="BS1296">
        <v>37.700000000000003</v>
      </c>
      <c r="BT1296">
        <v>24.225000000000001</v>
      </c>
      <c r="BU1296">
        <v>35.47</v>
      </c>
      <c r="BV1296">
        <v>25.22</v>
      </c>
      <c r="BX1296">
        <v>12.9093</v>
      </c>
      <c r="BY1296">
        <v>3.8</v>
      </c>
      <c r="BZ1296">
        <v>30.15</v>
      </c>
      <c r="CA1296">
        <v>16.73</v>
      </c>
      <c r="CD1296">
        <v>56.48</v>
      </c>
      <c r="CF1296">
        <v>34.44</v>
      </c>
      <c r="CG1296">
        <v>26.367000000000001</v>
      </c>
      <c r="CH1296">
        <v>22.242899999999999</v>
      </c>
      <c r="CI1296">
        <v>58.65</v>
      </c>
      <c r="CJ1296">
        <v>10.199999999999999</v>
      </c>
      <c r="CK1296">
        <v>24.96</v>
      </c>
      <c r="CL1296">
        <v>59.5</v>
      </c>
      <c r="CN1296">
        <v>21.4147</v>
      </c>
      <c r="CO1296">
        <v>44.08</v>
      </c>
      <c r="CP1296">
        <v>59.62</v>
      </c>
      <c r="CQ1296">
        <v>11.53</v>
      </c>
      <c r="CR1296">
        <v>20.45</v>
      </c>
      <c r="CS1296">
        <v>21.502099999999999</v>
      </c>
      <c r="CT1296">
        <v>50.53</v>
      </c>
      <c r="CU1296">
        <v>36.51</v>
      </c>
      <c r="CV1296">
        <v>34.119999999999997</v>
      </c>
      <c r="CW1296">
        <v>34.458799999999997</v>
      </c>
      <c r="CY1296">
        <v>45.010199999999998</v>
      </c>
      <c r="CZ1296">
        <v>34.835000000000001</v>
      </c>
      <c r="DA1296">
        <v>34.32</v>
      </c>
      <c r="DB1296">
        <v>21.88</v>
      </c>
      <c r="DC1296">
        <v>35.049999999999997</v>
      </c>
      <c r="DD1296">
        <v>18.297499999999999</v>
      </c>
      <c r="DE1296">
        <v>66.7</v>
      </c>
      <c r="DF1296">
        <v>28.05</v>
      </c>
      <c r="DG1296">
        <v>30.175000000000001</v>
      </c>
      <c r="DI1296">
        <v>79.2</v>
      </c>
      <c r="DJ1296">
        <v>12.2</v>
      </c>
      <c r="DK1296">
        <v>100.01</v>
      </c>
      <c r="DL1296">
        <v>27.175000000000001</v>
      </c>
      <c r="DM1296">
        <v>12.025</v>
      </c>
      <c r="DN1296">
        <v>14.34</v>
      </c>
      <c r="DO1296">
        <v>37.344999999999999</v>
      </c>
      <c r="DP1296">
        <v>22.833300000000001</v>
      </c>
      <c r="DQ1296">
        <v>18.805</v>
      </c>
      <c r="DR1296">
        <v>20.170000000000002</v>
      </c>
      <c r="DS1296">
        <v>53.174999999999997</v>
      </c>
      <c r="DT1296">
        <v>24.36</v>
      </c>
      <c r="DU1296">
        <v>42.54</v>
      </c>
      <c r="DV1296">
        <v>63.99</v>
      </c>
      <c r="DW1296">
        <v>19.62</v>
      </c>
      <c r="DX1296">
        <v>58.85</v>
      </c>
      <c r="DY1296">
        <v>29.1936</v>
      </c>
      <c r="DZ1296">
        <v>25.135200000000001</v>
      </c>
      <c r="EA1296">
        <v>16.545000000000002</v>
      </c>
      <c r="EC1296">
        <v>54.85</v>
      </c>
      <c r="EE1296">
        <v>7.3425000000000002</v>
      </c>
      <c r="EF1296">
        <v>31.45</v>
      </c>
      <c r="EH1296">
        <v>11.2</v>
      </c>
      <c r="EI1296">
        <v>29.75</v>
      </c>
      <c r="EK1296">
        <v>45.85</v>
      </c>
      <c r="EL1296">
        <v>31.867699999999999</v>
      </c>
      <c r="EM1296">
        <v>26.74</v>
      </c>
      <c r="EN1296">
        <v>13.34</v>
      </c>
      <c r="EO1296">
        <v>42.4</v>
      </c>
      <c r="EP1296">
        <v>23.95</v>
      </c>
      <c r="ER1296">
        <v>44.02</v>
      </c>
      <c r="ET1296">
        <v>61.5122</v>
      </c>
      <c r="EU1296">
        <v>28.95</v>
      </c>
      <c r="EV1296">
        <v>45.8</v>
      </c>
      <c r="EX1296">
        <v>8.4600000000000009</v>
      </c>
      <c r="EY1296">
        <v>27.3</v>
      </c>
      <c r="EZ1296">
        <v>54.88</v>
      </c>
      <c r="FA1296">
        <v>22.541399999999999</v>
      </c>
      <c r="FB1296">
        <v>56.02</v>
      </c>
      <c r="FC1296">
        <v>24.01</v>
      </c>
      <c r="FE1296">
        <v>46.24</v>
      </c>
      <c r="FF1296">
        <v>23.033300000000001</v>
      </c>
      <c r="FG1296">
        <v>28.39</v>
      </c>
      <c r="FH1296">
        <v>16.114799999999999</v>
      </c>
      <c r="FI1296">
        <v>32.03</v>
      </c>
      <c r="FJ1296">
        <v>31.578499999999998</v>
      </c>
      <c r="FL1296">
        <v>45.29</v>
      </c>
      <c r="FM1296">
        <v>48.65</v>
      </c>
      <c r="FN1296">
        <v>22.08</v>
      </c>
      <c r="FO1296">
        <v>49.51</v>
      </c>
      <c r="FQ1296">
        <v>69.623500000000007</v>
      </c>
      <c r="FS1296">
        <v>49.39</v>
      </c>
      <c r="FT1296">
        <v>22.76</v>
      </c>
      <c r="FU1296">
        <v>44.65</v>
      </c>
      <c r="FW1296">
        <v>11.4625</v>
      </c>
      <c r="FX1296">
        <v>8.5783000000000005</v>
      </c>
      <c r="FY1296">
        <v>15.0375</v>
      </c>
      <c r="FZ1296">
        <v>34.85</v>
      </c>
      <c r="GA1296">
        <v>18.149999999999999</v>
      </c>
      <c r="GB1296">
        <v>51.618000000000002</v>
      </c>
      <c r="GC1296">
        <v>31</v>
      </c>
      <c r="GD1296">
        <v>26.41</v>
      </c>
      <c r="GE1296">
        <v>26.06</v>
      </c>
      <c r="GF1296">
        <v>27.290500000000002</v>
      </c>
      <c r="GG1296">
        <v>41.02</v>
      </c>
      <c r="GH1296">
        <v>12.4359</v>
      </c>
      <c r="GI1296">
        <v>20.746700000000001</v>
      </c>
      <c r="GJ1296">
        <v>32.79</v>
      </c>
      <c r="GK1296">
        <v>50.5</v>
      </c>
      <c r="GL1296">
        <v>24.428000000000001</v>
      </c>
      <c r="GM1296">
        <v>52.01</v>
      </c>
      <c r="GN1296">
        <v>41.86</v>
      </c>
      <c r="GO1296">
        <v>33.1571</v>
      </c>
      <c r="GP1296">
        <v>31.835000000000001</v>
      </c>
      <c r="GQ1296">
        <v>44.02</v>
      </c>
      <c r="GR1296">
        <v>55.06</v>
      </c>
      <c r="GS1296">
        <v>33.200000000000003</v>
      </c>
      <c r="GT1296">
        <v>43.15</v>
      </c>
      <c r="GU1296">
        <v>20.95</v>
      </c>
      <c r="GV1296">
        <v>23.635000000000002</v>
      </c>
      <c r="GW1296">
        <v>39.090000000000003</v>
      </c>
      <c r="GX1296">
        <v>26.12</v>
      </c>
      <c r="GY1296">
        <v>38.19</v>
      </c>
      <c r="GZ1296">
        <v>31.81</v>
      </c>
      <c r="HA1296">
        <v>32.784999999999997</v>
      </c>
      <c r="HB1296">
        <v>11.75</v>
      </c>
      <c r="HC1296">
        <v>43.28</v>
      </c>
      <c r="HD1296">
        <v>47.48</v>
      </c>
      <c r="HE1296">
        <v>33.909999999999997</v>
      </c>
      <c r="HF1296">
        <v>10.5304</v>
      </c>
      <c r="HG1296">
        <v>33</v>
      </c>
      <c r="HH1296">
        <v>41.83</v>
      </c>
      <c r="HI1296">
        <v>15.8</v>
      </c>
      <c r="HJ1296">
        <v>47.21</v>
      </c>
      <c r="HK1296">
        <v>56.3</v>
      </c>
      <c r="HL1296">
        <v>72.78</v>
      </c>
      <c r="HM1296">
        <v>36.28</v>
      </c>
      <c r="HN1296">
        <v>15.875</v>
      </c>
      <c r="HP1296">
        <v>36.18</v>
      </c>
      <c r="HQ1296">
        <v>30.4</v>
      </c>
      <c r="HR1296">
        <v>30.68</v>
      </c>
      <c r="HS1296">
        <v>12.215</v>
      </c>
      <c r="HT1296">
        <v>24.8933</v>
      </c>
      <c r="HU1296">
        <v>24.78</v>
      </c>
      <c r="HV1296">
        <v>25.117699999999999</v>
      </c>
      <c r="HX1296">
        <v>15.6075</v>
      </c>
      <c r="HY1296">
        <v>42.68</v>
      </c>
      <c r="HZ1296">
        <v>17.18</v>
      </c>
      <c r="IA1296">
        <v>11.3278</v>
      </c>
      <c r="IB1296">
        <v>38.414700000000003</v>
      </c>
      <c r="IC1296">
        <v>24.083600000000001</v>
      </c>
      <c r="ID1296">
        <v>13.4825</v>
      </c>
      <c r="IE1296">
        <v>51.968699999999998</v>
      </c>
      <c r="IF1296">
        <v>53.57</v>
      </c>
      <c r="IG1296">
        <v>27.363399999999999</v>
      </c>
      <c r="IH1296">
        <v>66.28</v>
      </c>
      <c r="II1296">
        <v>13.269399999999999</v>
      </c>
      <c r="IJ1296">
        <v>17.125</v>
      </c>
      <c r="IK1296">
        <v>43.3127</v>
      </c>
      <c r="IM1296">
        <v>12.5</v>
      </c>
      <c r="IS1296">
        <v>37.204999999999998</v>
      </c>
      <c r="IV1296">
        <v>38.61</v>
      </c>
      <c r="IW1296">
        <v>22.754999999999999</v>
      </c>
      <c r="IZ1296">
        <v>45.96</v>
      </c>
      <c r="JA1296">
        <v>17.399999999999999</v>
      </c>
      <c r="JC1296">
        <v>38.3735</v>
      </c>
      <c r="JE1296">
        <v>41.467100000000002</v>
      </c>
      <c r="JI1296">
        <v>29.767499999999998</v>
      </c>
      <c r="JJ1296">
        <v>8.9067000000000007</v>
      </c>
      <c r="JO1296">
        <v>104.15</v>
      </c>
      <c r="JU1296">
        <v>36.67</v>
      </c>
      <c r="JW1296">
        <v>14.34</v>
      </c>
      <c r="JY1296">
        <v>22.55</v>
      </c>
      <c r="KD1296">
        <v>30</v>
      </c>
      <c r="KH1296">
        <v>33.270000000000003</v>
      </c>
      <c r="KI1296">
        <v>48.2</v>
      </c>
      <c r="KJ1296">
        <v>29.9</v>
      </c>
      <c r="KK1296">
        <v>4.9267000000000003</v>
      </c>
      <c r="KN1296">
        <v>29.64</v>
      </c>
      <c r="KO1296">
        <v>26.041899999999998</v>
      </c>
      <c r="KP1296">
        <v>31.95</v>
      </c>
      <c r="KQ1296">
        <v>23.91</v>
      </c>
      <c r="KU1296">
        <v>7.9249999999999998</v>
      </c>
      <c r="KV1296">
        <v>11.86</v>
      </c>
      <c r="KX1296">
        <v>44.917499999999997</v>
      </c>
      <c r="KZ1296">
        <v>42.45</v>
      </c>
      <c r="LB1296">
        <v>16.231200000000001</v>
      </c>
      <c r="LE1296">
        <v>50.05</v>
      </c>
      <c r="LG1296">
        <v>35.75</v>
      </c>
      <c r="LH1296">
        <v>12.8375</v>
      </c>
      <c r="LI1296">
        <v>30.405000000000001</v>
      </c>
      <c r="LK1296">
        <v>58.061999999999998</v>
      </c>
      <c r="LL1296">
        <v>28.135000000000002</v>
      </c>
      <c r="LM1296">
        <v>71.397000000000006</v>
      </c>
      <c r="LN1296">
        <v>54.12</v>
      </c>
      <c r="LO1296">
        <v>85.9</v>
      </c>
      <c r="LP1296">
        <v>26.590399999999999</v>
      </c>
      <c r="LR1296">
        <v>31.9</v>
      </c>
      <c r="LS1296">
        <v>58.93</v>
      </c>
      <c r="LT1296">
        <v>14.9602</v>
      </c>
      <c r="LU1296">
        <v>82.04</v>
      </c>
      <c r="LV1296">
        <v>46.9</v>
      </c>
      <c r="LX1296">
        <v>23.836200000000002</v>
      </c>
      <c r="MC1296">
        <v>18.954999999999998</v>
      </c>
      <c r="MD1296">
        <v>67.2</v>
      </c>
      <c r="ME1296">
        <v>17.0549</v>
      </c>
      <c r="MF1296">
        <v>23.265000000000001</v>
      </c>
      <c r="MH1296">
        <v>39.86</v>
      </c>
      <c r="MJ1296">
        <v>23.155000000000001</v>
      </c>
      <c r="MM1296">
        <v>16.059699999999999</v>
      </c>
      <c r="MN1296">
        <v>47.064999999999998</v>
      </c>
      <c r="MP1296">
        <v>47.89</v>
      </c>
      <c r="MR1296">
        <v>18.5</v>
      </c>
      <c r="MU1296">
        <v>39.29</v>
      </c>
      <c r="MV1296">
        <v>63.3</v>
      </c>
      <c r="MW1296">
        <v>8.9499999999999993</v>
      </c>
      <c r="MY1296">
        <v>34.479999999999997</v>
      </c>
      <c r="MZ1296">
        <v>20.5349</v>
      </c>
      <c r="NB1296">
        <v>72.727800000000002</v>
      </c>
      <c r="NE1296">
        <v>27.36</v>
      </c>
      <c r="NG1296">
        <v>16.6569</v>
      </c>
      <c r="NH1296">
        <v>40.26</v>
      </c>
      <c r="NI1296">
        <v>39.32</v>
      </c>
      <c r="NK1296">
        <v>7.9</v>
      </c>
      <c r="NM1296">
        <v>49.55</v>
      </c>
      <c r="NQ1296">
        <v>25.975000000000001</v>
      </c>
      <c r="NT1296">
        <v>30.678000000000001</v>
      </c>
      <c r="NU1296">
        <v>65.55</v>
      </c>
      <c r="NV1296">
        <v>21.5733</v>
      </c>
      <c r="NX1296">
        <v>103.75</v>
      </c>
      <c r="NY1296">
        <v>37</v>
      </c>
      <c r="OA1296">
        <v>42.075000000000003</v>
      </c>
      <c r="OE1296">
        <v>40.15</v>
      </c>
      <c r="OJ1296">
        <v>16.049199999999999</v>
      </c>
      <c r="OK1296">
        <v>57.64</v>
      </c>
      <c r="ON1296">
        <v>77</v>
      </c>
      <c r="OO1296">
        <v>43.69</v>
      </c>
      <c r="OR1296">
        <v>4.0250000000000004</v>
      </c>
      <c r="OS1296">
        <v>35.297899999999998</v>
      </c>
      <c r="OU1296">
        <v>25.72</v>
      </c>
      <c r="OV1296">
        <v>27.445</v>
      </c>
      <c r="OW1296">
        <v>26.565000000000001</v>
      </c>
      <c r="OY1296">
        <v>10.393000000000001</v>
      </c>
      <c r="PA1296">
        <v>18.34</v>
      </c>
      <c r="PB1296">
        <v>39.950000000000003</v>
      </c>
      <c r="PC1296">
        <v>7.5659999999999998</v>
      </c>
      <c r="PD1296">
        <v>79.459999999999994</v>
      </c>
      <c r="PE1296">
        <v>9.9332999999999991</v>
      </c>
      <c r="PG1296">
        <v>42.08</v>
      </c>
      <c r="PH1296">
        <v>15.03</v>
      </c>
      <c r="PJ1296">
        <v>19.385200000000001</v>
      </c>
      <c r="PM1296">
        <v>30.59</v>
      </c>
      <c r="PN1296">
        <v>16.945</v>
      </c>
      <c r="PP1296">
        <v>35.31</v>
      </c>
      <c r="PQ1296">
        <v>17.149999999999999</v>
      </c>
      <c r="PY1296">
        <v>69.62</v>
      </c>
      <c r="QD1296">
        <v>41.23</v>
      </c>
      <c r="QI1296">
        <v>12.727499999999999</v>
      </c>
      <c r="QJ1296">
        <v>51.8</v>
      </c>
      <c r="QK1296">
        <v>19.905000000000001</v>
      </c>
      <c r="QL1296">
        <v>84.5</v>
      </c>
      <c r="QM1296">
        <v>26.245200000000001</v>
      </c>
      <c r="QN1296">
        <v>25.5</v>
      </c>
      <c r="QS1296">
        <v>8.2550000000000008</v>
      </c>
      <c r="QT1296">
        <v>34.28</v>
      </c>
      <c r="QU1296">
        <v>52.1</v>
      </c>
      <c r="QV1296">
        <v>34.924999999999997</v>
      </c>
      <c r="QX1296">
        <v>14.03</v>
      </c>
      <c r="RA1296">
        <v>89.4</v>
      </c>
      <c r="RB1296">
        <v>42.85</v>
      </c>
      <c r="RE1296">
        <v>18.100000000000001</v>
      </c>
      <c r="RF1296">
        <v>74.48</v>
      </c>
      <c r="RK1296">
        <v>14.5</v>
      </c>
      <c r="RL1296">
        <v>54.05</v>
      </c>
      <c r="RM1296">
        <v>59.863300000000002</v>
      </c>
      <c r="RN1296">
        <v>51.65</v>
      </c>
      <c r="RT1296">
        <v>89.15</v>
      </c>
      <c r="RV1296">
        <v>13.494999999999999</v>
      </c>
      <c r="RW1296">
        <v>16.07</v>
      </c>
      <c r="RY1296">
        <v>28.146999999999998</v>
      </c>
      <c r="SC1296">
        <v>25.353999999999999</v>
      </c>
      <c r="SD1296">
        <v>47.29</v>
      </c>
      <c r="SH1296">
        <v>37.01</v>
      </c>
      <c r="SJ1296">
        <v>13.4</v>
      </c>
    </row>
    <row r="1297" spans="1:504">
      <c r="A1297" s="1">
        <v>38341</v>
      </c>
      <c r="C1297">
        <v>48.888199999999998</v>
      </c>
      <c r="D1297">
        <v>36.517099999999999</v>
      </c>
      <c r="F1297">
        <v>53.22</v>
      </c>
      <c r="G1297">
        <v>47.174999999999997</v>
      </c>
      <c r="H1297">
        <v>38.6</v>
      </c>
      <c r="I1297">
        <v>52.56</v>
      </c>
      <c r="J1297">
        <v>20.475000000000001</v>
      </c>
      <c r="L1297">
        <v>27.055399999999999</v>
      </c>
      <c r="M1297">
        <v>13.28</v>
      </c>
      <c r="N1297">
        <v>51.06</v>
      </c>
      <c r="P1297">
        <v>37.11</v>
      </c>
      <c r="Q1297">
        <v>9.5250000000000004</v>
      </c>
      <c r="R1297">
        <v>41.73</v>
      </c>
      <c r="S1297">
        <v>96.55</v>
      </c>
      <c r="U1297">
        <v>63.07</v>
      </c>
      <c r="V1297">
        <v>32.39</v>
      </c>
      <c r="W1297">
        <v>31.51</v>
      </c>
      <c r="X1297">
        <v>80.75</v>
      </c>
      <c r="Z1297">
        <v>45.52</v>
      </c>
      <c r="AC1297">
        <v>43.31</v>
      </c>
      <c r="AD1297">
        <v>24.29</v>
      </c>
      <c r="AE1297">
        <v>55.59</v>
      </c>
      <c r="AF1297">
        <v>25.81</v>
      </c>
      <c r="AG1297">
        <v>36.68</v>
      </c>
      <c r="AH1297">
        <v>51.82</v>
      </c>
      <c r="AJ1297">
        <v>52.2</v>
      </c>
      <c r="AQ1297">
        <v>466.9</v>
      </c>
      <c r="AR1297">
        <v>1089.8616</v>
      </c>
      <c r="AS1297">
        <v>35.427199999999999</v>
      </c>
      <c r="AT1297">
        <v>13.945399999999999</v>
      </c>
      <c r="AW1297">
        <v>40.528399999999998</v>
      </c>
      <c r="AY1297">
        <v>22.210699999999999</v>
      </c>
      <c r="AZ1297">
        <v>39.85</v>
      </c>
      <c r="BA1297">
        <v>53.6952</v>
      </c>
      <c r="BB1297">
        <v>52.83</v>
      </c>
      <c r="BC1297">
        <v>34.840000000000003</v>
      </c>
      <c r="BD1297">
        <v>28.216699999999999</v>
      </c>
      <c r="BE1297">
        <v>33</v>
      </c>
      <c r="BF1297">
        <v>23.13</v>
      </c>
      <c r="BG1297">
        <v>50.83</v>
      </c>
      <c r="BH1297">
        <v>21.75</v>
      </c>
      <c r="BK1297">
        <v>88.81</v>
      </c>
      <c r="BL1297">
        <v>60.18</v>
      </c>
      <c r="BM1297">
        <v>11.0625</v>
      </c>
      <c r="BN1297">
        <v>34.926900000000003</v>
      </c>
      <c r="BO1297">
        <v>63.53</v>
      </c>
      <c r="BP1297">
        <v>18.090499999999999</v>
      </c>
      <c r="BQ1297">
        <v>56.89</v>
      </c>
      <c r="BR1297">
        <v>57.48</v>
      </c>
      <c r="BS1297">
        <v>37.880000000000003</v>
      </c>
      <c r="BT1297">
        <v>24.254999999999999</v>
      </c>
      <c r="BU1297">
        <v>35.5</v>
      </c>
      <c r="BV1297">
        <v>25.17</v>
      </c>
      <c r="BX1297">
        <v>12.864000000000001</v>
      </c>
      <c r="BY1297">
        <v>3.7774999999999999</v>
      </c>
      <c r="BZ1297">
        <v>29.86</v>
      </c>
      <c r="CA1297">
        <v>16.59</v>
      </c>
      <c r="CD1297">
        <v>56.95</v>
      </c>
      <c r="CF1297">
        <v>34.5</v>
      </c>
      <c r="CG1297">
        <v>26.667000000000002</v>
      </c>
      <c r="CH1297">
        <v>22.159600000000001</v>
      </c>
      <c r="CI1297">
        <v>58.86</v>
      </c>
      <c r="CJ1297">
        <v>10.26</v>
      </c>
      <c r="CK1297">
        <v>25.155000000000001</v>
      </c>
      <c r="CL1297">
        <v>59.52</v>
      </c>
      <c r="CN1297">
        <v>21.515799999999999</v>
      </c>
      <c r="CO1297">
        <v>44.19</v>
      </c>
      <c r="CP1297">
        <v>59.56</v>
      </c>
      <c r="CQ1297">
        <v>11.62</v>
      </c>
      <c r="CR1297">
        <v>20.588000000000001</v>
      </c>
      <c r="CS1297">
        <v>21.593</v>
      </c>
      <c r="CT1297">
        <v>50.54</v>
      </c>
      <c r="CU1297">
        <v>36.975000000000001</v>
      </c>
      <c r="CV1297">
        <v>34.020000000000003</v>
      </c>
      <c r="CW1297">
        <v>34.392499999999998</v>
      </c>
      <c r="CY1297">
        <v>45.184899999999999</v>
      </c>
      <c r="CZ1297">
        <v>34.96</v>
      </c>
      <c r="DA1297">
        <v>34.56</v>
      </c>
      <c r="DB1297">
        <v>21.86</v>
      </c>
      <c r="DC1297">
        <v>34.825000000000003</v>
      </c>
      <c r="DD1297">
        <v>18.362500000000001</v>
      </c>
      <c r="DE1297">
        <v>66.52</v>
      </c>
      <c r="DF1297">
        <v>28.02</v>
      </c>
      <c r="DG1297">
        <v>29.895</v>
      </c>
      <c r="DI1297">
        <v>78.8</v>
      </c>
      <c r="DJ1297">
        <v>12.3</v>
      </c>
      <c r="DK1297">
        <v>100.09</v>
      </c>
      <c r="DL1297">
        <v>27.324999999999999</v>
      </c>
      <c r="DM1297">
        <v>11.9975</v>
      </c>
      <c r="DN1297">
        <v>14.66</v>
      </c>
      <c r="DO1297">
        <v>37.575000000000003</v>
      </c>
      <c r="DP1297">
        <v>23.01</v>
      </c>
      <c r="DQ1297">
        <v>18.649999999999999</v>
      </c>
      <c r="DR1297">
        <v>20.3</v>
      </c>
      <c r="DS1297">
        <v>53.465000000000003</v>
      </c>
      <c r="DT1297">
        <v>24.56</v>
      </c>
      <c r="DU1297">
        <v>43</v>
      </c>
      <c r="DV1297">
        <v>65.400000000000006</v>
      </c>
      <c r="DW1297">
        <v>19.635000000000002</v>
      </c>
      <c r="DX1297">
        <v>59.07</v>
      </c>
      <c r="DY1297">
        <v>29.103899999999999</v>
      </c>
      <c r="DZ1297">
        <v>25.207999999999998</v>
      </c>
      <c r="EA1297">
        <v>16.579999999999998</v>
      </c>
      <c r="EC1297">
        <v>55.08</v>
      </c>
      <c r="EE1297">
        <v>7.3324999999999996</v>
      </c>
      <c r="EF1297">
        <v>31.58</v>
      </c>
      <c r="EH1297">
        <v>11.15</v>
      </c>
      <c r="EI1297">
        <v>29.31</v>
      </c>
      <c r="EK1297">
        <v>46.375</v>
      </c>
      <c r="EL1297">
        <v>31.927599999999998</v>
      </c>
      <c r="EM1297">
        <v>26.3</v>
      </c>
      <c r="EN1297">
        <v>13.4</v>
      </c>
      <c r="EO1297">
        <v>42.69</v>
      </c>
      <c r="EP1297">
        <v>23.725000000000001</v>
      </c>
      <c r="ER1297">
        <v>44.02</v>
      </c>
      <c r="ET1297">
        <v>61.665500000000002</v>
      </c>
      <c r="EU1297">
        <v>28.9</v>
      </c>
      <c r="EV1297">
        <v>45.68</v>
      </c>
      <c r="EX1297">
        <v>8.4749999999999996</v>
      </c>
      <c r="EY1297">
        <v>27.2</v>
      </c>
      <c r="EZ1297">
        <v>54.8</v>
      </c>
      <c r="FA1297">
        <v>22.220300000000002</v>
      </c>
      <c r="FB1297">
        <v>55.3</v>
      </c>
      <c r="FC1297">
        <v>22.25</v>
      </c>
      <c r="FE1297">
        <v>46</v>
      </c>
      <c r="FF1297">
        <v>22.956700000000001</v>
      </c>
      <c r="FG1297">
        <v>28.23</v>
      </c>
      <c r="FH1297">
        <v>16.017099999999999</v>
      </c>
      <c r="FI1297">
        <v>31.91</v>
      </c>
      <c r="FJ1297">
        <v>31.358799999999999</v>
      </c>
      <c r="FL1297">
        <v>45.045000000000002</v>
      </c>
      <c r="FM1297">
        <v>48.15</v>
      </c>
      <c r="FN1297">
        <v>22.2</v>
      </c>
      <c r="FO1297">
        <v>50.05</v>
      </c>
      <c r="FQ1297">
        <v>69.418700000000001</v>
      </c>
      <c r="FS1297">
        <v>49.13</v>
      </c>
      <c r="FT1297">
        <v>22.55</v>
      </c>
      <c r="FU1297">
        <v>44.91</v>
      </c>
      <c r="FW1297">
        <v>11.4375</v>
      </c>
      <c r="FX1297">
        <v>8.6175999999999995</v>
      </c>
      <c r="FY1297">
        <v>15.137499999999999</v>
      </c>
      <c r="FZ1297">
        <v>35.15</v>
      </c>
      <c r="GA1297">
        <v>18.21</v>
      </c>
      <c r="GB1297">
        <v>51.31</v>
      </c>
      <c r="GC1297">
        <v>31.04</v>
      </c>
      <c r="GD1297">
        <v>26.274999999999999</v>
      </c>
      <c r="GE1297">
        <v>26.25</v>
      </c>
      <c r="GF1297">
        <v>28.144300000000001</v>
      </c>
      <c r="GG1297">
        <v>40.945</v>
      </c>
      <c r="GH1297">
        <v>12.4709</v>
      </c>
      <c r="GI1297">
        <v>20.260000000000002</v>
      </c>
      <c r="GJ1297">
        <v>33.04</v>
      </c>
      <c r="GK1297">
        <v>50.6</v>
      </c>
      <c r="GL1297">
        <v>24.692399999999999</v>
      </c>
      <c r="GM1297">
        <v>51.72</v>
      </c>
      <c r="GN1297">
        <v>43.05</v>
      </c>
      <c r="GO1297">
        <v>33.542099999999998</v>
      </c>
      <c r="GP1297">
        <v>31.67</v>
      </c>
      <c r="GQ1297">
        <v>44.03</v>
      </c>
      <c r="GR1297">
        <v>55.33</v>
      </c>
      <c r="GS1297">
        <v>33.450000000000003</v>
      </c>
      <c r="GT1297">
        <v>43.86</v>
      </c>
      <c r="GU1297">
        <v>20.84</v>
      </c>
      <c r="GV1297">
        <v>25.28</v>
      </c>
      <c r="GW1297">
        <v>38.630000000000003</v>
      </c>
      <c r="GX1297">
        <v>26.29</v>
      </c>
      <c r="GY1297">
        <v>38.68</v>
      </c>
      <c r="GZ1297">
        <v>31.63</v>
      </c>
      <c r="HA1297">
        <v>33.125</v>
      </c>
      <c r="HB1297">
        <v>11.71</v>
      </c>
      <c r="HC1297">
        <v>43.53</v>
      </c>
      <c r="HD1297">
        <v>47.3</v>
      </c>
      <c r="HE1297">
        <v>33.950000000000003</v>
      </c>
      <c r="HF1297">
        <v>10.512599999999999</v>
      </c>
      <c r="HG1297">
        <v>33.39</v>
      </c>
      <c r="HH1297">
        <v>42.13</v>
      </c>
      <c r="HI1297">
        <v>15.58</v>
      </c>
      <c r="HJ1297">
        <v>47.32</v>
      </c>
      <c r="HK1297">
        <v>56.54</v>
      </c>
      <c r="HL1297">
        <v>72.400000000000006</v>
      </c>
      <c r="HM1297">
        <v>36.44</v>
      </c>
      <c r="HN1297">
        <v>15.72</v>
      </c>
      <c r="HP1297">
        <v>36.57</v>
      </c>
      <c r="HQ1297">
        <v>30.53</v>
      </c>
      <c r="HR1297">
        <v>30.95</v>
      </c>
      <c r="HS1297">
        <v>12.26</v>
      </c>
      <c r="HT1297">
        <v>25.088899999999999</v>
      </c>
      <c r="HU1297">
        <v>24.98</v>
      </c>
      <c r="HV1297">
        <v>25.1754</v>
      </c>
      <c r="HX1297">
        <v>15.5625</v>
      </c>
      <c r="HY1297">
        <v>42.375</v>
      </c>
      <c r="HZ1297">
        <v>17.260000000000002</v>
      </c>
      <c r="IA1297">
        <v>11.263999999999999</v>
      </c>
      <c r="IB1297">
        <v>37.653199999999998</v>
      </c>
      <c r="IC1297">
        <v>23.9084</v>
      </c>
      <c r="ID1297">
        <v>13.4</v>
      </c>
      <c r="IE1297">
        <v>52.130800000000001</v>
      </c>
      <c r="IF1297">
        <v>54.06</v>
      </c>
      <c r="IG1297">
        <v>27.293800000000001</v>
      </c>
      <c r="IH1297">
        <v>66.510000000000005</v>
      </c>
      <c r="II1297">
        <v>13.3673</v>
      </c>
      <c r="IJ1297">
        <v>17.125</v>
      </c>
      <c r="IK1297">
        <v>42.337899999999998</v>
      </c>
      <c r="IM1297">
        <v>12.75</v>
      </c>
      <c r="IS1297">
        <v>37.159999999999997</v>
      </c>
      <c r="IV1297">
        <v>38.340000000000003</v>
      </c>
      <c r="IW1297">
        <v>22.68</v>
      </c>
      <c r="IZ1297">
        <v>46.27</v>
      </c>
      <c r="JA1297">
        <v>17.12</v>
      </c>
      <c r="JC1297">
        <v>38.393299999999996</v>
      </c>
      <c r="JE1297">
        <v>41.696899999999999</v>
      </c>
      <c r="JI1297">
        <v>29.677499999999998</v>
      </c>
      <c r="JJ1297">
        <v>8.8633000000000006</v>
      </c>
      <c r="JO1297">
        <v>104.92</v>
      </c>
      <c r="JU1297">
        <v>36.36</v>
      </c>
      <c r="JW1297">
        <v>14.24</v>
      </c>
      <c r="JY1297">
        <v>22.65</v>
      </c>
      <c r="KD1297">
        <v>29.95</v>
      </c>
      <c r="KH1297">
        <v>33.51</v>
      </c>
      <c r="KI1297">
        <v>47.7</v>
      </c>
      <c r="KJ1297">
        <v>29.87</v>
      </c>
      <c r="KK1297">
        <v>4.875</v>
      </c>
      <c r="KN1297">
        <v>29.52</v>
      </c>
      <c r="KO1297">
        <v>26.226299999999998</v>
      </c>
      <c r="KP1297">
        <v>31.99</v>
      </c>
      <c r="KQ1297">
        <v>22.965</v>
      </c>
      <c r="KU1297">
        <v>7.9749999999999996</v>
      </c>
      <c r="KV1297">
        <v>11.8</v>
      </c>
      <c r="KX1297">
        <v>44.535699999999999</v>
      </c>
      <c r="KZ1297">
        <v>42.2</v>
      </c>
      <c r="LB1297">
        <v>16.164999999999999</v>
      </c>
      <c r="LE1297">
        <v>50.24</v>
      </c>
      <c r="LG1297">
        <v>35.65</v>
      </c>
      <c r="LH1297">
        <v>12.775</v>
      </c>
      <c r="LI1297">
        <v>30.055</v>
      </c>
      <c r="LK1297">
        <v>58.223999999999997</v>
      </c>
      <c r="LL1297">
        <v>28.184999999999999</v>
      </c>
      <c r="LM1297">
        <v>70.769000000000005</v>
      </c>
      <c r="LN1297">
        <v>53.66</v>
      </c>
      <c r="LO1297">
        <v>85.58</v>
      </c>
      <c r="LP1297">
        <v>26.6615</v>
      </c>
      <c r="LR1297">
        <v>32.130000000000003</v>
      </c>
      <c r="LS1297">
        <v>59.08</v>
      </c>
      <c r="LT1297">
        <v>15.035399999999999</v>
      </c>
      <c r="LU1297">
        <v>81.93</v>
      </c>
      <c r="LV1297">
        <v>46.43</v>
      </c>
      <c r="LX1297">
        <v>24.382400000000001</v>
      </c>
      <c r="MC1297">
        <v>18.925000000000001</v>
      </c>
      <c r="MD1297">
        <v>67.099999999999994</v>
      </c>
      <c r="ME1297">
        <v>17.111999999999998</v>
      </c>
      <c r="MF1297">
        <v>23.125</v>
      </c>
      <c r="MH1297">
        <v>39.799999999999997</v>
      </c>
      <c r="MJ1297">
        <v>22.675000000000001</v>
      </c>
      <c r="MM1297">
        <v>16.046099999999999</v>
      </c>
      <c r="MN1297">
        <v>47.05</v>
      </c>
      <c r="MP1297">
        <v>48.6</v>
      </c>
      <c r="MR1297">
        <v>18.32</v>
      </c>
      <c r="MU1297">
        <v>39.18</v>
      </c>
      <c r="MV1297">
        <v>63.5</v>
      </c>
      <c r="MW1297">
        <v>8.75</v>
      </c>
      <c r="MY1297">
        <v>34.659999999999997</v>
      </c>
      <c r="MZ1297">
        <v>20.585100000000001</v>
      </c>
      <c r="NB1297">
        <v>72.315399999999997</v>
      </c>
      <c r="NE1297">
        <v>27</v>
      </c>
      <c r="NG1297">
        <v>16.664100000000001</v>
      </c>
      <c r="NH1297">
        <v>40.4</v>
      </c>
      <c r="NI1297">
        <v>39.979999999999997</v>
      </c>
      <c r="NK1297">
        <v>7.66</v>
      </c>
      <c r="NM1297">
        <v>49.65</v>
      </c>
      <c r="NQ1297">
        <v>26.04</v>
      </c>
      <c r="NT1297">
        <v>30.89</v>
      </c>
      <c r="NU1297">
        <v>65.66</v>
      </c>
      <c r="NV1297">
        <v>21.58</v>
      </c>
      <c r="NX1297">
        <v>103.79</v>
      </c>
      <c r="NY1297">
        <v>37.1</v>
      </c>
      <c r="OA1297">
        <v>42.335000000000001</v>
      </c>
      <c r="OE1297">
        <v>40.479999999999997</v>
      </c>
      <c r="OJ1297">
        <v>15.880800000000001</v>
      </c>
      <c r="OK1297">
        <v>57.3</v>
      </c>
      <c r="ON1297">
        <v>75.599999999999994</v>
      </c>
      <c r="OO1297">
        <v>43.3</v>
      </c>
      <c r="OR1297">
        <v>3.8</v>
      </c>
      <c r="OS1297">
        <v>35.734499999999997</v>
      </c>
      <c r="OU1297">
        <v>26.245000000000001</v>
      </c>
      <c r="OV1297">
        <v>27.5</v>
      </c>
      <c r="OW1297">
        <v>26.504999999999999</v>
      </c>
      <c r="OY1297">
        <v>10.278</v>
      </c>
      <c r="PA1297">
        <v>18.38</v>
      </c>
      <c r="PB1297">
        <v>39.770000000000003</v>
      </c>
      <c r="PC1297">
        <v>7.5991999999999997</v>
      </c>
      <c r="PD1297">
        <v>80.56</v>
      </c>
      <c r="PE1297">
        <v>9.8567</v>
      </c>
      <c r="PG1297">
        <v>42.4</v>
      </c>
      <c r="PH1297">
        <v>15.015000000000001</v>
      </c>
      <c r="PJ1297">
        <v>19.357399999999998</v>
      </c>
      <c r="PM1297">
        <v>30.85</v>
      </c>
      <c r="PN1297">
        <v>16.945</v>
      </c>
      <c r="PP1297">
        <v>35.450000000000003</v>
      </c>
      <c r="PQ1297">
        <v>16.09</v>
      </c>
      <c r="PY1297">
        <v>69.150000000000006</v>
      </c>
      <c r="QD1297">
        <v>41</v>
      </c>
      <c r="QI1297">
        <v>12.595000000000001</v>
      </c>
      <c r="QJ1297">
        <v>51.53</v>
      </c>
      <c r="QK1297">
        <v>19.785</v>
      </c>
      <c r="QL1297">
        <v>83.61</v>
      </c>
      <c r="QM1297">
        <v>26.171399999999998</v>
      </c>
      <c r="QN1297">
        <v>25.34</v>
      </c>
      <c r="QS1297">
        <v>8.2249999999999996</v>
      </c>
      <c r="QT1297">
        <v>34.4</v>
      </c>
      <c r="QU1297">
        <v>51.96</v>
      </c>
      <c r="QV1297">
        <v>34.159999999999997</v>
      </c>
      <c r="QX1297">
        <v>13.93</v>
      </c>
      <c r="RA1297">
        <v>88.81</v>
      </c>
      <c r="RB1297">
        <v>43.1</v>
      </c>
      <c r="RE1297">
        <v>18.03</v>
      </c>
      <c r="RF1297">
        <v>74.09</v>
      </c>
      <c r="RK1297">
        <v>14.45</v>
      </c>
      <c r="RL1297">
        <v>54</v>
      </c>
      <c r="RM1297">
        <v>59.206000000000003</v>
      </c>
      <c r="RN1297">
        <v>51.61</v>
      </c>
      <c r="RT1297">
        <v>88.86</v>
      </c>
      <c r="RV1297">
        <v>13.41</v>
      </c>
      <c r="RW1297">
        <v>16.149999999999999</v>
      </c>
      <c r="RY1297">
        <v>27.62</v>
      </c>
      <c r="SC1297">
        <v>25.228999999999999</v>
      </c>
      <c r="SD1297">
        <v>47.65</v>
      </c>
      <c r="SH1297">
        <v>37.33</v>
      </c>
      <c r="SJ1297">
        <v>13.34</v>
      </c>
    </row>
    <row r="1298" spans="1:504">
      <c r="A1298" s="1">
        <v>38342</v>
      </c>
      <c r="C1298">
        <v>49.404699999999998</v>
      </c>
      <c r="D1298">
        <v>36.893599999999999</v>
      </c>
      <c r="F1298">
        <v>53.42</v>
      </c>
      <c r="G1298">
        <v>48.13</v>
      </c>
      <c r="H1298">
        <v>39.07</v>
      </c>
      <c r="I1298">
        <v>52.78</v>
      </c>
      <c r="J1298">
        <v>20.5</v>
      </c>
      <c r="L1298">
        <v>27.114599999999999</v>
      </c>
      <c r="M1298">
        <v>13.36</v>
      </c>
      <c r="N1298">
        <v>51.69</v>
      </c>
      <c r="P1298">
        <v>37.17</v>
      </c>
      <c r="Q1298">
        <v>9.6295000000000002</v>
      </c>
      <c r="R1298">
        <v>42.11</v>
      </c>
      <c r="S1298">
        <v>97.02</v>
      </c>
      <c r="U1298">
        <v>62.95</v>
      </c>
      <c r="V1298">
        <v>32.590000000000003</v>
      </c>
      <c r="W1298">
        <v>31.98</v>
      </c>
      <c r="X1298">
        <v>81.099999999999994</v>
      </c>
      <c r="Z1298">
        <v>46.31</v>
      </c>
      <c r="AC1298">
        <v>43.91</v>
      </c>
      <c r="AD1298">
        <v>24.97</v>
      </c>
      <c r="AE1298">
        <v>56.07</v>
      </c>
      <c r="AF1298">
        <v>25.9</v>
      </c>
      <c r="AG1298">
        <v>36.479999999999997</v>
      </c>
      <c r="AH1298">
        <v>51.924999999999997</v>
      </c>
      <c r="AJ1298">
        <v>52.6</v>
      </c>
      <c r="AQ1298">
        <v>471.9</v>
      </c>
      <c r="AR1298">
        <v>1102.4273000000001</v>
      </c>
      <c r="AS1298">
        <v>35.506700000000002</v>
      </c>
      <c r="AT1298">
        <v>14.128299999999999</v>
      </c>
      <c r="AW1298">
        <v>40.893099999999997</v>
      </c>
      <c r="AY1298">
        <v>22.057600000000001</v>
      </c>
      <c r="AZ1298">
        <v>40.01</v>
      </c>
      <c r="BA1298">
        <v>54.176000000000002</v>
      </c>
      <c r="BB1298">
        <v>53.65</v>
      </c>
      <c r="BC1298">
        <v>35.08</v>
      </c>
      <c r="BD1298">
        <v>28.25</v>
      </c>
      <c r="BE1298">
        <v>33.274999999999999</v>
      </c>
      <c r="BF1298">
        <v>23.16</v>
      </c>
      <c r="BG1298">
        <v>51.13</v>
      </c>
      <c r="BH1298">
        <v>21.85</v>
      </c>
      <c r="BK1298">
        <v>89.6</v>
      </c>
      <c r="BL1298">
        <v>60.35</v>
      </c>
      <c r="BM1298">
        <v>11.1325</v>
      </c>
      <c r="BN1298">
        <v>35.297899999999998</v>
      </c>
      <c r="BO1298">
        <v>63.91</v>
      </c>
      <c r="BP1298">
        <v>18.215399999999999</v>
      </c>
      <c r="BQ1298">
        <v>57.08</v>
      </c>
      <c r="BR1298">
        <v>58.12</v>
      </c>
      <c r="BS1298">
        <v>38.299999999999997</v>
      </c>
      <c r="BT1298">
        <v>24.14</v>
      </c>
      <c r="BU1298">
        <v>35.86</v>
      </c>
      <c r="BV1298">
        <v>25.31</v>
      </c>
      <c r="BX1298">
        <v>12.968</v>
      </c>
      <c r="BY1298">
        <v>3.7957999999999998</v>
      </c>
      <c r="BZ1298">
        <v>30.09</v>
      </c>
      <c r="CA1298">
        <v>17.3</v>
      </c>
      <c r="CD1298">
        <v>57.4</v>
      </c>
      <c r="CF1298">
        <v>34.22</v>
      </c>
      <c r="CG1298">
        <v>26.896999999999998</v>
      </c>
      <c r="CH1298">
        <v>22.557400000000001</v>
      </c>
      <c r="CI1298">
        <v>58.64</v>
      </c>
      <c r="CJ1298">
        <v>10.37</v>
      </c>
      <c r="CK1298">
        <v>25.225000000000001</v>
      </c>
      <c r="CL1298">
        <v>61.28</v>
      </c>
      <c r="CN1298">
        <v>21.5547</v>
      </c>
      <c r="CO1298">
        <v>44.6</v>
      </c>
      <c r="CP1298">
        <v>60.17</v>
      </c>
      <c r="CQ1298">
        <v>11.8</v>
      </c>
      <c r="CR1298">
        <v>20.78</v>
      </c>
      <c r="CS1298">
        <v>21.695399999999999</v>
      </c>
      <c r="CT1298">
        <v>50.6</v>
      </c>
      <c r="CU1298">
        <v>36.85</v>
      </c>
      <c r="CV1298">
        <v>33.99</v>
      </c>
      <c r="CW1298">
        <v>34.301200000000001</v>
      </c>
      <c r="CY1298">
        <v>45.149900000000002</v>
      </c>
      <c r="CZ1298">
        <v>35.225000000000001</v>
      </c>
      <c r="DA1298">
        <v>34.630000000000003</v>
      </c>
      <c r="DB1298">
        <v>22.1</v>
      </c>
      <c r="DC1298">
        <v>35.22</v>
      </c>
      <c r="DD1298">
        <v>18.47</v>
      </c>
      <c r="DE1298">
        <v>67.62</v>
      </c>
      <c r="DF1298">
        <v>27.89</v>
      </c>
      <c r="DG1298">
        <v>30.164999999999999</v>
      </c>
      <c r="DI1298">
        <v>78.94</v>
      </c>
      <c r="DJ1298">
        <v>12.29</v>
      </c>
      <c r="DK1298">
        <v>100.53</v>
      </c>
      <c r="DL1298">
        <v>27.475000000000001</v>
      </c>
      <c r="DM1298">
        <v>12.085000000000001</v>
      </c>
      <c r="DN1298">
        <v>14.71</v>
      </c>
      <c r="DO1298">
        <v>37.865000000000002</v>
      </c>
      <c r="DP1298">
        <v>23.433299999999999</v>
      </c>
      <c r="DQ1298">
        <v>19.074999999999999</v>
      </c>
      <c r="DR1298">
        <v>20.27</v>
      </c>
      <c r="DS1298">
        <v>52.715000000000003</v>
      </c>
      <c r="DT1298">
        <v>24.454999999999998</v>
      </c>
      <c r="DU1298">
        <v>43.34</v>
      </c>
      <c r="DV1298">
        <v>66.19</v>
      </c>
      <c r="DW1298">
        <v>19.989999999999998</v>
      </c>
      <c r="DX1298">
        <v>60</v>
      </c>
      <c r="DY1298">
        <v>29.217199999999998</v>
      </c>
      <c r="DZ1298">
        <v>25.590399999999999</v>
      </c>
      <c r="EA1298">
        <v>16.899999999999999</v>
      </c>
      <c r="EC1298">
        <v>54.92</v>
      </c>
      <c r="EE1298">
        <v>7.3925000000000001</v>
      </c>
      <c r="EF1298">
        <v>32.08</v>
      </c>
      <c r="EH1298">
        <v>11.2</v>
      </c>
      <c r="EI1298">
        <v>29.44</v>
      </c>
      <c r="EK1298">
        <v>46.564999999999998</v>
      </c>
      <c r="EL1298">
        <v>32.302700000000002</v>
      </c>
      <c r="EM1298">
        <v>26.65</v>
      </c>
      <c r="EN1298">
        <v>13.5</v>
      </c>
      <c r="EO1298">
        <v>42.46</v>
      </c>
      <c r="EP1298">
        <v>23.85</v>
      </c>
      <c r="ER1298">
        <v>44.38</v>
      </c>
      <c r="ET1298">
        <v>62.048900000000003</v>
      </c>
      <c r="EU1298">
        <v>29.09</v>
      </c>
      <c r="EV1298">
        <v>46.23</v>
      </c>
      <c r="EX1298">
        <v>8.5</v>
      </c>
      <c r="EY1298">
        <v>27.09</v>
      </c>
      <c r="EZ1298">
        <v>54.5</v>
      </c>
      <c r="FA1298">
        <v>22.440899999999999</v>
      </c>
      <c r="FB1298">
        <v>55.81</v>
      </c>
      <c r="FC1298">
        <v>22.66</v>
      </c>
      <c r="FE1298">
        <v>46.29</v>
      </c>
      <c r="FF1298">
        <v>23.076699999999999</v>
      </c>
      <c r="FG1298">
        <v>28.614999999999998</v>
      </c>
      <c r="FH1298">
        <v>16.212499999999999</v>
      </c>
      <c r="FI1298">
        <v>32.08</v>
      </c>
      <c r="FJ1298">
        <v>31.604900000000001</v>
      </c>
      <c r="FL1298">
        <v>45.255000000000003</v>
      </c>
      <c r="FM1298">
        <v>48.09</v>
      </c>
      <c r="FN1298">
        <v>22.315000000000001</v>
      </c>
      <c r="FO1298">
        <v>50.41</v>
      </c>
      <c r="FQ1298">
        <v>70.893100000000004</v>
      </c>
      <c r="FS1298">
        <v>49</v>
      </c>
      <c r="FT1298">
        <v>23.14</v>
      </c>
      <c r="FU1298">
        <v>45.45</v>
      </c>
      <c r="FW1298">
        <v>11.426299999999999</v>
      </c>
      <c r="FX1298">
        <v>8.7826000000000004</v>
      </c>
      <c r="FY1298">
        <v>15.3475</v>
      </c>
      <c r="FZ1298">
        <v>36.21</v>
      </c>
      <c r="GA1298">
        <v>18.45</v>
      </c>
      <c r="GB1298">
        <v>50.72</v>
      </c>
      <c r="GC1298">
        <v>31.1</v>
      </c>
      <c r="GD1298">
        <v>27.33</v>
      </c>
      <c r="GE1298">
        <v>26.42</v>
      </c>
      <c r="GF1298">
        <v>28.1587</v>
      </c>
      <c r="GG1298">
        <v>41.2</v>
      </c>
      <c r="GH1298">
        <v>12.6503</v>
      </c>
      <c r="GI1298">
        <v>20.386700000000001</v>
      </c>
      <c r="GJ1298">
        <v>33.71</v>
      </c>
      <c r="GK1298">
        <v>50.433300000000003</v>
      </c>
      <c r="GL1298">
        <v>24.947600000000001</v>
      </c>
      <c r="GM1298">
        <v>52.1</v>
      </c>
      <c r="GN1298">
        <v>43.52</v>
      </c>
      <c r="GO1298">
        <v>33.5154</v>
      </c>
      <c r="GP1298">
        <v>31.66</v>
      </c>
      <c r="GQ1298">
        <v>44.25</v>
      </c>
      <c r="GR1298">
        <v>56.52</v>
      </c>
      <c r="GS1298">
        <v>34</v>
      </c>
      <c r="GT1298">
        <v>44.26</v>
      </c>
      <c r="GU1298">
        <v>21.114999999999998</v>
      </c>
      <c r="GV1298">
        <v>25.475000000000001</v>
      </c>
      <c r="GW1298">
        <v>38.880000000000003</v>
      </c>
      <c r="GX1298">
        <v>26.59</v>
      </c>
      <c r="GY1298">
        <v>39.159999999999997</v>
      </c>
      <c r="GZ1298">
        <v>32</v>
      </c>
      <c r="HA1298">
        <v>33.57</v>
      </c>
      <c r="HB1298">
        <v>12.03</v>
      </c>
      <c r="HC1298">
        <v>43.99</v>
      </c>
      <c r="HD1298">
        <v>46.8</v>
      </c>
      <c r="HE1298">
        <v>33.93</v>
      </c>
      <c r="HF1298">
        <v>10.3704</v>
      </c>
      <c r="HG1298">
        <v>33.65</v>
      </c>
      <c r="HH1298">
        <v>42.48</v>
      </c>
      <c r="HI1298">
        <v>15.71</v>
      </c>
      <c r="HJ1298">
        <v>47.83</v>
      </c>
      <c r="HK1298">
        <v>56.9</v>
      </c>
      <c r="HL1298">
        <v>73.790000000000006</v>
      </c>
      <c r="HM1298">
        <v>37.53</v>
      </c>
      <c r="HN1298">
        <v>15.795</v>
      </c>
      <c r="HP1298">
        <v>36.744999999999997</v>
      </c>
      <c r="HQ1298">
        <v>30.58</v>
      </c>
      <c r="HR1298">
        <v>31.25</v>
      </c>
      <c r="HS1298">
        <v>12.26</v>
      </c>
      <c r="HT1298">
        <v>25.2178</v>
      </c>
      <c r="HU1298">
        <v>25</v>
      </c>
      <c r="HV1298">
        <v>25.709900000000001</v>
      </c>
      <c r="HX1298">
        <v>16.4175</v>
      </c>
      <c r="HY1298">
        <v>42.61</v>
      </c>
      <c r="HZ1298">
        <v>17.45</v>
      </c>
      <c r="IA1298">
        <v>11.3521</v>
      </c>
      <c r="IB1298">
        <v>38.335000000000001</v>
      </c>
      <c r="IC1298">
        <v>24.302499999999998</v>
      </c>
      <c r="ID1298">
        <v>13.55</v>
      </c>
      <c r="IE1298">
        <v>52.652099999999997</v>
      </c>
      <c r="IF1298">
        <v>53.99</v>
      </c>
      <c r="IG1298">
        <v>27.379799999999999</v>
      </c>
      <c r="IH1298">
        <v>67.84</v>
      </c>
      <c r="II1298">
        <v>13.432700000000001</v>
      </c>
      <c r="IJ1298">
        <v>17.245000000000001</v>
      </c>
      <c r="IK1298">
        <v>43.049300000000002</v>
      </c>
      <c r="IM1298">
        <v>13.07</v>
      </c>
      <c r="IS1298">
        <v>37.4</v>
      </c>
      <c r="IV1298">
        <v>38.72</v>
      </c>
      <c r="IW1298">
        <v>23.3</v>
      </c>
      <c r="IZ1298">
        <v>46.89</v>
      </c>
      <c r="JA1298">
        <v>17.350000000000001</v>
      </c>
      <c r="JC1298">
        <v>38.353700000000003</v>
      </c>
      <c r="JE1298">
        <v>42.005600000000001</v>
      </c>
      <c r="JI1298">
        <v>29.7</v>
      </c>
      <c r="JJ1298">
        <v>8.9566999999999997</v>
      </c>
      <c r="JO1298">
        <v>106.53</v>
      </c>
      <c r="JU1298">
        <v>36.5</v>
      </c>
      <c r="JW1298">
        <v>14.18</v>
      </c>
      <c r="JY1298">
        <v>22.97</v>
      </c>
      <c r="KD1298">
        <v>30.45</v>
      </c>
      <c r="KH1298">
        <v>34.130000000000003</v>
      </c>
      <c r="KI1298">
        <v>48.17</v>
      </c>
      <c r="KJ1298">
        <v>30.88</v>
      </c>
      <c r="KK1298">
        <v>4.8216999999999999</v>
      </c>
      <c r="KN1298">
        <v>29.55</v>
      </c>
      <c r="KO1298">
        <v>26.5288</v>
      </c>
      <c r="KP1298">
        <v>31.8</v>
      </c>
      <c r="KQ1298">
        <v>23.024999999999999</v>
      </c>
      <c r="KU1298">
        <v>8.0225000000000009</v>
      </c>
      <c r="KV1298">
        <v>11.91</v>
      </c>
      <c r="KX1298">
        <v>45.241300000000003</v>
      </c>
      <c r="KZ1298">
        <v>41.97</v>
      </c>
      <c r="LB1298">
        <v>16.1083</v>
      </c>
      <c r="LE1298">
        <v>50.55</v>
      </c>
      <c r="LG1298">
        <v>36.200000000000003</v>
      </c>
      <c r="LH1298">
        <v>13.137499999999999</v>
      </c>
      <c r="LI1298">
        <v>30.364999999999998</v>
      </c>
      <c r="LK1298">
        <v>58.673000000000002</v>
      </c>
      <c r="LL1298">
        <v>28.475000000000001</v>
      </c>
      <c r="LM1298">
        <v>71.146000000000001</v>
      </c>
      <c r="LN1298">
        <v>54</v>
      </c>
      <c r="LO1298">
        <v>86.48</v>
      </c>
      <c r="LP1298">
        <v>27.016999999999999</v>
      </c>
      <c r="LR1298">
        <v>32.549999999999997</v>
      </c>
      <c r="LS1298">
        <v>57.6</v>
      </c>
      <c r="LT1298">
        <v>15.0427</v>
      </c>
      <c r="LU1298">
        <v>82.75</v>
      </c>
      <c r="LV1298">
        <v>46.37</v>
      </c>
      <c r="LX1298">
        <v>24.418299999999999</v>
      </c>
      <c r="MC1298">
        <v>18.945</v>
      </c>
      <c r="MD1298">
        <v>68.260000000000005</v>
      </c>
      <c r="ME1298">
        <v>17.060600000000001</v>
      </c>
      <c r="MF1298">
        <v>23.055</v>
      </c>
      <c r="MH1298">
        <v>40.11</v>
      </c>
      <c r="MJ1298">
        <v>23.125</v>
      </c>
      <c r="MM1298">
        <v>16.316500000000001</v>
      </c>
      <c r="MN1298">
        <v>47.435000000000002</v>
      </c>
      <c r="MP1298">
        <v>48.97</v>
      </c>
      <c r="MR1298">
        <v>18.46</v>
      </c>
      <c r="MU1298">
        <v>39.22</v>
      </c>
      <c r="MV1298">
        <v>64.08</v>
      </c>
      <c r="MW1298">
        <v>8.8524999999999991</v>
      </c>
      <c r="MY1298">
        <v>35.06</v>
      </c>
      <c r="MZ1298">
        <v>20.964199999999998</v>
      </c>
      <c r="NB1298">
        <v>72.411299999999997</v>
      </c>
      <c r="NE1298">
        <v>27.33</v>
      </c>
      <c r="NG1298">
        <v>16.718</v>
      </c>
      <c r="NH1298">
        <v>40.450000000000003</v>
      </c>
      <c r="NI1298">
        <v>39.950000000000003</v>
      </c>
      <c r="NK1298">
        <v>7.8</v>
      </c>
      <c r="NM1298">
        <v>49.75</v>
      </c>
      <c r="NQ1298">
        <v>26.45</v>
      </c>
      <c r="NT1298">
        <v>31.01</v>
      </c>
      <c r="NU1298">
        <v>66.260000000000005</v>
      </c>
      <c r="NV1298">
        <v>21.84</v>
      </c>
      <c r="NX1298">
        <v>105.01</v>
      </c>
      <c r="NY1298">
        <v>36.97</v>
      </c>
      <c r="OA1298">
        <v>42.6</v>
      </c>
      <c r="OE1298">
        <v>40.409999999999997</v>
      </c>
      <c r="OJ1298">
        <v>16.049199999999999</v>
      </c>
      <c r="OK1298">
        <v>58.4</v>
      </c>
      <c r="ON1298">
        <v>76.44</v>
      </c>
      <c r="OO1298">
        <v>43.5</v>
      </c>
      <c r="OR1298">
        <v>4.0250000000000004</v>
      </c>
      <c r="OS1298">
        <v>36.153300000000002</v>
      </c>
      <c r="OU1298">
        <v>26.75</v>
      </c>
      <c r="OV1298">
        <v>27.274999999999999</v>
      </c>
      <c r="OW1298">
        <v>26.68</v>
      </c>
      <c r="OY1298">
        <v>10.122999999999999</v>
      </c>
      <c r="PA1298">
        <v>18.63</v>
      </c>
      <c r="PB1298">
        <v>39.96</v>
      </c>
      <c r="PC1298">
        <v>7.7914000000000003</v>
      </c>
      <c r="PD1298">
        <v>81.28</v>
      </c>
      <c r="PE1298">
        <v>10.066700000000001</v>
      </c>
      <c r="PG1298">
        <v>41.92</v>
      </c>
      <c r="PH1298">
        <v>15.355</v>
      </c>
      <c r="PJ1298">
        <v>19.463200000000001</v>
      </c>
      <c r="PM1298">
        <v>30.49</v>
      </c>
      <c r="PN1298">
        <v>17.329999999999998</v>
      </c>
      <c r="PP1298">
        <v>35.4</v>
      </c>
      <c r="PQ1298">
        <v>16.47</v>
      </c>
      <c r="PY1298">
        <v>69.5</v>
      </c>
      <c r="QD1298">
        <v>41.5</v>
      </c>
      <c r="QI1298">
        <v>12.5975</v>
      </c>
      <c r="QJ1298">
        <v>51.45</v>
      </c>
      <c r="QK1298">
        <v>19.574999999999999</v>
      </c>
      <c r="QL1298">
        <v>84.54</v>
      </c>
      <c r="QM1298">
        <v>26.127099999999999</v>
      </c>
      <c r="QN1298">
        <v>25.66</v>
      </c>
      <c r="QS1298">
        <v>8.2125000000000004</v>
      </c>
      <c r="QT1298">
        <v>34.630000000000003</v>
      </c>
      <c r="QU1298">
        <v>52.35</v>
      </c>
      <c r="QV1298">
        <v>35</v>
      </c>
      <c r="QX1298">
        <v>14.074999999999999</v>
      </c>
      <c r="RA1298">
        <v>89.3</v>
      </c>
      <c r="RB1298">
        <v>43.39</v>
      </c>
      <c r="RE1298">
        <v>18.61</v>
      </c>
      <c r="RF1298">
        <v>74.58</v>
      </c>
      <c r="RK1298">
        <v>14.955</v>
      </c>
      <c r="RL1298">
        <v>54.13</v>
      </c>
      <c r="RM1298">
        <v>59.113399999999999</v>
      </c>
      <c r="RN1298">
        <v>52.13</v>
      </c>
      <c r="RT1298">
        <v>89.14</v>
      </c>
      <c r="RV1298">
        <v>13.557499999999999</v>
      </c>
      <c r="RW1298">
        <v>16.36</v>
      </c>
      <c r="RY1298">
        <v>27.507000000000001</v>
      </c>
      <c r="SC1298">
        <v>25.745000000000001</v>
      </c>
      <c r="SD1298">
        <v>47.5</v>
      </c>
      <c r="SH1298">
        <v>38.630000000000003</v>
      </c>
      <c r="SJ1298">
        <v>13.45</v>
      </c>
    </row>
    <row r="1299" spans="1:504">
      <c r="A1299" s="1">
        <v>38343</v>
      </c>
      <c r="C1299">
        <v>49.824800000000003</v>
      </c>
      <c r="D1299">
        <v>36.669499999999999</v>
      </c>
      <c r="F1299">
        <v>53.91</v>
      </c>
      <c r="G1299">
        <v>48.575000000000003</v>
      </c>
      <c r="H1299">
        <v>39.03</v>
      </c>
      <c r="I1299">
        <v>52.3</v>
      </c>
      <c r="J1299">
        <v>20.79</v>
      </c>
      <c r="L1299">
        <v>27.262699999999999</v>
      </c>
      <c r="M1299">
        <v>13.56</v>
      </c>
      <c r="N1299">
        <v>51.29</v>
      </c>
      <c r="P1299">
        <v>36.840000000000003</v>
      </c>
      <c r="Q1299">
        <v>9.6295000000000002</v>
      </c>
      <c r="R1299">
        <v>42.52</v>
      </c>
      <c r="S1299">
        <v>97.61</v>
      </c>
      <c r="U1299">
        <v>63.3</v>
      </c>
      <c r="V1299">
        <v>32.520000000000003</v>
      </c>
      <c r="W1299">
        <v>32.22</v>
      </c>
      <c r="X1299">
        <v>81.510000000000005</v>
      </c>
      <c r="Z1299">
        <v>46.8</v>
      </c>
      <c r="AC1299">
        <v>42.91</v>
      </c>
      <c r="AD1299">
        <v>25.95</v>
      </c>
      <c r="AE1299">
        <v>55.92</v>
      </c>
      <c r="AF1299">
        <v>25.95</v>
      </c>
      <c r="AG1299">
        <v>37</v>
      </c>
      <c r="AH1299">
        <v>52.505000000000003</v>
      </c>
      <c r="AJ1299">
        <v>52.97</v>
      </c>
      <c r="AQ1299">
        <v>483.1</v>
      </c>
      <c r="AR1299">
        <v>1104.7728999999999</v>
      </c>
      <c r="AS1299">
        <v>35.427199999999999</v>
      </c>
      <c r="AT1299">
        <v>14.1167</v>
      </c>
      <c r="AW1299">
        <v>41.021299999999997</v>
      </c>
      <c r="AY1299">
        <v>22.248999999999999</v>
      </c>
      <c r="AZ1299">
        <v>40.299999999999997</v>
      </c>
      <c r="BA1299">
        <v>54.425600000000003</v>
      </c>
      <c r="BB1299">
        <v>53.95</v>
      </c>
      <c r="BC1299">
        <v>35.229999999999997</v>
      </c>
      <c r="BD1299">
        <v>27.916699999999999</v>
      </c>
      <c r="BE1299">
        <v>32.700000000000003</v>
      </c>
      <c r="BF1299">
        <v>23.29</v>
      </c>
      <c r="BG1299">
        <v>50.3</v>
      </c>
      <c r="BH1299">
        <v>21.97</v>
      </c>
      <c r="BK1299">
        <v>91.09</v>
      </c>
      <c r="BL1299">
        <v>60.62</v>
      </c>
      <c r="BM1299">
        <v>11.085000000000001</v>
      </c>
      <c r="BN1299">
        <v>35.721899999999998</v>
      </c>
      <c r="BO1299">
        <v>64.58</v>
      </c>
      <c r="BP1299">
        <v>18.416399999999999</v>
      </c>
      <c r="BQ1299">
        <v>57.08</v>
      </c>
      <c r="BR1299">
        <v>59.45</v>
      </c>
      <c r="BS1299">
        <v>38.659999999999997</v>
      </c>
      <c r="BT1299">
        <v>24.274999999999999</v>
      </c>
      <c r="BU1299">
        <v>36.24</v>
      </c>
      <c r="BV1299">
        <v>25.55</v>
      </c>
      <c r="BX1299">
        <v>13.045299999999999</v>
      </c>
      <c r="BY1299">
        <v>3.7124999999999999</v>
      </c>
      <c r="BZ1299">
        <v>30.03</v>
      </c>
      <c r="CA1299">
        <v>17.48</v>
      </c>
      <c r="CD1299">
        <v>57.92</v>
      </c>
      <c r="CF1299">
        <v>33.96</v>
      </c>
      <c r="CG1299">
        <v>26.68</v>
      </c>
      <c r="CH1299">
        <v>22.760999999999999</v>
      </c>
      <c r="CI1299">
        <v>58.46</v>
      </c>
      <c r="CJ1299">
        <v>10.31</v>
      </c>
      <c r="CK1299">
        <v>25.25</v>
      </c>
      <c r="CL1299">
        <v>61.56</v>
      </c>
      <c r="CN1299">
        <v>21.827100000000002</v>
      </c>
      <c r="CO1299">
        <v>44.42</v>
      </c>
      <c r="CP1299">
        <v>60.04</v>
      </c>
      <c r="CQ1299">
        <v>11.91</v>
      </c>
      <c r="CR1299">
        <v>20.934999999999999</v>
      </c>
      <c r="CS1299">
        <v>21.684000000000001</v>
      </c>
      <c r="CT1299">
        <v>50.66</v>
      </c>
      <c r="CU1299">
        <v>36.89</v>
      </c>
      <c r="CV1299">
        <v>34</v>
      </c>
      <c r="CW1299">
        <v>34.2348</v>
      </c>
      <c r="CY1299">
        <v>45.1325</v>
      </c>
      <c r="CZ1299">
        <v>35.655000000000001</v>
      </c>
      <c r="DA1299">
        <v>34.659999999999997</v>
      </c>
      <c r="DB1299">
        <v>22.23</v>
      </c>
      <c r="DC1299">
        <v>34.9</v>
      </c>
      <c r="DD1299">
        <v>18</v>
      </c>
      <c r="DE1299">
        <v>67.81</v>
      </c>
      <c r="DF1299">
        <v>28.04</v>
      </c>
      <c r="DG1299">
        <v>30.024999999999999</v>
      </c>
      <c r="DI1299">
        <v>78.52</v>
      </c>
      <c r="DJ1299">
        <v>12.43</v>
      </c>
      <c r="DK1299">
        <v>99.63</v>
      </c>
      <c r="DL1299">
        <v>28.41</v>
      </c>
      <c r="DM1299">
        <v>12.15</v>
      </c>
      <c r="DN1299">
        <v>14.83</v>
      </c>
      <c r="DO1299">
        <v>37.975000000000001</v>
      </c>
      <c r="DP1299">
        <v>23.583300000000001</v>
      </c>
      <c r="DQ1299">
        <v>18.975000000000001</v>
      </c>
      <c r="DR1299">
        <v>20.77</v>
      </c>
      <c r="DS1299">
        <v>53.5</v>
      </c>
      <c r="DT1299">
        <v>24.54</v>
      </c>
      <c r="DU1299">
        <v>43.64</v>
      </c>
      <c r="DV1299">
        <v>65.47</v>
      </c>
      <c r="DW1299">
        <v>19.8</v>
      </c>
      <c r="DX1299">
        <v>60.3</v>
      </c>
      <c r="DY1299">
        <v>29.117999999999999</v>
      </c>
      <c r="DZ1299">
        <v>25.772400000000001</v>
      </c>
      <c r="EA1299">
        <v>16.72</v>
      </c>
      <c r="EC1299">
        <v>54.95</v>
      </c>
      <c r="EE1299">
        <v>7.4024999999999999</v>
      </c>
      <c r="EF1299">
        <v>32.01</v>
      </c>
      <c r="EH1299">
        <v>11.18</v>
      </c>
      <c r="EI1299">
        <v>29.42</v>
      </c>
      <c r="EK1299">
        <v>46.725000000000001</v>
      </c>
      <c r="EL1299">
        <v>32.685899999999997</v>
      </c>
      <c r="EM1299">
        <v>26.9</v>
      </c>
      <c r="EN1299">
        <v>13.33</v>
      </c>
      <c r="EO1299">
        <v>42.31</v>
      </c>
      <c r="EP1299">
        <v>23.725000000000001</v>
      </c>
      <c r="ER1299">
        <v>44.44</v>
      </c>
      <c r="ET1299">
        <v>62.585599999999999</v>
      </c>
      <c r="EU1299">
        <v>29.2</v>
      </c>
      <c r="EV1299">
        <v>46.92</v>
      </c>
      <c r="EX1299">
        <v>8.59</v>
      </c>
      <c r="EY1299">
        <v>27.7</v>
      </c>
      <c r="EZ1299">
        <v>55.39</v>
      </c>
      <c r="FA1299">
        <v>22.778099999999998</v>
      </c>
      <c r="FB1299">
        <v>56.62</v>
      </c>
      <c r="FC1299">
        <v>22.64</v>
      </c>
      <c r="FE1299">
        <v>46.27</v>
      </c>
      <c r="FF1299">
        <v>23.2</v>
      </c>
      <c r="FG1299">
        <v>28.745000000000001</v>
      </c>
      <c r="FH1299">
        <v>16.388300000000001</v>
      </c>
      <c r="FI1299">
        <v>32.57</v>
      </c>
      <c r="FJ1299">
        <v>32.061900000000001</v>
      </c>
      <c r="FL1299">
        <v>45.484999999999999</v>
      </c>
      <c r="FM1299">
        <v>48.21</v>
      </c>
      <c r="FN1299">
        <v>22.48</v>
      </c>
      <c r="FO1299">
        <v>50.74</v>
      </c>
      <c r="FQ1299">
        <v>71.4255</v>
      </c>
      <c r="FS1299">
        <v>49.46</v>
      </c>
      <c r="FT1299">
        <v>23.46</v>
      </c>
      <c r="FU1299">
        <v>44.73</v>
      </c>
      <c r="FW1299">
        <v>11.385</v>
      </c>
      <c r="FX1299">
        <v>8.8062000000000005</v>
      </c>
      <c r="FY1299">
        <v>15.3125</v>
      </c>
      <c r="FZ1299">
        <v>36.01</v>
      </c>
      <c r="GA1299">
        <v>18.510000000000002</v>
      </c>
      <c r="GB1299">
        <v>51.283000000000001</v>
      </c>
      <c r="GC1299">
        <v>31.145</v>
      </c>
      <c r="GD1299">
        <v>26.984999999999999</v>
      </c>
      <c r="GE1299">
        <v>26.57</v>
      </c>
      <c r="GF1299">
        <v>27.837299999999999</v>
      </c>
      <c r="GG1299">
        <v>40.704999999999998</v>
      </c>
      <c r="GH1299">
        <v>12.492800000000001</v>
      </c>
      <c r="GI1299">
        <v>20.420000000000002</v>
      </c>
      <c r="GJ1299">
        <v>33.53</v>
      </c>
      <c r="GK1299">
        <v>51.113300000000002</v>
      </c>
      <c r="GL1299">
        <v>24.901199999999999</v>
      </c>
      <c r="GM1299">
        <v>52.17</v>
      </c>
      <c r="GN1299">
        <v>43.95</v>
      </c>
      <c r="GO1299">
        <v>33.130400000000002</v>
      </c>
      <c r="GP1299">
        <v>31.76</v>
      </c>
      <c r="GQ1299">
        <v>44.55</v>
      </c>
      <c r="GR1299">
        <v>56.5</v>
      </c>
      <c r="GS1299">
        <v>33.984999999999999</v>
      </c>
      <c r="GT1299">
        <v>44.11</v>
      </c>
      <c r="GU1299">
        <v>21.0075</v>
      </c>
      <c r="GV1299">
        <v>25.585000000000001</v>
      </c>
      <c r="GW1299">
        <v>39.04</v>
      </c>
      <c r="GX1299">
        <v>27.25</v>
      </c>
      <c r="GY1299">
        <v>39.159999999999997</v>
      </c>
      <c r="GZ1299">
        <v>32.270000000000003</v>
      </c>
      <c r="HA1299">
        <v>33.19</v>
      </c>
      <c r="HB1299">
        <v>12.01</v>
      </c>
      <c r="HC1299">
        <v>44.36</v>
      </c>
      <c r="HD1299">
        <v>46.72</v>
      </c>
      <c r="HE1299">
        <v>33.4</v>
      </c>
      <c r="HF1299">
        <v>10.4741</v>
      </c>
      <c r="HG1299">
        <v>33.81</v>
      </c>
      <c r="HH1299">
        <v>42.44</v>
      </c>
      <c r="HI1299">
        <v>15.83</v>
      </c>
      <c r="HJ1299">
        <v>48.08</v>
      </c>
      <c r="HK1299">
        <v>57.38</v>
      </c>
      <c r="HL1299">
        <v>73.680000000000007</v>
      </c>
      <c r="HM1299">
        <v>38.200000000000003</v>
      </c>
      <c r="HN1299">
        <v>15.41</v>
      </c>
      <c r="HP1299">
        <v>36.674999999999997</v>
      </c>
      <c r="HQ1299">
        <v>30.88</v>
      </c>
      <c r="HR1299">
        <v>31.26</v>
      </c>
      <c r="HS1299">
        <v>12.42</v>
      </c>
      <c r="HT1299">
        <v>25.115600000000001</v>
      </c>
      <c r="HU1299">
        <v>25.23</v>
      </c>
      <c r="HV1299">
        <v>25.9193</v>
      </c>
      <c r="HX1299">
        <v>16.559999999999999</v>
      </c>
      <c r="HY1299">
        <v>42.74</v>
      </c>
      <c r="HZ1299">
        <v>17.440000000000001</v>
      </c>
      <c r="IA1299">
        <v>11.260999999999999</v>
      </c>
      <c r="IB1299">
        <v>37.856900000000003</v>
      </c>
      <c r="IC1299">
        <v>24.32</v>
      </c>
      <c r="ID1299">
        <v>13.5025</v>
      </c>
      <c r="IE1299">
        <v>52.997300000000003</v>
      </c>
      <c r="IF1299">
        <v>53.91</v>
      </c>
      <c r="IG1299">
        <v>27.416599999999999</v>
      </c>
      <c r="IH1299">
        <v>69.099999999999994</v>
      </c>
      <c r="II1299">
        <v>13.1959</v>
      </c>
      <c r="IJ1299">
        <v>17.234999999999999</v>
      </c>
      <c r="IK1299">
        <v>44.5246</v>
      </c>
      <c r="IM1299">
        <v>13.3</v>
      </c>
      <c r="IS1299">
        <v>37.090000000000003</v>
      </c>
      <c r="IV1299">
        <v>38.64</v>
      </c>
      <c r="IW1299">
        <v>23.274999999999999</v>
      </c>
      <c r="IZ1299">
        <v>47.43</v>
      </c>
      <c r="JA1299">
        <v>17.559999999999999</v>
      </c>
      <c r="JC1299">
        <v>37.977699999999999</v>
      </c>
      <c r="JE1299">
        <v>40.619799999999998</v>
      </c>
      <c r="JI1299">
        <v>30.142499999999998</v>
      </c>
      <c r="JJ1299">
        <v>9.15</v>
      </c>
      <c r="JO1299">
        <v>107.47</v>
      </c>
      <c r="JU1299">
        <v>36.93</v>
      </c>
      <c r="JW1299">
        <v>13.8667</v>
      </c>
      <c r="JY1299">
        <v>23.16</v>
      </c>
      <c r="KD1299">
        <v>30.3</v>
      </c>
      <c r="KH1299">
        <v>34</v>
      </c>
      <c r="KI1299">
        <v>48.42</v>
      </c>
      <c r="KJ1299">
        <v>31.52</v>
      </c>
      <c r="KK1299">
        <v>4.9417</v>
      </c>
      <c r="KN1299">
        <v>29.76</v>
      </c>
      <c r="KO1299">
        <v>27.089400000000001</v>
      </c>
      <c r="KP1299">
        <v>32</v>
      </c>
      <c r="KQ1299">
        <v>22.984999999999999</v>
      </c>
      <c r="KU1299">
        <v>8.0749999999999993</v>
      </c>
      <c r="KV1299">
        <v>12.44</v>
      </c>
      <c r="KX1299">
        <v>45.722700000000003</v>
      </c>
      <c r="KZ1299">
        <v>42.5</v>
      </c>
      <c r="LB1299">
        <v>15.682600000000001</v>
      </c>
      <c r="LE1299">
        <v>51.25</v>
      </c>
      <c r="LG1299">
        <v>36.4</v>
      </c>
      <c r="LH1299">
        <v>13.185</v>
      </c>
      <c r="LI1299">
        <v>29.7</v>
      </c>
      <c r="LK1299">
        <v>58.268999999999998</v>
      </c>
      <c r="LL1299">
        <v>28.675000000000001</v>
      </c>
      <c r="LM1299">
        <v>72.364999999999995</v>
      </c>
      <c r="LN1299">
        <v>54.93</v>
      </c>
      <c r="LO1299">
        <v>86.7</v>
      </c>
      <c r="LP1299">
        <v>27.194800000000001</v>
      </c>
      <c r="LR1299">
        <v>31</v>
      </c>
      <c r="LS1299">
        <v>58.8</v>
      </c>
      <c r="LT1299">
        <v>13.8492</v>
      </c>
      <c r="LU1299">
        <v>82.73</v>
      </c>
      <c r="LV1299">
        <v>46.33</v>
      </c>
      <c r="LX1299">
        <v>24.740600000000001</v>
      </c>
      <c r="MC1299">
        <v>19.395</v>
      </c>
      <c r="MD1299">
        <v>68.349999999999994</v>
      </c>
      <c r="ME1299">
        <v>17.117699999999999</v>
      </c>
      <c r="MF1299">
        <v>23.215</v>
      </c>
      <c r="MH1299">
        <v>40.5</v>
      </c>
      <c r="MJ1299">
        <v>22.945</v>
      </c>
      <c r="MM1299">
        <v>15.906499999999999</v>
      </c>
      <c r="MN1299">
        <v>47.295000000000002</v>
      </c>
      <c r="MP1299">
        <v>48.89</v>
      </c>
      <c r="MR1299">
        <v>18.399999999999999</v>
      </c>
      <c r="MU1299">
        <v>39.659999999999997</v>
      </c>
      <c r="MV1299">
        <v>64.849999999999994</v>
      </c>
      <c r="MW1299">
        <v>8.9525000000000006</v>
      </c>
      <c r="MY1299">
        <v>34.53</v>
      </c>
      <c r="MZ1299">
        <v>20.5212</v>
      </c>
      <c r="NB1299">
        <v>73.725300000000004</v>
      </c>
      <c r="NE1299">
        <v>27.5</v>
      </c>
      <c r="NG1299">
        <v>16.585000000000001</v>
      </c>
      <c r="NH1299">
        <v>40.950000000000003</v>
      </c>
      <c r="NI1299">
        <v>40.03</v>
      </c>
      <c r="NK1299">
        <v>8</v>
      </c>
      <c r="NM1299">
        <v>49.79</v>
      </c>
      <c r="NQ1299">
        <v>26.55</v>
      </c>
      <c r="NT1299">
        <v>31.375</v>
      </c>
      <c r="NU1299">
        <v>67.400000000000006</v>
      </c>
      <c r="NV1299">
        <v>21.88</v>
      </c>
      <c r="NX1299">
        <v>104.4</v>
      </c>
      <c r="NY1299">
        <v>37.200000000000003</v>
      </c>
      <c r="OA1299">
        <v>42.67</v>
      </c>
      <c r="OE1299">
        <v>39.29</v>
      </c>
      <c r="OJ1299">
        <v>16.170500000000001</v>
      </c>
      <c r="OK1299">
        <v>57.255000000000003</v>
      </c>
      <c r="ON1299">
        <v>76.72</v>
      </c>
      <c r="OO1299">
        <v>43.25</v>
      </c>
      <c r="OR1299">
        <v>4.0625</v>
      </c>
      <c r="OS1299">
        <v>36.206800000000001</v>
      </c>
      <c r="OU1299">
        <v>27.05</v>
      </c>
      <c r="OV1299">
        <v>27.57</v>
      </c>
      <c r="OW1299">
        <v>26.69</v>
      </c>
      <c r="OY1299">
        <v>10.220000000000001</v>
      </c>
      <c r="PA1299">
        <v>18.73</v>
      </c>
      <c r="PB1299">
        <v>40.33</v>
      </c>
      <c r="PC1299">
        <v>7.7155000000000005</v>
      </c>
      <c r="PD1299">
        <v>81.89</v>
      </c>
      <c r="PE1299">
        <v>10.326700000000001</v>
      </c>
      <c r="PG1299">
        <v>42.08</v>
      </c>
      <c r="PH1299">
        <v>15.29</v>
      </c>
      <c r="PJ1299">
        <v>19.775200000000002</v>
      </c>
      <c r="PM1299">
        <v>30.2</v>
      </c>
      <c r="PN1299">
        <v>17.645</v>
      </c>
      <c r="PP1299">
        <v>35.409999999999997</v>
      </c>
      <c r="PQ1299">
        <v>16.350000000000001</v>
      </c>
      <c r="PY1299">
        <v>69.67</v>
      </c>
      <c r="QD1299">
        <v>41.7</v>
      </c>
      <c r="QI1299">
        <v>12.635</v>
      </c>
      <c r="QJ1299">
        <v>51.7</v>
      </c>
      <c r="QK1299">
        <v>20.015000000000001</v>
      </c>
      <c r="QL1299">
        <v>84.54</v>
      </c>
      <c r="QM1299">
        <v>26.503599999999999</v>
      </c>
      <c r="QN1299">
        <v>25.75</v>
      </c>
      <c r="QS1299">
        <v>8.2125000000000004</v>
      </c>
      <c r="QT1299">
        <v>34.75</v>
      </c>
      <c r="QU1299">
        <v>52.54</v>
      </c>
      <c r="QV1299">
        <v>35.18</v>
      </c>
      <c r="QX1299">
        <v>14.145</v>
      </c>
      <c r="RA1299">
        <v>89.26</v>
      </c>
      <c r="RB1299">
        <v>43.57</v>
      </c>
      <c r="RE1299">
        <v>18.7</v>
      </c>
      <c r="RF1299">
        <v>74.900000000000006</v>
      </c>
      <c r="RK1299">
        <v>14.574999999999999</v>
      </c>
      <c r="RL1299">
        <v>54.2</v>
      </c>
      <c r="RM1299">
        <v>59.344900000000003</v>
      </c>
      <c r="RN1299">
        <v>52.4</v>
      </c>
      <c r="RT1299">
        <v>89.57</v>
      </c>
      <c r="RV1299">
        <v>13.952500000000001</v>
      </c>
      <c r="RW1299">
        <v>16.420000000000002</v>
      </c>
      <c r="RY1299">
        <v>27.933</v>
      </c>
      <c r="SC1299">
        <v>25.77</v>
      </c>
      <c r="SD1299">
        <v>47.8</v>
      </c>
      <c r="SH1299">
        <v>38.020000000000003</v>
      </c>
      <c r="SJ1299">
        <v>13.7</v>
      </c>
    </row>
    <row r="1300" spans="1:504">
      <c r="A1300" s="1">
        <v>38344</v>
      </c>
      <c r="C1300">
        <v>49.395899999999997</v>
      </c>
      <c r="D1300">
        <v>36.5261</v>
      </c>
      <c r="F1300">
        <v>53.53</v>
      </c>
      <c r="G1300">
        <v>48.655000000000001</v>
      </c>
      <c r="H1300">
        <v>39.159999999999997</v>
      </c>
      <c r="I1300">
        <v>52.67</v>
      </c>
      <c r="J1300">
        <v>20.754999999999999</v>
      </c>
      <c r="L1300">
        <v>27.223199999999999</v>
      </c>
      <c r="M1300">
        <v>13.55</v>
      </c>
      <c r="N1300">
        <v>51.97</v>
      </c>
      <c r="P1300">
        <v>36.770000000000003</v>
      </c>
      <c r="Q1300">
        <v>9.5614000000000008</v>
      </c>
      <c r="R1300">
        <v>42.52</v>
      </c>
      <c r="S1300">
        <v>97.72</v>
      </c>
      <c r="U1300">
        <v>63.6</v>
      </c>
      <c r="V1300">
        <v>32.33</v>
      </c>
      <c r="W1300">
        <v>32.299999999999997</v>
      </c>
      <c r="X1300">
        <v>82.55</v>
      </c>
      <c r="Z1300">
        <v>46.7</v>
      </c>
      <c r="AC1300">
        <v>43.14</v>
      </c>
      <c r="AD1300">
        <v>26.07</v>
      </c>
      <c r="AE1300">
        <v>55.59</v>
      </c>
      <c r="AF1300">
        <v>26.03</v>
      </c>
      <c r="AG1300">
        <v>37.06</v>
      </c>
      <c r="AH1300">
        <v>52.76</v>
      </c>
      <c r="AJ1300">
        <v>52.55</v>
      </c>
      <c r="AQ1300">
        <v>487.5</v>
      </c>
      <c r="AR1300">
        <v>1110.6368</v>
      </c>
      <c r="AS1300">
        <v>35.4968</v>
      </c>
      <c r="AT1300">
        <v>14.079700000000001</v>
      </c>
      <c r="AW1300">
        <v>41.307200000000002</v>
      </c>
      <c r="AY1300">
        <v>22.210699999999999</v>
      </c>
      <c r="AZ1300">
        <v>40.17</v>
      </c>
      <c r="BA1300">
        <v>54.2592</v>
      </c>
      <c r="BB1300">
        <v>53.9</v>
      </c>
      <c r="BC1300">
        <v>34.89</v>
      </c>
      <c r="BD1300">
        <v>28.046700000000001</v>
      </c>
      <c r="BE1300">
        <v>32.619999999999997</v>
      </c>
      <c r="BF1300">
        <v>23.35</v>
      </c>
      <c r="BG1300">
        <v>50.64</v>
      </c>
      <c r="BH1300">
        <v>22.19</v>
      </c>
      <c r="BK1300">
        <v>90.13</v>
      </c>
      <c r="BL1300">
        <v>60.34</v>
      </c>
      <c r="BM1300">
        <v>11.057499999999999</v>
      </c>
      <c r="BN1300">
        <v>35.785499999999999</v>
      </c>
      <c r="BO1300">
        <v>64.260000000000005</v>
      </c>
      <c r="BP1300">
        <v>18.726099999999999</v>
      </c>
      <c r="BQ1300">
        <v>56.94</v>
      </c>
      <c r="BR1300">
        <v>59.38</v>
      </c>
      <c r="BS1300">
        <v>38.619999999999997</v>
      </c>
      <c r="BT1300">
        <v>24.32</v>
      </c>
      <c r="BU1300">
        <v>35.89</v>
      </c>
      <c r="BV1300">
        <v>25.83</v>
      </c>
      <c r="BX1300">
        <v>12.8933</v>
      </c>
      <c r="BY1300">
        <v>3.7042000000000002</v>
      </c>
      <c r="BZ1300">
        <v>29.89</v>
      </c>
      <c r="CA1300">
        <v>17.399999999999999</v>
      </c>
      <c r="CD1300">
        <v>57.95</v>
      </c>
      <c r="CF1300">
        <v>34.26</v>
      </c>
      <c r="CG1300">
        <v>26.663</v>
      </c>
      <c r="CH1300">
        <v>22.437200000000001</v>
      </c>
      <c r="CI1300">
        <v>58.1</v>
      </c>
      <c r="CJ1300">
        <v>10.33</v>
      </c>
      <c r="CK1300">
        <v>25.364999999999998</v>
      </c>
      <c r="CL1300">
        <v>61.84</v>
      </c>
      <c r="CN1300">
        <v>22.317299999999999</v>
      </c>
      <c r="CO1300">
        <v>44.6</v>
      </c>
      <c r="CP1300">
        <v>59.52</v>
      </c>
      <c r="CQ1300">
        <v>11.81</v>
      </c>
      <c r="CR1300">
        <v>20.788</v>
      </c>
      <c r="CS1300">
        <v>21.672599999999999</v>
      </c>
      <c r="CT1300">
        <v>50.5</v>
      </c>
      <c r="CU1300">
        <v>36.734999999999999</v>
      </c>
      <c r="CV1300">
        <v>33.880000000000003</v>
      </c>
      <c r="CW1300">
        <v>34.218299999999999</v>
      </c>
      <c r="CY1300">
        <v>44.957799999999999</v>
      </c>
      <c r="CZ1300">
        <v>35.655000000000001</v>
      </c>
      <c r="DA1300">
        <v>34.94</v>
      </c>
      <c r="DB1300">
        <v>22.14</v>
      </c>
      <c r="DC1300">
        <v>34.875</v>
      </c>
      <c r="DD1300">
        <v>18.100000000000001</v>
      </c>
      <c r="DE1300">
        <v>67.349999999999994</v>
      </c>
      <c r="DF1300">
        <v>27.8</v>
      </c>
      <c r="DG1300">
        <v>30.34</v>
      </c>
      <c r="DI1300">
        <v>78.47</v>
      </c>
      <c r="DJ1300">
        <v>12.44</v>
      </c>
      <c r="DK1300">
        <v>98.76</v>
      </c>
      <c r="DL1300">
        <v>27.62</v>
      </c>
      <c r="DM1300">
        <v>12.255000000000001</v>
      </c>
      <c r="DN1300">
        <v>14.8</v>
      </c>
      <c r="DO1300">
        <v>37.9</v>
      </c>
      <c r="DP1300">
        <v>23.453299999999999</v>
      </c>
      <c r="DQ1300">
        <v>18.899999999999999</v>
      </c>
      <c r="DR1300">
        <v>21.23</v>
      </c>
      <c r="DS1300">
        <v>53.32</v>
      </c>
      <c r="DT1300">
        <v>24.61</v>
      </c>
      <c r="DU1300">
        <v>43.82</v>
      </c>
      <c r="DV1300">
        <v>65.400000000000006</v>
      </c>
      <c r="DW1300">
        <v>19.899999999999999</v>
      </c>
      <c r="DX1300">
        <v>60.27</v>
      </c>
      <c r="DY1300">
        <v>29.136900000000001</v>
      </c>
      <c r="DZ1300">
        <v>25.408300000000001</v>
      </c>
      <c r="EA1300">
        <v>16.82</v>
      </c>
      <c r="EC1300">
        <v>54.63</v>
      </c>
      <c r="EE1300">
        <v>7.5600000000000005</v>
      </c>
      <c r="EF1300">
        <v>31.94</v>
      </c>
      <c r="EH1300">
        <v>11.14</v>
      </c>
      <c r="EI1300">
        <v>29.44</v>
      </c>
      <c r="EK1300">
        <v>46.88</v>
      </c>
      <c r="EL1300">
        <v>32.7258</v>
      </c>
      <c r="EM1300">
        <v>26.64</v>
      </c>
      <c r="EN1300">
        <v>13.34</v>
      </c>
      <c r="EO1300">
        <v>42.64</v>
      </c>
      <c r="EP1300">
        <v>23.975000000000001</v>
      </c>
      <c r="ER1300">
        <v>44.55</v>
      </c>
      <c r="ET1300">
        <v>62.633499999999998</v>
      </c>
      <c r="EU1300">
        <v>29.015000000000001</v>
      </c>
      <c r="EV1300">
        <v>46.74</v>
      </c>
      <c r="EX1300">
        <v>8.5150000000000006</v>
      </c>
      <c r="EY1300">
        <v>27.62</v>
      </c>
      <c r="EZ1300">
        <v>54.97</v>
      </c>
      <c r="FA1300">
        <v>22.603000000000002</v>
      </c>
      <c r="FB1300">
        <v>57.26</v>
      </c>
      <c r="FC1300">
        <v>22.91</v>
      </c>
      <c r="FE1300">
        <v>46.74</v>
      </c>
      <c r="FF1300">
        <v>23.2333</v>
      </c>
      <c r="FG1300">
        <v>28.65</v>
      </c>
      <c r="FH1300">
        <v>16.329699999999999</v>
      </c>
      <c r="FI1300">
        <v>32.36</v>
      </c>
      <c r="FJ1300">
        <v>31.912500000000001</v>
      </c>
      <c r="FL1300">
        <v>45.05</v>
      </c>
      <c r="FM1300">
        <v>48.14</v>
      </c>
      <c r="FN1300">
        <v>22.504999999999999</v>
      </c>
      <c r="FO1300">
        <v>50.77</v>
      </c>
      <c r="FQ1300">
        <v>70.688299999999998</v>
      </c>
      <c r="FS1300">
        <v>49.69</v>
      </c>
      <c r="FT1300">
        <v>23.83</v>
      </c>
      <c r="FU1300">
        <v>44.97</v>
      </c>
      <c r="FW1300">
        <v>11.453799999999999</v>
      </c>
      <c r="FX1300">
        <v>8.8062000000000005</v>
      </c>
      <c r="FY1300">
        <v>15.375</v>
      </c>
      <c r="FZ1300">
        <v>36.04</v>
      </c>
      <c r="GA1300">
        <v>18.48</v>
      </c>
      <c r="GB1300">
        <v>51.31</v>
      </c>
      <c r="GC1300">
        <v>31.204999999999998</v>
      </c>
      <c r="GD1300">
        <v>26.925000000000001</v>
      </c>
      <c r="GE1300">
        <v>26.96</v>
      </c>
      <c r="GF1300">
        <v>27.918800000000001</v>
      </c>
      <c r="GG1300">
        <v>40.825000000000003</v>
      </c>
      <c r="GH1300">
        <v>12.484</v>
      </c>
      <c r="GI1300">
        <v>20.6067</v>
      </c>
      <c r="GJ1300">
        <v>33.36</v>
      </c>
      <c r="GK1300">
        <v>51.013300000000001</v>
      </c>
      <c r="GL1300">
        <v>24.8734</v>
      </c>
      <c r="GM1300">
        <v>51.94</v>
      </c>
      <c r="GN1300">
        <v>44.15</v>
      </c>
      <c r="GO1300">
        <v>33.2181</v>
      </c>
      <c r="GP1300">
        <v>31.44</v>
      </c>
      <c r="GQ1300">
        <v>44.43</v>
      </c>
      <c r="GR1300">
        <v>56.51</v>
      </c>
      <c r="GS1300">
        <v>33.994999999999997</v>
      </c>
      <c r="GT1300">
        <v>44.34</v>
      </c>
      <c r="GU1300">
        <v>21.39</v>
      </c>
      <c r="GV1300">
        <v>25.83</v>
      </c>
      <c r="GW1300">
        <v>38.9</v>
      </c>
      <c r="GX1300">
        <v>29.38</v>
      </c>
      <c r="GY1300">
        <v>39.29</v>
      </c>
      <c r="GZ1300">
        <v>32.17</v>
      </c>
      <c r="HA1300">
        <v>33.515000000000001</v>
      </c>
      <c r="HB1300">
        <v>11.95</v>
      </c>
      <c r="HC1300">
        <v>44.5</v>
      </c>
      <c r="HD1300">
        <v>46.45</v>
      </c>
      <c r="HE1300">
        <v>33.75</v>
      </c>
      <c r="HF1300">
        <v>10.5185</v>
      </c>
      <c r="HG1300">
        <v>33.770000000000003</v>
      </c>
      <c r="HH1300">
        <v>42.41</v>
      </c>
      <c r="HI1300">
        <v>15.69</v>
      </c>
      <c r="HJ1300">
        <v>48.15</v>
      </c>
      <c r="HK1300">
        <v>56.57</v>
      </c>
      <c r="HL1300">
        <v>74.349999999999994</v>
      </c>
      <c r="HM1300">
        <v>37.97</v>
      </c>
      <c r="HN1300">
        <v>15.98</v>
      </c>
      <c r="HP1300">
        <v>36.784999999999997</v>
      </c>
      <c r="HQ1300">
        <v>30.7</v>
      </c>
      <c r="HR1300">
        <v>31.83</v>
      </c>
      <c r="HS1300">
        <v>12.445</v>
      </c>
      <c r="HT1300">
        <v>25.2089</v>
      </c>
      <c r="HU1300">
        <v>24.94</v>
      </c>
      <c r="HV1300">
        <v>26.006</v>
      </c>
      <c r="HX1300">
        <v>16.7</v>
      </c>
      <c r="HY1300">
        <v>42.5</v>
      </c>
      <c r="HZ1300">
        <v>17.649999999999999</v>
      </c>
      <c r="IA1300">
        <v>11.3187</v>
      </c>
      <c r="IB1300">
        <v>38.095999999999997</v>
      </c>
      <c r="IC1300">
        <v>23.864599999999999</v>
      </c>
      <c r="ID1300">
        <v>13.5025</v>
      </c>
      <c r="IE1300">
        <v>52.8352</v>
      </c>
      <c r="IF1300">
        <v>54.56</v>
      </c>
      <c r="IG1300">
        <v>27.375699999999998</v>
      </c>
      <c r="IH1300">
        <v>68.319999999999993</v>
      </c>
      <c r="II1300">
        <v>13.1632</v>
      </c>
      <c r="IJ1300">
        <v>17.13</v>
      </c>
      <c r="IK1300">
        <v>44.392899999999997</v>
      </c>
      <c r="IM1300">
        <v>13.27</v>
      </c>
      <c r="IS1300">
        <v>37.034999999999997</v>
      </c>
      <c r="IV1300">
        <v>38.51</v>
      </c>
      <c r="IW1300">
        <v>23.2</v>
      </c>
      <c r="IZ1300">
        <v>47.03</v>
      </c>
      <c r="JA1300">
        <v>17.68</v>
      </c>
      <c r="JC1300">
        <v>37.878799999999998</v>
      </c>
      <c r="JE1300">
        <v>40.928600000000003</v>
      </c>
      <c r="JI1300">
        <v>29.857500000000002</v>
      </c>
      <c r="JJ1300">
        <v>9.1532999999999998</v>
      </c>
      <c r="JO1300">
        <v>108.01</v>
      </c>
      <c r="JU1300">
        <v>36.83</v>
      </c>
      <c r="JW1300">
        <v>13.8467</v>
      </c>
      <c r="JY1300">
        <v>23.17</v>
      </c>
      <c r="KD1300">
        <v>30.15</v>
      </c>
      <c r="KH1300">
        <v>33.94</v>
      </c>
      <c r="KI1300">
        <v>48.44</v>
      </c>
      <c r="KJ1300">
        <v>31.47</v>
      </c>
      <c r="KK1300">
        <v>4.9249999999999998</v>
      </c>
      <c r="KN1300">
        <v>29.7</v>
      </c>
      <c r="KO1300">
        <v>27.000900000000001</v>
      </c>
      <c r="KP1300">
        <v>32.299999999999997</v>
      </c>
      <c r="KQ1300">
        <v>23.02</v>
      </c>
      <c r="KU1300">
        <v>8.02</v>
      </c>
      <c r="KV1300">
        <v>12.4</v>
      </c>
      <c r="KX1300">
        <v>45.714399999999998</v>
      </c>
      <c r="KZ1300">
        <v>42.15</v>
      </c>
      <c r="LB1300">
        <v>15.7583</v>
      </c>
      <c r="LE1300">
        <v>51.03</v>
      </c>
      <c r="LG1300">
        <v>36</v>
      </c>
      <c r="LH1300">
        <v>13.1275</v>
      </c>
      <c r="LI1300">
        <v>29.704999999999998</v>
      </c>
      <c r="LK1300">
        <v>57.344000000000001</v>
      </c>
      <c r="LL1300">
        <v>28.73</v>
      </c>
      <c r="LM1300">
        <v>71.804000000000002</v>
      </c>
      <c r="LN1300">
        <v>54.56</v>
      </c>
      <c r="LO1300">
        <v>86.68</v>
      </c>
      <c r="LP1300">
        <v>27.066800000000001</v>
      </c>
      <c r="LR1300">
        <v>30.55</v>
      </c>
      <c r="LS1300">
        <v>58.94</v>
      </c>
      <c r="LT1300">
        <v>13.788499999999999</v>
      </c>
      <c r="LU1300">
        <v>82.43</v>
      </c>
      <c r="LV1300">
        <v>45.94</v>
      </c>
      <c r="LX1300">
        <v>24.597300000000001</v>
      </c>
      <c r="MC1300">
        <v>19.265000000000001</v>
      </c>
      <c r="MD1300">
        <v>68.64</v>
      </c>
      <c r="ME1300">
        <v>17.431699999999999</v>
      </c>
      <c r="MF1300">
        <v>22.975000000000001</v>
      </c>
      <c r="MH1300">
        <v>40.51</v>
      </c>
      <c r="MJ1300">
        <v>22.9</v>
      </c>
      <c r="MM1300">
        <v>16.037099999999999</v>
      </c>
      <c r="MN1300">
        <v>47.65</v>
      </c>
      <c r="MP1300">
        <v>49.08</v>
      </c>
      <c r="MR1300">
        <v>18.2</v>
      </c>
      <c r="MU1300">
        <v>40.549999999999997</v>
      </c>
      <c r="MV1300">
        <v>63.54</v>
      </c>
      <c r="MW1300">
        <v>8.9674999999999994</v>
      </c>
      <c r="MY1300">
        <v>34.69</v>
      </c>
      <c r="MZ1300">
        <v>20.612500000000001</v>
      </c>
      <c r="NB1300">
        <v>72.795000000000002</v>
      </c>
      <c r="NE1300">
        <v>27.55</v>
      </c>
      <c r="NG1300">
        <v>16.635300000000001</v>
      </c>
      <c r="NH1300">
        <v>40.5</v>
      </c>
      <c r="NI1300">
        <v>39.840000000000003</v>
      </c>
      <c r="NK1300">
        <v>7.95</v>
      </c>
      <c r="NM1300">
        <v>49.64</v>
      </c>
      <c r="NQ1300">
        <v>26.29</v>
      </c>
      <c r="NT1300">
        <v>31.195</v>
      </c>
      <c r="NU1300">
        <v>66.92</v>
      </c>
      <c r="NV1300">
        <v>21.966699999999999</v>
      </c>
      <c r="NX1300">
        <v>104.35</v>
      </c>
      <c r="NY1300">
        <v>37.15</v>
      </c>
      <c r="OA1300">
        <v>42.524999999999999</v>
      </c>
      <c r="OE1300">
        <v>39.4</v>
      </c>
      <c r="OJ1300">
        <v>16.150300000000001</v>
      </c>
      <c r="OK1300">
        <v>57.1</v>
      </c>
      <c r="ON1300">
        <v>77.510000000000005</v>
      </c>
      <c r="OO1300">
        <v>43.16</v>
      </c>
      <c r="OR1300">
        <v>4.1524999999999999</v>
      </c>
      <c r="OS1300">
        <v>36.171199999999999</v>
      </c>
      <c r="OU1300">
        <v>27.37</v>
      </c>
      <c r="OV1300">
        <v>27.655000000000001</v>
      </c>
      <c r="OW1300">
        <v>26.645</v>
      </c>
      <c r="OY1300">
        <v>10.433</v>
      </c>
      <c r="PA1300">
        <v>18.59</v>
      </c>
      <c r="PB1300">
        <v>40.39</v>
      </c>
      <c r="PC1300">
        <v>7.7914000000000003</v>
      </c>
      <c r="PD1300">
        <v>80.150000000000006</v>
      </c>
      <c r="PE1300">
        <v>10.7867</v>
      </c>
      <c r="PG1300">
        <v>42.38</v>
      </c>
      <c r="PH1300">
        <v>15.25</v>
      </c>
      <c r="PJ1300">
        <v>19.775200000000002</v>
      </c>
      <c r="PM1300">
        <v>30.5</v>
      </c>
      <c r="PN1300">
        <v>17.75</v>
      </c>
      <c r="PP1300">
        <v>35.450000000000003</v>
      </c>
      <c r="PQ1300">
        <v>16.420000000000002</v>
      </c>
      <c r="PY1300">
        <v>70.28</v>
      </c>
      <c r="QD1300">
        <v>41.14</v>
      </c>
      <c r="QI1300">
        <v>12.547499999999999</v>
      </c>
      <c r="QJ1300">
        <v>51.78</v>
      </c>
      <c r="QK1300">
        <v>19.899999999999999</v>
      </c>
      <c r="QL1300">
        <v>83.55</v>
      </c>
      <c r="QM1300">
        <v>26.355899999999998</v>
      </c>
      <c r="QN1300">
        <v>25.565000000000001</v>
      </c>
      <c r="QS1300">
        <v>8.1925000000000008</v>
      </c>
      <c r="QT1300">
        <v>34.04</v>
      </c>
      <c r="QU1300">
        <v>52.03</v>
      </c>
      <c r="QV1300">
        <v>35.255000000000003</v>
      </c>
      <c r="QX1300">
        <v>14.164999999999999</v>
      </c>
      <c r="RA1300">
        <v>89.62</v>
      </c>
      <c r="RB1300">
        <v>43.54</v>
      </c>
      <c r="RE1300">
        <v>18.899999999999999</v>
      </c>
      <c r="RF1300">
        <v>74.8</v>
      </c>
      <c r="RK1300">
        <v>14.574999999999999</v>
      </c>
      <c r="RL1300">
        <v>53.71</v>
      </c>
      <c r="RM1300">
        <v>56.965499999999999</v>
      </c>
      <c r="RN1300">
        <v>52.55</v>
      </c>
      <c r="RT1300">
        <v>89.65</v>
      </c>
      <c r="RV1300">
        <v>14.75</v>
      </c>
      <c r="RW1300">
        <v>16.329999999999998</v>
      </c>
      <c r="RY1300">
        <v>27.826999999999998</v>
      </c>
      <c r="SC1300">
        <v>25.445</v>
      </c>
      <c r="SD1300">
        <v>47.9</v>
      </c>
      <c r="SH1300">
        <v>38.28</v>
      </c>
      <c r="SJ1300">
        <v>13.94</v>
      </c>
    </row>
    <row r="1301" spans="1:504">
      <c r="A1301" s="1">
        <v>38345</v>
      </c>
    </row>
    <row r="1302" spans="1:504">
      <c r="A1302" s="1">
        <v>38348</v>
      </c>
      <c r="C1302">
        <v>49.238300000000002</v>
      </c>
      <c r="D1302">
        <v>36.400599999999997</v>
      </c>
      <c r="F1302">
        <v>53.15</v>
      </c>
      <c r="G1302">
        <v>48.05</v>
      </c>
      <c r="H1302">
        <v>39.01</v>
      </c>
      <c r="I1302">
        <v>52.01</v>
      </c>
      <c r="J1302">
        <v>20.824999999999999</v>
      </c>
      <c r="L1302">
        <v>27.3811</v>
      </c>
      <c r="M1302">
        <v>13.43</v>
      </c>
      <c r="N1302">
        <v>50.88</v>
      </c>
      <c r="P1302">
        <v>36.57</v>
      </c>
      <c r="Q1302">
        <v>9.5749999999999993</v>
      </c>
      <c r="R1302">
        <v>42.23</v>
      </c>
      <c r="S1302">
        <v>97.5</v>
      </c>
      <c r="U1302">
        <v>63.53</v>
      </c>
      <c r="V1302">
        <v>32.15</v>
      </c>
      <c r="W1302">
        <v>31.95</v>
      </c>
      <c r="X1302">
        <v>82.15</v>
      </c>
      <c r="Z1302">
        <v>46.66</v>
      </c>
      <c r="AC1302">
        <v>42.13</v>
      </c>
      <c r="AD1302">
        <v>26.5</v>
      </c>
      <c r="AE1302">
        <v>55.4</v>
      </c>
      <c r="AF1302">
        <v>25.95</v>
      </c>
      <c r="AG1302">
        <v>36.82</v>
      </c>
      <c r="AH1302">
        <v>52.134999999999998</v>
      </c>
      <c r="AJ1302">
        <v>52.79</v>
      </c>
      <c r="AQ1302">
        <v>483.1</v>
      </c>
      <c r="AR1302">
        <v>1100.9194</v>
      </c>
      <c r="AS1302">
        <v>35.506700000000002</v>
      </c>
      <c r="AT1302">
        <v>14.084300000000001</v>
      </c>
      <c r="AW1302">
        <v>41.248100000000001</v>
      </c>
      <c r="AY1302">
        <v>22.014600000000002</v>
      </c>
      <c r="AZ1302">
        <v>39.549999999999997</v>
      </c>
      <c r="BA1302">
        <v>53.769199999999998</v>
      </c>
      <c r="BB1302">
        <v>54.3</v>
      </c>
      <c r="BC1302">
        <v>34.6</v>
      </c>
      <c r="BD1302">
        <v>27.3033</v>
      </c>
      <c r="BE1302">
        <v>32.034999999999997</v>
      </c>
      <c r="BF1302">
        <v>23.1</v>
      </c>
      <c r="BG1302">
        <v>49.55</v>
      </c>
      <c r="BH1302">
        <v>21.87</v>
      </c>
      <c r="BK1302">
        <v>89.28</v>
      </c>
      <c r="BL1302">
        <v>60.26</v>
      </c>
      <c r="BM1302">
        <v>11.0025</v>
      </c>
      <c r="BN1302">
        <v>35.350900000000003</v>
      </c>
      <c r="BO1302">
        <v>63.62</v>
      </c>
      <c r="BP1302">
        <v>18.541399999999999</v>
      </c>
      <c r="BQ1302">
        <v>56.69</v>
      </c>
      <c r="BR1302">
        <v>58.74</v>
      </c>
      <c r="BS1302">
        <v>38.673299999999998</v>
      </c>
      <c r="BT1302">
        <v>24.05</v>
      </c>
      <c r="BU1302">
        <v>35.630000000000003</v>
      </c>
      <c r="BV1302">
        <v>25.43</v>
      </c>
      <c r="BX1302">
        <v>12.885300000000001</v>
      </c>
      <c r="BY1302">
        <v>3.6217000000000001</v>
      </c>
      <c r="BZ1302">
        <v>29.88</v>
      </c>
      <c r="CA1302">
        <v>17.22</v>
      </c>
      <c r="CD1302">
        <v>57.74</v>
      </c>
      <c r="CF1302">
        <v>34.020000000000003</v>
      </c>
      <c r="CG1302">
        <v>26.683</v>
      </c>
      <c r="CH1302">
        <v>22.4834</v>
      </c>
      <c r="CI1302">
        <v>58.46</v>
      </c>
      <c r="CJ1302">
        <v>10.26</v>
      </c>
      <c r="CK1302">
        <v>25.14</v>
      </c>
      <c r="CL1302">
        <v>61.72</v>
      </c>
      <c r="CN1302">
        <v>22.644100000000002</v>
      </c>
      <c r="CO1302">
        <v>43.88</v>
      </c>
      <c r="CP1302">
        <v>59.55</v>
      </c>
      <c r="CQ1302">
        <v>11.87</v>
      </c>
      <c r="CR1302">
        <v>20.643000000000001</v>
      </c>
      <c r="CS1302">
        <v>21.6082</v>
      </c>
      <c r="CT1302">
        <v>51.31</v>
      </c>
      <c r="CU1302">
        <v>36.424999999999997</v>
      </c>
      <c r="CV1302">
        <v>33.65</v>
      </c>
      <c r="CW1302">
        <v>34.019199999999998</v>
      </c>
      <c r="CY1302">
        <v>44.538600000000002</v>
      </c>
      <c r="CZ1302">
        <v>35.49</v>
      </c>
      <c r="DA1302">
        <v>34.58</v>
      </c>
      <c r="DB1302">
        <v>22.28</v>
      </c>
      <c r="DC1302">
        <v>34.619999999999997</v>
      </c>
      <c r="DD1302">
        <v>17.600000000000001</v>
      </c>
      <c r="DE1302">
        <v>67.06</v>
      </c>
      <c r="DF1302">
        <v>27.6</v>
      </c>
      <c r="DG1302">
        <v>29.914999999999999</v>
      </c>
      <c r="DI1302">
        <v>77.650000000000006</v>
      </c>
      <c r="DJ1302">
        <v>12.6</v>
      </c>
      <c r="DK1302">
        <v>97.81</v>
      </c>
      <c r="DL1302">
        <v>27.77</v>
      </c>
      <c r="DM1302">
        <v>12.0625</v>
      </c>
      <c r="DN1302">
        <v>14.74</v>
      </c>
      <c r="DO1302">
        <v>37.524999999999999</v>
      </c>
      <c r="DP1302">
        <v>23.3</v>
      </c>
      <c r="DQ1302">
        <v>18.98</v>
      </c>
      <c r="DR1302">
        <v>21.25</v>
      </c>
      <c r="DS1302">
        <v>52.8</v>
      </c>
      <c r="DT1302">
        <v>24.63</v>
      </c>
      <c r="DU1302">
        <v>43.43</v>
      </c>
      <c r="DV1302">
        <v>65.33</v>
      </c>
      <c r="DW1302">
        <v>19.43</v>
      </c>
      <c r="DX1302">
        <v>59.87</v>
      </c>
      <c r="DY1302">
        <v>28.896000000000001</v>
      </c>
      <c r="DZ1302">
        <v>25.381</v>
      </c>
      <c r="EA1302">
        <v>16.5</v>
      </c>
      <c r="EC1302">
        <v>54.74</v>
      </c>
      <c r="EE1302">
        <v>7.4974999999999996</v>
      </c>
      <c r="EF1302">
        <v>31.93</v>
      </c>
      <c r="EH1302">
        <v>11</v>
      </c>
      <c r="EI1302">
        <v>29.19</v>
      </c>
      <c r="EK1302">
        <v>46.55</v>
      </c>
      <c r="EL1302">
        <v>32.346600000000002</v>
      </c>
      <c r="EM1302">
        <v>26.48</v>
      </c>
      <c r="EN1302">
        <v>13.27</v>
      </c>
      <c r="EO1302">
        <v>42.52</v>
      </c>
      <c r="EP1302">
        <v>23.495000000000001</v>
      </c>
      <c r="ER1302">
        <v>44.42</v>
      </c>
      <c r="ET1302">
        <v>62.537700000000001</v>
      </c>
      <c r="EU1302">
        <v>29.074999999999999</v>
      </c>
      <c r="EV1302">
        <v>46.79</v>
      </c>
      <c r="EX1302">
        <v>8.56</v>
      </c>
      <c r="EY1302">
        <v>27.5</v>
      </c>
      <c r="EZ1302">
        <v>54.16</v>
      </c>
      <c r="FA1302">
        <v>22.635400000000001</v>
      </c>
      <c r="FB1302">
        <v>57.18</v>
      </c>
      <c r="FC1302">
        <v>22.76</v>
      </c>
      <c r="FE1302">
        <v>46.28</v>
      </c>
      <c r="FF1302">
        <v>23.18</v>
      </c>
      <c r="FG1302">
        <v>28.364999999999998</v>
      </c>
      <c r="FH1302">
        <v>16.359000000000002</v>
      </c>
      <c r="FI1302">
        <v>32.26</v>
      </c>
      <c r="FJ1302">
        <v>31.868600000000001</v>
      </c>
      <c r="FL1302">
        <v>45.27</v>
      </c>
      <c r="FM1302">
        <v>48.95</v>
      </c>
      <c r="FN1302">
        <v>22.395</v>
      </c>
      <c r="FO1302">
        <v>50.55</v>
      </c>
      <c r="FQ1302">
        <v>70.729299999999995</v>
      </c>
      <c r="FS1302">
        <v>49.62</v>
      </c>
      <c r="FT1302">
        <v>23.9</v>
      </c>
      <c r="FU1302">
        <v>45.04</v>
      </c>
      <c r="FW1302">
        <v>11.356299999999999</v>
      </c>
      <c r="FX1302">
        <v>8.7316000000000003</v>
      </c>
      <c r="FY1302">
        <v>15.2</v>
      </c>
      <c r="FZ1302">
        <v>35.75</v>
      </c>
      <c r="GA1302">
        <v>18.399999999999999</v>
      </c>
      <c r="GB1302">
        <v>50.765999999999998</v>
      </c>
      <c r="GC1302">
        <v>31.155000000000001</v>
      </c>
      <c r="GD1302">
        <v>26.975000000000001</v>
      </c>
      <c r="GE1302">
        <v>26.65</v>
      </c>
      <c r="GF1302">
        <v>27.5975</v>
      </c>
      <c r="GG1302">
        <v>40.9</v>
      </c>
      <c r="GH1302">
        <v>12.2783</v>
      </c>
      <c r="GI1302">
        <v>20.546700000000001</v>
      </c>
      <c r="GJ1302">
        <v>33.18</v>
      </c>
      <c r="GK1302">
        <v>50.38</v>
      </c>
      <c r="GL1302">
        <v>24.650700000000001</v>
      </c>
      <c r="GM1302">
        <v>51.99</v>
      </c>
      <c r="GN1302">
        <v>44.2</v>
      </c>
      <c r="GO1302">
        <v>32.7988</v>
      </c>
      <c r="GP1302">
        <v>30.625</v>
      </c>
      <c r="GQ1302">
        <v>43.92</v>
      </c>
      <c r="GR1302">
        <v>56.51</v>
      </c>
      <c r="GS1302">
        <v>33.86</v>
      </c>
      <c r="GT1302">
        <v>44.14</v>
      </c>
      <c r="GU1302">
        <v>21.047499999999999</v>
      </c>
      <c r="GV1302">
        <v>25.824999999999999</v>
      </c>
      <c r="GW1302">
        <v>39.25</v>
      </c>
      <c r="GX1302">
        <v>29.01</v>
      </c>
      <c r="GY1302">
        <v>39.11</v>
      </c>
      <c r="GZ1302">
        <v>32.049999999999997</v>
      </c>
      <c r="HA1302">
        <v>32.93</v>
      </c>
      <c r="HB1302">
        <v>12.01</v>
      </c>
      <c r="HC1302">
        <v>44.4</v>
      </c>
      <c r="HD1302">
        <v>46.07</v>
      </c>
      <c r="HE1302">
        <v>33.950000000000003</v>
      </c>
      <c r="HF1302">
        <v>10.358499999999999</v>
      </c>
      <c r="HG1302">
        <v>33.42</v>
      </c>
      <c r="HH1302">
        <v>42.3</v>
      </c>
      <c r="HI1302">
        <v>15.65</v>
      </c>
      <c r="HJ1302">
        <v>48.36</v>
      </c>
      <c r="HK1302">
        <v>56.6</v>
      </c>
      <c r="HL1302">
        <v>73.45</v>
      </c>
      <c r="HM1302">
        <v>37.61</v>
      </c>
      <c r="HN1302">
        <v>15.5</v>
      </c>
      <c r="HP1302">
        <v>36.795000000000002</v>
      </c>
      <c r="HQ1302">
        <v>30.32</v>
      </c>
      <c r="HR1302">
        <v>31.54</v>
      </c>
      <c r="HS1302">
        <v>12.39</v>
      </c>
      <c r="HT1302">
        <v>25.177800000000001</v>
      </c>
      <c r="HU1302">
        <v>25.11</v>
      </c>
      <c r="HV1302">
        <v>26.006</v>
      </c>
      <c r="HX1302">
        <v>16.559999999999999</v>
      </c>
      <c r="HY1302">
        <v>42.835000000000001</v>
      </c>
      <c r="HZ1302">
        <v>17.52</v>
      </c>
      <c r="IA1302">
        <v>11.1821</v>
      </c>
      <c r="IB1302">
        <v>37.847999999999999</v>
      </c>
      <c r="IC1302">
        <v>23.934699999999999</v>
      </c>
      <c r="ID1302">
        <v>13.494999999999999</v>
      </c>
      <c r="IE1302">
        <v>52.877499999999998</v>
      </c>
      <c r="IF1302">
        <v>54.05</v>
      </c>
      <c r="IG1302">
        <v>27.117899999999999</v>
      </c>
      <c r="IH1302">
        <v>67.8</v>
      </c>
      <c r="II1302">
        <v>13.1387</v>
      </c>
      <c r="IJ1302">
        <v>16.995000000000001</v>
      </c>
      <c r="IK1302">
        <v>44.261200000000002</v>
      </c>
      <c r="IM1302">
        <v>13.3</v>
      </c>
      <c r="IS1302">
        <v>37.195</v>
      </c>
      <c r="IV1302">
        <v>38.46</v>
      </c>
      <c r="IW1302">
        <v>23.18</v>
      </c>
      <c r="IZ1302">
        <v>47.08</v>
      </c>
      <c r="JA1302">
        <v>17.71</v>
      </c>
      <c r="JC1302">
        <v>38.472499999999997</v>
      </c>
      <c r="JE1302">
        <v>40.8065</v>
      </c>
      <c r="JI1302">
        <v>29.362500000000001</v>
      </c>
      <c r="JJ1302">
        <v>9.0333000000000006</v>
      </c>
      <c r="JO1302">
        <v>107.12</v>
      </c>
      <c r="JU1302">
        <v>37.06</v>
      </c>
      <c r="JW1302">
        <v>13.3733</v>
      </c>
      <c r="JY1302">
        <v>23.12</v>
      </c>
      <c r="KD1302">
        <v>29.92</v>
      </c>
      <c r="KH1302">
        <v>33.799999999999997</v>
      </c>
      <c r="KI1302">
        <v>48.42</v>
      </c>
      <c r="KJ1302">
        <v>31.27</v>
      </c>
      <c r="KK1302">
        <v>4.8449999999999998</v>
      </c>
      <c r="KN1302">
        <v>29.68</v>
      </c>
      <c r="KO1302">
        <v>26.963999999999999</v>
      </c>
      <c r="KP1302">
        <v>32.15</v>
      </c>
      <c r="KQ1302">
        <v>23.164999999999999</v>
      </c>
      <c r="KU1302">
        <v>7.9924999999999997</v>
      </c>
      <c r="KV1302">
        <v>12.53</v>
      </c>
      <c r="KX1302">
        <v>45.531799999999997</v>
      </c>
      <c r="KZ1302">
        <v>41.89</v>
      </c>
      <c r="LB1302">
        <v>15.4556</v>
      </c>
      <c r="LE1302">
        <v>50.85</v>
      </c>
      <c r="LG1302">
        <v>36.1</v>
      </c>
      <c r="LH1302">
        <v>13.25</v>
      </c>
      <c r="LI1302">
        <v>29.234999999999999</v>
      </c>
      <c r="LK1302">
        <v>57.262999999999998</v>
      </c>
      <c r="LL1302">
        <v>28.565000000000001</v>
      </c>
      <c r="LM1302">
        <v>72.093999999999994</v>
      </c>
      <c r="LN1302">
        <v>54.68</v>
      </c>
      <c r="LO1302">
        <v>85.28</v>
      </c>
      <c r="LP1302">
        <v>27.194800000000001</v>
      </c>
      <c r="LR1302">
        <v>30.91</v>
      </c>
      <c r="LS1302">
        <v>57.38</v>
      </c>
      <c r="LT1302">
        <v>13.7254</v>
      </c>
      <c r="LU1302">
        <v>82.81</v>
      </c>
      <c r="LV1302">
        <v>45.82</v>
      </c>
      <c r="LX1302">
        <v>24.060099999999998</v>
      </c>
      <c r="MC1302">
        <v>19.204999999999998</v>
      </c>
      <c r="MD1302">
        <v>67.95</v>
      </c>
      <c r="ME1302">
        <v>17.2319</v>
      </c>
      <c r="MF1302">
        <v>22.85</v>
      </c>
      <c r="MH1302">
        <v>40.43</v>
      </c>
      <c r="MJ1302">
        <v>22.844999999999999</v>
      </c>
      <c r="MM1302">
        <v>15.478400000000001</v>
      </c>
      <c r="MN1302">
        <v>47.44</v>
      </c>
      <c r="MP1302">
        <v>49.11</v>
      </c>
      <c r="MR1302">
        <v>17.920000000000002</v>
      </c>
      <c r="MU1302">
        <v>40.799999999999997</v>
      </c>
      <c r="MV1302">
        <v>63.7</v>
      </c>
      <c r="MW1302">
        <v>9.02</v>
      </c>
      <c r="MY1302">
        <v>34.49</v>
      </c>
      <c r="MZ1302">
        <v>20.023299999999999</v>
      </c>
      <c r="NB1302">
        <v>71.452200000000005</v>
      </c>
      <c r="NE1302">
        <v>27.21</v>
      </c>
      <c r="NG1302">
        <v>16.649699999999999</v>
      </c>
      <c r="NH1302">
        <v>40.35</v>
      </c>
      <c r="NI1302">
        <v>39.57</v>
      </c>
      <c r="NK1302">
        <v>7.95</v>
      </c>
      <c r="NM1302">
        <v>49.25</v>
      </c>
      <c r="NQ1302">
        <v>26.125</v>
      </c>
      <c r="NT1302">
        <v>31.024999999999999</v>
      </c>
      <c r="NU1302">
        <v>66.099999999999994</v>
      </c>
      <c r="NV1302">
        <v>21.9267</v>
      </c>
      <c r="NX1302">
        <v>104.2</v>
      </c>
      <c r="NY1302">
        <v>36.75</v>
      </c>
      <c r="OA1302">
        <v>42.375</v>
      </c>
      <c r="OE1302">
        <v>38.5</v>
      </c>
      <c r="OJ1302">
        <v>16.035699999999999</v>
      </c>
      <c r="OK1302">
        <v>56.42</v>
      </c>
      <c r="ON1302">
        <v>75.900000000000006</v>
      </c>
      <c r="OO1302">
        <v>42.59</v>
      </c>
      <c r="OR1302">
        <v>4.3425000000000002</v>
      </c>
      <c r="OS1302">
        <v>36.010800000000003</v>
      </c>
      <c r="OU1302">
        <v>27.594999999999999</v>
      </c>
      <c r="OV1302">
        <v>27.86</v>
      </c>
      <c r="OW1302">
        <v>26.31</v>
      </c>
      <c r="OY1302">
        <v>10.423</v>
      </c>
      <c r="PA1302">
        <v>18.25</v>
      </c>
      <c r="PB1302">
        <v>39.86</v>
      </c>
      <c r="PC1302">
        <v>7.5777999999999999</v>
      </c>
      <c r="PD1302">
        <v>79.489999999999995</v>
      </c>
      <c r="PE1302">
        <v>10.636699999999999</v>
      </c>
      <c r="PG1302">
        <v>43</v>
      </c>
      <c r="PH1302">
        <v>15.225</v>
      </c>
      <c r="PJ1302">
        <v>19.5245</v>
      </c>
      <c r="PM1302">
        <v>30.2</v>
      </c>
      <c r="PN1302">
        <v>17.739999999999998</v>
      </c>
      <c r="PP1302">
        <v>35.229999999999997</v>
      </c>
      <c r="PQ1302">
        <v>16.55</v>
      </c>
      <c r="PY1302">
        <v>70.2</v>
      </c>
      <c r="QD1302">
        <v>41.01</v>
      </c>
      <c r="QI1302">
        <v>12.55</v>
      </c>
      <c r="QJ1302">
        <v>51.29</v>
      </c>
      <c r="QK1302">
        <v>19.649999999999999</v>
      </c>
      <c r="QL1302">
        <v>82.8</v>
      </c>
      <c r="QM1302">
        <v>25.794799999999999</v>
      </c>
      <c r="QN1302">
        <v>25.25</v>
      </c>
      <c r="QS1302">
        <v>8.2774999999999999</v>
      </c>
      <c r="QT1302">
        <v>34.200000000000003</v>
      </c>
      <c r="QU1302">
        <v>51.95</v>
      </c>
      <c r="QV1302">
        <v>34.68</v>
      </c>
      <c r="QX1302">
        <v>14.18</v>
      </c>
      <c r="RA1302">
        <v>88.74</v>
      </c>
      <c r="RB1302">
        <v>43.46</v>
      </c>
      <c r="RE1302">
        <v>18.78</v>
      </c>
      <c r="RF1302">
        <v>74.05</v>
      </c>
      <c r="RK1302">
        <v>14.414999999999999</v>
      </c>
      <c r="RL1302">
        <v>53.46</v>
      </c>
      <c r="RM1302">
        <v>57.446899999999999</v>
      </c>
      <c r="RN1302">
        <v>52.46</v>
      </c>
      <c r="RT1302">
        <v>88.98</v>
      </c>
      <c r="RV1302">
        <v>14.55</v>
      </c>
      <c r="RW1302">
        <v>16.329999999999998</v>
      </c>
      <c r="RY1302">
        <v>27.913</v>
      </c>
      <c r="SC1302">
        <v>25.587</v>
      </c>
      <c r="SD1302">
        <v>47.02</v>
      </c>
      <c r="SH1302">
        <v>37.33</v>
      </c>
      <c r="SJ1302">
        <v>13.6</v>
      </c>
    </row>
    <row r="1303" spans="1:504">
      <c r="A1303" s="1">
        <v>38349</v>
      </c>
      <c r="C1303">
        <v>49.325899999999997</v>
      </c>
      <c r="D1303">
        <v>36.687399999999997</v>
      </c>
      <c r="F1303">
        <v>53.25</v>
      </c>
      <c r="G1303">
        <v>49.234999999999999</v>
      </c>
      <c r="H1303">
        <v>39.21</v>
      </c>
      <c r="I1303">
        <v>52.44</v>
      </c>
      <c r="J1303">
        <v>20.925000000000001</v>
      </c>
      <c r="L1303">
        <v>27.617899999999999</v>
      </c>
      <c r="M1303">
        <v>13.6</v>
      </c>
      <c r="N1303">
        <v>51.05</v>
      </c>
      <c r="P1303">
        <v>36.69</v>
      </c>
      <c r="Q1303">
        <v>9.6385000000000005</v>
      </c>
      <c r="R1303">
        <v>42.84</v>
      </c>
      <c r="S1303">
        <v>98.3</v>
      </c>
      <c r="U1303">
        <v>63.76</v>
      </c>
      <c r="V1303">
        <v>32.46</v>
      </c>
      <c r="W1303">
        <v>32.200000000000003</v>
      </c>
      <c r="X1303">
        <v>82.99</v>
      </c>
      <c r="Z1303">
        <v>46.97</v>
      </c>
      <c r="AC1303">
        <v>42.36</v>
      </c>
      <c r="AD1303">
        <v>26.94</v>
      </c>
      <c r="AE1303">
        <v>55.44</v>
      </c>
      <c r="AF1303">
        <v>26.05</v>
      </c>
      <c r="AG1303">
        <v>37.33</v>
      </c>
      <c r="AH1303">
        <v>52.37</v>
      </c>
      <c r="AJ1303">
        <v>53.23</v>
      </c>
      <c r="AQ1303">
        <v>483.5</v>
      </c>
      <c r="AR1303">
        <v>1103.9351999999999</v>
      </c>
      <c r="AS1303">
        <v>35.864699999999999</v>
      </c>
      <c r="AT1303">
        <v>14.253299999999999</v>
      </c>
      <c r="AW1303">
        <v>41.415599999999998</v>
      </c>
      <c r="AY1303">
        <v>22.181999999999999</v>
      </c>
      <c r="AZ1303">
        <v>39.9</v>
      </c>
      <c r="BA1303">
        <v>54.305399999999999</v>
      </c>
      <c r="BB1303">
        <v>55.42</v>
      </c>
      <c r="BC1303">
        <v>34.72</v>
      </c>
      <c r="BD1303">
        <v>27.4133</v>
      </c>
      <c r="BE1303">
        <v>32.255000000000003</v>
      </c>
      <c r="BF1303">
        <v>23.49</v>
      </c>
      <c r="BG1303">
        <v>50.31</v>
      </c>
      <c r="BH1303">
        <v>22.3</v>
      </c>
      <c r="BK1303">
        <v>89.82</v>
      </c>
      <c r="BL1303">
        <v>60.35</v>
      </c>
      <c r="BM1303">
        <v>11.0275</v>
      </c>
      <c r="BN1303">
        <v>35.594700000000003</v>
      </c>
      <c r="BO1303">
        <v>64.239999999999995</v>
      </c>
      <c r="BP1303">
        <v>18.726099999999999</v>
      </c>
      <c r="BQ1303">
        <v>57.15</v>
      </c>
      <c r="BR1303">
        <v>59.08</v>
      </c>
      <c r="BS1303">
        <v>39.159999999999997</v>
      </c>
      <c r="BT1303">
        <v>24.225000000000001</v>
      </c>
      <c r="BU1303">
        <v>36.32</v>
      </c>
      <c r="BV1303">
        <v>25.63</v>
      </c>
      <c r="BX1303">
        <v>12.943999999999999</v>
      </c>
      <c r="BY1303">
        <v>3.6749999999999998</v>
      </c>
      <c r="BZ1303">
        <v>30.08</v>
      </c>
      <c r="CA1303">
        <v>17.600000000000001</v>
      </c>
      <c r="CD1303">
        <v>58.74</v>
      </c>
      <c r="CF1303">
        <v>34.42</v>
      </c>
      <c r="CG1303">
        <v>27.402999999999999</v>
      </c>
      <c r="CH1303">
        <v>22.566700000000001</v>
      </c>
      <c r="CI1303">
        <v>58.91</v>
      </c>
      <c r="CJ1303">
        <v>10.37</v>
      </c>
      <c r="CK1303">
        <v>25.164999999999999</v>
      </c>
      <c r="CL1303">
        <v>62.04</v>
      </c>
      <c r="CN1303">
        <v>22.854199999999999</v>
      </c>
      <c r="CO1303">
        <v>43.95</v>
      </c>
      <c r="CP1303">
        <v>59.75</v>
      </c>
      <c r="CQ1303">
        <v>11.7</v>
      </c>
      <c r="CR1303">
        <v>21.105</v>
      </c>
      <c r="CS1303">
        <v>21.922699999999999</v>
      </c>
      <c r="CT1303">
        <v>51.86</v>
      </c>
      <c r="CU1303">
        <v>37.21</v>
      </c>
      <c r="CV1303">
        <v>33.924999999999997</v>
      </c>
      <c r="CW1303">
        <v>34.525199999999998</v>
      </c>
      <c r="CY1303">
        <v>44.678400000000003</v>
      </c>
      <c r="CZ1303">
        <v>36.174999999999997</v>
      </c>
      <c r="DA1303">
        <v>35.130000000000003</v>
      </c>
      <c r="DB1303">
        <v>22.49</v>
      </c>
      <c r="DC1303">
        <v>34.9</v>
      </c>
      <c r="DD1303">
        <v>17.824999999999999</v>
      </c>
      <c r="DE1303">
        <v>67.599999999999994</v>
      </c>
      <c r="DF1303">
        <v>27.75</v>
      </c>
      <c r="DG1303">
        <v>30.055</v>
      </c>
      <c r="DI1303">
        <v>77.89</v>
      </c>
      <c r="DJ1303">
        <v>12.85</v>
      </c>
      <c r="DK1303">
        <v>98.91</v>
      </c>
      <c r="DL1303">
        <v>28.125</v>
      </c>
      <c r="DM1303">
        <v>12.255000000000001</v>
      </c>
      <c r="DN1303">
        <v>14.88</v>
      </c>
      <c r="DO1303">
        <v>37.725000000000001</v>
      </c>
      <c r="DP1303">
        <v>23.32</v>
      </c>
      <c r="DQ1303">
        <v>19.05</v>
      </c>
      <c r="DR1303">
        <v>21.11</v>
      </c>
      <c r="DS1303">
        <v>53.44</v>
      </c>
      <c r="DT1303">
        <v>24.905000000000001</v>
      </c>
      <c r="DU1303">
        <v>43.97</v>
      </c>
      <c r="DV1303">
        <v>66.19</v>
      </c>
      <c r="DW1303">
        <v>19.645</v>
      </c>
      <c r="DX1303">
        <v>60.91</v>
      </c>
      <c r="DY1303">
        <v>29.250299999999999</v>
      </c>
      <c r="DZ1303">
        <v>25.3537</v>
      </c>
      <c r="EA1303">
        <v>16.66</v>
      </c>
      <c r="EC1303">
        <v>55.67</v>
      </c>
      <c r="EE1303">
        <v>7.4974999999999996</v>
      </c>
      <c r="EF1303">
        <v>32.31</v>
      </c>
      <c r="EH1303">
        <v>11.2</v>
      </c>
      <c r="EI1303">
        <v>29.65</v>
      </c>
      <c r="EK1303">
        <v>46.69</v>
      </c>
      <c r="EL1303">
        <v>32.586100000000002</v>
      </c>
      <c r="EM1303">
        <v>26.74</v>
      </c>
      <c r="EN1303">
        <v>13.25</v>
      </c>
      <c r="EO1303">
        <v>42.9</v>
      </c>
      <c r="EP1303">
        <v>23.9</v>
      </c>
      <c r="ER1303">
        <v>44.61</v>
      </c>
      <c r="ET1303">
        <v>62.767699999999998</v>
      </c>
      <c r="EU1303">
        <v>29.04</v>
      </c>
      <c r="EV1303">
        <v>47.5</v>
      </c>
      <c r="EX1303">
        <v>8.5649999999999995</v>
      </c>
      <c r="EY1303">
        <v>27.78</v>
      </c>
      <c r="EZ1303">
        <v>55.35</v>
      </c>
      <c r="FA1303">
        <v>22.622499999999999</v>
      </c>
      <c r="FB1303">
        <v>57.43</v>
      </c>
      <c r="FC1303">
        <v>22.41</v>
      </c>
      <c r="FE1303">
        <v>46.64</v>
      </c>
      <c r="FF1303">
        <v>23.33</v>
      </c>
      <c r="FG1303">
        <v>28.75</v>
      </c>
      <c r="FH1303">
        <v>16.427299999999999</v>
      </c>
      <c r="FI1303">
        <v>32.36</v>
      </c>
      <c r="FJ1303">
        <v>32.264099999999999</v>
      </c>
      <c r="FL1303">
        <v>45.62</v>
      </c>
      <c r="FM1303">
        <v>49.21</v>
      </c>
      <c r="FN1303">
        <v>22.504999999999999</v>
      </c>
      <c r="FO1303">
        <v>50.21</v>
      </c>
      <c r="FQ1303">
        <v>70.401700000000005</v>
      </c>
      <c r="FS1303">
        <v>50</v>
      </c>
      <c r="FT1303">
        <v>24.07</v>
      </c>
      <c r="FU1303">
        <v>44.69</v>
      </c>
      <c r="FW1303">
        <v>11.436299999999999</v>
      </c>
      <c r="FX1303">
        <v>8.8415999999999997</v>
      </c>
      <c r="FY1303">
        <v>15.305</v>
      </c>
      <c r="FZ1303">
        <v>36.380000000000003</v>
      </c>
      <c r="GA1303">
        <v>18.34</v>
      </c>
      <c r="GB1303">
        <v>50.865000000000002</v>
      </c>
      <c r="GC1303">
        <v>31.29</v>
      </c>
      <c r="GD1303">
        <v>27.54</v>
      </c>
      <c r="GE1303">
        <v>27.05</v>
      </c>
      <c r="GF1303">
        <v>27.880500000000001</v>
      </c>
      <c r="GG1303">
        <v>41.435000000000002</v>
      </c>
      <c r="GH1303">
        <v>12.3833</v>
      </c>
      <c r="GI1303">
        <v>20.8</v>
      </c>
      <c r="GJ1303">
        <v>33.32</v>
      </c>
      <c r="GK1303">
        <v>50.7</v>
      </c>
      <c r="GL1303">
        <v>24.822299999999998</v>
      </c>
      <c r="GM1303">
        <v>52.49</v>
      </c>
      <c r="GN1303">
        <v>44.47</v>
      </c>
      <c r="GO1303">
        <v>32.989400000000003</v>
      </c>
      <c r="GP1303">
        <v>31.62</v>
      </c>
      <c r="GQ1303">
        <v>44.26</v>
      </c>
      <c r="GR1303">
        <v>57.19</v>
      </c>
      <c r="GS1303">
        <v>34.085000000000001</v>
      </c>
      <c r="GT1303">
        <v>44.46</v>
      </c>
      <c r="GU1303">
        <v>21.2925</v>
      </c>
      <c r="GV1303">
        <v>26.055</v>
      </c>
      <c r="GW1303">
        <v>39.56</v>
      </c>
      <c r="GX1303">
        <v>29.21</v>
      </c>
      <c r="GY1303">
        <v>39.43</v>
      </c>
      <c r="GZ1303">
        <v>32.18</v>
      </c>
      <c r="HA1303">
        <v>33.155000000000001</v>
      </c>
      <c r="HB1303">
        <v>11.97</v>
      </c>
      <c r="HC1303">
        <v>44.84</v>
      </c>
      <c r="HD1303">
        <v>46.45</v>
      </c>
      <c r="HE1303">
        <v>34.24</v>
      </c>
      <c r="HF1303">
        <v>10.6044</v>
      </c>
      <c r="HG1303">
        <v>33.64</v>
      </c>
      <c r="HH1303">
        <v>42.33</v>
      </c>
      <c r="HI1303">
        <v>15.88</v>
      </c>
      <c r="HJ1303">
        <v>48.8</v>
      </c>
      <c r="HK1303">
        <v>56.5</v>
      </c>
      <c r="HL1303">
        <v>74.150000000000006</v>
      </c>
      <c r="HM1303">
        <v>37.96</v>
      </c>
      <c r="HN1303">
        <v>15.78</v>
      </c>
      <c r="HP1303">
        <v>36.83</v>
      </c>
      <c r="HQ1303">
        <v>30.35</v>
      </c>
      <c r="HR1303">
        <v>31.18</v>
      </c>
      <c r="HS1303">
        <v>12.43</v>
      </c>
      <c r="HT1303">
        <v>25.484400000000001</v>
      </c>
      <c r="HU1303">
        <v>24.9</v>
      </c>
      <c r="HV1303">
        <v>26.1721</v>
      </c>
      <c r="HX1303">
        <v>16.7075</v>
      </c>
      <c r="HY1303">
        <v>43.49</v>
      </c>
      <c r="HZ1303">
        <v>17.690000000000001</v>
      </c>
      <c r="IA1303">
        <v>11.176</v>
      </c>
      <c r="IB1303">
        <v>38.3262</v>
      </c>
      <c r="IC1303">
        <v>24.153600000000001</v>
      </c>
      <c r="ID1303">
        <v>13.605</v>
      </c>
      <c r="IE1303">
        <v>53.011400000000002</v>
      </c>
      <c r="IF1303">
        <v>54.62</v>
      </c>
      <c r="IG1303">
        <v>27.412500000000001</v>
      </c>
      <c r="IH1303">
        <v>69</v>
      </c>
      <c r="II1303">
        <v>13.057</v>
      </c>
      <c r="IJ1303">
        <v>16.96</v>
      </c>
      <c r="IK1303">
        <v>44.761699999999998</v>
      </c>
      <c r="IM1303">
        <v>13.45</v>
      </c>
      <c r="IS1303">
        <v>37.774999999999999</v>
      </c>
      <c r="IV1303">
        <v>38.94</v>
      </c>
      <c r="IW1303">
        <v>23.47</v>
      </c>
      <c r="IZ1303">
        <v>47.66</v>
      </c>
      <c r="JA1303">
        <v>17.84</v>
      </c>
      <c r="JC1303">
        <v>38.690199999999997</v>
      </c>
      <c r="JE1303">
        <v>41.359400000000001</v>
      </c>
      <c r="JI1303">
        <v>29.91</v>
      </c>
      <c r="JJ1303">
        <v>9.2632999999999992</v>
      </c>
      <c r="JO1303">
        <v>107.61</v>
      </c>
      <c r="JU1303">
        <v>37.049999999999997</v>
      </c>
      <c r="JW1303">
        <v>13.64</v>
      </c>
      <c r="JY1303">
        <v>23.39</v>
      </c>
      <c r="KD1303">
        <v>30.15</v>
      </c>
      <c r="KH1303">
        <v>34</v>
      </c>
      <c r="KI1303">
        <v>48.9</v>
      </c>
      <c r="KJ1303">
        <v>31.53</v>
      </c>
      <c r="KK1303">
        <v>4.9317000000000002</v>
      </c>
      <c r="KN1303">
        <v>29.89</v>
      </c>
      <c r="KO1303">
        <v>26.963999999999999</v>
      </c>
      <c r="KP1303">
        <v>32.24</v>
      </c>
      <c r="KQ1303">
        <v>23.1</v>
      </c>
      <c r="KU1303">
        <v>8.0675000000000008</v>
      </c>
      <c r="KV1303">
        <v>12.51</v>
      </c>
      <c r="KX1303">
        <v>45.838999999999999</v>
      </c>
      <c r="KZ1303">
        <v>42.56</v>
      </c>
      <c r="LB1303">
        <v>15.7394</v>
      </c>
      <c r="LE1303">
        <v>51.32</v>
      </c>
      <c r="LG1303">
        <v>36.11</v>
      </c>
      <c r="LH1303">
        <v>13.5</v>
      </c>
      <c r="LI1303">
        <v>29.375</v>
      </c>
      <c r="LK1303">
        <v>57.64</v>
      </c>
      <c r="LL1303">
        <v>28.984999999999999</v>
      </c>
      <c r="LM1303">
        <v>72.567999999999998</v>
      </c>
      <c r="LN1303">
        <v>55.09</v>
      </c>
      <c r="LO1303">
        <v>85.87</v>
      </c>
      <c r="LP1303">
        <v>27.372499999999999</v>
      </c>
      <c r="LR1303">
        <v>31.25</v>
      </c>
      <c r="LS1303">
        <v>56.76</v>
      </c>
      <c r="LT1303">
        <v>13.948600000000001</v>
      </c>
      <c r="LU1303">
        <v>83.95</v>
      </c>
      <c r="LV1303">
        <v>46.95</v>
      </c>
      <c r="LX1303">
        <v>24.758500000000002</v>
      </c>
      <c r="MC1303">
        <v>19.535</v>
      </c>
      <c r="MD1303">
        <v>68.75</v>
      </c>
      <c r="ME1303">
        <v>17.3918</v>
      </c>
      <c r="MF1303">
        <v>22.85</v>
      </c>
      <c r="MH1303">
        <v>41.21</v>
      </c>
      <c r="MJ1303">
        <v>22.254999999999999</v>
      </c>
      <c r="MM1303">
        <v>15.6676</v>
      </c>
      <c r="MN1303">
        <v>47.825000000000003</v>
      </c>
      <c r="MP1303">
        <v>49.5</v>
      </c>
      <c r="MR1303">
        <v>17.84</v>
      </c>
      <c r="MU1303">
        <v>41.6</v>
      </c>
      <c r="MV1303">
        <v>64.05</v>
      </c>
      <c r="MW1303">
        <v>9.1750000000000007</v>
      </c>
      <c r="MY1303">
        <v>34.700000000000003</v>
      </c>
      <c r="MZ1303">
        <v>20.2836</v>
      </c>
      <c r="NB1303">
        <v>72.114000000000004</v>
      </c>
      <c r="NE1303">
        <v>27.23</v>
      </c>
      <c r="NG1303">
        <v>16.8978</v>
      </c>
      <c r="NH1303">
        <v>40.74</v>
      </c>
      <c r="NI1303">
        <v>39.729999999999997</v>
      </c>
      <c r="NK1303">
        <v>8.15</v>
      </c>
      <c r="NM1303">
        <v>49.6</v>
      </c>
      <c r="NQ1303">
        <v>26.734999999999999</v>
      </c>
      <c r="NT1303">
        <v>31.457999999999998</v>
      </c>
      <c r="NU1303">
        <v>66.819999999999993</v>
      </c>
      <c r="NV1303">
        <v>22.326699999999999</v>
      </c>
      <c r="NX1303">
        <v>105.15</v>
      </c>
      <c r="NY1303">
        <v>36.9</v>
      </c>
      <c r="OA1303">
        <v>42.674999999999997</v>
      </c>
      <c r="OE1303">
        <v>38.69</v>
      </c>
      <c r="OJ1303">
        <v>16.177199999999999</v>
      </c>
      <c r="OK1303">
        <v>57.4</v>
      </c>
      <c r="ON1303">
        <v>76.81</v>
      </c>
      <c r="OO1303">
        <v>42.55</v>
      </c>
      <c r="OR1303">
        <v>4.2949999999999999</v>
      </c>
      <c r="OS1303">
        <v>36.545400000000001</v>
      </c>
      <c r="OU1303">
        <v>28.06</v>
      </c>
      <c r="OV1303">
        <v>28.47</v>
      </c>
      <c r="OW1303">
        <v>26.795000000000002</v>
      </c>
      <c r="OY1303">
        <v>10.565</v>
      </c>
      <c r="PA1303">
        <v>18.329999999999998</v>
      </c>
      <c r="PB1303">
        <v>40.35</v>
      </c>
      <c r="PC1303">
        <v>7.6894</v>
      </c>
      <c r="PD1303">
        <v>80.739999999999995</v>
      </c>
      <c r="PE1303">
        <v>10.753299999999999</v>
      </c>
      <c r="PG1303">
        <v>42.9</v>
      </c>
      <c r="PH1303">
        <v>15.27</v>
      </c>
      <c r="PJ1303">
        <v>19.775200000000002</v>
      </c>
      <c r="PM1303">
        <v>30.3</v>
      </c>
      <c r="PN1303">
        <v>17.895</v>
      </c>
      <c r="PP1303">
        <v>35.5</v>
      </c>
      <c r="PQ1303">
        <v>16.45</v>
      </c>
      <c r="PY1303">
        <v>70.95</v>
      </c>
      <c r="QD1303">
        <v>41.1</v>
      </c>
      <c r="QI1303">
        <v>12.74</v>
      </c>
      <c r="QJ1303">
        <v>51.48</v>
      </c>
      <c r="QK1303">
        <v>19.844999999999999</v>
      </c>
      <c r="QL1303">
        <v>83.2</v>
      </c>
      <c r="QM1303">
        <v>25.839099999999998</v>
      </c>
      <c r="QN1303">
        <v>25.414999999999999</v>
      </c>
      <c r="QS1303">
        <v>8.32</v>
      </c>
      <c r="QT1303">
        <v>34.270000000000003</v>
      </c>
      <c r="QU1303">
        <v>52.32</v>
      </c>
      <c r="QV1303">
        <v>35.799999999999997</v>
      </c>
      <c r="QX1303">
        <v>14.32</v>
      </c>
      <c r="RA1303">
        <v>90.5</v>
      </c>
      <c r="RB1303">
        <v>44.03</v>
      </c>
      <c r="RE1303">
        <v>18.850000000000001</v>
      </c>
      <c r="RF1303">
        <v>74.5</v>
      </c>
      <c r="RK1303">
        <v>14.525</v>
      </c>
      <c r="RL1303">
        <v>53.58</v>
      </c>
      <c r="RM1303">
        <v>57.4099</v>
      </c>
      <c r="RN1303">
        <v>53.22</v>
      </c>
      <c r="RT1303">
        <v>90.09</v>
      </c>
      <c r="RV1303">
        <v>14.835000000000001</v>
      </c>
      <c r="RW1303">
        <v>16.37</v>
      </c>
      <c r="RY1303">
        <v>28.486999999999998</v>
      </c>
      <c r="SC1303">
        <v>26.303000000000001</v>
      </c>
      <c r="SD1303">
        <v>48.18</v>
      </c>
      <c r="SH1303">
        <v>38.020000000000003</v>
      </c>
      <c r="SJ1303">
        <v>13.53</v>
      </c>
    </row>
    <row r="1304" spans="1:504">
      <c r="A1304" s="1">
        <v>38350</v>
      </c>
      <c r="C1304">
        <v>49.264600000000002</v>
      </c>
      <c r="D1304">
        <v>36.606700000000004</v>
      </c>
      <c r="F1304">
        <v>52.07</v>
      </c>
      <c r="G1304">
        <v>49.234999999999999</v>
      </c>
      <c r="H1304">
        <v>39.159999999999997</v>
      </c>
      <c r="I1304">
        <v>52.93</v>
      </c>
      <c r="J1304">
        <v>20.78</v>
      </c>
      <c r="L1304">
        <v>27.578399999999998</v>
      </c>
      <c r="M1304">
        <v>13.35</v>
      </c>
      <c r="N1304">
        <v>51.13</v>
      </c>
      <c r="P1304">
        <v>36.56</v>
      </c>
      <c r="Q1304">
        <v>9.6249000000000002</v>
      </c>
      <c r="R1304">
        <v>42.8</v>
      </c>
      <c r="S1304">
        <v>98.18</v>
      </c>
      <c r="U1304">
        <v>63.53</v>
      </c>
      <c r="V1304">
        <v>32.53</v>
      </c>
      <c r="W1304">
        <v>32.24</v>
      </c>
      <c r="X1304">
        <v>82.74</v>
      </c>
      <c r="Z1304">
        <v>46.86</v>
      </c>
      <c r="AC1304">
        <v>42.91</v>
      </c>
      <c r="AD1304">
        <v>27.26</v>
      </c>
      <c r="AE1304">
        <v>55.24</v>
      </c>
      <c r="AF1304">
        <v>25.88</v>
      </c>
      <c r="AG1304">
        <v>37.4</v>
      </c>
      <c r="AH1304">
        <v>51.98</v>
      </c>
      <c r="AJ1304">
        <v>53.44</v>
      </c>
      <c r="AQ1304">
        <v>480.1</v>
      </c>
      <c r="AR1304">
        <v>1102.4273000000001</v>
      </c>
      <c r="AS1304">
        <v>35.4968</v>
      </c>
      <c r="AT1304">
        <v>14.257899999999999</v>
      </c>
      <c r="AW1304">
        <v>41.356499999999997</v>
      </c>
      <c r="AY1304">
        <v>22.4117</v>
      </c>
      <c r="AZ1304">
        <v>40.22</v>
      </c>
      <c r="BA1304">
        <v>54.222200000000001</v>
      </c>
      <c r="BB1304">
        <v>55.25</v>
      </c>
      <c r="BC1304">
        <v>34.6</v>
      </c>
      <c r="BD1304">
        <v>27.596699999999998</v>
      </c>
      <c r="BE1304">
        <v>32.56</v>
      </c>
      <c r="BF1304">
        <v>23.64</v>
      </c>
      <c r="BG1304">
        <v>50.61</v>
      </c>
      <c r="BH1304">
        <v>21.93</v>
      </c>
      <c r="BK1304">
        <v>90.4</v>
      </c>
      <c r="BL1304">
        <v>60.2</v>
      </c>
      <c r="BM1304">
        <v>11.04</v>
      </c>
      <c r="BN1304">
        <v>35.414499999999997</v>
      </c>
      <c r="BO1304">
        <v>64.19</v>
      </c>
      <c r="BP1304">
        <v>18.7424</v>
      </c>
      <c r="BQ1304">
        <v>57.03</v>
      </c>
      <c r="BR1304">
        <v>59.3</v>
      </c>
      <c r="BS1304">
        <v>39.633299999999998</v>
      </c>
      <c r="BT1304">
        <v>24.324999999999999</v>
      </c>
      <c r="BU1304">
        <v>35.97</v>
      </c>
      <c r="BV1304">
        <v>25.6</v>
      </c>
      <c r="BX1304">
        <v>12.906700000000001</v>
      </c>
      <c r="BY1304">
        <v>3.6741999999999999</v>
      </c>
      <c r="BZ1304">
        <v>30.07</v>
      </c>
      <c r="CA1304">
        <v>17.66</v>
      </c>
      <c r="CD1304">
        <v>58.32</v>
      </c>
      <c r="CF1304">
        <v>34.65</v>
      </c>
      <c r="CG1304">
        <v>27.216999999999999</v>
      </c>
      <c r="CH1304">
        <v>22.65</v>
      </c>
      <c r="CI1304">
        <v>58.6</v>
      </c>
      <c r="CJ1304">
        <v>10.35</v>
      </c>
      <c r="CK1304">
        <v>25.16</v>
      </c>
      <c r="CL1304">
        <v>61.78</v>
      </c>
      <c r="CN1304">
        <v>22.760899999999999</v>
      </c>
      <c r="CO1304">
        <v>44.05</v>
      </c>
      <c r="CP1304">
        <v>59.3</v>
      </c>
      <c r="CQ1304">
        <v>11.6</v>
      </c>
      <c r="CR1304">
        <v>21.088000000000001</v>
      </c>
      <c r="CS1304">
        <v>21.827999999999999</v>
      </c>
      <c r="CT1304">
        <v>51.7</v>
      </c>
      <c r="CU1304">
        <v>37</v>
      </c>
      <c r="CV1304">
        <v>33.89</v>
      </c>
      <c r="CW1304">
        <v>34.699399999999997</v>
      </c>
      <c r="CY1304">
        <v>44.8705</v>
      </c>
      <c r="CZ1304">
        <v>36.075000000000003</v>
      </c>
      <c r="DA1304">
        <v>35</v>
      </c>
      <c r="DB1304">
        <v>22.5</v>
      </c>
      <c r="DC1304">
        <v>34.92</v>
      </c>
      <c r="DD1304">
        <v>17.817499999999999</v>
      </c>
      <c r="DE1304">
        <v>67.86</v>
      </c>
      <c r="DF1304">
        <v>28</v>
      </c>
      <c r="DG1304">
        <v>30.315000000000001</v>
      </c>
      <c r="DI1304">
        <v>77.94</v>
      </c>
      <c r="DJ1304">
        <v>12.73</v>
      </c>
      <c r="DK1304">
        <v>99.43</v>
      </c>
      <c r="DL1304">
        <v>28.565000000000001</v>
      </c>
      <c r="DM1304">
        <v>12.145</v>
      </c>
      <c r="DN1304">
        <v>14.74</v>
      </c>
      <c r="DO1304">
        <v>37.935000000000002</v>
      </c>
      <c r="DP1304">
        <v>23.32</v>
      </c>
      <c r="DQ1304">
        <v>19.184999999999999</v>
      </c>
      <c r="DR1304">
        <v>21.26</v>
      </c>
      <c r="DS1304">
        <v>52.585000000000001</v>
      </c>
      <c r="DT1304">
        <v>24.89</v>
      </c>
      <c r="DU1304">
        <v>43.89</v>
      </c>
      <c r="DV1304">
        <v>66.010000000000005</v>
      </c>
      <c r="DW1304">
        <v>19.835000000000001</v>
      </c>
      <c r="DX1304">
        <v>60.97</v>
      </c>
      <c r="DY1304">
        <v>29.132200000000001</v>
      </c>
      <c r="DZ1304">
        <v>25.3355</v>
      </c>
      <c r="EA1304">
        <v>17.079999999999998</v>
      </c>
      <c r="EC1304">
        <v>55.59</v>
      </c>
      <c r="EE1304">
        <v>7.5324999999999998</v>
      </c>
      <c r="EF1304">
        <v>32.340000000000003</v>
      </c>
      <c r="EH1304">
        <v>11.21</v>
      </c>
      <c r="EI1304">
        <v>29.7</v>
      </c>
      <c r="EK1304">
        <v>46.5</v>
      </c>
      <c r="EL1304">
        <v>32.342599999999997</v>
      </c>
      <c r="EM1304">
        <v>27.17</v>
      </c>
      <c r="EN1304">
        <v>13.28</v>
      </c>
      <c r="EO1304">
        <v>42.77</v>
      </c>
      <c r="EP1304">
        <v>23.9</v>
      </c>
      <c r="ER1304">
        <v>44.22</v>
      </c>
      <c r="ET1304">
        <v>62.441800000000001</v>
      </c>
      <c r="EU1304">
        <v>29.265000000000001</v>
      </c>
      <c r="EV1304">
        <v>48.39</v>
      </c>
      <c r="EX1304">
        <v>8.5950000000000006</v>
      </c>
      <c r="EY1304">
        <v>27.7</v>
      </c>
      <c r="EZ1304">
        <v>55.95</v>
      </c>
      <c r="FA1304">
        <v>22.5382</v>
      </c>
      <c r="FB1304">
        <v>57.25</v>
      </c>
      <c r="FC1304">
        <v>22.97</v>
      </c>
      <c r="FE1304">
        <v>46.85</v>
      </c>
      <c r="FF1304">
        <v>23.443300000000001</v>
      </c>
      <c r="FG1304">
        <v>28.89</v>
      </c>
      <c r="FH1304">
        <v>16.622700000000002</v>
      </c>
      <c r="FI1304">
        <v>32.67</v>
      </c>
      <c r="FJ1304">
        <v>32.316800000000001</v>
      </c>
      <c r="FL1304">
        <v>45.76</v>
      </c>
      <c r="FM1304">
        <v>49.22</v>
      </c>
      <c r="FN1304">
        <v>22.6</v>
      </c>
      <c r="FO1304">
        <v>50</v>
      </c>
      <c r="FQ1304">
        <v>70.278800000000004</v>
      </c>
      <c r="FS1304">
        <v>49.97</v>
      </c>
      <c r="FT1304">
        <v>23.97</v>
      </c>
      <c r="FU1304">
        <v>44.43</v>
      </c>
      <c r="FW1304">
        <v>11.321300000000001</v>
      </c>
      <c r="FX1304">
        <v>8.8259000000000007</v>
      </c>
      <c r="FY1304">
        <v>15.375</v>
      </c>
      <c r="FZ1304">
        <v>36.5</v>
      </c>
      <c r="GA1304">
        <v>18.34</v>
      </c>
      <c r="GB1304">
        <v>49.55</v>
      </c>
      <c r="GC1304">
        <v>31.2</v>
      </c>
      <c r="GD1304">
        <v>27.434999999999999</v>
      </c>
      <c r="GE1304">
        <v>26.98</v>
      </c>
      <c r="GF1304">
        <v>28.033999999999999</v>
      </c>
      <c r="GG1304">
        <v>41.255000000000003</v>
      </c>
      <c r="GH1304">
        <v>12.374599999999999</v>
      </c>
      <c r="GI1304">
        <v>20.613299999999999</v>
      </c>
      <c r="GJ1304">
        <v>33.380000000000003</v>
      </c>
      <c r="GK1304">
        <v>50.306699999999999</v>
      </c>
      <c r="GL1304">
        <v>24.7713</v>
      </c>
      <c r="GM1304">
        <v>52.25</v>
      </c>
      <c r="GN1304">
        <v>44.7</v>
      </c>
      <c r="GO1304">
        <v>33.2791</v>
      </c>
      <c r="GP1304">
        <v>31.335000000000001</v>
      </c>
      <c r="GQ1304">
        <v>44.52</v>
      </c>
      <c r="GR1304">
        <v>56.93</v>
      </c>
      <c r="GS1304">
        <v>34.01</v>
      </c>
      <c r="GT1304">
        <v>44.35</v>
      </c>
      <c r="GU1304">
        <v>21.272500000000001</v>
      </c>
      <c r="GV1304">
        <v>26.195</v>
      </c>
      <c r="GW1304">
        <v>39.06</v>
      </c>
      <c r="GX1304">
        <v>29.67</v>
      </c>
      <c r="GY1304">
        <v>39.520000000000003</v>
      </c>
      <c r="GZ1304">
        <v>32.18</v>
      </c>
      <c r="HA1304">
        <v>33.505000000000003</v>
      </c>
      <c r="HB1304">
        <v>11.81</v>
      </c>
      <c r="HC1304">
        <v>44.84</v>
      </c>
      <c r="HD1304">
        <v>46.7</v>
      </c>
      <c r="HE1304">
        <v>34.22</v>
      </c>
      <c r="HF1304">
        <v>10.571899999999999</v>
      </c>
      <c r="HG1304">
        <v>33.6</v>
      </c>
      <c r="HH1304">
        <v>42.24</v>
      </c>
      <c r="HI1304">
        <v>16.12</v>
      </c>
      <c r="HJ1304">
        <v>48.95</v>
      </c>
      <c r="HK1304">
        <v>56.5</v>
      </c>
      <c r="HL1304">
        <v>73.87</v>
      </c>
      <c r="HM1304">
        <v>37.86</v>
      </c>
      <c r="HN1304">
        <v>15.87</v>
      </c>
      <c r="HP1304">
        <v>36.875</v>
      </c>
      <c r="HQ1304">
        <v>30.32</v>
      </c>
      <c r="HR1304">
        <v>31.73</v>
      </c>
      <c r="HS1304">
        <v>12.585000000000001</v>
      </c>
      <c r="HT1304">
        <v>25.4267</v>
      </c>
      <c r="HU1304">
        <v>24.93</v>
      </c>
      <c r="HV1304">
        <v>26.1937</v>
      </c>
      <c r="HX1304">
        <v>16.71</v>
      </c>
      <c r="HY1304">
        <v>43.674999999999997</v>
      </c>
      <c r="HZ1304">
        <v>18</v>
      </c>
      <c r="IA1304">
        <v>11.2822</v>
      </c>
      <c r="IB1304">
        <v>38.0428</v>
      </c>
      <c r="IC1304">
        <v>24.232500000000002</v>
      </c>
      <c r="ID1304">
        <v>13.75</v>
      </c>
      <c r="IE1304">
        <v>53.328400000000002</v>
      </c>
      <c r="IF1304">
        <v>54.63</v>
      </c>
      <c r="IG1304">
        <v>27.506699999999999</v>
      </c>
      <c r="IH1304">
        <v>68.989999999999995</v>
      </c>
      <c r="II1304">
        <v>13.1469</v>
      </c>
      <c r="IJ1304">
        <v>16.925000000000001</v>
      </c>
      <c r="IK1304">
        <v>45.104199999999999</v>
      </c>
      <c r="IM1304">
        <v>13.45</v>
      </c>
      <c r="IS1304">
        <v>37.54</v>
      </c>
      <c r="IV1304">
        <v>38.56</v>
      </c>
      <c r="IW1304">
        <v>23.51</v>
      </c>
      <c r="IZ1304">
        <v>47.86</v>
      </c>
      <c r="JA1304">
        <v>18.010000000000002</v>
      </c>
      <c r="JC1304">
        <v>38.432899999999997</v>
      </c>
      <c r="JE1304">
        <v>41.266100000000002</v>
      </c>
      <c r="JI1304">
        <v>29.895</v>
      </c>
      <c r="JJ1304">
        <v>9.2532999999999994</v>
      </c>
      <c r="JO1304">
        <v>107.72</v>
      </c>
      <c r="JU1304">
        <v>37.21</v>
      </c>
      <c r="JW1304">
        <v>13.64</v>
      </c>
      <c r="JY1304">
        <v>23.43</v>
      </c>
      <c r="KD1304">
        <v>30.195</v>
      </c>
      <c r="KH1304">
        <v>33.950000000000003</v>
      </c>
      <c r="KI1304">
        <v>48.95</v>
      </c>
      <c r="KJ1304">
        <v>31.16</v>
      </c>
      <c r="KK1304">
        <v>4.9267000000000003</v>
      </c>
      <c r="KN1304">
        <v>30.02</v>
      </c>
      <c r="KO1304">
        <v>26.7944</v>
      </c>
      <c r="KP1304">
        <v>32.549999999999997</v>
      </c>
      <c r="KQ1304">
        <v>23.135000000000002</v>
      </c>
      <c r="KU1304">
        <v>8.2100000000000009</v>
      </c>
      <c r="KV1304">
        <v>12.29</v>
      </c>
      <c r="KX1304">
        <v>45.855600000000003</v>
      </c>
      <c r="KZ1304">
        <v>42.31</v>
      </c>
      <c r="LB1304">
        <v>15.720499999999999</v>
      </c>
      <c r="LE1304">
        <v>51.46</v>
      </c>
      <c r="LG1304">
        <v>36.450000000000003</v>
      </c>
      <c r="LH1304">
        <v>13.5025</v>
      </c>
      <c r="LI1304">
        <v>29.614999999999998</v>
      </c>
      <c r="LK1304">
        <v>58.359000000000002</v>
      </c>
      <c r="LL1304">
        <v>28.91</v>
      </c>
      <c r="LM1304">
        <v>72.480999999999995</v>
      </c>
      <c r="LN1304">
        <v>55.09</v>
      </c>
      <c r="LO1304">
        <v>85.72</v>
      </c>
      <c r="LP1304">
        <v>27.585799999999999</v>
      </c>
      <c r="LR1304">
        <v>31.4</v>
      </c>
      <c r="LS1304">
        <v>55.25</v>
      </c>
      <c r="LT1304">
        <v>14.069900000000001</v>
      </c>
      <c r="LU1304">
        <v>84.16</v>
      </c>
      <c r="LV1304">
        <v>46.98</v>
      </c>
      <c r="LX1304">
        <v>24.713799999999999</v>
      </c>
      <c r="MC1304">
        <v>19.8</v>
      </c>
      <c r="MD1304">
        <v>69.03</v>
      </c>
      <c r="ME1304">
        <v>17.471699999999998</v>
      </c>
      <c r="MF1304">
        <v>22.86</v>
      </c>
      <c r="MH1304">
        <v>41.01</v>
      </c>
      <c r="MJ1304">
        <v>22.234999999999999</v>
      </c>
      <c r="MM1304">
        <v>15.9785</v>
      </c>
      <c r="MN1304">
        <v>47.87</v>
      </c>
      <c r="MP1304">
        <v>49.4</v>
      </c>
      <c r="MR1304">
        <v>17.920000000000002</v>
      </c>
      <c r="MU1304">
        <v>41.9</v>
      </c>
      <c r="MV1304">
        <v>63.8</v>
      </c>
      <c r="MW1304">
        <v>9.15</v>
      </c>
      <c r="MY1304">
        <v>34.89</v>
      </c>
      <c r="MZ1304">
        <v>20.4481</v>
      </c>
      <c r="NB1304">
        <v>70.886399999999995</v>
      </c>
      <c r="NE1304">
        <v>26.99</v>
      </c>
      <c r="NG1304">
        <v>16.951699999999999</v>
      </c>
      <c r="NH1304">
        <v>40.98</v>
      </c>
      <c r="NI1304">
        <v>39.72</v>
      </c>
      <c r="NK1304">
        <v>8.15</v>
      </c>
      <c r="NM1304">
        <v>49.76</v>
      </c>
      <c r="NQ1304">
        <v>26.625</v>
      </c>
      <c r="NT1304">
        <v>31.582999999999998</v>
      </c>
      <c r="NU1304">
        <v>67.13</v>
      </c>
      <c r="NV1304">
        <v>22.366700000000002</v>
      </c>
      <c r="NX1304">
        <v>104.65</v>
      </c>
      <c r="NY1304">
        <v>36.76</v>
      </c>
      <c r="OA1304">
        <v>43.13</v>
      </c>
      <c r="OE1304">
        <v>38.94</v>
      </c>
      <c r="OJ1304">
        <v>16.426500000000001</v>
      </c>
      <c r="OK1304">
        <v>57.09</v>
      </c>
      <c r="ON1304">
        <v>76.739999999999995</v>
      </c>
      <c r="OO1304">
        <v>42.93</v>
      </c>
      <c r="OR1304">
        <v>4.2925000000000004</v>
      </c>
      <c r="OS1304">
        <v>36.376100000000001</v>
      </c>
      <c r="OU1304">
        <v>28.035</v>
      </c>
      <c r="OV1304">
        <v>28.53</v>
      </c>
      <c r="OW1304">
        <v>27.215</v>
      </c>
      <c r="OY1304">
        <v>10.462999999999999</v>
      </c>
      <c r="PA1304">
        <v>18.41</v>
      </c>
      <c r="PB1304">
        <v>39.44</v>
      </c>
      <c r="PC1304">
        <v>7.7297000000000002</v>
      </c>
      <c r="PD1304">
        <v>80.92</v>
      </c>
      <c r="PE1304">
        <v>10.966699999999999</v>
      </c>
      <c r="PG1304">
        <v>42.5</v>
      </c>
      <c r="PH1304">
        <v>15.25</v>
      </c>
      <c r="PJ1304">
        <v>19.725000000000001</v>
      </c>
      <c r="PM1304">
        <v>30.28</v>
      </c>
      <c r="PN1304">
        <v>17.905000000000001</v>
      </c>
      <c r="PP1304">
        <v>35.56</v>
      </c>
      <c r="PQ1304">
        <v>16.36</v>
      </c>
      <c r="PY1304">
        <v>71.150000000000006</v>
      </c>
      <c r="QD1304">
        <v>41.18</v>
      </c>
      <c r="QI1304">
        <v>12.72</v>
      </c>
      <c r="QJ1304">
        <v>51.4</v>
      </c>
      <c r="QK1304">
        <v>19.754999999999999</v>
      </c>
      <c r="QL1304">
        <v>82.63</v>
      </c>
      <c r="QM1304">
        <v>26.1861</v>
      </c>
      <c r="QN1304">
        <v>25.38</v>
      </c>
      <c r="QS1304">
        <v>8.2524999999999995</v>
      </c>
      <c r="QT1304">
        <v>34.69</v>
      </c>
      <c r="QU1304">
        <v>52.45</v>
      </c>
      <c r="QV1304">
        <v>36.020000000000003</v>
      </c>
      <c r="QX1304">
        <v>14.33</v>
      </c>
      <c r="RA1304">
        <v>90.6</v>
      </c>
      <c r="RB1304">
        <v>43.9</v>
      </c>
      <c r="RE1304">
        <v>18.96</v>
      </c>
      <c r="RF1304">
        <v>74.47</v>
      </c>
      <c r="RK1304">
        <v>14.75</v>
      </c>
      <c r="RL1304">
        <v>53.99</v>
      </c>
      <c r="RM1304">
        <v>58.011699999999998</v>
      </c>
      <c r="RN1304">
        <v>53.5</v>
      </c>
      <c r="RT1304">
        <v>90.06</v>
      </c>
      <c r="RV1304">
        <v>14.7225</v>
      </c>
      <c r="RW1304">
        <v>16.45</v>
      </c>
      <c r="RY1304">
        <v>28.88</v>
      </c>
      <c r="SC1304">
        <v>26.228000000000002</v>
      </c>
      <c r="SD1304">
        <v>48.52</v>
      </c>
      <c r="SH1304">
        <v>38.1</v>
      </c>
      <c r="SJ1304">
        <v>13.28</v>
      </c>
    </row>
    <row r="1305" spans="1:504">
      <c r="A1305" s="1">
        <v>38351</v>
      </c>
      <c r="C1305">
        <v>49.150799999999997</v>
      </c>
      <c r="D1305">
        <v>36.552999999999997</v>
      </c>
      <c r="F1305">
        <v>51.9</v>
      </c>
      <c r="G1305">
        <v>48.77</v>
      </c>
      <c r="H1305">
        <v>39.08</v>
      </c>
      <c r="I1305">
        <v>52.52</v>
      </c>
      <c r="J1305">
        <v>20.824999999999999</v>
      </c>
      <c r="L1305">
        <v>27.5093</v>
      </c>
      <c r="M1305">
        <v>13.4</v>
      </c>
      <c r="N1305">
        <v>51.03</v>
      </c>
      <c r="P1305">
        <v>36.6</v>
      </c>
      <c r="Q1305">
        <v>9.5930999999999997</v>
      </c>
      <c r="R1305">
        <v>42.92</v>
      </c>
      <c r="S1305">
        <v>98.3</v>
      </c>
      <c r="U1305">
        <v>63.55</v>
      </c>
      <c r="V1305">
        <v>32.380000000000003</v>
      </c>
      <c r="W1305">
        <v>32.22</v>
      </c>
      <c r="X1305">
        <v>82.75</v>
      </c>
      <c r="Z1305">
        <v>46.96</v>
      </c>
      <c r="AC1305">
        <v>42.74</v>
      </c>
      <c r="AD1305">
        <v>27.01</v>
      </c>
      <c r="AE1305">
        <v>55.45</v>
      </c>
      <c r="AF1305">
        <v>25.76</v>
      </c>
      <c r="AG1305">
        <v>37.200000000000003</v>
      </c>
      <c r="AH1305">
        <v>51.88</v>
      </c>
      <c r="AJ1305">
        <v>53.06</v>
      </c>
      <c r="AQ1305">
        <v>480.3</v>
      </c>
      <c r="AR1305">
        <v>1097.9036000000001</v>
      </c>
      <c r="AS1305">
        <v>35.198500000000003</v>
      </c>
      <c r="AT1305">
        <v>14.149100000000001</v>
      </c>
      <c r="AW1305">
        <v>41.4255</v>
      </c>
      <c r="AY1305">
        <v>22.45</v>
      </c>
      <c r="AZ1305">
        <v>40</v>
      </c>
      <c r="BA1305">
        <v>53.852400000000003</v>
      </c>
      <c r="BB1305">
        <v>55.01</v>
      </c>
      <c r="BC1305">
        <v>34.58</v>
      </c>
      <c r="BD1305">
        <v>27.473299999999998</v>
      </c>
      <c r="BE1305">
        <v>32.424999999999997</v>
      </c>
      <c r="BF1305">
        <v>23.64</v>
      </c>
      <c r="BG1305">
        <v>50.54</v>
      </c>
      <c r="BH1305">
        <v>22.36</v>
      </c>
      <c r="BK1305">
        <v>90.69</v>
      </c>
      <c r="BL1305">
        <v>60.72</v>
      </c>
      <c r="BM1305">
        <v>11.025</v>
      </c>
      <c r="BN1305">
        <v>35.361499999999999</v>
      </c>
      <c r="BO1305">
        <v>64.08</v>
      </c>
      <c r="BP1305">
        <v>18.7913</v>
      </c>
      <c r="BQ1305">
        <v>56.73</v>
      </c>
      <c r="BR1305">
        <v>59.12</v>
      </c>
      <c r="BS1305">
        <v>39.7333</v>
      </c>
      <c r="BT1305">
        <v>24.63</v>
      </c>
      <c r="BU1305">
        <v>35.89</v>
      </c>
      <c r="BV1305">
        <v>25.65</v>
      </c>
      <c r="BX1305">
        <v>13.0267</v>
      </c>
      <c r="BY1305">
        <v>3.64</v>
      </c>
      <c r="BZ1305">
        <v>29.96</v>
      </c>
      <c r="CA1305">
        <v>17.75</v>
      </c>
      <c r="CD1305">
        <v>58.13</v>
      </c>
      <c r="CF1305">
        <v>34.85</v>
      </c>
      <c r="CG1305">
        <v>27.05</v>
      </c>
      <c r="CH1305">
        <v>22.788799999999998</v>
      </c>
      <c r="CI1305">
        <v>59.16</v>
      </c>
      <c r="CJ1305">
        <v>10.35</v>
      </c>
      <c r="CK1305">
        <v>25.63</v>
      </c>
      <c r="CL1305">
        <v>61.57</v>
      </c>
      <c r="CN1305">
        <v>22.877600000000001</v>
      </c>
      <c r="CO1305">
        <v>44.19</v>
      </c>
      <c r="CP1305">
        <v>59.54</v>
      </c>
      <c r="CQ1305">
        <v>11.76</v>
      </c>
      <c r="CR1305">
        <v>20.954999999999998</v>
      </c>
      <c r="CS1305">
        <v>21.827999999999999</v>
      </c>
      <c r="CT1305">
        <v>52.1</v>
      </c>
      <c r="CU1305">
        <v>37.17</v>
      </c>
      <c r="CV1305">
        <v>34.085000000000001</v>
      </c>
      <c r="CW1305">
        <v>34.840400000000002</v>
      </c>
      <c r="CY1305">
        <v>44.695799999999998</v>
      </c>
      <c r="CZ1305">
        <v>36.14</v>
      </c>
      <c r="DA1305">
        <v>35.15</v>
      </c>
      <c r="DB1305">
        <v>22.58</v>
      </c>
      <c r="DC1305">
        <v>35.115000000000002</v>
      </c>
      <c r="DD1305">
        <v>17.725000000000001</v>
      </c>
      <c r="DE1305">
        <v>68.16</v>
      </c>
      <c r="DF1305">
        <v>28.05</v>
      </c>
      <c r="DG1305">
        <v>30.37</v>
      </c>
      <c r="DI1305">
        <v>77.739999999999995</v>
      </c>
      <c r="DJ1305">
        <v>12.68</v>
      </c>
      <c r="DK1305">
        <v>98.95</v>
      </c>
      <c r="DL1305">
        <v>28.88</v>
      </c>
      <c r="DM1305">
        <v>12.09</v>
      </c>
      <c r="DN1305">
        <v>14.8</v>
      </c>
      <c r="DO1305">
        <v>37.755000000000003</v>
      </c>
      <c r="DP1305">
        <v>23.443300000000001</v>
      </c>
      <c r="DQ1305">
        <v>19.100000000000001</v>
      </c>
      <c r="DR1305">
        <v>21.47</v>
      </c>
      <c r="DS1305">
        <v>52.465000000000003</v>
      </c>
      <c r="DT1305">
        <v>24.91</v>
      </c>
      <c r="DU1305">
        <v>44.06</v>
      </c>
      <c r="DV1305">
        <v>66.22</v>
      </c>
      <c r="DW1305">
        <v>19.635000000000002</v>
      </c>
      <c r="DX1305">
        <v>61.08</v>
      </c>
      <c r="DY1305">
        <v>29.2361</v>
      </c>
      <c r="DZ1305">
        <v>25.3264</v>
      </c>
      <c r="EA1305">
        <v>17.024999999999999</v>
      </c>
      <c r="EC1305">
        <v>55.29</v>
      </c>
      <c r="EE1305">
        <v>7.6624999999999996</v>
      </c>
      <c r="EF1305">
        <v>32.409999999999997</v>
      </c>
      <c r="EH1305">
        <v>11.21</v>
      </c>
      <c r="EI1305">
        <v>29.88</v>
      </c>
      <c r="EK1305">
        <v>46.45</v>
      </c>
      <c r="EL1305">
        <v>32.127099999999999</v>
      </c>
      <c r="EM1305">
        <v>26.93</v>
      </c>
      <c r="EN1305">
        <v>13.42</v>
      </c>
      <c r="EO1305">
        <v>43.05</v>
      </c>
      <c r="EP1305">
        <v>23.99</v>
      </c>
      <c r="ER1305">
        <v>44.49</v>
      </c>
      <c r="ET1305">
        <v>63.294800000000002</v>
      </c>
      <c r="EU1305">
        <v>29.195</v>
      </c>
      <c r="EV1305">
        <v>48.7</v>
      </c>
      <c r="EX1305">
        <v>8.6050000000000004</v>
      </c>
      <c r="EY1305">
        <v>27.97</v>
      </c>
      <c r="EZ1305">
        <v>56.5</v>
      </c>
      <c r="FA1305">
        <v>22.700299999999999</v>
      </c>
      <c r="FB1305">
        <v>57.5</v>
      </c>
      <c r="FC1305">
        <v>23.01</v>
      </c>
      <c r="FE1305">
        <v>46.93</v>
      </c>
      <c r="FF1305">
        <v>23.543299999999999</v>
      </c>
      <c r="FG1305">
        <v>28.754999999999999</v>
      </c>
      <c r="FH1305">
        <v>16.798400000000001</v>
      </c>
      <c r="FI1305">
        <v>32.51</v>
      </c>
      <c r="FJ1305">
        <v>32.343200000000003</v>
      </c>
      <c r="FL1305">
        <v>45.93</v>
      </c>
      <c r="FM1305">
        <v>49.9</v>
      </c>
      <c r="FN1305">
        <v>22.655000000000001</v>
      </c>
      <c r="FO1305">
        <v>49.9</v>
      </c>
      <c r="FQ1305">
        <v>70.319699999999997</v>
      </c>
      <c r="FS1305">
        <v>49.91</v>
      </c>
      <c r="FT1305">
        <v>23.95</v>
      </c>
      <c r="FU1305">
        <v>44.54</v>
      </c>
      <c r="FW1305">
        <v>11.3725</v>
      </c>
      <c r="FX1305">
        <v>8.9201999999999995</v>
      </c>
      <c r="FY1305">
        <v>15.282500000000001</v>
      </c>
      <c r="FZ1305">
        <v>36.39</v>
      </c>
      <c r="GA1305">
        <v>18.66</v>
      </c>
      <c r="GB1305">
        <v>49.677</v>
      </c>
      <c r="GC1305">
        <v>31.1</v>
      </c>
      <c r="GD1305">
        <v>25.69</v>
      </c>
      <c r="GE1305">
        <v>26.91</v>
      </c>
      <c r="GF1305">
        <v>27.9956</v>
      </c>
      <c r="GG1305">
        <v>42.2</v>
      </c>
      <c r="GH1305">
        <v>12.4534</v>
      </c>
      <c r="GI1305">
        <v>20.633299999999998</v>
      </c>
      <c r="GJ1305">
        <v>33.33</v>
      </c>
      <c r="GK1305">
        <v>50.166699999999999</v>
      </c>
      <c r="GL1305">
        <v>24.817699999999999</v>
      </c>
      <c r="GM1305">
        <v>52.25</v>
      </c>
      <c r="GN1305">
        <v>44.39</v>
      </c>
      <c r="GO1305">
        <v>33.0809</v>
      </c>
      <c r="GP1305">
        <v>31.725000000000001</v>
      </c>
      <c r="GQ1305">
        <v>44.67</v>
      </c>
      <c r="GR1305">
        <v>57.11</v>
      </c>
      <c r="GS1305">
        <v>34.055</v>
      </c>
      <c r="GT1305">
        <v>44.4</v>
      </c>
      <c r="GU1305">
        <v>21.274999999999999</v>
      </c>
      <c r="GV1305">
        <v>26.155000000000001</v>
      </c>
      <c r="GW1305">
        <v>38.770000000000003</v>
      </c>
      <c r="GX1305">
        <v>29.57</v>
      </c>
      <c r="GY1305">
        <v>39.619999999999997</v>
      </c>
      <c r="GZ1305">
        <v>32.43</v>
      </c>
      <c r="HA1305">
        <v>33.475000000000001</v>
      </c>
      <c r="HB1305">
        <v>11.8</v>
      </c>
      <c r="HC1305">
        <v>44.88</v>
      </c>
      <c r="HD1305">
        <v>46.97</v>
      </c>
      <c r="HE1305">
        <v>34.35</v>
      </c>
      <c r="HF1305">
        <v>10.563000000000001</v>
      </c>
      <c r="HG1305">
        <v>33.92</v>
      </c>
      <c r="HH1305">
        <v>42.15</v>
      </c>
      <c r="HI1305">
        <v>16.36</v>
      </c>
      <c r="HJ1305">
        <v>48.95</v>
      </c>
      <c r="HK1305">
        <v>56.93</v>
      </c>
      <c r="HL1305">
        <v>74</v>
      </c>
      <c r="HM1305">
        <v>37.89</v>
      </c>
      <c r="HN1305">
        <v>15.65</v>
      </c>
      <c r="HP1305">
        <v>36.75</v>
      </c>
      <c r="HQ1305">
        <v>30.28</v>
      </c>
      <c r="HR1305">
        <v>32.22</v>
      </c>
      <c r="HS1305">
        <v>12.6</v>
      </c>
      <c r="HT1305">
        <v>25.4</v>
      </c>
      <c r="HU1305">
        <v>24.6</v>
      </c>
      <c r="HV1305">
        <v>25.969899999999999</v>
      </c>
      <c r="HX1305">
        <v>16.7925</v>
      </c>
      <c r="HY1305">
        <v>43.924999999999997</v>
      </c>
      <c r="HZ1305">
        <v>18.14</v>
      </c>
      <c r="IA1305">
        <v>11.3612</v>
      </c>
      <c r="IB1305">
        <v>38.335000000000001</v>
      </c>
      <c r="IC1305">
        <v>24.101099999999999</v>
      </c>
      <c r="ID1305">
        <v>13.79</v>
      </c>
      <c r="IE1305">
        <v>53.8215</v>
      </c>
      <c r="IF1305">
        <v>54.73</v>
      </c>
      <c r="IG1305">
        <v>27.5517</v>
      </c>
      <c r="IH1305">
        <v>69.25</v>
      </c>
      <c r="II1305">
        <v>13.1387</v>
      </c>
      <c r="IJ1305">
        <v>16.925000000000001</v>
      </c>
      <c r="IK1305">
        <v>44.919800000000002</v>
      </c>
      <c r="IM1305">
        <v>13.61</v>
      </c>
      <c r="IS1305">
        <v>37.93</v>
      </c>
      <c r="IV1305">
        <v>38.54</v>
      </c>
      <c r="IW1305">
        <v>23.475000000000001</v>
      </c>
      <c r="IZ1305">
        <v>48.2</v>
      </c>
      <c r="JA1305">
        <v>18.239999999999998</v>
      </c>
      <c r="JC1305">
        <v>38.4131</v>
      </c>
      <c r="JE1305">
        <v>42.041499999999999</v>
      </c>
      <c r="JI1305">
        <v>30.24</v>
      </c>
      <c r="JJ1305">
        <v>9.1999999999999993</v>
      </c>
      <c r="JO1305">
        <v>107.64</v>
      </c>
      <c r="JU1305">
        <v>37.299999999999997</v>
      </c>
      <c r="JW1305">
        <v>13.4733</v>
      </c>
      <c r="JY1305">
        <v>23.54</v>
      </c>
      <c r="KD1305">
        <v>30.434999999999999</v>
      </c>
      <c r="KH1305">
        <v>33.82</v>
      </c>
      <c r="KI1305">
        <v>49.01</v>
      </c>
      <c r="KJ1305">
        <v>31.15</v>
      </c>
      <c r="KK1305">
        <v>5.0332999999999997</v>
      </c>
      <c r="KN1305">
        <v>30.18</v>
      </c>
      <c r="KO1305">
        <v>27.000900000000001</v>
      </c>
      <c r="KP1305">
        <v>33.24</v>
      </c>
      <c r="KQ1305">
        <v>23.35</v>
      </c>
      <c r="KU1305">
        <v>8.2974999999999994</v>
      </c>
      <c r="KV1305">
        <v>12.41</v>
      </c>
      <c r="KX1305">
        <v>45.863900000000001</v>
      </c>
      <c r="KZ1305">
        <v>42.63</v>
      </c>
      <c r="LB1305">
        <v>15.484</v>
      </c>
      <c r="LE1305">
        <v>51.76</v>
      </c>
      <c r="LG1305">
        <v>36.57</v>
      </c>
      <c r="LH1305">
        <v>13.525</v>
      </c>
      <c r="LI1305">
        <v>29.484999999999999</v>
      </c>
      <c r="LK1305">
        <v>58.359000000000002</v>
      </c>
      <c r="LL1305">
        <v>28.79</v>
      </c>
      <c r="LM1305">
        <v>72.760999999999996</v>
      </c>
      <c r="LN1305">
        <v>55.09</v>
      </c>
      <c r="LO1305">
        <v>85.52</v>
      </c>
      <c r="LP1305">
        <v>27.607099999999999</v>
      </c>
      <c r="LR1305">
        <v>31.62</v>
      </c>
      <c r="LS1305">
        <v>55.6</v>
      </c>
      <c r="LT1305">
        <v>14.200900000000001</v>
      </c>
      <c r="LU1305">
        <v>83.79</v>
      </c>
      <c r="LV1305">
        <v>47.18</v>
      </c>
      <c r="LX1305">
        <v>24.928699999999999</v>
      </c>
      <c r="MC1305">
        <v>19.809999999999999</v>
      </c>
      <c r="MD1305">
        <v>69</v>
      </c>
      <c r="ME1305">
        <v>17.506</v>
      </c>
      <c r="MF1305">
        <v>22.844999999999999</v>
      </c>
      <c r="MH1305">
        <v>41.02</v>
      </c>
      <c r="MJ1305">
        <v>22.33</v>
      </c>
      <c r="MM1305">
        <v>15.906499999999999</v>
      </c>
      <c r="MN1305">
        <v>48.055</v>
      </c>
      <c r="MP1305">
        <v>49.25</v>
      </c>
      <c r="MR1305">
        <v>18.2</v>
      </c>
      <c r="MU1305">
        <v>41.77</v>
      </c>
      <c r="MV1305">
        <v>63.98</v>
      </c>
      <c r="MW1305">
        <v>9.16</v>
      </c>
      <c r="MY1305">
        <v>35.06</v>
      </c>
      <c r="MZ1305">
        <v>20.4115</v>
      </c>
      <c r="NB1305">
        <v>70.349299999999999</v>
      </c>
      <c r="NE1305">
        <v>26.9</v>
      </c>
      <c r="NG1305">
        <v>16.9589</v>
      </c>
      <c r="NH1305">
        <v>41.08</v>
      </c>
      <c r="NI1305">
        <v>39.630000000000003</v>
      </c>
      <c r="NK1305">
        <v>8.1999999999999993</v>
      </c>
      <c r="NM1305">
        <v>50.15</v>
      </c>
      <c r="NQ1305">
        <v>26.75</v>
      </c>
      <c r="NT1305">
        <v>31.398</v>
      </c>
      <c r="NU1305">
        <v>67.61</v>
      </c>
      <c r="NV1305">
        <v>22.366700000000002</v>
      </c>
      <c r="NX1305">
        <v>104.92</v>
      </c>
      <c r="NY1305">
        <v>36.81</v>
      </c>
      <c r="OA1305">
        <v>43.6</v>
      </c>
      <c r="OE1305">
        <v>38.93</v>
      </c>
      <c r="OJ1305">
        <v>16.231100000000001</v>
      </c>
      <c r="OK1305">
        <v>57.58</v>
      </c>
      <c r="ON1305">
        <v>77.17</v>
      </c>
      <c r="OO1305">
        <v>43.12</v>
      </c>
      <c r="OR1305">
        <v>4.2149999999999999</v>
      </c>
      <c r="OS1305">
        <v>36.251399999999997</v>
      </c>
      <c r="OU1305">
        <v>28.1</v>
      </c>
      <c r="OV1305">
        <v>28.4</v>
      </c>
      <c r="OW1305">
        <v>27.14</v>
      </c>
      <c r="OY1305">
        <v>10.452999999999999</v>
      </c>
      <c r="PA1305">
        <v>18.260000000000002</v>
      </c>
      <c r="PB1305">
        <v>39.53</v>
      </c>
      <c r="PC1305">
        <v>7.6466000000000003</v>
      </c>
      <c r="PD1305">
        <v>80.89</v>
      </c>
      <c r="PE1305">
        <v>11.3033</v>
      </c>
      <c r="PG1305">
        <v>43.54</v>
      </c>
      <c r="PH1305">
        <v>15.505000000000001</v>
      </c>
      <c r="PJ1305">
        <v>19.747299999999999</v>
      </c>
      <c r="PM1305">
        <v>30.25</v>
      </c>
      <c r="PN1305">
        <v>17.95</v>
      </c>
      <c r="PP1305">
        <v>35.479999999999997</v>
      </c>
      <c r="PQ1305">
        <v>16.329999999999998</v>
      </c>
      <c r="PY1305">
        <v>70.7</v>
      </c>
      <c r="QD1305">
        <v>41.11</v>
      </c>
      <c r="QI1305">
        <v>12.725</v>
      </c>
      <c r="QJ1305">
        <v>51.52</v>
      </c>
      <c r="QK1305">
        <v>19.524999999999999</v>
      </c>
      <c r="QL1305">
        <v>82.5</v>
      </c>
      <c r="QM1305">
        <v>26.7989</v>
      </c>
      <c r="QN1305">
        <v>25.39</v>
      </c>
      <c r="QS1305">
        <v>8.3625000000000007</v>
      </c>
      <c r="QT1305">
        <v>34.75</v>
      </c>
      <c r="QU1305">
        <v>52.24</v>
      </c>
      <c r="QV1305">
        <v>36.54</v>
      </c>
      <c r="QX1305">
        <v>14.4</v>
      </c>
      <c r="RA1305">
        <v>91.5</v>
      </c>
      <c r="RB1305">
        <v>43.77</v>
      </c>
      <c r="RE1305">
        <v>18.87</v>
      </c>
      <c r="RF1305">
        <v>74.19</v>
      </c>
      <c r="RK1305">
        <v>14.66</v>
      </c>
      <c r="RL1305">
        <v>54.52</v>
      </c>
      <c r="RM1305">
        <v>58.076500000000003</v>
      </c>
      <c r="RN1305">
        <v>53.51</v>
      </c>
      <c r="RT1305">
        <v>90.13</v>
      </c>
      <c r="RV1305">
        <v>14.6625</v>
      </c>
      <c r="RW1305">
        <v>16.53</v>
      </c>
      <c r="RY1305">
        <v>28.94</v>
      </c>
      <c r="SC1305">
        <v>26.436</v>
      </c>
      <c r="SD1305">
        <v>47.83</v>
      </c>
      <c r="SH1305">
        <v>37.869999999999997</v>
      </c>
      <c r="SJ1305">
        <v>13.3</v>
      </c>
    </row>
    <row r="1306" spans="1:504">
      <c r="A1306" s="1">
        <v>38352</v>
      </c>
      <c r="C1306">
        <v>49.343400000000003</v>
      </c>
      <c r="D1306">
        <v>36.311</v>
      </c>
      <c r="F1306">
        <v>51.77</v>
      </c>
      <c r="G1306">
        <v>48.755000000000003</v>
      </c>
      <c r="H1306">
        <v>39.01</v>
      </c>
      <c r="I1306">
        <v>52.51</v>
      </c>
      <c r="J1306">
        <v>20.815000000000001</v>
      </c>
      <c r="L1306">
        <v>27.430399999999999</v>
      </c>
      <c r="M1306">
        <v>13.33</v>
      </c>
      <c r="N1306">
        <v>51.26</v>
      </c>
      <c r="P1306">
        <v>36.5</v>
      </c>
      <c r="Q1306">
        <v>9.5205000000000002</v>
      </c>
      <c r="R1306">
        <v>42.74</v>
      </c>
      <c r="S1306">
        <v>98.58</v>
      </c>
      <c r="U1306">
        <v>63.42</v>
      </c>
      <c r="V1306">
        <v>32.06</v>
      </c>
      <c r="W1306">
        <v>32.14</v>
      </c>
      <c r="X1306">
        <v>82.07</v>
      </c>
      <c r="Z1306">
        <v>46.99</v>
      </c>
      <c r="AC1306">
        <v>42.67</v>
      </c>
      <c r="AD1306">
        <v>26.89</v>
      </c>
      <c r="AE1306">
        <v>55.08</v>
      </c>
      <c r="AF1306">
        <v>25.77</v>
      </c>
      <c r="AG1306">
        <v>37.07</v>
      </c>
      <c r="AH1306">
        <v>51.674999999999997</v>
      </c>
      <c r="AJ1306">
        <v>52.82</v>
      </c>
      <c r="AQ1306">
        <v>481.8</v>
      </c>
      <c r="AR1306">
        <v>1100.2492</v>
      </c>
      <c r="AS1306">
        <v>35.208500000000001</v>
      </c>
      <c r="AT1306">
        <v>14.142200000000001</v>
      </c>
      <c r="AW1306">
        <v>41.405799999999999</v>
      </c>
      <c r="AY1306">
        <v>22.320799999999998</v>
      </c>
      <c r="AZ1306">
        <v>39.840000000000003</v>
      </c>
      <c r="BA1306">
        <v>53.593499999999999</v>
      </c>
      <c r="BB1306">
        <v>54.44</v>
      </c>
      <c r="BC1306">
        <v>34.340000000000003</v>
      </c>
      <c r="BD1306">
        <v>27.46</v>
      </c>
      <c r="BE1306">
        <v>32.405000000000001</v>
      </c>
      <c r="BF1306">
        <v>23.86</v>
      </c>
      <c r="BG1306">
        <v>50.57</v>
      </c>
      <c r="BH1306">
        <v>22.31</v>
      </c>
      <c r="BK1306">
        <v>91.31</v>
      </c>
      <c r="BL1306">
        <v>59.97</v>
      </c>
      <c r="BM1306">
        <v>10.994999999999999</v>
      </c>
      <c r="BN1306">
        <v>35.4251</v>
      </c>
      <c r="BO1306">
        <v>63.98</v>
      </c>
      <c r="BP1306">
        <v>18.764099999999999</v>
      </c>
      <c r="BQ1306">
        <v>56.8</v>
      </c>
      <c r="BR1306">
        <v>58.72</v>
      </c>
      <c r="BS1306">
        <v>39.613300000000002</v>
      </c>
      <c r="BT1306">
        <v>24.5</v>
      </c>
      <c r="BU1306">
        <v>35.549999999999997</v>
      </c>
      <c r="BV1306">
        <v>25.62</v>
      </c>
      <c r="BX1306">
        <v>12.981299999999999</v>
      </c>
      <c r="BY1306">
        <v>3.6875</v>
      </c>
      <c r="BZ1306">
        <v>29.89</v>
      </c>
      <c r="CA1306">
        <v>17.73</v>
      </c>
      <c r="CD1306">
        <v>57.63</v>
      </c>
      <c r="CF1306">
        <v>35.47</v>
      </c>
      <c r="CG1306">
        <v>27.19</v>
      </c>
      <c r="CH1306">
        <v>22.946100000000001</v>
      </c>
      <c r="CI1306">
        <v>58.93</v>
      </c>
      <c r="CJ1306">
        <v>10.45</v>
      </c>
      <c r="CK1306">
        <v>25.58</v>
      </c>
      <c r="CL1306">
        <v>61.02</v>
      </c>
      <c r="CN1306">
        <v>22.916499999999999</v>
      </c>
      <c r="CO1306">
        <v>43.75</v>
      </c>
      <c r="CP1306">
        <v>60.55</v>
      </c>
      <c r="CQ1306">
        <v>11.77</v>
      </c>
      <c r="CR1306">
        <v>20.948</v>
      </c>
      <c r="CS1306">
        <v>21.756</v>
      </c>
      <c r="CT1306">
        <v>51.93</v>
      </c>
      <c r="CU1306">
        <v>37.200000000000003</v>
      </c>
      <c r="CV1306">
        <v>33.869999999999997</v>
      </c>
      <c r="CW1306">
        <v>34.790599999999998</v>
      </c>
      <c r="CY1306">
        <v>44.241700000000002</v>
      </c>
      <c r="CZ1306">
        <v>36.18</v>
      </c>
      <c r="DA1306">
        <v>35.130000000000003</v>
      </c>
      <c r="DB1306">
        <v>22.49</v>
      </c>
      <c r="DC1306">
        <v>35.049999999999997</v>
      </c>
      <c r="DD1306">
        <v>17.84</v>
      </c>
      <c r="DE1306">
        <v>67.59</v>
      </c>
      <c r="DF1306">
        <v>28.1</v>
      </c>
      <c r="DG1306">
        <v>30.33</v>
      </c>
      <c r="DI1306">
        <v>77.650000000000006</v>
      </c>
      <c r="DJ1306">
        <v>12.46</v>
      </c>
      <c r="DK1306">
        <v>98.49</v>
      </c>
      <c r="DL1306">
        <v>28.895</v>
      </c>
      <c r="DM1306">
        <v>12.074999999999999</v>
      </c>
      <c r="DN1306">
        <v>14.64</v>
      </c>
      <c r="DO1306">
        <v>37.375</v>
      </c>
      <c r="DP1306">
        <v>23.216699999999999</v>
      </c>
      <c r="DQ1306">
        <v>19.114999999999998</v>
      </c>
      <c r="DR1306">
        <v>21.12</v>
      </c>
      <c r="DS1306">
        <v>52.3</v>
      </c>
      <c r="DT1306">
        <v>24.855</v>
      </c>
      <c r="DU1306">
        <v>44.06</v>
      </c>
      <c r="DV1306">
        <v>66.62</v>
      </c>
      <c r="DW1306">
        <v>19.62</v>
      </c>
      <c r="DX1306">
        <v>60.75</v>
      </c>
      <c r="DY1306">
        <v>29.1889</v>
      </c>
      <c r="DZ1306">
        <v>25.207999999999998</v>
      </c>
      <c r="EA1306">
        <v>17.02</v>
      </c>
      <c r="EC1306">
        <v>55.54</v>
      </c>
      <c r="EE1306">
        <v>7.8375000000000004</v>
      </c>
      <c r="EF1306">
        <v>32.5</v>
      </c>
      <c r="EH1306">
        <v>11.3</v>
      </c>
      <c r="EI1306">
        <v>29.69</v>
      </c>
      <c r="EK1306">
        <v>46.34</v>
      </c>
      <c r="EL1306">
        <v>32.0473</v>
      </c>
      <c r="EM1306">
        <v>26.93</v>
      </c>
      <c r="EN1306">
        <v>13.4</v>
      </c>
      <c r="EO1306">
        <v>42.84</v>
      </c>
      <c r="EP1306">
        <v>23.895</v>
      </c>
      <c r="ER1306">
        <v>44.66</v>
      </c>
      <c r="ET1306">
        <v>63.074399999999997</v>
      </c>
      <c r="EU1306">
        <v>28.995000000000001</v>
      </c>
      <c r="EV1306">
        <v>49.17</v>
      </c>
      <c r="EX1306">
        <v>8.77</v>
      </c>
      <c r="EY1306">
        <v>28.43</v>
      </c>
      <c r="EZ1306">
        <v>56.68</v>
      </c>
      <c r="FA1306">
        <v>22.531700000000001</v>
      </c>
      <c r="FB1306">
        <v>56.75</v>
      </c>
      <c r="FC1306">
        <v>23.02</v>
      </c>
      <c r="FE1306">
        <v>46.68</v>
      </c>
      <c r="FF1306">
        <v>23.433299999999999</v>
      </c>
      <c r="FG1306">
        <v>28.795000000000002</v>
      </c>
      <c r="FH1306">
        <v>16.896100000000001</v>
      </c>
      <c r="FI1306">
        <v>32.9</v>
      </c>
      <c r="FJ1306">
        <v>32.105899999999998</v>
      </c>
      <c r="FL1306">
        <v>45.77</v>
      </c>
      <c r="FM1306">
        <v>49.67</v>
      </c>
      <c r="FN1306">
        <v>22.535</v>
      </c>
      <c r="FO1306">
        <v>49.51</v>
      </c>
      <c r="FQ1306">
        <v>70.442599999999999</v>
      </c>
      <c r="FS1306">
        <v>49.82</v>
      </c>
      <c r="FT1306">
        <v>24.19</v>
      </c>
      <c r="FU1306">
        <v>44.41</v>
      </c>
      <c r="FW1306">
        <v>11.3363</v>
      </c>
      <c r="FX1306">
        <v>8.9515999999999991</v>
      </c>
      <c r="FY1306">
        <v>15.414999999999999</v>
      </c>
      <c r="FZ1306">
        <v>36.19</v>
      </c>
      <c r="GA1306">
        <v>18.850000000000001</v>
      </c>
      <c r="GB1306">
        <v>49.314</v>
      </c>
      <c r="GC1306">
        <v>31.074999999999999</v>
      </c>
      <c r="GD1306">
        <v>26.17</v>
      </c>
      <c r="GE1306">
        <v>27</v>
      </c>
      <c r="GF1306">
        <v>27.9908</v>
      </c>
      <c r="GG1306">
        <v>42.16</v>
      </c>
      <c r="GH1306">
        <v>12.440200000000001</v>
      </c>
      <c r="GI1306">
        <v>20.653300000000002</v>
      </c>
      <c r="GJ1306">
        <v>33.28</v>
      </c>
      <c r="GK1306">
        <v>50.493299999999998</v>
      </c>
      <c r="GL1306">
        <v>24.720300000000002</v>
      </c>
      <c r="GM1306">
        <v>52.2</v>
      </c>
      <c r="GN1306">
        <v>44.07</v>
      </c>
      <c r="GO1306">
        <v>33.0961</v>
      </c>
      <c r="GP1306">
        <v>31.9</v>
      </c>
      <c r="GQ1306">
        <v>44.41</v>
      </c>
      <c r="GR1306">
        <v>57.44</v>
      </c>
      <c r="GS1306">
        <v>34.08</v>
      </c>
      <c r="GT1306">
        <v>44.15</v>
      </c>
      <c r="GU1306">
        <v>21.21</v>
      </c>
      <c r="GV1306">
        <v>25.885000000000002</v>
      </c>
      <c r="GW1306">
        <v>38.83</v>
      </c>
      <c r="GX1306">
        <v>29.43</v>
      </c>
      <c r="GY1306">
        <v>39.4</v>
      </c>
      <c r="GZ1306">
        <v>32.03</v>
      </c>
      <c r="HA1306">
        <v>33.475000000000001</v>
      </c>
      <c r="HB1306">
        <v>11.96</v>
      </c>
      <c r="HC1306">
        <v>44.63</v>
      </c>
      <c r="HD1306">
        <v>47.07</v>
      </c>
      <c r="HE1306">
        <v>34.36</v>
      </c>
      <c r="HF1306">
        <v>10.568899999999999</v>
      </c>
      <c r="HG1306">
        <v>33.520000000000003</v>
      </c>
      <c r="HH1306">
        <v>42.05</v>
      </c>
      <c r="HI1306">
        <v>16.28</v>
      </c>
      <c r="HJ1306">
        <v>48.99</v>
      </c>
      <c r="HK1306">
        <v>55.75</v>
      </c>
      <c r="HL1306">
        <v>73.88</v>
      </c>
      <c r="HM1306">
        <v>38.17</v>
      </c>
      <c r="HN1306">
        <v>15.93</v>
      </c>
      <c r="HP1306">
        <v>36.9</v>
      </c>
      <c r="HQ1306">
        <v>30.19</v>
      </c>
      <c r="HR1306">
        <v>31.97</v>
      </c>
      <c r="HS1306">
        <v>12.565</v>
      </c>
      <c r="HT1306">
        <v>25.395600000000002</v>
      </c>
      <c r="HU1306">
        <v>24.3</v>
      </c>
      <c r="HV1306">
        <v>25.811</v>
      </c>
      <c r="HX1306">
        <v>16.8125</v>
      </c>
      <c r="HY1306">
        <v>44.015000000000001</v>
      </c>
      <c r="HZ1306">
        <v>17.940000000000001</v>
      </c>
      <c r="IA1306">
        <v>11.415800000000001</v>
      </c>
      <c r="IB1306">
        <v>38.290799999999997</v>
      </c>
      <c r="IC1306">
        <v>24.004799999999999</v>
      </c>
      <c r="ID1306">
        <v>13.845000000000001</v>
      </c>
      <c r="IE1306">
        <v>53.631300000000003</v>
      </c>
      <c r="IF1306">
        <v>54.61</v>
      </c>
      <c r="IG1306">
        <v>27.5108</v>
      </c>
      <c r="IH1306">
        <v>69.209999999999994</v>
      </c>
      <c r="II1306">
        <v>13.302</v>
      </c>
      <c r="IJ1306">
        <v>16.855</v>
      </c>
      <c r="IK1306">
        <v>44.814399999999999</v>
      </c>
      <c r="IM1306">
        <v>13.67</v>
      </c>
      <c r="IS1306">
        <v>37.835000000000001</v>
      </c>
      <c r="IV1306">
        <v>38.6</v>
      </c>
      <c r="IW1306">
        <v>23.364999999999998</v>
      </c>
      <c r="IZ1306">
        <v>48.25</v>
      </c>
      <c r="JA1306">
        <v>18.399999999999999</v>
      </c>
      <c r="JC1306">
        <v>38.472499999999997</v>
      </c>
      <c r="JE1306">
        <v>41.754300000000001</v>
      </c>
      <c r="JI1306">
        <v>30.232500000000002</v>
      </c>
      <c r="JJ1306">
        <v>9.18</v>
      </c>
      <c r="JO1306">
        <v>107.84</v>
      </c>
      <c r="JU1306">
        <v>38.15</v>
      </c>
      <c r="JW1306">
        <v>13.64</v>
      </c>
      <c r="JY1306">
        <v>23.55</v>
      </c>
      <c r="KD1306">
        <v>30.385000000000002</v>
      </c>
      <c r="KH1306">
        <v>33.9</v>
      </c>
      <c r="KI1306">
        <v>49.12</v>
      </c>
      <c r="KJ1306">
        <v>31.32</v>
      </c>
      <c r="KK1306">
        <v>4.99</v>
      </c>
      <c r="KN1306">
        <v>29.94</v>
      </c>
      <c r="KO1306">
        <v>26.846</v>
      </c>
      <c r="KP1306">
        <v>32.81</v>
      </c>
      <c r="KQ1306">
        <v>23.254999999999999</v>
      </c>
      <c r="KU1306">
        <v>8.3725000000000005</v>
      </c>
      <c r="KV1306">
        <v>12.56</v>
      </c>
      <c r="KX1306">
        <v>46.088000000000001</v>
      </c>
      <c r="KZ1306">
        <v>42.75</v>
      </c>
      <c r="LB1306">
        <v>15.606999999999999</v>
      </c>
      <c r="LE1306">
        <v>51.72</v>
      </c>
      <c r="LG1306">
        <v>36.18</v>
      </c>
      <c r="LH1306">
        <v>13.5425</v>
      </c>
      <c r="LI1306">
        <v>29.524999999999999</v>
      </c>
      <c r="LK1306">
        <v>58.061999999999998</v>
      </c>
      <c r="LL1306">
        <v>28.864999999999998</v>
      </c>
      <c r="LM1306">
        <v>72.819000000000003</v>
      </c>
      <c r="LN1306">
        <v>54.96</v>
      </c>
      <c r="LO1306">
        <v>85.46</v>
      </c>
      <c r="LP1306">
        <v>27.4009</v>
      </c>
      <c r="LR1306">
        <v>31.46</v>
      </c>
      <c r="LS1306">
        <v>55.55</v>
      </c>
      <c r="LT1306">
        <v>14.2349</v>
      </c>
      <c r="LU1306">
        <v>84.21</v>
      </c>
      <c r="LV1306">
        <v>46.79</v>
      </c>
      <c r="LX1306">
        <v>24.839099999999998</v>
      </c>
      <c r="MC1306">
        <v>19.765000000000001</v>
      </c>
      <c r="MD1306">
        <v>69.31</v>
      </c>
      <c r="ME1306">
        <v>17.408899999999999</v>
      </c>
      <c r="MF1306">
        <v>22.885000000000002</v>
      </c>
      <c r="MH1306">
        <v>40.94</v>
      </c>
      <c r="MJ1306">
        <v>22.25</v>
      </c>
      <c r="MM1306">
        <v>15.901899999999999</v>
      </c>
      <c r="MN1306">
        <v>47.774999999999999</v>
      </c>
      <c r="MP1306">
        <v>49.55</v>
      </c>
      <c r="MR1306">
        <v>18.399999999999999</v>
      </c>
      <c r="MU1306">
        <v>42.6</v>
      </c>
      <c r="MV1306">
        <v>64.67</v>
      </c>
      <c r="MW1306">
        <v>9.1850000000000005</v>
      </c>
      <c r="MY1306">
        <v>35.1</v>
      </c>
      <c r="MZ1306">
        <v>20.735800000000001</v>
      </c>
      <c r="NB1306">
        <v>70.243799999999993</v>
      </c>
      <c r="NE1306">
        <v>27</v>
      </c>
      <c r="NG1306">
        <v>16.962499999999999</v>
      </c>
      <c r="NH1306">
        <v>40.39</v>
      </c>
      <c r="NI1306">
        <v>39.51</v>
      </c>
      <c r="NK1306">
        <v>8</v>
      </c>
      <c r="NM1306">
        <v>50.14</v>
      </c>
      <c r="NQ1306">
        <v>26.635000000000002</v>
      </c>
      <c r="NT1306">
        <v>31.187999999999999</v>
      </c>
      <c r="NU1306">
        <v>67.739999999999995</v>
      </c>
      <c r="NV1306">
        <v>22.36</v>
      </c>
      <c r="NX1306">
        <v>104.04</v>
      </c>
      <c r="NY1306">
        <v>36.68</v>
      </c>
      <c r="OA1306">
        <v>43.424999999999997</v>
      </c>
      <c r="OE1306">
        <v>38.92</v>
      </c>
      <c r="OJ1306">
        <v>16.2379</v>
      </c>
      <c r="OK1306">
        <v>57.5</v>
      </c>
      <c r="ON1306">
        <v>77.260000000000005</v>
      </c>
      <c r="OO1306">
        <v>43.13</v>
      </c>
      <c r="OR1306">
        <v>4.2350000000000003</v>
      </c>
      <c r="OS1306">
        <v>36.099899999999998</v>
      </c>
      <c r="OU1306">
        <v>27.774999999999999</v>
      </c>
      <c r="OV1306">
        <v>28.2</v>
      </c>
      <c r="OW1306">
        <v>27.254999999999999</v>
      </c>
      <c r="OY1306">
        <v>10.315</v>
      </c>
      <c r="PA1306">
        <v>18.2</v>
      </c>
      <c r="PB1306">
        <v>39.44</v>
      </c>
      <c r="PC1306">
        <v>7.6418999999999997</v>
      </c>
      <c r="PD1306">
        <v>80.12</v>
      </c>
      <c r="PE1306">
        <v>11.183299999999999</v>
      </c>
      <c r="PG1306">
        <v>43.34</v>
      </c>
      <c r="PH1306">
        <v>15.525</v>
      </c>
      <c r="PJ1306">
        <v>19.791899999999998</v>
      </c>
      <c r="PM1306">
        <v>30.55</v>
      </c>
      <c r="PN1306">
        <v>18.024999999999999</v>
      </c>
      <c r="PP1306">
        <v>35.590000000000003</v>
      </c>
      <c r="PQ1306">
        <v>16.32</v>
      </c>
      <c r="PY1306">
        <v>70.59</v>
      </c>
      <c r="QD1306">
        <v>41.22</v>
      </c>
      <c r="QI1306">
        <v>12.775</v>
      </c>
      <c r="QJ1306">
        <v>51.31</v>
      </c>
      <c r="QK1306">
        <v>19.355</v>
      </c>
      <c r="QL1306">
        <v>83.8</v>
      </c>
      <c r="QM1306">
        <v>26.695499999999999</v>
      </c>
      <c r="QN1306">
        <v>25.29</v>
      </c>
      <c r="QS1306">
        <v>8.4049999999999994</v>
      </c>
      <c r="QT1306">
        <v>34.14</v>
      </c>
      <c r="QU1306">
        <v>51.65</v>
      </c>
      <c r="QV1306">
        <v>36.369999999999997</v>
      </c>
      <c r="QX1306">
        <v>14.3</v>
      </c>
      <c r="RA1306">
        <v>91.25</v>
      </c>
      <c r="RB1306">
        <v>43.56</v>
      </c>
      <c r="RE1306">
        <v>18.899999999999999</v>
      </c>
      <c r="RF1306">
        <v>74.42</v>
      </c>
      <c r="RK1306">
        <v>14.175000000000001</v>
      </c>
      <c r="RL1306">
        <v>55.4</v>
      </c>
      <c r="RM1306">
        <v>58.141300000000001</v>
      </c>
      <c r="RN1306">
        <v>53.66</v>
      </c>
      <c r="RT1306">
        <v>89.56</v>
      </c>
      <c r="RV1306">
        <v>14.635</v>
      </c>
      <c r="RW1306">
        <v>16.64</v>
      </c>
      <c r="RY1306">
        <v>29.12</v>
      </c>
      <c r="SC1306">
        <v>26.478000000000002</v>
      </c>
      <c r="SD1306">
        <v>47.48</v>
      </c>
      <c r="SH1306">
        <v>37.9</v>
      </c>
      <c r="SJ1306">
        <v>13.47</v>
      </c>
    </row>
    <row r="1307" spans="1:504">
      <c r="A1307" s="1">
        <v>38355</v>
      </c>
      <c r="C1307">
        <v>48.9407</v>
      </c>
      <c r="D1307">
        <v>36.292999999999999</v>
      </c>
      <c r="F1307">
        <v>50.97</v>
      </c>
      <c r="G1307">
        <v>47.534999999999997</v>
      </c>
      <c r="H1307">
        <v>39.15</v>
      </c>
      <c r="I1307">
        <v>50.9</v>
      </c>
      <c r="J1307">
        <v>20.77</v>
      </c>
      <c r="L1307">
        <v>27.479700000000001</v>
      </c>
      <c r="M1307">
        <v>13.29</v>
      </c>
      <c r="N1307">
        <v>50.09</v>
      </c>
      <c r="P1307">
        <v>36.590000000000003</v>
      </c>
      <c r="Q1307">
        <v>9.5567999999999991</v>
      </c>
      <c r="R1307">
        <v>43.1</v>
      </c>
      <c r="S1307">
        <v>97.75</v>
      </c>
      <c r="U1307">
        <v>62.9</v>
      </c>
      <c r="V1307">
        <v>31.82</v>
      </c>
      <c r="W1307">
        <v>31.26</v>
      </c>
      <c r="X1307">
        <v>82.4</v>
      </c>
      <c r="Z1307">
        <v>46.46</v>
      </c>
      <c r="AC1307">
        <v>41.35</v>
      </c>
      <c r="AD1307">
        <v>26.45</v>
      </c>
      <c r="AE1307">
        <v>55.19</v>
      </c>
      <c r="AF1307">
        <v>25.59</v>
      </c>
      <c r="AG1307">
        <v>37.25</v>
      </c>
      <c r="AH1307">
        <v>51.5</v>
      </c>
      <c r="AJ1307">
        <v>53.35</v>
      </c>
      <c r="AQ1307">
        <v>482.7</v>
      </c>
      <c r="AR1307">
        <v>1106.2808</v>
      </c>
      <c r="AS1307">
        <v>35.0991</v>
      </c>
      <c r="AT1307">
        <v>14.0334</v>
      </c>
      <c r="AW1307">
        <v>41.415599999999998</v>
      </c>
      <c r="AY1307">
        <v>22.330300000000001</v>
      </c>
      <c r="AZ1307">
        <v>39.71</v>
      </c>
      <c r="BA1307">
        <v>53.667499999999997</v>
      </c>
      <c r="BB1307">
        <v>54.15</v>
      </c>
      <c r="BC1307">
        <v>34.020000000000003</v>
      </c>
      <c r="BD1307">
        <v>26.45</v>
      </c>
      <c r="BE1307">
        <v>31.055</v>
      </c>
      <c r="BF1307">
        <v>23.58</v>
      </c>
      <c r="BG1307">
        <v>48.28</v>
      </c>
      <c r="BH1307">
        <v>21.96</v>
      </c>
      <c r="BK1307">
        <v>90.75</v>
      </c>
      <c r="BL1307">
        <v>59.17</v>
      </c>
      <c r="BM1307">
        <v>10.845000000000001</v>
      </c>
      <c r="BN1307">
        <v>35.096499999999999</v>
      </c>
      <c r="BO1307">
        <v>64.87</v>
      </c>
      <c r="BP1307">
        <v>18.807600000000001</v>
      </c>
      <c r="BQ1307">
        <v>56.01</v>
      </c>
      <c r="BR1307">
        <v>57.98</v>
      </c>
      <c r="BS1307">
        <v>39.520000000000003</v>
      </c>
      <c r="BT1307">
        <v>24.344999999999999</v>
      </c>
      <c r="BU1307">
        <v>34.29</v>
      </c>
      <c r="BV1307">
        <v>25.43</v>
      </c>
      <c r="BX1307">
        <v>12.8133</v>
      </c>
      <c r="BY1307">
        <v>3.5758000000000001</v>
      </c>
      <c r="BZ1307">
        <v>29.71</v>
      </c>
      <c r="CA1307">
        <v>17.25</v>
      </c>
      <c r="CD1307">
        <v>57.31</v>
      </c>
      <c r="CF1307">
        <v>34.799999999999997</v>
      </c>
      <c r="CG1307">
        <v>26.667000000000002</v>
      </c>
      <c r="CH1307">
        <v>22.705500000000001</v>
      </c>
      <c r="CI1307">
        <v>58.36</v>
      </c>
      <c r="CJ1307">
        <v>10.39</v>
      </c>
      <c r="CK1307">
        <v>25.01</v>
      </c>
      <c r="CL1307">
        <v>60.43</v>
      </c>
      <c r="CN1307">
        <v>22.7453</v>
      </c>
      <c r="CO1307">
        <v>43.3</v>
      </c>
      <c r="CP1307">
        <v>59.74</v>
      </c>
      <c r="CQ1307">
        <v>11.71</v>
      </c>
      <c r="CR1307">
        <v>20.574999999999999</v>
      </c>
      <c r="CS1307">
        <v>21.308800000000002</v>
      </c>
      <c r="CT1307">
        <v>51.8</v>
      </c>
      <c r="CU1307">
        <v>36.47</v>
      </c>
      <c r="CV1307">
        <v>33.74</v>
      </c>
      <c r="CW1307">
        <v>34.160200000000003</v>
      </c>
      <c r="CY1307">
        <v>43.752699999999997</v>
      </c>
      <c r="CZ1307">
        <v>35.564999999999998</v>
      </c>
      <c r="DA1307">
        <v>34.6</v>
      </c>
      <c r="DB1307">
        <v>22.09</v>
      </c>
      <c r="DC1307">
        <v>34.35</v>
      </c>
      <c r="DD1307">
        <v>16.637499999999999</v>
      </c>
      <c r="DE1307">
        <v>66.45</v>
      </c>
      <c r="DF1307">
        <v>28.66</v>
      </c>
      <c r="DG1307">
        <v>29.585000000000001</v>
      </c>
      <c r="DI1307">
        <v>76.5</v>
      </c>
      <c r="DJ1307">
        <v>12.35</v>
      </c>
      <c r="DK1307">
        <v>97.4</v>
      </c>
      <c r="DL1307">
        <v>28.77</v>
      </c>
      <c r="DM1307">
        <v>11.865</v>
      </c>
      <c r="DN1307">
        <v>14.71</v>
      </c>
      <c r="DO1307">
        <v>36.950000000000003</v>
      </c>
      <c r="DP1307">
        <v>23.1767</v>
      </c>
      <c r="DQ1307">
        <v>18.605</v>
      </c>
      <c r="DR1307">
        <v>20.97</v>
      </c>
      <c r="DS1307">
        <v>51.01</v>
      </c>
      <c r="DT1307">
        <v>24.45</v>
      </c>
      <c r="DU1307">
        <v>43.62</v>
      </c>
      <c r="DV1307">
        <v>65.099999999999994</v>
      </c>
      <c r="DW1307">
        <v>19.010000000000002</v>
      </c>
      <c r="DX1307">
        <v>59.9</v>
      </c>
      <c r="DY1307">
        <v>28.404699999999998</v>
      </c>
      <c r="DZ1307">
        <v>24.9895</v>
      </c>
      <c r="EA1307">
        <v>16.164999999999999</v>
      </c>
      <c r="EC1307">
        <v>54.36</v>
      </c>
      <c r="EE1307">
        <v>7.65</v>
      </c>
      <c r="EF1307">
        <v>32.68</v>
      </c>
      <c r="EH1307">
        <v>11.06</v>
      </c>
      <c r="EI1307">
        <v>29.16</v>
      </c>
      <c r="EK1307">
        <v>46.08</v>
      </c>
      <c r="EL1307">
        <v>31.476600000000001</v>
      </c>
      <c r="EM1307">
        <v>26.53</v>
      </c>
      <c r="EN1307">
        <v>13.45</v>
      </c>
      <c r="EO1307">
        <v>42.1</v>
      </c>
      <c r="EP1307">
        <v>23.19</v>
      </c>
      <c r="ER1307">
        <v>44.36</v>
      </c>
      <c r="ET1307">
        <v>61.866799999999998</v>
      </c>
      <c r="EU1307">
        <v>28.75</v>
      </c>
      <c r="EV1307">
        <v>49.27</v>
      </c>
      <c r="EX1307">
        <v>8.5749999999999993</v>
      </c>
      <c r="EY1307">
        <v>27.72</v>
      </c>
      <c r="EZ1307">
        <v>56</v>
      </c>
      <c r="FA1307">
        <v>22.152200000000001</v>
      </c>
      <c r="FB1307">
        <v>56.25</v>
      </c>
      <c r="FC1307">
        <v>22.55</v>
      </c>
      <c r="FE1307">
        <v>46.11</v>
      </c>
      <c r="FF1307">
        <v>23.15</v>
      </c>
      <c r="FG1307">
        <v>28.98</v>
      </c>
      <c r="FH1307">
        <v>16.603100000000001</v>
      </c>
      <c r="FI1307">
        <v>32.9</v>
      </c>
      <c r="FJ1307">
        <v>32.140999999999998</v>
      </c>
      <c r="FL1307">
        <v>45.024999999999999</v>
      </c>
      <c r="FM1307">
        <v>49.43</v>
      </c>
      <c r="FN1307">
        <v>22.5</v>
      </c>
      <c r="FO1307">
        <v>49.46</v>
      </c>
      <c r="FQ1307">
        <v>69.869200000000006</v>
      </c>
      <c r="FS1307">
        <v>48.7</v>
      </c>
      <c r="FT1307">
        <v>24.02</v>
      </c>
      <c r="FU1307">
        <v>42.36</v>
      </c>
      <c r="FW1307">
        <v>11.3363</v>
      </c>
      <c r="FX1307">
        <v>8.7904999999999998</v>
      </c>
      <c r="FY1307">
        <v>14.5625</v>
      </c>
      <c r="FZ1307">
        <v>35.53</v>
      </c>
      <c r="GA1307">
        <v>18.5</v>
      </c>
      <c r="GB1307">
        <v>48.67</v>
      </c>
      <c r="GC1307">
        <v>30.954999999999998</v>
      </c>
      <c r="GD1307">
        <v>25.225000000000001</v>
      </c>
      <c r="GE1307">
        <v>27.18</v>
      </c>
      <c r="GF1307">
        <v>27.122699999999998</v>
      </c>
      <c r="GG1307">
        <v>42.3</v>
      </c>
      <c r="GH1307">
        <v>12.1995</v>
      </c>
      <c r="GI1307">
        <v>20.36</v>
      </c>
      <c r="GJ1307">
        <v>33.020000000000003</v>
      </c>
      <c r="GK1307">
        <v>49.786700000000003</v>
      </c>
      <c r="GL1307">
        <v>24.604299999999999</v>
      </c>
      <c r="GM1307">
        <v>51.94</v>
      </c>
      <c r="GN1307">
        <v>43.23</v>
      </c>
      <c r="GO1307">
        <v>32.059399999999997</v>
      </c>
      <c r="GP1307">
        <v>31.614999999999998</v>
      </c>
      <c r="GQ1307">
        <v>44.13</v>
      </c>
      <c r="GR1307">
        <v>56.57</v>
      </c>
      <c r="GS1307">
        <v>33.625</v>
      </c>
      <c r="GT1307">
        <v>43.98</v>
      </c>
      <c r="GU1307">
        <v>21.887499999999999</v>
      </c>
      <c r="GV1307">
        <v>25.475000000000001</v>
      </c>
      <c r="GW1307">
        <v>38.049999999999997</v>
      </c>
      <c r="GX1307">
        <v>28.55</v>
      </c>
      <c r="GY1307">
        <v>39.14</v>
      </c>
      <c r="GZ1307">
        <v>31.76</v>
      </c>
      <c r="HA1307">
        <v>32.125</v>
      </c>
      <c r="HB1307">
        <v>11.66</v>
      </c>
      <c r="HC1307">
        <v>44.12</v>
      </c>
      <c r="HD1307">
        <v>46.84</v>
      </c>
      <c r="HE1307">
        <v>34.26</v>
      </c>
      <c r="HF1307">
        <v>10.563000000000001</v>
      </c>
      <c r="HG1307">
        <v>33.06</v>
      </c>
      <c r="HH1307">
        <v>41.73</v>
      </c>
      <c r="HI1307">
        <v>16.07</v>
      </c>
      <c r="HJ1307">
        <v>47.93</v>
      </c>
      <c r="HK1307">
        <v>55.3</v>
      </c>
      <c r="HL1307">
        <v>72.790000000000006</v>
      </c>
      <c r="HM1307">
        <v>37.26</v>
      </c>
      <c r="HN1307">
        <v>14.925000000000001</v>
      </c>
      <c r="HP1307">
        <v>36.159999999999997</v>
      </c>
      <c r="HQ1307">
        <v>29.68</v>
      </c>
      <c r="HR1307">
        <v>31.6</v>
      </c>
      <c r="HS1307">
        <v>12.425000000000001</v>
      </c>
      <c r="HT1307">
        <v>25.235600000000002</v>
      </c>
      <c r="HU1307">
        <v>24.46</v>
      </c>
      <c r="HV1307">
        <v>25.5943</v>
      </c>
      <c r="HX1307">
        <v>16.86</v>
      </c>
      <c r="HY1307">
        <v>43.31</v>
      </c>
      <c r="HZ1307">
        <v>17.52</v>
      </c>
      <c r="IA1307">
        <v>11.103199999999999</v>
      </c>
      <c r="IB1307">
        <v>37.847999999999999</v>
      </c>
      <c r="IC1307">
        <v>23.724499999999999</v>
      </c>
      <c r="ID1307">
        <v>13.612500000000001</v>
      </c>
      <c r="IE1307">
        <v>53.539700000000003</v>
      </c>
      <c r="IF1307">
        <v>53.22</v>
      </c>
      <c r="IG1307">
        <v>27.4207</v>
      </c>
      <c r="IH1307">
        <v>69.05</v>
      </c>
      <c r="II1307">
        <v>12.6814</v>
      </c>
      <c r="IJ1307">
        <v>16.855</v>
      </c>
      <c r="IK1307">
        <v>44.709000000000003</v>
      </c>
      <c r="IM1307">
        <v>13.55</v>
      </c>
      <c r="IS1307">
        <v>37.685000000000002</v>
      </c>
      <c r="IV1307">
        <v>37.97</v>
      </c>
      <c r="IW1307">
        <v>23.2</v>
      </c>
      <c r="IZ1307">
        <v>48.25</v>
      </c>
      <c r="JA1307">
        <v>18.010000000000002</v>
      </c>
      <c r="JC1307">
        <v>38.4131</v>
      </c>
      <c r="JE1307">
        <v>41.0578</v>
      </c>
      <c r="JI1307">
        <v>29.512499999999999</v>
      </c>
      <c r="JJ1307">
        <v>8.9533000000000005</v>
      </c>
      <c r="JO1307">
        <v>105.88</v>
      </c>
      <c r="JU1307">
        <v>37.15</v>
      </c>
      <c r="JW1307">
        <v>12.7333</v>
      </c>
      <c r="JY1307">
        <v>23.28</v>
      </c>
      <c r="KD1307">
        <v>30.03</v>
      </c>
      <c r="KH1307">
        <v>33.44</v>
      </c>
      <c r="KI1307">
        <v>48.71</v>
      </c>
      <c r="KJ1307">
        <v>31.05</v>
      </c>
      <c r="KK1307">
        <v>4.8867000000000003</v>
      </c>
      <c r="KN1307">
        <v>29.53</v>
      </c>
      <c r="KO1307">
        <v>27.0304</v>
      </c>
      <c r="KP1307">
        <v>31.9</v>
      </c>
      <c r="KQ1307">
        <v>23.23</v>
      </c>
      <c r="KU1307">
        <v>8.1999999999999993</v>
      </c>
      <c r="KV1307">
        <v>12.45</v>
      </c>
      <c r="KX1307">
        <v>46.403399999999998</v>
      </c>
      <c r="KZ1307">
        <v>42.33</v>
      </c>
      <c r="LB1307">
        <v>14.6327</v>
      </c>
      <c r="LE1307">
        <v>51.22</v>
      </c>
      <c r="LG1307">
        <v>35.450000000000003</v>
      </c>
      <c r="LH1307">
        <v>13.27</v>
      </c>
      <c r="LI1307">
        <v>28.2</v>
      </c>
      <c r="LK1307">
        <v>57.415999999999997</v>
      </c>
      <c r="LL1307">
        <v>28.65</v>
      </c>
      <c r="LM1307">
        <v>71.948999999999998</v>
      </c>
      <c r="LN1307">
        <v>53.86</v>
      </c>
      <c r="LO1307">
        <v>85</v>
      </c>
      <c r="LP1307">
        <v>27.2943</v>
      </c>
      <c r="LR1307">
        <v>31.07</v>
      </c>
      <c r="LS1307">
        <v>54.21</v>
      </c>
      <c r="LT1307">
        <v>14.106299999999999</v>
      </c>
      <c r="LU1307">
        <v>83.8</v>
      </c>
      <c r="LV1307">
        <v>45.77</v>
      </c>
      <c r="LX1307">
        <v>24.3735</v>
      </c>
      <c r="MC1307">
        <v>19.68</v>
      </c>
      <c r="MD1307">
        <v>68.8</v>
      </c>
      <c r="ME1307">
        <v>17.020600000000002</v>
      </c>
      <c r="MF1307">
        <v>22.795000000000002</v>
      </c>
      <c r="MH1307">
        <v>40.56</v>
      </c>
      <c r="MJ1307">
        <v>22</v>
      </c>
      <c r="MM1307">
        <v>15.2936</v>
      </c>
      <c r="MN1307">
        <v>47.365000000000002</v>
      </c>
      <c r="MP1307">
        <v>48.75</v>
      </c>
      <c r="MR1307">
        <v>18.16</v>
      </c>
      <c r="MU1307">
        <v>41.8</v>
      </c>
      <c r="MV1307">
        <v>63.65</v>
      </c>
      <c r="MW1307">
        <v>9.1024999999999991</v>
      </c>
      <c r="MY1307">
        <v>34.130000000000003</v>
      </c>
      <c r="MZ1307">
        <v>19.667100000000001</v>
      </c>
      <c r="NB1307">
        <v>68.603700000000003</v>
      </c>
      <c r="NE1307">
        <v>26.37</v>
      </c>
      <c r="NG1307">
        <v>16.833100000000002</v>
      </c>
      <c r="NH1307">
        <v>40.5</v>
      </c>
      <c r="NI1307">
        <v>39.35</v>
      </c>
      <c r="NK1307">
        <v>8.06</v>
      </c>
      <c r="NM1307">
        <v>49.21</v>
      </c>
      <c r="NQ1307">
        <v>26.85</v>
      </c>
      <c r="NT1307">
        <v>30.698</v>
      </c>
      <c r="NU1307">
        <v>66.86</v>
      </c>
      <c r="NV1307">
        <v>22.146699999999999</v>
      </c>
      <c r="NX1307">
        <v>104.95</v>
      </c>
      <c r="NY1307">
        <v>36.299999999999997</v>
      </c>
      <c r="OA1307">
        <v>42.445</v>
      </c>
      <c r="OE1307">
        <v>37.200000000000003</v>
      </c>
      <c r="OJ1307">
        <v>16.089600000000001</v>
      </c>
      <c r="OK1307">
        <v>56.25</v>
      </c>
      <c r="ON1307">
        <v>75.78</v>
      </c>
      <c r="OO1307">
        <v>42.76</v>
      </c>
      <c r="OR1307">
        <v>4.1500000000000004</v>
      </c>
      <c r="OS1307">
        <v>35.787999999999997</v>
      </c>
      <c r="OU1307">
        <v>27.375</v>
      </c>
      <c r="OV1307">
        <v>27.55</v>
      </c>
      <c r="OW1307">
        <v>26.524999999999999</v>
      </c>
      <c r="OY1307">
        <v>10.188000000000001</v>
      </c>
      <c r="PA1307">
        <v>18.02</v>
      </c>
      <c r="PB1307">
        <v>38.9</v>
      </c>
      <c r="PC1307">
        <v>7.2645</v>
      </c>
      <c r="PD1307">
        <v>79.38</v>
      </c>
      <c r="PE1307">
        <v>10.9833</v>
      </c>
      <c r="PG1307">
        <v>43.18</v>
      </c>
      <c r="PH1307">
        <v>15.1</v>
      </c>
      <c r="PJ1307">
        <v>19.630299999999998</v>
      </c>
      <c r="PM1307">
        <v>30.7</v>
      </c>
      <c r="PN1307">
        <v>17.704999999999998</v>
      </c>
      <c r="PP1307">
        <v>35.25</v>
      </c>
      <c r="PQ1307">
        <v>16.2</v>
      </c>
      <c r="PY1307">
        <v>70.48</v>
      </c>
      <c r="QD1307">
        <v>40.86</v>
      </c>
      <c r="QI1307">
        <v>12.702500000000001</v>
      </c>
      <c r="QJ1307">
        <v>51.07</v>
      </c>
      <c r="QK1307">
        <v>19.024999999999999</v>
      </c>
      <c r="QL1307">
        <v>82.77</v>
      </c>
      <c r="QM1307">
        <v>26.060600000000001</v>
      </c>
      <c r="QN1307">
        <v>25.02</v>
      </c>
      <c r="QS1307">
        <v>8.2799999999999994</v>
      </c>
      <c r="QT1307">
        <v>33.6</v>
      </c>
      <c r="QU1307">
        <v>51.13</v>
      </c>
      <c r="QV1307">
        <v>35.835000000000001</v>
      </c>
      <c r="QX1307">
        <v>14.05</v>
      </c>
      <c r="RA1307">
        <v>89.8</v>
      </c>
      <c r="RB1307">
        <v>43</v>
      </c>
      <c r="RE1307">
        <v>19</v>
      </c>
      <c r="RF1307">
        <v>72.98</v>
      </c>
      <c r="RK1307">
        <v>14.335000000000001</v>
      </c>
      <c r="RL1307">
        <v>54.54</v>
      </c>
      <c r="RM1307">
        <v>57.539499999999997</v>
      </c>
      <c r="RN1307">
        <v>52.4</v>
      </c>
      <c r="RT1307">
        <v>88.53</v>
      </c>
      <c r="RV1307">
        <v>14.43</v>
      </c>
      <c r="RW1307">
        <v>16.41</v>
      </c>
      <c r="RY1307">
        <v>29.033000000000001</v>
      </c>
      <c r="SC1307">
        <v>25.47</v>
      </c>
      <c r="SD1307">
        <v>46.66</v>
      </c>
      <c r="SH1307">
        <v>36.11</v>
      </c>
      <c r="SJ1307">
        <v>13.59</v>
      </c>
    </row>
    <row r="1308" spans="1:504">
      <c r="A1308" s="1">
        <v>38356</v>
      </c>
      <c r="C1308">
        <v>48.205399999999997</v>
      </c>
      <c r="D1308">
        <v>35.9255</v>
      </c>
      <c r="F1308">
        <v>49.98</v>
      </c>
      <c r="G1308">
        <v>47.01</v>
      </c>
      <c r="H1308">
        <v>38.409999999999997</v>
      </c>
      <c r="I1308">
        <v>50.55</v>
      </c>
      <c r="J1308">
        <v>20.48</v>
      </c>
      <c r="L1308">
        <v>27.183700000000002</v>
      </c>
      <c r="M1308">
        <v>13.42</v>
      </c>
      <c r="N1308">
        <v>49.75</v>
      </c>
      <c r="P1308">
        <v>36.15</v>
      </c>
      <c r="Q1308">
        <v>9.4932999999999996</v>
      </c>
      <c r="R1308">
        <v>42.55</v>
      </c>
      <c r="S1308">
        <v>96.7</v>
      </c>
      <c r="U1308">
        <v>62.7</v>
      </c>
      <c r="V1308">
        <v>32.08</v>
      </c>
      <c r="W1308">
        <v>31.13</v>
      </c>
      <c r="X1308">
        <v>81.73</v>
      </c>
      <c r="Z1308">
        <v>45.82</v>
      </c>
      <c r="AC1308">
        <v>41.46</v>
      </c>
      <c r="AD1308">
        <v>26.45</v>
      </c>
      <c r="AE1308">
        <v>54.5</v>
      </c>
      <c r="AF1308">
        <v>25.32</v>
      </c>
      <c r="AG1308">
        <v>37.04</v>
      </c>
      <c r="AH1308">
        <v>50.905000000000001</v>
      </c>
      <c r="AJ1308">
        <v>53.22</v>
      </c>
      <c r="AQ1308">
        <v>478.6</v>
      </c>
      <c r="AR1308">
        <v>1109.9666999999999</v>
      </c>
      <c r="AS1308">
        <v>34.472700000000003</v>
      </c>
      <c r="AT1308">
        <v>14.130599999999999</v>
      </c>
      <c r="AW1308">
        <v>40.419899999999998</v>
      </c>
      <c r="AY1308">
        <v>22.105499999999999</v>
      </c>
      <c r="AZ1308">
        <v>39.67</v>
      </c>
      <c r="BA1308">
        <v>52.641300000000001</v>
      </c>
      <c r="BB1308">
        <v>53.61</v>
      </c>
      <c r="BC1308">
        <v>33.89</v>
      </c>
      <c r="BD1308">
        <v>26.5</v>
      </c>
      <c r="BE1308">
        <v>30.71</v>
      </c>
      <c r="BF1308">
        <v>23.36</v>
      </c>
      <c r="BG1308">
        <v>47.89</v>
      </c>
      <c r="BH1308">
        <v>21.72</v>
      </c>
      <c r="BK1308">
        <v>89.7</v>
      </c>
      <c r="BL1308">
        <v>58.35</v>
      </c>
      <c r="BM1308">
        <v>10.845000000000001</v>
      </c>
      <c r="BN1308">
        <v>34.555900000000001</v>
      </c>
      <c r="BO1308">
        <v>64.59</v>
      </c>
      <c r="BP1308">
        <v>18.769500000000001</v>
      </c>
      <c r="BQ1308">
        <v>55.36</v>
      </c>
      <c r="BR1308">
        <v>57.1</v>
      </c>
      <c r="BS1308">
        <v>38.466700000000003</v>
      </c>
      <c r="BT1308">
        <v>24.05</v>
      </c>
      <c r="BU1308">
        <v>34.17</v>
      </c>
      <c r="BV1308">
        <v>25.15</v>
      </c>
      <c r="BX1308">
        <v>12.736000000000001</v>
      </c>
      <c r="BY1308">
        <v>3.5225</v>
      </c>
      <c r="BZ1308">
        <v>29.89</v>
      </c>
      <c r="CA1308">
        <v>16.559999999999999</v>
      </c>
      <c r="CD1308">
        <v>57.05</v>
      </c>
      <c r="CF1308">
        <v>34.29</v>
      </c>
      <c r="CG1308">
        <v>26.472999999999999</v>
      </c>
      <c r="CH1308">
        <v>22.298400000000001</v>
      </c>
      <c r="CI1308">
        <v>57.75</v>
      </c>
      <c r="CJ1308">
        <v>10.25</v>
      </c>
      <c r="CK1308">
        <v>24.835000000000001</v>
      </c>
      <c r="CL1308">
        <v>60.03</v>
      </c>
      <c r="CN1308">
        <v>22.6675</v>
      </c>
      <c r="CO1308">
        <v>43.17</v>
      </c>
      <c r="CP1308">
        <v>58.98</v>
      </c>
      <c r="CQ1308">
        <v>11.53</v>
      </c>
      <c r="CR1308">
        <v>20.093</v>
      </c>
      <c r="CS1308">
        <v>21.088999999999999</v>
      </c>
      <c r="CT1308">
        <v>51.24</v>
      </c>
      <c r="CU1308">
        <v>35.6</v>
      </c>
      <c r="CV1308">
        <v>33.585000000000001</v>
      </c>
      <c r="CW1308">
        <v>34.002600000000001</v>
      </c>
      <c r="CY1308">
        <v>43.316000000000003</v>
      </c>
      <c r="CZ1308">
        <v>34.604999999999997</v>
      </c>
      <c r="DA1308">
        <v>34.159999999999997</v>
      </c>
      <c r="DB1308">
        <v>21.82</v>
      </c>
      <c r="DC1308">
        <v>33.950000000000003</v>
      </c>
      <c r="DD1308">
        <v>16.375</v>
      </c>
      <c r="DE1308">
        <v>65.94</v>
      </c>
      <c r="DF1308">
        <v>27.66</v>
      </c>
      <c r="DG1308">
        <v>29.35</v>
      </c>
      <c r="DI1308">
        <v>76.680000000000007</v>
      </c>
      <c r="DJ1308">
        <v>12.15</v>
      </c>
      <c r="DK1308">
        <v>95.66</v>
      </c>
      <c r="DL1308">
        <v>28.77</v>
      </c>
      <c r="DM1308">
        <v>11.3375</v>
      </c>
      <c r="DN1308">
        <v>14.66</v>
      </c>
      <c r="DO1308">
        <v>36.5</v>
      </c>
      <c r="DP1308">
        <v>23.023299999999999</v>
      </c>
      <c r="DQ1308">
        <v>17.87</v>
      </c>
      <c r="DR1308">
        <v>20.65</v>
      </c>
      <c r="DS1308">
        <v>49.685000000000002</v>
      </c>
      <c r="DT1308">
        <v>24.375</v>
      </c>
      <c r="DU1308">
        <v>43.22</v>
      </c>
      <c r="DV1308">
        <v>64</v>
      </c>
      <c r="DW1308">
        <v>19.03</v>
      </c>
      <c r="DX1308">
        <v>59.96</v>
      </c>
      <c r="DY1308">
        <v>27.148199999999999</v>
      </c>
      <c r="DZ1308">
        <v>24.643599999999999</v>
      </c>
      <c r="EA1308">
        <v>16.135000000000002</v>
      </c>
      <c r="EC1308">
        <v>54.94</v>
      </c>
      <c r="EE1308">
        <v>7.6375000000000002</v>
      </c>
      <c r="EF1308">
        <v>31.98</v>
      </c>
      <c r="EH1308">
        <v>10.95</v>
      </c>
      <c r="EI1308">
        <v>29.1</v>
      </c>
      <c r="EK1308">
        <v>45.79</v>
      </c>
      <c r="EL1308">
        <v>30.846</v>
      </c>
      <c r="EM1308">
        <v>26.01</v>
      </c>
      <c r="EN1308">
        <v>13.21</v>
      </c>
      <c r="EO1308">
        <v>40.9</v>
      </c>
      <c r="EP1308">
        <v>23.195</v>
      </c>
      <c r="ER1308">
        <v>44.2</v>
      </c>
      <c r="ET1308">
        <v>61.895499999999998</v>
      </c>
      <c r="EU1308">
        <v>28.41</v>
      </c>
      <c r="EV1308">
        <v>47.7</v>
      </c>
      <c r="EX1308">
        <v>8.3450000000000006</v>
      </c>
      <c r="EY1308">
        <v>27.71</v>
      </c>
      <c r="EZ1308">
        <v>53.43</v>
      </c>
      <c r="FA1308">
        <v>21.481000000000002</v>
      </c>
      <c r="FB1308">
        <v>55.5</v>
      </c>
      <c r="FC1308">
        <v>22.36</v>
      </c>
      <c r="FE1308">
        <v>46.3</v>
      </c>
      <c r="FF1308">
        <v>23.1433</v>
      </c>
      <c r="FG1308">
        <v>28.375</v>
      </c>
      <c r="FH1308">
        <v>16.456600000000002</v>
      </c>
      <c r="FI1308">
        <v>33</v>
      </c>
      <c r="FJ1308">
        <v>31.455500000000001</v>
      </c>
      <c r="FL1308">
        <v>45.01</v>
      </c>
      <c r="FM1308">
        <v>49.2</v>
      </c>
      <c r="FN1308">
        <v>22.245000000000001</v>
      </c>
      <c r="FO1308">
        <v>48.39</v>
      </c>
      <c r="FQ1308">
        <v>68.476799999999997</v>
      </c>
      <c r="FS1308">
        <v>48.49</v>
      </c>
      <c r="FT1308">
        <v>23.64</v>
      </c>
      <c r="FU1308">
        <v>41.57</v>
      </c>
      <c r="FW1308">
        <v>11.175000000000001</v>
      </c>
      <c r="FX1308">
        <v>8.6530000000000005</v>
      </c>
      <c r="FY1308">
        <v>14.3475</v>
      </c>
      <c r="FZ1308">
        <v>35.24</v>
      </c>
      <c r="GA1308">
        <v>18.32</v>
      </c>
      <c r="GB1308">
        <v>47.627000000000002</v>
      </c>
      <c r="GC1308">
        <v>30.98</v>
      </c>
      <c r="GD1308">
        <v>25.06</v>
      </c>
      <c r="GE1308">
        <v>27.25</v>
      </c>
      <c r="GF1308">
        <v>26.820499999999999</v>
      </c>
      <c r="GG1308">
        <v>42.274999999999999</v>
      </c>
      <c r="GH1308">
        <v>11.9938</v>
      </c>
      <c r="GI1308">
        <v>20.0533</v>
      </c>
      <c r="GJ1308">
        <v>32.770000000000003</v>
      </c>
      <c r="GK1308">
        <v>48.74</v>
      </c>
      <c r="GL1308">
        <v>24.330500000000001</v>
      </c>
      <c r="GM1308">
        <v>51.57</v>
      </c>
      <c r="GN1308">
        <v>42.94</v>
      </c>
      <c r="GO1308">
        <v>31.849699999999999</v>
      </c>
      <c r="GP1308">
        <v>30.42</v>
      </c>
      <c r="GQ1308">
        <v>44.07</v>
      </c>
      <c r="GR1308">
        <v>56.17</v>
      </c>
      <c r="GS1308">
        <v>32.865000000000002</v>
      </c>
      <c r="GT1308">
        <v>43.35</v>
      </c>
      <c r="GU1308">
        <v>21.672499999999999</v>
      </c>
      <c r="GV1308">
        <v>25.26</v>
      </c>
      <c r="GW1308">
        <v>36.58</v>
      </c>
      <c r="GX1308">
        <v>28.68</v>
      </c>
      <c r="GY1308">
        <v>38.909999999999997</v>
      </c>
      <c r="GZ1308">
        <v>31.68</v>
      </c>
      <c r="HA1308">
        <v>31.88</v>
      </c>
      <c r="HB1308">
        <v>11.39</v>
      </c>
      <c r="HC1308">
        <v>43.6</v>
      </c>
      <c r="HD1308">
        <v>46.4</v>
      </c>
      <c r="HE1308">
        <v>33.549999999999997</v>
      </c>
      <c r="HF1308">
        <v>10.2904</v>
      </c>
      <c r="HG1308">
        <v>33.04</v>
      </c>
      <c r="HH1308">
        <v>41.8</v>
      </c>
      <c r="HI1308">
        <v>15.61</v>
      </c>
      <c r="HJ1308">
        <v>47.14</v>
      </c>
      <c r="HK1308">
        <v>54.6</v>
      </c>
      <c r="HL1308">
        <v>71.94</v>
      </c>
      <c r="HM1308">
        <v>36.65</v>
      </c>
      <c r="HN1308">
        <v>14.755000000000001</v>
      </c>
      <c r="HP1308">
        <v>35.4</v>
      </c>
      <c r="HQ1308">
        <v>29.31</v>
      </c>
      <c r="HR1308">
        <v>31.23</v>
      </c>
      <c r="HS1308">
        <v>12.38</v>
      </c>
      <c r="HT1308">
        <v>24.982199999999999</v>
      </c>
      <c r="HU1308">
        <v>23.78</v>
      </c>
      <c r="HV1308">
        <v>25.745999999999999</v>
      </c>
      <c r="HX1308">
        <v>16.45</v>
      </c>
      <c r="HY1308">
        <v>42.865000000000002</v>
      </c>
      <c r="HZ1308">
        <v>17.5</v>
      </c>
      <c r="IA1308">
        <v>10.9787</v>
      </c>
      <c r="IB1308">
        <v>36.838500000000003</v>
      </c>
      <c r="IC1308">
        <v>23.435500000000001</v>
      </c>
      <c r="ID1308">
        <v>13.4975</v>
      </c>
      <c r="IE1308">
        <v>52.736600000000003</v>
      </c>
      <c r="IF1308">
        <v>52.62</v>
      </c>
      <c r="IG1308">
        <v>26.999199999999998</v>
      </c>
      <c r="IH1308">
        <v>67.86</v>
      </c>
      <c r="II1308">
        <v>12.5753</v>
      </c>
      <c r="IJ1308">
        <v>16.844999999999999</v>
      </c>
      <c r="IK1308">
        <v>44.050400000000003</v>
      </c>
      <c r="IM1308">
        <v>13.05</v>
      </c>
      <c r="IS1308">
        <v>36.924999999999997</v>
      </c>
      <c r="IV1308">
        <v>37.99</v>
      </c>
      <c r="IW1308">
        <v>22.81</v>
      </c>
      <c r="IZ1308">
        <v>48.89</v>
      </c>
      <c r="JA1308">
        <v>18.02</v>
      </c>
      <c r="JC1308">
        <v>37.799599999999998</v>
      </c>
      <c r="JE1308">
        <v>39.894599999999997</v>
      </c>
      <c r="JI1308">
        <v>28.2075</v>
      </c>
      <c r="JJ1308">
        <v>8.7100000000000009</v>
      </c>
      <c r="JO1308">
        <v>105.42</v>
      </c>
      <c r="JU1308">
        <v>36.94</v>
      </c>
      <c r="JW1308">
        <v>12.82</v>
      </c>
      <c r="JY1308">
        <v>22.89</v>
      </c>
      <c r="KD1308">
        <v>29.565000000000001</v>
      </c>
      <c r="KH1308">
        <v>33.299999999999997</v>
      </c>
      <c r="KI1308">
        <v>48.51</v>
      </c>
      <c r="KJ1308">
        <v>30.9</v>
      </c>
      <c r="KK1308">
        <v>4.7766999999999999</v>
      </c>
      <c r="KN1308">
        <v>29.2</v>
      </c>
      <c r="KO1308">
        <v>27.104199999999999</v>
      </c>
      <c r="KP1308">
        <v>31.62</v>
      </c>
      <c r="KQ1308">
        <v>23</v>
      </c>
      <c r="KU1308">
        <v>7.8149999999999995</v>
      </c>
      <c r="KV1308">
        <v>12.15</v>
      </c>
      <c r="KX1308">
        <v>45.9054</v>
      </c>
      <c r="KZ1308">
        <v>42.22</v>
      </c>
      <c r="LB1308">
        <v>14.5098</v>
      </c>
      <c r="LE1308">
        <v>51.05</v>
      </c>
      <c r="LG1308">
        <v>35.229999999999997</v>
      </c>
      <c r="LH1308">
        <v>13.01</v>
      </c>
      <c r="LI1308">
        <v>28.34</v>
      </c>
      <c r="LK1308">
        <v>56.786999999999999</v>
      </c>
      <c r="LL1308">
        <v>26.094999999999999</v>
      </c>
      <c r="LM1308">
        <v>71.146000000000001</v>
      </c>
      <c r="LN1308">
        <v>53.47</v>
      </c>
      <c r="LO1308">
        <v>83.92</v>
      </c>
      <c r="LP1308">
        <v>26.910399999999999</v>
      </c>
      <c r="LR1308">
        <v>30.67</v>
      </c>
      <c r="LS1308">
        <v>53.29</v>
      </c>
      <c r="LT1308">
        <v>13.9947</v>
      </c>
      <c r="LU1308">
        <v>82.25</v>
      </c>
      <c r="LV1308">
        <v>45</v>
      </c>
      <c r="LX1308">
        <v>24.3108</v>
      </c>
      <c r="MC1308">
        <v>19.754999999999999</v>
      </c>
      <c r="MD1308">
        <v>68.040000000000006</v>
      </c>
      <c r="ME1308">
        <v>16.535299999999999</v>
      </c>
      <c r="MF1308">
        <v>22.335000000000001</v>
      </c>
      <c r="MH1308">
        <v>40.520000000000003</v>
      </c>
      <c r="MJ1308">
        <v>21.86</v>
      </c>
      <c r="MM1308">
        <v>15.289099999999999</v>
      </c>
      <c r="MN1308">
        <v>46.835000000000001</v>
      </c>
      <c r="MP1308">
        <v>48</v>
      </c>
      <c r="MR1308">
        <v>17.920000000000002</v>
      </c>
      <c r="MU1308">
        <v>41.34</v>
      </c>
      <c r="MV1308">
        <v>62.56</v>
      </c>
      <c r="MW1308">
        <v>8.8175000000000008</v>
      </c>
      <c r="MY1308">
        <v>33.909999999999997</v>
      </c>
      <c r="MZ1308">
        <v>19.671600000000002</v>
      </c>
      <c r="NB1308">
        <v>65.275700000000001</v>
      </c>
      <c r="NE1308">
        <v>25.75</v>
      </c>
      <c r="NG1308">
        <v>16.610199999999999</v>
      </c>
      <c r="NH1308">
        <v>40.479999999999997</v>
      </c>
      <c r="NI1308">
        <v>39.22</v>
      </c>
      <c r="NK1308">
        <v>7.7</v>
      </c>
      <c r="NM1308">
        <v>48.82</v>
      </c>
      <c r="NQ1308">
        <v>25.97</v>
      </c>
      <c r="NT1308">
        <v>30.163</v>
      </c>
      <c r="NU1308">
        <v>65.790000000000006</v>
      </c>
      <c r="NV1308">
        <v>22.0733</v>
      </c>
      <c r="NX1308">
        <v>104.27</v>
      </c>
      <c r="NY1308">
        <v>36.21</v>
      </c>
      <c r="OA1308">
        <v>41.805</v>
      </c>
      <c r="OE1308">
        <v>37.11</v>
      </c>
      <c r="OJ1308">
        <v>15.6652</v>
      </c>
      <c r="OK1308">
        <v>55.5</v>
      </c>
      <c r="ON1308">
        <v>75.55</v>
      </c>
      <c r="OO1308">
        <v>42.75</v>
      </c>
      <c r="OR1308">
        <v>4.09</v>
      </c>
      <c r="OS1308">
        <v>35.565199999999997</v>
      </c>
      <c r="OU1308">
        <v>26.254999999999999</v>
      </c>
      <c r="OV1308">
        <v>26.925000000000001</v>
      </c>
      <c r="OW1308">
        <v>26.12</v>
      </c>
      <c r="OY1308">
        <v>9.9700000000000006</v>
      </c>
      <c r="PA1308">
        <v>17.75</v>
      </c>
      <c r="PB1308">
        <v>38.159999999999997</v>
      </c>
      <c r="PC1308">
        <v>7.21</v>
      </c>
      <c r="PD1308">
        <v>79.349999999999994</v>
      </c>
      <c r="PE1308">
        <v>10.92</v>
      </c>
      <c r="PG1308">
        <v>42.3</v>
      </c>
      <c r="PH1308">
        <v>14.99</v>
      </c>
      <c r="PJ1308">
        <v>19.468800000000002</v>
      </c>
      <c r="PM1308">
        <v>30.1</v>
      </c>
      <c r="PN1308">
        <v>17.355</v>
      </c>
      <c r="PP1308">
        <v>35.130000000000003</v>
      </c>
      <c r="PQ1308">
        <v>15.31</v>
      </c>
      <c r="PY1308">
        <v>71.06</v>
      </c>
      <c r="QD1308">
        <v>40.71</v>
      </c>
      <c r="QI1308">
        <v>12.6325</v>
      </c>
      <c r="QJ1308">
        <v>50.36</v>
      </c>
      <c r="QK1308">
        <v>18.25</v>
      </c>
      <c r="QL1308">
        <v>81.02</v>
      </c>
      <c r="QM1308">
        <v>25.639800000000001</v>
      </c>
      <c r="QN1308">
        <v>24.79</v>
      </c>
      <c r="QS1308">
        <v>8.1750000000000007</v>
      </c>
      <c r="QT1308">
        <v>33.18</v>
      </c>
      <c r="QU1308">
        <v>50.42</v>
      </c>
      <c r="QV1308">
        <v>35.56</v>
      </c>
      <c r="QX1308">
        <v>13.99</v>
      </c>
      <c r="RA1308">
        <v>88.75</v>
      </c>
      <c r="RB1308">
        <v>42.05</v>
      </c>
      <c r="RE1308">
        <v>18.600000000000001</v>
      </c>
      <c r="RF1308">
        <v>71.81</v>
      </c>
      <c r="RK1308">
        <v>14.15</v>
      </c>
      <c r="RL1308">
        <v>53.65</v>
      </c>
      <c r="RM1308">
        <v>56.613700000000001</v>
      </c>
      <c r="RN1308">
        <v>51.18</v>
      </c>
      <c r="RT1308">
        <v>87.7</v>
      </c>
      <c r="RV1308">
        <v>14.172499999999999</v>
      </c>
      <c r="RW1308">
        <v>16.149999999999999</v>
      </c>
      <c r="RY1308">
        <v>28.84</v>
      </c>
      <c r="SC1308">
        <v>24.954000000000001</v>
      </c>
      <c r="SD1308">
        <v>46.38</v>
      </c>
      <c r="SH1308">
        <v>35.65</v>
      </c>
      <c r="SJ1308">
        <v>13.65</v>
      </c>
    </row>
    <row r="1309" spans="1:504">
      <c r="A1309" s="1">
        <v>38357</v>
      </c>
      <c r="C1309">
        <v>47.654000000000003</v>
      </c>
      <c r="D1309">
        <v>35.871699999999997</v>
      </c>
      <c r="F1309">
        <v>50.81</v>
      </c>
      <c r="G1309">
        <v>46.11</v>
      </c>
      <c r="H1309">
        <v>38.49</v>
      </c>
      <c r="I1309">
        <v>50.88</v>
      </c>
      <c r="J1309">
        <v>20.385000000000002</v>
      </c>
      <c r="L1309">
        <v>27.035699999999999</v>
      </c>
      <c r="M1309">
        <v>13</v>
      </c>
      <c r="N1309">
        <v>49.49</v>
      </c>
      <c r="P1309">
        <v>35.93</v>
      </c>
      <c r="Q1309">
        <v>9.5341000000000005</v>
      </c>
      <c r="R1309">
        <v>42.16</v>
      </c>
      <c r="S1309">
        <v>96.5</v>
      </c>
      <c r="U1309">
        <v>62.66</v>
      </c>
      <c r="V1309">
        <v>31.83</v>
      </c>
      <c r="W1309">
        <v>31.34</v>
      </c>
      <c r="X1309">
        <v>80.73</v>
      </c>
      <c r="Z1309">
        <v>45.29</v>
      </c>
      <c r="AC1309">
        <v>41.32</v>
      </c>
      <c r="AD1309">
        <v>26.27</v>
      </c>
      <c r="AE1309">
        <v>55.07</v>
      </c>
      <c r="AF1309">
        <v>25.44</v>
      </c>
      <c r="AG1309">
        <v>36.979999999999997</v>
      </c>
      <c r="AH1309">
        <v>50.524999999999999</v>
      </c>
      <c r="AJ1309">
        <v>53.29</v>
      </c>
      <c r="AQ1309">
        <v>484.6</v>
      </c>
      <c r="AR1309">
        <v>1128.3963000000001</v>
      </c>
      <c r="AS1309">
        <v>34.373199999999997</v>
      </c>
      <c r="AT1309">
        <v>14.1051</v>
      </c>
      <c r="AW1309">
        <v>41.001600000000003</v>
      </c>
      <c r="AY1309">
        <v>21.851900000000001</v>
      </c>
      <c r="AZ1309">
        <v>39.380000000000003</v>
      </c>
      <c r="BA1309">
        <v>52.6875</v>
      </c>
      <c r="BB1309">
        <v>52.85</v>
      </c>
      <c r="BC1309">
        <v>33.49</v>
      </c>
      <c r="BD1309">
        <v>26.333300000000001</v>
      </c>
      <c r="BE1309">
        <v>30.2</v>
      </c>
      <c r="BF1309">
        <v>22.73</v>
      </c>
      <c r="BG1309">
        <v>47.73</v>
      </c>
      <c r="BH1309">
        <v>21.35</v>
      </c>
      <c r="BK1309">
        <v>90.29</v>
      </c>
      <c r="BL1309">
        <v>57.63</v>
      </c>
      <c r="BM1309">
        <v>10.5875</v>
      </c>
      <c r="BN1309">
        <v>34.608899999999998</v>
      </c>
      <c r="BO1309">
        <v>63.72</v>
      </c>
      <c r="BP1309">
        <v>18.970600000000001</v>
      </c>
      <c r="BQ1309">
        <v>55.05</v>
      </c>
      <c r="BR1309">
        <v>57.2</v>
      </c>
      <c r="BS1309">
        <v>38.700000000000003</v>
      </c>
      <c r="BT1309">
        <v>23.454999999999998</v>
      </c>
      <c r="BU1309">
        <v>34.700000000000003</v>
      </c>
      <c r="BV1309">
        <v>24.79</v>
      </c>
      <c r="BX1309">
        <v>12.776</v>
      </c>
      <c r="BY1309">
        <v>3.4792000000000001</v>
      </c>
      <c r="BZ1309">
        <v>29.66</v>
      </c>
      <c r="CA1309">
        <v>16.36</v>
      </c>
      <c r="CD1309">
        <v>56.95</v>
      </c>
      <c r="CF1309">
        <v>33.65</v>
      </c>
      <c r="CG1309">
        <v>26.306999999999999</v>
      </c>
      <c r="CH1309">
        <v>21.5489</v>
      </c>
      <c r="CI1309">
        <v>57.46</v>
      </c>
      <c r="CJ1309">
        <v>10.11</v>
      </c>
      <c r="CK1309">
        <v>24.274999999999999</v>
      </c>
      <c r="CL1309">
        <v>59.4</v>
      </c>
      <c r="CN1309">
        <v>22.441800000000001</v>
      </c>
      <c r="CO1309">
        <v>42.7</v>
      </c>
      <c r="CP1309">
        <v>56.11</v>
      </c>
      <c r="CQ1309">
        <v>11.4</v>
      </c>
      <c r="CR1309">
        <v>19.218</v>
      </c>
      <c r="CS1309">
        <v>20.982900000000001</v>
      </c>
      <c r="CT1309">
        <v>51.28</v>
      </c>
      <c r="CU1309">
        <v>35.255000000000003</v>
      </c>
      <c r="CV1309">
        <v>33.35</v>
      </c>
      <c r="CW1309">
        <v>33.338900000000002</v>
      </c>
      <c r="CY1309">
        <v>42.984099999999998</v>
      </c>
      <c r="CZ1309">
        <v>34.1</v>
      </c>
      <c r="DA1309">
        <v>33.83</v>
      </c>
      <c r="DB1309">
        <v>21.17</v>
      </c>
      <c r="DC1309">
        <v>33.645000000000003</v>
      </c>
      <c r="DD1309">
        <v>16.237500000000001</v>
      </c>
      <c r="DE1309">
        <v>64.88</v>
      </c>
      <c r="DF1309">
        <v>27.83</v>
      </c>
      <c r="DG1309">
        <v>29.234999999999999</v>
      </c>
      <c r="DI1309">
        <v>75.95</v>
      </c>
      <c r="DJ1309">
        <v>12</v>
      </c>
      <c r="DK1309">
        <v>95.54</v>
      </c>
      <c r="DL1309">
        <v>28.61</v>
      </c>
      <c r="DM1309">
        <v>11.1</v>
      </c>
      <c r="DN1309">
        <v>14.43</v>
      </c>
      <c r="DO1309">
        <v>36.03</v>
      </c>
      <c r="DP1309">
        <v>22.693300000000001</v>
      </c>
      <c r="DQ1309">
        <v>17.664999999999999</v>
      </c>
      <c r="DR1309">
        <v>20.74</v>
      </c>
      <c r="DS1309">
        <v>49.634999999999998</v>
      </c>
      <c r="DT1309">
        <v>24.875</v>
      </c>
      <c r="DU1309">
        <v>42.74</v>
      </c>
      <c r="DV1309">
        <v>63.06</v>
      </c>
      <c r="DW1309">
        <v>18.79</v>
      </c>
      <c r="DX1309">
        <v>59.78</v>
      </c>
      <c r="DY1309">
        <v>26.8553</v>
      </c>
      <c r="DZ1309">
        <v>23.806000000000001</v>
      </c>
      <c r="EA1309">
        <v>16.004999999999999</v>
      </c>
      <c r="EC1309">
        <v>53.61</v>
      </c>
      <c r="EE1309">
        <v>7.5649999999999995</v>
      </c>
      <c r="EF1309">
        <v>31.81</v>
      </c>
      <c r="EH1309">
        <v>10.75</v>
      </c>
      <c r="EI1309">
        <v>29.7</v>
      </c>
      <c r="EK1309">
        <v>46.06</v>
      </c>
      <c r="EL1309">
        <v>30.151599999999998</v>
      </c>
      <c r="EM1309">
        <v>25.99</v>
      </c>
      <c r="EN1309">
        <v>13.19</v>
      </c>
      <c r="EO1309">
        <v>40.85</v>
      </c>
      <c r="EP1309">
        <v>22.79</v>
      </c>
      <c r="ER1309">
        <v>44.47</v>
      </c>
      <c r="ET1309">
        <v>60.831699999999998</v>
      </c>
      <c r="EU1309">
        <v>27.2</v>
      </c>
      <c r="EV1309">
        <v>48.08</v>
      </c>
      <c r="EX1309">
        <v>8.2750000000000004</v>
      </c>
      <c r="EY1309">
        <v>27.51</v>
      </c>
      <c r="EZ1309">
        <v>52.93</v>
      </c>
      <c r="FA1309">
        <v>20.9605</v>
      </c>
      <c r="FB1309">
        <v>56.08</v>
      </c>
      <c r="FC1309">
        <v>22.62</v>
      </c>
      <c r="FE1309">
        <v>46.2</v>
      </c>
      <c r="FF1309">
        <v>23.183299999999999</v>
      </c>
      <c r="FG1309">
        <v>28.135000000000002</v>
      </c>
      <c r="FH1309">
        <v>15.8902</v>
      </c>
      <c r="FI1309">
        <v>32.700000000000003</v>
      </c>
      <c r="FJ1309">
        <v>30.849</v>
      </c>
      <c r="FL1309">
        <v>45.1</v>
      </c>
      <c r="FM1309">
        <v>48.75</v>
      </c>
      <c r="FN1309">
        <v>22.625</v>
      </c>
      <c r="FO1309">
        <v>47.9</v>
      </c>
      <c r="FQ1309">
        <v>67.657700000000006</v>
      </c>
      <c r="FS1309">
        <v>47.88</v>
      </c>
      <c r="FT1309">
        <v>23.15</v>
      </c>
      <c r="FU1309">
        <v>41.67</v>
      </c>
      <c r="FW1309">
        <v>11.0413</v>
      </c>
      <c r="FX1309">
        <v>8.6019000000000005</v>
      </c>
      <c r="FY1309">
        <v>14.0275</v>
      </c>
      <c r="FZ1309">
        <v>35.89</v>
      </c>
      <c r="GA1309">
        <v>18.149999999999999</v>
      </c>
      <c r="GB1309">
        <v>48.353000000000002</v>
      </c>
      <c r="GC1309">
        <v>31.015000000000001</v>
      </c>
      <c r="GD1309">
        <v>24.84</v>
      </c>
      <c r="GE1309">
        <v>26.4</v>
      </c>
      <c r="GF1309">
        <v>26.671800000000001</v>
      </c>
      <c r="GG1309">
        <v>42.075000000000003</v>
      </c>
      <c r="GH1309">
        <v>11.910600000000001</v>
      </c>
      <c r="GI1309">
        <v>19.593299999999999</v>
      </c>
      <c r="GJ1309">
        <v>32.369999999999997</v>
      </c>
      <c r="GK1309">
        <v>47.8733</v>
      </c>
      <c r="GL1309">
        <v>23.982500000000002</v>
      </c>
      <c r="GM1309">
        <v>51.63</v>
      </c>
      <c r="GN1309">
        <v>42.3</v>
      </c>
      <c r="GO1309">
        <v>32.086100000000002</v>
      </c>
      <c r="GP1309">
        <v>30.17</v>
      </c>
      <c r="GQ1309">
        <v>43.09</v>
      </c>
      <c r="GR1309">
        <v>55.67</v>
      </c>
      <c r="GS1309">
        <v>32.4</v>
      </c>
      <c r="GT1309">
        <v>42.47</v>
      </c>
      <c r="GU1309">
        <v>21.6875</v>
      </c>
      <c r="GV1309">
        <v>24.925000000000001</v>
      </c>
      <c r="GW1309">
        <v>36.880000000000003</v>
      </c>
      <c r="GX1309">
        <v>28.09</v>
      </c>
      <c r="GY1309">
        <v>38.549999999999997</v>
      </c>
      <c r="GZ1309">
        <v>31.17</v>
      </c>
      <c r="HA1309">
        <v>31.98</v>
      </c>
      <c r="HB1309">
        <v>11.32</v>
      </c>
      <c r="HC1309">
        <v>42.98</v>
      </c>
      <c r="HD1309">
        <v>46.54</v>
      </c>
      <c r="HE1309">
        <v>33.200000000000003</v>
      </c>
      <c r="HF1309">
        <v>10.097799999999999</v>
      </c>
      <c r="HG1309">
        <v>32.840000000000003</v>
      </c>
      <c r="HH1309">
        <v>42.05</v>
      </c>
      <c r="HI1309">
        <v>15.61</v>
      </c>
      <c r="HJ1309">
        <v>47</v>
      </c>
      <c r="HK1309">
        <v>52.65</v>
      </c>
      <c r="HL1309">
        <v>71.42</v>
      </c>
      <c r="HM1309">
        <v>36.549999999999997</v>
      </c>
      <c r="HN1309">
        <v>14.625</v>
      </c>
      <c r="HP1309">
        <v>35.5</v>
      </c>
      <c r="HQ1309">
        <v>29.23</v>
      </c>
      <c r="HR1309">
        <v>30.66</v>
      </c>
      <c r="HS1309">
        <v>12.33</v>
      </c>
      <c r="HT1309">
        <v>24.977799999999998</v>
      </c>
      <c r="HU1309">
        <v>23.36</v>
      </c>
      <c r="HV1309">
        <v>25.630400000000002</v>
      </c>
      <c r="HX1309">
        <v>16.3</v>
      </c>
      <c r="HY1309">
        <v>43.015000000000001</v>
      </c>
      <c r="HZ1309">
        <v>17.22</v>
      </c>
      <c r="IA1309">
        <v>10.8452</v>
      </c>
      <c r="IB1309">
        <v>36.298299999999998</v>
      </c>
      <c r="IC1309">
        <v>22.594799999999999</v>
      </c>
      <c r="ID1309">
        <v>13.315</v>
      </c>
      <c r="IE1309">
        <v>50.552799999999998</v>
      </c>
      <c r="IF1309">
        <v>52.44</v>
      </c>
      <c r="IG1309">
        <v>27.113800000000001</v>
      </c>
      <c r="IH1309">
        <v>67.92</v>
      </c>
      <c r="II1309">
        <v>12.4854</v>
      </c>
      <c r="IJ1309">
        <v>16.725000000000001</v>
      </c>
      <c r="IK1309">
        <v>43.180999999999997</v>
      </c>
      <c r="IM1309">
        <v>13.02</v>
      </c>
      <c r="IS1309">
        <v>36.005000000000003</v>
      </c>
      <c r="IV1309">
        <v>37.51</v>
      </c>
      <c r="IW1309">
        <v>23.53</v>
      </c>
      <c r="IZ1309">
        <v>48.95</v>
      </c>
      <c r="JA1309">
        <v>17.82</v>
      </c>
      <c r="JC1309">
        <v>37.4236</v>
      </c>
      <c r="JE1309">
        <v>39.801200000000001</v>
      </c>
      <c r="JI1309">
        <v>27.6</v>
      </c>
      <c r="JJ1309">
        <v>8.5067000000000004</v>
      </c>
      <c r="JO1309">
        <v>105.26</v>
      </c>
      <c r="JU1309">
        <v>35.33</v>
      </c>
      <c r="JW1309">
        <v>12.6</v>
      </c>
      <c r="JY1309">
        <v>22.62</v>
      </c>
      <c r="KD1309">
        <v>29.594999999999999</v>
      </c>
      <c r="KH1309">
        <v>33.08</v>
      </c>
      <c r="KI1309">
        <v>48.19</v>
      </c>
      <c r="KJ1309">
        <v>31.06</v>
      </c>
      <c r="KK1309">
        <v>4.62</v>
      </c>
      <c r="KN1309">
        <v>28.96</v>
      </c>
      <c r="KO1309">
        <v>27.598500000000001</v>
      </c>
      <c r="KP1309">
        <v>31.12</v>
      </c>
      <c r="KQ1309">
        <v>22.355</v>
      </c>
      <c r="KU1309">
        <v>7.6375000000000002</v>
      </c>
      <c r="KV1309">
        <v>12.25</v>
      </c>
      <c r="KX1309">
        <v>45.639699999999998</v>
      </c>
      <c r="KZ1309">
        <v>42.19</v>
      </c>
      <c r="LB1309">
        <v>14.3962</v>
      </c>
      <c r="LE1309">
        <v>50.65</v>
      </c>
      <c r="LG1309">
        <v>34.1</v>
      </c>
      <c r="LH1309">
        <v>12.8</v>
      </c>
      <c r="LI1309">
        <v>27.78</v>
      </c>
      <c r="LK1309">
        <v>54.273000000000003</v>
      </c>
      <c r="LL1309">
        <v>25.805</v>
      </c>
      <c r="LM1309">
        <v>67.712999999999994</v>
      </c>
      <c r="LN1309">
        <v>52.94</v>
      </c>
      <c r="LO1309">
        <v>83.75</v>
      </c>
      <c r="LP1309">
        <v>25.7728</v>
      </c>
      <c r="LR1309">
        <v>30.66</v>
      </c>
      <c r="LS1309">
        <v>54.63</v>
      </c>
      <c r="LT1309">
        <v>13.968</v>
      </c>
      <c r="LU1309">
        <v>81.430000000000007</v>
      </c>
      <c r="LV1309">
        <v>45.33</v>
      </c>
      <c r="LX1309">
        <v>23.612400000000001</v>
      </c>
      <c r="MC1309">
        <v>19.649999999999999</v>
      </c>
      <c r="MD1309">
        <v>67.75</v>
      </c>
      <c r="ME1309">
        <v>16.7409</v>
      </c>
      <c r="MF1309">
        <v>21.91</v>
      </c>
      <c r="MH1309">
        <v>40.06</v>
      </c>
      <c r="MJ1309">
        <v>22</v>
      </c>
      <c r="MM1309">
        <v>15.1404</v>
      </c>
      <c r="MN1309">
        <v>46.195</v>
      </c>
      <c r="MP1309">
        <v>46.99</v>
      </c>
      <c r="MR1309">
        <v>17.760000000000002</v>
      </c>
      <c r="MU1309">
        <v>40.89</v>
      </c>
      <c r="MV1309">
        <v>60.1</v>
      </c>
      <c r="MW1309">
        <v>8.6125000000000007</v>
      </c>
      <c r="MY1309">
        <v>33.15</v>
      </c>
      <c r="MZ1309">
        <v>19.256</v>
      </c>
      <c r="NB1309">
        <v>66.148499999999999</v>
      </c>
      <c r="NE1309">
        <v>25.65</v>
      </c>
      <c r="NG1309">
        <v>16.570599999999999</v>
      </c>
      <c r="NH1309">
        <v>38.82</v>
      </c>
      <c r="NI1309">
        <v>38.9</v>
      </c>
      <c r="NK1309">
        <v>7.8</v>
      </c>
      <c r="NM1309">
        <v>48.38</v>
      </c>
      <c r="NQ1309">
        <v>25.31</v>
      </c>
      <c r="NT1309">
        <v>30.457999999999998</v>
      </c>
      <c r="NU1309">
        <v>64.25</v>
      </c>
      <c r="NV1309">
        <v>21.906700000000001</v>
      </c>
      <c r="NX1309">
        <v>103.8</v>
      </c>
      <c r="NY1309">
        <v>35.75</v>
      </c>
      <c r="OA1309">
        <v>41.625</v>
      </c>
      <c r="OE1309">
        <v>36.6</v>
      </c>
      <c r="OJ1309">
        <v>15.6584</v>
      </c>
      <c r="OK1309">
        <v>57.61</v>
      </c>
      <c r="ON1309">
        <v>74.849999999999994</v>
      </c>
      <c r="OO1309">
        <v>42.5</v>
      </c>
      <c r="OR1309">
        <v>4.4874999999999998</v>
      </c>
      <c r="OS1309">
        <v>35.333500000000001</v>
      </c>
      <c r="OU1309">
        <v>25.5</v>
      </c>
      <c r="OV1309">
        <v>26.95</v>
      </c>
      <c r="OW1309">
        <v>25.42</v>
      </c>
      <c r="OY1309">
        <v>9.8680000000000003</v>
      </c>
      <c r="PA1309">
        <v>17.55</v>
      </c>
      <c r="PB1309">
        <v>38.01</v>
      </c>
      <c r="PC1309">
        <v>7.0747</v>
      </c>
      <c r="PD1309">
        <v>78.73</v>
      </c>
      <c r="PE1309">
        <v>10.6067</v>
      </c>
      <c r="PG1309">
        <v>43.04</v>
      </c>
      <c r="PH1309">
        <v>14.93</v>
      </c>
      <c r="PJ1309">
        <v>19.385200000000001</v>
      </c>
      <c r="PM1309">
        <v>29.85</v>
      </c>
      <c r="PN1309">
        <v>17.14</v>
      </c>
      <c r="PP1309">
        <v>34.92</v>
      </c>
      <c r="PQ1309">
        <v>14.95</v>
      </c>
      <c r="PY1309">
        <v>72.510000000000005</v>
      </c>
      <c r="QD1309">
        <v>39.200000000000003</v>
      </c>
      <c r="QI1309">
        <v>12.65</v>
      </c>
      <c r="QJ1309">
        <v>50.37</v>
      </c>
      <c r="QK1309">
        <v>17.809999999999999</v>
      </c>
      <c r="QL1309">
        <v>78.09</v>
      </c>
      <c r="QM1309">
        <v>24.761299999999999</v>
      </c>
      <c r="QN1309">
        <v>23.53</v>
      </c>
      <c r="QS1309">
        <v>8.2025000000000006</v>
      </c>
      <c r="QT1309">
        <v>32</v>
      </c>
      <c r="QU1309">
        <v>48.6</v>
      </c>
      <c r="QV1309">
        <v>36.200000000000003</v>
      </c>
      <c r="QX1309">
        <v>13.904999999999999</v>
      </c>
      <c r="RA1309">
        <v>87.8</v>
      </c>
      <c r="RB1309">
        <v>40.799999999999997</v>
      </c>
      <c r="RE1309">
        <v>18.22</v>
      </c>
      <c r="RF1309">
        <v>68.400000000000006</v>
      </c>
      <c r="RK1309">
        <v>13.92</v>
      </c>
      <c r="RL1309">
        <v>51.33</v>
      </c>
      <c r="RM1309">
        <v>53.8825</v>
      </c>
      <c r="RN1309">
        <v>51.16</v>
      </c>
      <c r="RT1309">
        <v>86.59</v>
      </c>
      <c r="RV1309">
        <v>14.0175</v>
      </c>
      <c r="RW1309">
        <v>16.55</v>
      </c>
      <c r="RY1309">
        <v>28.893000000000001</v>
      </c>
      <c r="SC1309">
        <v>23.812999999999999</v>
      </c>
      <c r="SD1309">
        <v>46.21</v>
      </c>
      <c r="SH1309">
        <v>34.92</v>
      </c>
      <c r="SJ1309">
        <v>13.2</v>
      </c>
    </row>
    <row r="1310" spans="1:504">
      <c r="A1310" s="1">
        <v>38358</v>
      </c>
      <c r="C1310">
        <v>47.408900000000003</v>
      </c>
      <c r="D1310">
        <v>35.450499999999998</v>
      </c>
      <c r="F1310">
        <v>50.48</v>
      </c>
      <c r="G1310">
        <v>46.79</v>
      </c>
      <c r="H1310">
        <v>38.69</v>
      </c>
      <c r="I1310">
        <v>51.73</v>
      </c>
      <c r="J1310">
        <v>20.55</v>
      </c>
      <c r="L1310">
        <v>27.075199999999999</v>
      </c>
      <c r="M1310">
        <v>13.45</v>
      </c>
      <c r="N1310">
        <v>50.12</v>
      </c>
      <c r="P1310">
        <v>36.22</v>
      </c>
      <c r="Q1310">
        <v>9.516</v>
      </c>
      <c r="R1310">
        <v>41.53</v>
      </c>
      <c r="S1310">
        <v>96.2</v>
      </c>
      <c r="U1310">
        <v>62.84</v>
      </c>
      <c r="V1310">
        <v>32.08</v>
      </c>
      <c r="W1310">
        <v>31.53</v>
      </c>
      <c r="X1310">
        <v>81.459999999999994</v>
      </c>
      <c r="Z1310">
        <v>45.22</v>
      </c>
      <c r="AC1310">
        <v>41.86</v>
      </c>
      <c r="AD1310">
        <v>26.29</v>
      </c>
      <c r="AE1310">
        <v>55.34</v>
      </c>
      <c r="AF1310">
        <v>25.15</v>
      </c>
      <c r="AG1310">
        <v>37.15</v>
      </c>
      <c r="AH1310">
        <v>50.555</v>
      </c>
      <c r="AJ1310">
        <v>54.05</v>
      </c>
      <c r="AQ1310">
        <v>489.3</v>
      </c>
      <c r="AR1310">
        <v>1130.2393</v>
      </c>
      <c r="AS1310">
        <v>34.144500000000001</v>
      </c>
      <c r="AT1310">
        <v>14.005599999999999</v>
      </c>
      <c r="AW1310">
        <v>40.804400000000001</v>
      </c>
      <c r="AY1310">
        <v>22.3447</v>
      </c>
      <c r="AZ1310">
        <v>39.99</v>
      </c>
      <c r="BA1310">
        <v>53.011099999999999</v>
      </c>
      <c r="BB1310">
        <v>53.25</v>
      </c>
      <c r="BC1310">
        <v>33.5</v>
      </c>
      <c r="BD1310">
        <v>26.673300000000001</v>
      </c>
      <c r="BE1310">
        <v>30.75</v>
      </c>
      <c r="BF1310">
        <v>23.31</v>
      </c>
      <c r="BG1310">
        <v>48.5</v>
      </c>
      <c r="BH1310">
        <v>21.79</v>
      </c>
      <c r="BK1310">
        <v>89.55</v>
      </c>
      <c r="BL1310">
        <v>58.32</v>
      </c>
      <c r="BM1310">
        <v>10.672499999999999</v>
      </c>
      <c r="BN1310">
        <v>35.297899999999998</v>
      </c>
      <c r="BO1310">
        <v>63.6</v>
      </c>
      <c r="BP1310">
        <v>19.046600000000002</v>
      </c>
      <c r="BQ1310">
        <v>55.06</v>
      </c>
      <c r="BR1310">
        <v>57.48</v>
      </c>
      <c r="BS1310">
        <v>37</v>
      </c>
      <c r="BT1310">
        <v>23.895</v>
      </c>
      <c r="BU1310">
        <v>35.19</v>
      </c>
      <c r="BV1310">
        <v>24.75</v>
      </c>
      <c r="BX1310">
        <v>12.792</v>
      </c>
      <c r="BY1310">
        <v>3.5282999999999998</v>
      </c>
      <c r="BZ1310">
        <v>29.66</v>
      </c>
      <c r="CA1310">
        <v>16.399999999999999</v>
      </c>
      <c r="CD1310">
        <v>57.36</v>
      </c>
      <c r="CF1310">
        <v>34.1</v>
      </c>
      <c r="CG1310">
        <v>26.32</v>
      </c>
      <c r="CH1310">
        <v>21.5489</v>
      </c>
      <c r="CI1310">
        <v>57.97</v>
      </c>
      <c r="CJ1310">
        <v>10.1</v>
      </c>
      <c r="CK1310">
        <v>24.864999999999998</v>
      </c>
      <c r="CL1310">
        <v>59.48</v>
      </c>
      <c r="CN1310">
        <v>22.613</v>
      </c>
      <c r="CO1310">
        <v>42.75</v>
      </c>
      <c r="CP1310">
        <v>56.31</v>
      </c>
      <c r="CQ1310">
        <v>11.74</v>
      </c>
      <c r="CR1310">
        <v>19.13</v>
      </c>
      <c r="CS1310">
        <v>20.994299999999999</v>
      </c>
      <c r="CT1310">
        <v>48.5</v>
      </c>
      <c r="CU1310">
        <v>35.744999999999997</v>
      </c>
      <c r="CV1310">
        <v>33.53</v>
      </c>
      <c r="CW1310">
        <v>33.023699999999998</v>
      </c>
      <c r="CY1310">
        <v>42.984099999999998</v>
      </c>
      <c r="CZ1310">
        <v>34.200000000000003</v>
      </c>
      <c r="DA1310">
        <v>33.93</v>
      </c>
      <c r="DB1310">
        <v>21.38</v>
      </c>
      <c r="DC1310">
        <v>33.865000000000002</v>
      </c>
      <c r="DD1310">
        <v>16.477499999999999</v>
      </c>
      <c r="DE1310">
        <v>64.94</v>
      </c>
      <c r="DF1310">
        <v>27.6</v>
      </c>
      <c r="DG1310">
        <v>29.745000000000001</v>
      </c>
      <c r="DI1310">
        <v>76</v>
      </c>
      <c r="DJ1310">
        <v>12.05</v>
      </c>
      <c r="DK1310">
        <v>95.19</v>
      </c>
      <c r="DL1310">
        <v>28.6</v>
      </c>
      <c r="DM1310">
        <v>11.282500000000001</v>
      </c>
      <c r="DN1310">
        <v>14.45</v>
      </c>
      <c r="DO1310">
        <v>36.615000000000002</v>
      </c>
      <c r="DP1310">
        <v>22.776699999999998</v>
      </c>
      <c r="DQ1310">
        <v>17.64</v>
      </c>
      <c r="DR1310">
        <v>20.95</v>
      </c>
      <c r="DS1310">
        <v>49.725000000000001</v>
      </c>
      <c r="DT1310">
        <v>24.9</v>
      </c>
      <c r="DU1310">
        <v>42.84</v>
      </c>
      <c r="DV1310">
        <v>62.54</v>
      </c>
      <c r="DW1310">
        <v>19.125</v>
      </c>
      <c r="DX1310">
        <v>60.12</v>
      </c>
      <c r="DY1310">
        <v>27.242599999999999</v>
      </c>
      <c r="DZ1310">
        <v>23.997199999999999</v>
      </c>
      <c r="EA1310">
        <v>16.38</v>
      </c>
      <c r="EC1310">
        <v>53.51</v>
      </c>
      <c r="EE1310">
        <v>7.5949999999999998</v>
      </c>
      <c r="EF1310">
        <v>31.94</v>
      </c>
      <c r="EH1310">
        <v>10.76</v>
      </c>
      <c r="EI1310">
        <v>29.64</v>
      </c>
      <c r="EK1310">
        <v>45.564999999999998</v>
      </c>
      <c r="EL1310">
        <v>30.191500000000001</v>
      </c>
      <c r="EM1310">
        <v>26.21</v>
      </c>
      <c r="EN1310">
        <v>13.23</v>
      </c>
      <c r="EO1310">
        <v>41.08</v>
      </c>
      <c r="EP1310">
        <v>22.8</v>
      </c>
      <c r="ER1310">
        <v>44.53</v>
      </c>
      <c r="ET1310">
        <v>61.818899999999999</v>
      </c>
      <c r="EU1310">
        <v>27.704999999999998</v>
      </c>
      <c r="EV1310">
        <v>47.02</v>
      </c>
      <c r="EX1310">
        <v>8.2100000000000009</v>
      </c>
      <c r="EY1310">
        <v>27.96</v>
      </c>
      <c r="EZ1310">
        <v>53.53</v>
      </c>
      <c r="FA1310">
        <v>20.717300000000002</v>
      </c>
      <c r="FB1310">
        <v>56.53</v>
      </c>
      <c r="FC1310">
        <v>22.32</v>
      </c>
      <c r="FE1310">
        <v>46.72</v>
      </c>
      <c r="FF1310">
        <v>23.2333</v>
      </c>
      <c r="FG1310">
        <v>28.225000000000001</v>
      </c>
      <c r="FH1310">
        <v>16.065999999999999</v>
      </c>
      <c r="FI1310">
        <v>31.68</v>
      </c>
      <c r="FJ1310">
        <v>31.121500000000001</v>
      </c>
      <c r="FL1310">
        <v>45.88</v>
      </c>
      <c r="FM1310">
        <v>49.75</v>
      </c>
      <c r="FN1310">
        <v>22.63</v>
      </c>
      <c r="FO1310">
        <v>48.45</v>
      </c>
      <c r="FQ1310">
        <v>68.4358</v>
      </c>
      <c r="FS1310">
        <v>48.17</v>
      </c>
      <c r="FT1310">
        <v>23.21</v>
      </c>
      <c r="FU1310">
        <v>41.6</v>
      </c>
      <c r="FW1310">
        <v>11.0275</v>
      </c>
      <c r="FX1310">
        <v>8.6333000000000002</v>
      </c>
      <c r="FY1310">
        <v>14.18</v>
      </c>
      <c r="FZ1310">
        <v>36.409999999999997</v>
      </c>
      <c r="GA1310">
        <v>18.12</v>
      </c>
      <c r="GB1310">
        <v>48.225999999999999</v>
      </c>
      <c r="GC1310">
        <v>31.125</v>
      </c>
      <c r="GD1310">
        <v>24.6</v>
      </c>
      <c r="GE1310">
        <v>26.36</v>
      </c>
      <c r="GF1310">
        <v>27.180199999999999</v>
      </c>
      <c r="GG1310">
        <v>42.46</v>
      </c>
      <c r="GH1310">
        <v>11.928100000000001</v>
      </c>
      <c r="GI1310">
        <v>19.8</v>
      </c>
      <c r="GJ1310">
        <v>32.15</v>
      </c>
      <c r="GK1310">
        <v>48.0867</v>
      </c>
      <c r="GL1310">
        <v>23.8294</v>
      </c>
      <c r="GM1310">
        <v>52</v>
      </c>
      <c r="GN1310">
        <v>42.46</v>
      </c>
      <c r="GO1310">
        <v>32.551099999999998</v>
      </c>
      <c r="GP1310">
        <v>30.905000000000001</v>
      </c>
      <c r="GQ1310">
        <v>42.7</v>
      </c>
      <c r="GR1310">
        <v>56.05</v>
      </c>
      <c r="GS1310">
        <v>32.86</v>
      </c>
      <c r="GT1310">
        <v>42.89</v>
      </c>
      <c r="GU1310">
        <v>21.805</v>
      </c>
      <c r="GV1310">
        <v>24.975000000000001</v>
      </c>
      <c r="GW1310">
        <v>36.520000000000003</v>
      </c>
      <c r="GX1310">
        <v>28.64</v>
      </c>
      <c r="GY1310">
        <v>38.58</v>
      </c>
      <c r="GZ1310">
        <v>31.18</v>
      </c>
      <c r="HA1310">
        <v>32.604999999999997</v>
      </c>
      <c r="HB1310">
        <v>11.51</v>
      </c>
      <c r="HC1310">
        <v>43.01</v>
      </c>
      <c r="HD1310">
        <v>46.83</v>
      </c>
      <c r="HE1310">
        <v>33.229999999999997</v>
      </c>
      <c r="HF1310">
        <v>10.1837</v>
      </c>
      <c r="HG1310">
        <v>32.630000000000003</v>
      </c>
      <c r="HH1310">
        <v>42</v>
      </c>
      <c r="HI1310">
        <v>15.5</v>
      </c>
      <c r="HJ1310">
        <v>46.21</v>
      </c>
      <c r="HK1310">
        <v>52.8</v>
      </c>
      <c r="HL1310">
        <v>71.569999999999993</v>
      </c>
      <c r="HM1310">
        <v>36.479999999999997</v>
      </c>
      <c r="HN1310">
        <v>14.84</v>
      </c>
      <c r="HP1310">
        <v>35.07</v>
      </c>
      <c r="HQ1310">
        <v>29.25</v>
      </c>
      <c r="HR1310">
        <v>30.3</v>
      </c>
      <c r="HS1310">
        <v>12.335000000000001</v>
      </c>
      <c r="HT1310">
        <v>25.066700000000001</v>
      </c>
      <c r="HU1310">
        <v>23.66</v>
      </c>
      <c r="HV1310">
        <v>26.265999999999998</v>
      </c>
      <c r="HX1310">
        <v>16.399999999999999</v>
      </c>
      <c r="HY1310">
        <v>43.965000000000003</v>
      </c>
      <c r="HZ1310">
        <v>17.22</v>
      </c>
      <c r="IA1310">
        <v>11.0121</v>
      </c>
      <c r="IB1310">
        <v>35.935200000000002</v>
      </c>
      <c r="IC1310">
        <v>22.682300000000001</v>
      </c>
      <c r="ID1310">
        <v>13.3325</v>
      </c>
      <c r="IE1310">
        <v>51.06</v>
      </c>
      <c r="IF1310">
        <v>52.59</v>
      </c>
      <c r="IG1310">
        <v>27.224299999999999</v>
      </c>
      <c r="IH1310">
        <v>68.8</v>
      </c>
      <c r="II1310">
        <v>12.6569</v>
      </c>
      <c r="IJ1310">
        <v>16.824999999999999</v>
      </c>
      <c r="IK1310">
        <v>42.996600000000001</v>
      </c>
      <c r="IM1310">
        <v>13.03</v>
      </c>
      <c r="IS1310">
        <v>36.365000000000002</v>
      </c>
      <c r="IV1310">
        <v>37.71</v>
      </c>
      <c r="IW1310">
        <v>23.84</v>
      </c>
      <c r="IZ1310">
        <v>48.65</v>
      </c>
      <c r="JA1310">
        <v>17.57</v>
      </c>
      <c r="JC1310">
        <v>37.463200000000001</v>
      </c>
      <c r="JE1310">
        <v>40.461799999999997</v>
      </c>
      <c r="JI1310">
        <v>28.155000000000001</v>
      </c>
      <c r="JJ1310">
        <v>8.51</v>
      </c>
      <c r="JO1310">
        <v>104.9</v>
      </c>
      <c r="JU1310">
        <v>35.4</v>
      </c>
      <c r="JW1310">
        <v>12.8</v>
      </c>
      <c r="JY1310">
        <v>22.39</v>
      </c>
      <c r="KD1310">
        <v>29.71</v>
      </c>
      <c r="KH1310">
        <v>32.78</v>
      </c>
      <c r="KI1310">
        <v>48.42</v>
      </c>
      <c r="KJ1310">
        <v>30.99</v>
      </c>
      <c r="KK1310">
        <v>4.6817000000000002</v>
      </c>
      <c r="KN1310">
        <v>28.81</v>
      </c>
      <c r="KO1310">
        <v>27.915700000000001</v>
      </c>
      <c r="KP1310">
        <v>31.54</v>
      </c>
      <c r="KQ1310">
        <v>23.245000000000001</v>
      </c>
      <c r="KU1310">
        <v>7.4749999999999996</v>
      </c>
      <c r="KV1310">
        <v>12.33</v>
      </c>
      <c r="KX1310">
        <v>46.718899999999998</v>
      </c>
      <c r="KZ1310">
        <v>42.66</v>
      </c>
      <c r="LB1310">
        <v>14.7935</v>
      </c>
      <c r="LE1310">
        <v>51.09</v>
      </c>
      <c r="LG1310">
        <v>34.1</v>
      </c>
      <c r="LH1310">
        <v>12.9</v>
      </c>
      <c r="LI1310">
        <v>28.19</v>
      </c>
      <c r="LK1310">
        <v>54.758000000000003</v>
      </c>
      <c r="LL1310">
        <v>26.344999999999999</v>
      </c>
      <c r="LM1310">
        <v>68.805999999999997</v>
      </c>
      <c r="LN1310">
        <v>53.32</v>
      </c>
      <c r="LO1310">
        <v>83.66</v>
      </c>
      <c r="LP1310">
        <v>25.5595</v>
      </c>
      <c r="LR1310">
        <v>31.17</v>
      </c>
      <c r="LS1310">
        <v>54.51</v>
      </c>
      <c r="LT1310">
        <v>14.0869</v>
      </c>
      <c r="LU1310">
        <v>82.45</v>
      </c>
      <c r="LV1310">
        <v>45.7</v>
      </c>
      <c r="LX1310">
        <v>24.5078</v>
      </c>
      <c r="MC1310">
        <v>19.63</v>
      </c>
      <c r="MD1310">
        <v>68.02</v>
      </c>
      <c r="ME1310">
        <v>16.7866</v>
      </c>
      <c r="MF1310">
        <v>22.2</v>
      </c>
      <c r="MH1310">
        <v>39.94</v>
      </c>
      <c r="MJ1310">
        <v>22</v>
      </c>
      <c r="MM1310">
        <v>15.433299999999999</v>
      </c>
      <c r="MN1310">
        <v>46.064999999999998</v>
      </c>
      <c r="MP1310">
        <v>46.58</v>
      </c>
      <c r="MR1310">
        <v>17.920000000000002</v>
      </c>
      <c r="MU1310">
        <v>41.03</v>
      </c>
      <c r="MV1310">
        <v>61.2</v>
      </c>
      <c r="MW1310">
        <v>8.4875000000000007</v>
      </c>
      <c r="MY1310">
        <v>33.53</v>
      </c>
      <c r="MZ1310">
        <v>19.831499999999998</v>
      </c>
      <c r="NB1310">
        <v>66.445800000000006</v>
      </c>
      <c r="NE1310">
        <v>25.42</v>
      </c>
      <c r="NG1310">
        <v>16.7576</v>
      </c>
      <c r="NH1310">
        <v>39.18</v>
      </c>
      <c r="NI1310">
        <v>38.909999999999997</v>
      </c>
      <c r="NK1310">
        <v>7.78</v>
      </c>
      <c r="NM1310">
        <v>48.87</v>
      </c>
      <c r="NQ1310">
        <v>25.364999999999998</v>
      </c>
      <c r="NT1310">
        <v>30.875</v>
      </c>
      <c r="NU1310">
        <v>64.45</v>
      </c>
      <c r="NV1310">
        <v>21.853300000000001</v>
      </c>
      <c r="NX1310">
        <v>105.23</v>
      </c>
      <c r="NY1310">
        <v>36.07</v>
      </c>
      <c r="OA1310">
        <v>41.51</v>
      </c>
      <c r="OE1310">
        <v>37.11</v>
      </c>
      <c r="OJ1310">
        <v>15.3148</v>
      </c>
      <c r="OK1310">
        <v>57.7</v>
      </c>
      <c r="ON1310">
        <v>80</v>
      </c>
      <c r="OO1310">
        <v>42.68</v>
      </c>
      <c r="OR1310">
        <v>4.43</v>
      </c>
      <c r="OS1310">
        <v>35.743400000000001</v>
      </c>
      <c r="OU1310">
        <v>26.65</v>
      </c>
      <c r="OV1310">
        <v>27.504999999999999</v>
      </c>
      <c r="OW1310">
        <v>25.535</v>
      </c>
      <c r="OY1310">
        <v>10.007999999999999</v>
      </c>
      <c r="PA1310">
        <v>17.52</v>
      </c>
      <c r="PB1310">
        <v>37.69</v>
      </c>
      <c r="PC1310">
        <v>7.1909999999999998</v>
      </c>
      <c r="PD1310">
        <v>79.64</v>
      </c>
      <c r="PE1310">
        <v>10.7233</v>
      </c>
      <c r="PG1310">
        <v>42.18</v>
      </c>
      <c r="PH1310">
        <v>14.83</v>
      </c>
      <c r="PJ1310">
        <v>19.518899999999999</v>
      </c>
      <c r="PM1310">
        <v>30.6</v>
      </c>
      <c r="PN1310">
        <v>17.309999999999999</v>
      </c>
      <c r="PP1310">
        <v>35.07</v>
      </c>
      <c r="PQ1310">
        <v>15.26</v>
      </c>
      <c r="PY1310">
        <v>72.349999999999994</v>
      </c>
      <c r="QD1310">
        <v>40</v>
      </c>
      <c r="QI1310">
        <v>12.647500000000001</v>
      </c>
      <c r="QJ1310">
        <v>50.2</v>
      </c>
      <c r="QK1310">
        <v>18.155000000000001</v>
      </c>
      <c r="QL1310">
        <v>77.7</v>
      </c>
      <c r="QM1310">
        <v>24.798200000000001</v>
      </c>
      <c r="QN1310">
        <v>23.55</v>
      </c>
      <c r="QS1310">
        <v>8.2874999999999996</v>
      </c>
      <c r="QT1310">
        <v>32</v>
      </c>
      <c r="QU1310">
        <v>48.95</v>
      </c>
      <c r="QV1310">
        <v>38.344999999999999</v>
      </c>
      <c r="QX1310">
        <v>13.95</v>
      </c>
      <c r="RA1310">
        <v>88.3</v>
      </c>
      <c r="RB1310">
        <v>40.950000000000003</v>
      </c>
      <c r="RE1310">
        <v>18.350000000000001</v>
      </c>
      <c r="RF1310">
        <v>68</v>
      </c>
      <c r="RK1310">
        <v>14</v>
      </c>
      <c r="RL1310">
        <v>51.73</v>
      </c>
      <c r="RM1310">
        <v>53.734400000000001</v>
      </c>
      <c r="RN1310">
        <v>50.99</v>
      </c>
      <c r="RT1310">
        <v>86.84</v>
      </c>
      <c r="RV1310">
        <v>14.15</v>
      </c>
      <c r="RW1310">
        <v>16.649999999999999</v>
      </c>
      <c r="RY1310">
        <v>28.867000000000001</v>
      </c>
      <c r="SC1310">
        <v>22.739000000000001</v>
      </c>
      <c r="SD1310">
        <v>46.41</v>
      </c>
      <c r="SH1310">
        <v>35.14</v>
      </c>
      <c r="SJ1310">
        <v>13.39</v>
      </c>
    </row>
    <row r="1311" spans="1:504">
      <c r="A1311" s="1">
        <v>38359</v>
      </c>
      <c r="C1311">
        <v>47.058700000000002</v>
      </c>
      <c r="D1311">
        <v>35.325000000000003</v>
      </c>
      <c r="F1311">
        <v>50.31</v>
      </c>
      <c r="G1311">
        <v>46.69</v>
      </c>
      <c r="H1311">
        <v>38.4</v>
      </c>
      <c r="I1311">
        <v>51.15</v>
      </c>
      <c r="J1311">
        <v>20.58</v>
      </c>
      <c r="L1311">
        <v>26.808800000000002</v>
      </c>
      <c r="M1311">
        <v>13.76</v>
      </c>
      <c r="N1311">
        <v>49.79</v>
      </c>
      <c r="P1311">
        <v>36</v>
      </c>
      <c r="Q1311">
        <v>9.4615000000000009</v>
      </c>
      <c r="R1311">
        <v>41.42</v>
      </c>
      <c r="S1311">
        <v>95.78</v>
      </c>
      <c r="U1311">
        <v>62.61</v>
      </c>
      <c r="V1311">
        <v>31.87</v>
      </c>
      <c r="W1311">
        <v>31.13</v>
      </c>
      <c r="X1311">
        <v>82.3</v>
      </c>
      <c r="Z1311">
        <v>44.73</v>
      </c>
      <c r="AC1311">
        <v>41.35</v>
      </c>
      <c r="AD1311">
        <v>26.3</v>
      </c>
      <c r="AE1311">
        <v>55.92</v>
      </c>
      <c r="AF1311">
        <v>25.08</v>
      </c>
      <c r="AG1311">
        <v>36.979999999999997</v>
      </c>
      <c r="AH1311">
        <v>50.01</v>
      </c>
      <c r="AJ1311">
        <v>53.99</v>
      </c>
      <c r="AQ1311">
        <v>486.5</v>
      </c>
      <c r="AR1311">
        <v>1132.2498000000001</v>
      </c>
      <c r="AS1311">
        <v>34.015300000000003</v>
      </c>
      <c r="AT1311">
        <v>14.211600000000001</v>
      </c>
      <c r="AW1311">
        <v>40.705799999999996</v>
      </c>
      <c r="AY1311">
        <v>22.727499999999999</v>
      </c>
      <c r="AZ1311">
        <v>39.69</v>
      </c>
      <c r="BA1311">
        <v>53.297699999999999</v>
      </c>
      <c r="BB1311">
        <v>53.06</v>
      </c>
      <c r="BC1311">
        <v>33.369999999999997</v>
      </c>
      <c r="BD1311">
        <v>26.666699999999999</v>
      </c>
      <c r="BE1311">
        <v>30.7</v>
      </c>
      <c r="BF1311">
        <v>22.83</v>
      </c>
      <c r="BG1311">
        <v>48.19</v>
      </c>
      <c r="BH1311">
        <v>21.84</v>
      </c>
      <c r="BK1311">
        <v>89.73</v>
      </c>
      <c r="BL1311">
        <v>58.79</v>
      </c>
      <c r="BM1311">
        <v>10.59</v>
      </c>
      <c r="BN1311">
        <v>35.308500000000002</v>
      </c>
      <c r="BO1311">
        <v>63.73</v>
      </c>
      <c r="BP1311">
        <v>19.274799999999999</v>
      </c>
      <c r="BQ1311">
        <v>54.86</v>
      </c>
      <c r="BR1311">
        <v>58.38</v>
      </c>
      <c r="BS1311">
        <v>36.773299999999999</v>
      </c>
      <c r="BT1311">
        <v>23.36</v>
      </c>
      <c r="BU1311">
        <v>34.74</v>
      </c>
      <c r="BV1311">
        <v>24.74</v>
      </c>
      <c r="BX1311">
        <v>12.7653</v>
      </c>
      <c r="BY1311">
        <v>3.4725000000000001</v>
      </c>
      <c r="BZ1311">
        <v>29.41</v>
      </c>
      <c r="CA1311">
        <v>16.190000000000001</v>
      </c>
      <c r="CD1311">
        <v>57.5</v>
      </c>
      <c r="CF1311">
        <v>34.340000000000003</v>
      </c>
      <c r="CG1311">
        <v>26.273</v>
      </c>
      <c r="CH1311">
        <v>21.4009</v>
      </c>
      <c r="CI1311">
        <v>58.46</v>
      </c>
      <c r="CJ1311">
        <v>10.02</v>
      </c>
      <c r="CK1311">
        <v>25.04</v>
      </c>
      <c r="CL1311">
        <v>59.26</v>
      </c>
      <c r="CN1311">
        <v>22.504100000000001</v>
      </c>
      <c r="CO1311">
        <v>42.87</v>
      </c>
      <c r="CP1311">
        <v>56.49</v>
      </c>
      <c r="CQ1311">
        <v>11.88</v>
      </c>
      <c r="CR1311">
        <v>18.763000000000002</v>
      </c>
      <c r="CS1311">
        <v>21.0322</v>
      </c>
      <c r="CT1311">
        <v>49.02</v>
      </c>
      <c r="CU1311">
        <v>35.25</v>
      </c>
      <c r="CV1311">
        <v>33.454999999999998</v>
      </c>
      <c r="CW1311">
        <v>32.5426</v>
      </c>
      <c r="CY1311">
        <v>43.088900000000002</v>
      </c>
      <c r="CZ1311">
        <v>33.884999999999998</v>
      </c>
      <c r="DA1311">
        <v>33.729999999999997</v>
      </c>
      <c r="DB1311">
        <v>21.37</v>
      </c>
      <c r="DC1311">
        <v>33.564999999999998</v>
      </c>
      <c r="DD1311">
        <v>16.37</v>
      </c>
      <c r="DE1311">
        <v>64.91</v>
      </c>
      <c r="DF1311">
        <v>27.48</v>
      </c>
      <c r="DG1311">
        <v>29.42</v>
      </c>
      <c r="DI1311">
        <v>76.09</v>
      </c>
      <c r="DJ1311">
        <v>12</v>
      </c>
      <c r="DK1311">
        <v>94.91</v>
      </c>
      <c r="DL1311">
        <v>28.28</v>
      </c>
      <c r="DM1311">
        <v>11.244999999999999</v>
      </c>
      <c r="DN1311">
        <v>14.65</v>
      </c>
      <c r="DO1311">
        <v>36.545000000000002</v>
      </c>
      <c r="DP1311">
        <v>22.556699999999999</v>
      </c>
      <c r="DQ1311">
        <v>17.809999999999999</v>
      </c>
      <c r="DR1311">
        <v>20.72</v>
      </c>
      <c r="DS1311">
        <v>49.905000000000001</v>
      </c>
      <c r="DT1311">
        <v>25.47</v>
      </c>
      <c r="DU1311">
        <v>42.55</v>
      </c>
      <c r="DV1311">
        <v>62.02</v>
      </c>
      <c r="DW1311">
        <v>18.989999999999998</v>
      </c>
      <c r="DX1311">
        <v>59.54</v>
      </c>
      <c r="DY1311">
        <v>26.9072</v>
      </c>
      <c r="DZ1311">
        <v>23.833400000000001</v>
      </c>
      <c r="EA1311">
        <v>15.785</v>
      </c>
      <c r="EC1311">
        <v>54.01</v>
      </c>
      <c r="EE1311">
        <v>7.6050000000000004</v>
      </c>
      <c r="EF1311">
        <v>31.65</v>
      </c>
      <c r="EH1311">
        <v>10.7</v>
      </c>
      <c r="EI1311">
        <v>29.42</v>
      </c>
      <c r="EK1311">
        <v>45.51</v>
      </c>
      <c r="EL1311">
        <v>30.0319</v>
      </c>
      <c r="EM1311">
        <v>26.15</v>
      </c>
      <c r="EN1311">
        <v>13.16</v>
      </c>
      <c r="EO1311">
        <v>41.4</v>
      </c>
      <c r="EP1311">
        <v>22.695</v>
      </c>
      <c r="ER1311">
        <v>44.21</v>
      </c>
      <c r="ET1311">
        <v>61.473799999999997</v>
      </c>
      <c r="EU1311">
        <v>27.73</v>
      </c>
      <c r="EV1311">
        <v>46.8</v>
      </c>
      <c r="EX1311">
        <v>8.3149999999999995</v>
      </c>
      <c r="EY1311">
        <v>27.78</v>
      </c>
      <c r="EZ1311">
        <v>53.87</v>
      </c>
      <c r="FA1311">
        <v>20.819400000000002</v>
      </c>
      <c r="FB1311">
        <v>56.26</v>
      </c>
      <c r="FC1311">
        <v>22.49</v>
      </c>
      <c r="FE1311">
        <v>46.33</v>
      </c>
      <c r="FF1311">
        <v>23.156700000000001</v>
      </c>
      <c r="FG1311">
        <v>28.33</v>
      </c>
      <c r="FH1311">
        <v>16.144100000000002</v>
      </c>
      <c r="FI1311">
        <v>31.26</v>
      </c>
      <c r="FJ1311">
        <v>31.0336</v>
      </c>
      <c r="FL1311">
        <v>45.805</v>
      </c>
      <c r="FM1311">
        <v>50.2</v>
      </c>
      <c r="FN1311">
        <v>22.875</v>
      </c>
      <c r="FO1311">
        <v>47.99</v>
      </c>
      <c r="FQ1311">
        <v>68.353899999999996</v>
      </c>
      <c r="FS1311">
        <v>47.85</v>
      </c>
      <c r="FT1311">
        <v>23.23</v>
      </c>
      <c r="FU1311">
        <v>41.5</v>
      </c>
      <c r="FW1311">
        <v>10.9625</v>
      </c>
      <c r="FX1311">
        <v>8.6372</v>
      </c>
      <c r="FY1311">
        <v>14.102499999999999</v>
      </c>
      <c r="FZ1311">
        <v>36.46</v>
      </c>
      <c r="GA1311">
        <v>18.100000000000001</v>
      </c>
      <c r="GB1311">
        <v>48.125999999999998</v>
      </c>
      <c r="GC1311">
        <v>31.085000000000001</v>
      </c>
      <c r="GD1311">
        <v>24.664999999999999</v>
      </c>
      <c r="GE1311">
        <v>26.55</v>
      </c>
      <c r="GF1311">
        <v>26.739000000000001</v>
      </c>
      <c r="GG1311">
        <v>42.534999999999997</v>
      </c>
      <c r="GH1311">
        <v>11.9018</v>
      </c>
      <c r="GI1311">
        <v>19.66</v>
      </c>
      <c r="GJ1311">
        <v>31.92</v>
      </c>
      <c r="GK1311">
        <v>47.606700000000004</v>
      </c>
      <c r="GL1311">
        <v>23.727399999999999</v>
      </c>
      <c r="GM1311">
        <v>52.45</v>
      </c>
      <c r="GN1311">
        <v>42.03</v>
      </c>
      <c r="GO1311">
        <v>32.345300000000002</v>
      </c>
      <c r="GP1311">
        <v>30.7</v>
      </c>
      <c r="GQ1311">
        <v>43.01</v>
      </c>
      <c r="GR1311">
        <v>55.71</v>
      </c>
      <c r="GS1311">
        <v>33.020000000000003</v>
      </c>
      <c r="GT1311">
        <v>42.88</v>
      </c>
      <c r="GU1311">
        <v>21.572500000000002</v>
      </c>
      <c r="GV1311">
        <v>24.835000000000001</v>
      </c>
      <c r="GW1311">
        <v>36.409999999999997</v>
      </c>
      <c r="GX1311">
        <v>28.35</v>
      </c>
      <c r="GY1311">
        <v>38.409999999999997</v>
      </c>
      <c r="GZ1311">
        <v>30.95</v>
      </c>
      <c r="HA1311">
        <v>31.765000000000001</v>
      </c>
      <c r="HB1311">
        <v>11.47</v>
      </c>
      <c r="HC1311">
        <v>42.72</v>
      </c>
      <c r="HD1311">
        <v>46.75</v>
      </c>
      <c r="HE1311">
        <v>33.31</v>
      </c>
      <c r="HF1311">
        <v>10.1778</v>
      </c>
      <c r="HG1311">
        <v>32.78</v>
      </c>
      <c r="HH1311">
        <v>41.52</v>
      </c>
      <c r="HI1311">
        <v>15.56</v>
      </c>
      <c r="HJ1311">
        <v>46.24</v>
      </c>
      <c r="HK1311">
        <v>53.05</v>
      </c>
      <c r="HL1311">
        <v>71.06</v>
      </c>
      <c r="HM1311">
        <v>36.32</v>
      </c>
      <c r="HN1311">
        <v>14.52</v>
      </c>
      <c r="HP1311">
        <v>35.01</v>
      </c>
      <c r="HQ1311">
        <v>28.82</v>
      </c>
      <c r="HR1311">
        <v>31.5</v>
      </c>
      <c r="HS1311">
        <v>12.275</v>
      </c>
      <c r="HT1311">
        <v>24.866700000000002</v>
      </c>
      <c r="HU1311">
        <v>23.48</v>
      </c>
      <c r="HV1311">
        <v>25.998699999999999</v>
      </c>
      <c r="HX1311">
        <v>16.2</v>
      </c>
      <c r="HY1311">
        <v>43.615000000000002</v>
      </c>
      <c r="HZ1311">
        <v>17.05</v>
      </c>
      <c r="IA1311">
        <v>11.173</v>
      </c>
      <c r="IB1311">
        <v>35.802399999999999</v>
      </c>
      <c r="IC1311">
        <v>22.612300000000001</v>
      </c>
      <c r="ID1311">
        <v>13.3475</v>
      </c>
      <c r="IE1311">
        <v>51.179699999999997</v>
      </c>
      <c r="IF1311">
        <v>52.86</v>
      </c>
      <c r="IG1311">
        <v>27.649899999999999</v>
      </c>
      <c r="IH1311">
        <v>67.94</v>
      </c>
      <c r="II1311">
        <v>12.5181</v>
      </c>
      <c r="IJ1311">
        <v>16.850000000000001</v>
      </c>
      <c r="IK1311">
        <v>42.759399999999999</v>
      </c>
      <c r="IM1311">
        <v>12.84</v>
      </c>
      <c r="IS1311">
        <v>36.094999999999999</v>
      </c>
      <c r="IV1311">
        <v>38.06</v>
      </c>
      <c r="IW1311">
        <v>23.925000000000001</v>
      </c>
      <c r="IZ1311">
        <v>48.25</v>
      </c>
      <c r="JA1311">
        <v>17.670000000000002</v>
      </c>
      <c r="JC1311">
        <v>37.403799999999997</v>
      </c>
      <c r="JE1311">
        <v>40.296700000000001</v>
      </c>
      <c r="JI1311">
        <v>28.094999999999999</v>
      </c>
      <c r="JJ1311">
        <v>8.4067000000000007</v>
      </c>
      <c r="JO1311">
        <v>103.49</v>
      </c>
      <c r="JU1311">
        <v>35.450000000000003</v>
      </c>
      <c r="JW1311">
        <v>12.566700000000001</v>
      </c>
      <c r="JY1311">
        <v>22.41</v>
      </c>
      <c r="KD1311">
        <v>29.695</v>
      </c>
      <c r="KH1311">
        <v>32.450000000000003</v>
      </c>
      <c r="KI1311">
        <v>48.57</v>
      </c>
      <c r="KJ1311">
        <v>30.45</v>
      </c>
      <c r="KK1311">
        <v>4.6666999999999996</v>
      </c>
      <c r="KN1311">
        <v>28.67</v>
      </c>
      <c r="KO1311">
        <v>27.782900000000001</v>
      </c>
      <c r="KP1311">
        <v>30.84</v>
      </c>
      <c r="KQ1311">
        <v>24.565000000000001</v>
      </c>
      <c r="KU1311">
        <v>7.4424999999999999</v>
      </c>
      <c r="KV1311">
        <v>12.64</v>
      </c>
      <c r="KX1311">
        <v>46.536200000000001</v>
      </c>
      <c r="KZ1311">
        <v>42.5</v>
      </c>
      <c r="LB1311">
        <v>14.7841</v>
      </c>
      <c r="LE1311">
        <v>51.03</v>
      </c>
      <c r="LG1311">
        <v>33.950000000000003</v>
      </c>
      <c r="LH1311">
        <v>12.852499999999999</v>
      </c>
      <c r="LI1311">
        <v>28.085000000000001</v>
      </c>
      <c r="LK1311">
        <v>55.000999999999998</v>
      </c>
      <c r="LL1311">
        <v>26.13</v>
      </c>
      <c r="LM1311">
        <v>68.709000000000003</v>
      </c>
      <c r="LN1311">
        <v>52.62</v>
      </c>
      <c r="LO1311">
        <v>83.5</v>
      </c>
      <c r="LP1311">
        <v>25.566600000000001</v>
      </c>
      <c r="LR1311">
        <v>30.88</v>
      </c>
      <c r="LS1311">
        <v>54.77</v>
      </c>
      <c r="LT1311">
        <v>14.0456</v>
      </c>
      <c r="LU1311">
        <v>81.96</v>
      </c>
      <c r="LV1311">
        <v>45.67</v>
      </c>
      <c r="LX1311">
        <v>25.403199999999998</v>
      </c>
      <c r="MC1311">
        <v>19.934999999999999</v>
      </c>
      <c r="MD1311">
        <v>67.5</v>
      </c>
      <c r="ME1311">
        <v>16.934999999999999</v>
      </c>
      <c r="MF1311">
        <v>22.395</v>
      </c>
      <c r="MH1311">
        <v>39.81</v>
      </c>
      <c r="MJ1311">
        <v>22</v>
      </c>
      <c r="MM1311">
        <v>14.973700000000001</v>
      </c>
      <c r="MN1311">
        <v>45.71</v>
      </c>
      <c r="MP1311">
        <v>46.02</v>
      </c>
      <c r="MR1311">
        <v>18.239999999999998</v>
      </c>
      <c r="MU1311">
        <v>41.07</v>
      </c>
      <c r="MV1311">
        <v>61.09</v>
      </c>
      <c r="MW1311">
        <v>8.5</v>
      </c>
      <c r="MY1311">
        <v>33.31</v>
      </c>
      <c r="MZ1311">
        <v>19.767499999999998</v>
      </c>
      <c r="NB1311">
        <v>66.186800000000005</v>
      </c>
      <c r="NE1311">
        <v>26.61</v>
      </c>
      <c r="NG1311">
        <v>16.664100000000001</v>
      </c>
      <c r="NH1311">
        <v>39.090000000000003</v>
      </c>
      <c r="NI1311">
        <v>38.5</v>
      </c>
      <c r="NK1311">
        <v>7.74</v>
      </c>
      <c r="NM1311">
        <v>48.85</v>
      </c>
      <c r="NQ1311">
        <v>25.495000000000001</v>
      </c>
      <c r="NT1311">
        <v>30.984999999999999</v>
      </c>
      <c r="NU1311">
        <v>64.37</v>
      </c>
      <c r="NV1311">
        <v>21.773299999999999</v>
      </c>
      <c r="NX1311">
        <v>104.78</v>
      </c>
      <c r="NY1311">
        <v>36.049999999999997</v>
      </c>
      <c r="OA1311">
        <v>41.5</v>
      </c>
      <c r="OE1311">
        <v>37.01</v>
      </c>
      <c r="OJ1311">
        <v>15.301299999999999</v>
      </c>
      <c r="OK1311">
        <v>57.9</v>
      </c>
      <c r="ON1311">
        <v>78.34</v>
      </c>
      <c r="OO1311">
        <v>42.71</v>
      </c>
      <c r="OR1311">
        <v>4.3875000000000002</v>
      </c>
      <c r="OS1311">
        <v>35.387</v>
      </c>
      <c r="OU1311">
        <v>26.66</v>
      </c>
      <c r="OV1311">
        <v>27.675000000000001</v>
      </c>
      <c r="OW1311">
        <v>25.405000000000001</v>
      </c>
      <c r="OY1311">
        <v>10.013</v>
      </c>
      <c r="PA1311">
        <v>17.420000000000002</v>
      </c>
      <c r="PB1311">
        <v>37.950000000000003</v>
      </c>
      <c r="PC1311">
        <v>6.9869000000000003</v>
      </c>
      <c r="PD1311">
        <v>79.5</v>
      </c>
      <c r="PE1311">
        <v>10.7333</v>
      </c>
      <c r="PG1311">
        <v>41.48</v>
      </c>
      <c r="PH1311">
        <v>14.94</v>
      </c>
      <c r="PJ1311">
        <v>19.5579</v>
      </c>
      <c r="PM1311">
        <v>30.38</v>
      </c>
      <c r="PN1311">
        <v>17.274999999999999</v>
      </c>
      <c r="PP1311">
        <v>34.979999999999997</v>
      </c>
      <c r="PQ1311">
        <v>15.13</v>
      </c>
      <c r="PY1311">
        <v>71.290000000000006</v>
      </c>
      <c r="QD1311">
        <v>39.96</v>
      </c>
      <c r="QI1311">
        <v>12.5975</v>
      </c>
      <c r="QJ1311">
        <v>50.15</v>
      </c>
      <c r="QK1311">
        <v>18.22</v>
      </c>
      <c r="QL1311">
        <v>77.19</v>
      </c>
      <c r="QM1311">
        <v>25.189499999999999</v>
      </c>
      <c r="QN1311">
        <v>23.4</v>
      </c>
      <c r="QS1311">
        <v>8.2925000000000004</v>
      </c>
      <c r="QT1311">
        <v>32.01</v>
      </c>
      <c r="QU1311">
        <v>48.97</v>
      </c>
      <c r="QV1311">
        <v>37.25</v>
      </c>
      <c r="QX1311">
        <v>13.914999999999999</v>
      </c>
      <c r="RA1311">
        <v>87.1</v>
      </c>
      <c r="RB1311">
        <v>41.03</v>
      </c>
      <c r="RE1311">
        <v>18.03</v>
      </c>
      <c r="RF1311">
        <v>68.73</v>
      </c>
      <c r="RK1311">
        <v>14.154999999999999</v>
      </c>
      <c r="RL1311">
        <v>51.51</v>
      </c>
      <c r="RM1311">
        <v>53.697400000000002</v>
      </c>
      <c r="RN1311">
        <v>50.63</v>
      </c>
      <c r="RT1311">
        <v>86.7</v>
      </c>
      <c r="RV1311">
        <v>14.365</v>
      </c>
      <c r="RW1311">
        <v>17.05</v>
      </c>
      <c r="RY1311">
        <v>28.7</v>
      </c>
      <c r="SC1311">
        <v>24.338000000000001</v>
      </c>
      <c r="SD1311">
        <v>46.42</v>
      </c>
      <c r="SH1311">
        <v>34.799999999999997</v>
      </c>
      <c r="SJ1311">
        <v>13.26</v>
      </c>
    </row>
    <row r="1312" spans="1:504">
      <c r="A1312" s="1">
        <v>38362</v>
      </c>
      <c r="C1312">
        <v>47.155000000000001</v>
      </c>
      <c r="D1312">
        <v>34.984400000000001</v>
      </c>
      <c r="F1312">
        <v>50.98</v>
      </c>
      <c r="G1312">
        <v>46.26</v>
      </c>
      <c r="H1312">
        <v>38.270000000000003</v>
      </c>
      <c r="I1312">
        <v>51.38</v>
      </c>
      <c r="J1312">
        <v>20.695</v>
      </c>
      <c r="L1312">
        <v>26.917300000000001</v>
      </c>
      <c r="M1312">
        <v>13.41</v>
      </c>
      <c r="N1312">
        <v>49.98</v>
      </c>
      <c r="P1312">
        <v>35.909999999999997</v>
      </c>
      <c r="Q1312">
        <v>9.4479000000000006</v>
      </c>
      <c r="R1312">
        <v>41.8</v>
      </c>
      <c r="S1312">
        <v>95.68</v>
      </c>
      <c r="U1312">
        <v>63.1</v>
      </c>
      <c r="V1312">
        <v>31.67</v>
      </c>
      <c r="W1312">
        <v>31.5</v>
      </c>
      <c r="X1312">
        <v>83.94</v>
      </c>
      <c r="Z1312">
        <v>45.29</v>
      </c>
      <c r="AC1312">
        <v>41.43</v>
      </c>
      <c r="AD1312">
        <v>26.44</v>
      </c>
      <c r="AE1312">
        <v>56.36</v>
      </c>
      <c r="AF1312">
        <v>24.9</v>
      </c>
      <c r="AG1312">
        <v>37.07</v>
      </c>
      <c r="AH1312">
        <v>49.87</v>
      </c>
      <c r="AJ1312">
        <v>53.72</v>
      </c>
      <c r="AQ1312">
        <v>483.3</v>
      </c>
      <c r="AR1312">
        <v>1134.2602999999999</v>
      </c>
      <c r="AS1312">
        <v>33.905900000000003</v>
      </c>
      <c r="AT1312">
        <v>14.396800000000001</v>
      </c>
      <c r="AW1312">
        <v>40.883299999999998</v>
      </c>
      <c r="AY1312">
        <v>22.947600000000001</v>
      </c>
      <c r="AZ1312">
        <v>40.159999999999997</v>
      </c>
      <c r="BA1312">
        <v>53.334699999999998</v>
      </c>
      <c r="BB1312">
        <v>52.85</v>
      </c>
      <c r="BC1312">
        <v>33.479999999999997</v>
      </c>
      <c r="BD1312">
        <v>26.8767</v>
      </c>
      <c r="BE1312">
        <v>31.2</v>
      </c>
      <c r="BF1312">
        <v>23.08</v>
      </c>
      <c r="BG1312">
        <v>48.53</v>
      </c>
      <c r="BH1312">
        <v>22.02</v>
      </c>
      <c r="BK1312">
        <v>90.74</v>
      </c>
      <c r="BL1312">
        <v>57.99</v>
      </c>
      <c r="BM1312">
        <v>10.6</v>
      </c>
      <c r="BN1312">
        <v>35.032899999999998</v>
      </c>
      <c r="BO1312">
        <v>62.7</v>
      </c>
      <c r="BP1312">
        <v>19.247599999999998</v>
      </c>
      <c r="BQ1312">
        <v>54.3</v>
      </c>
      <c r="BR1312">
        <v>58.52</v>
      </c>
      <c r="BS1312">
        <v>37.299999999999997</v>
      </c>
      <c r="BT1312">
        <v>23.25</v>
      </c>
      <c r="BU1312">
        <v>34.28</v>
      </c>
      <c r="BV1312">
        <v>24.98</v>
      </c>
      <c r="BX1312">
        <v>12.8453</v>
      </c>
      <c r="BY1312">
        <v>3.5042</v>
      </c>
      <c r="BZ1312">
        <v>29.35</v>
      </c>
      <c r="CA1312">
        <v>16.45</v>
      </c>
      <c r="CD1312">
        <v>56.79</v>
      </c>
      <c r="CF1312">
        <v>33.85</v>
      </c>
      <c r="CG1312">
        <v>26.677</v>
      </c>
      <c r="CH1312">
        <v>21.225100000000001</v>
      </c>
      <c r="CI1312">
        <v>58.35</v>
      </c>
      <c r="CJ1312">
        <v>10.119999999999999</v>
      </c>
      <c r="CK1312">
        <v>25.27</v>
      </c>
      <c r="CL1312">
        <v>59.63</v>
      </c>
      <c r="CN1312">
        <v>22.581900000000001</v>
      </c>
      <c r="CO1312">
        <v>43.42</v>
      </c>
      <c r="CP1312">
        <v>56.21</v>
      </c>
      <c r="CQ1312">
        <v>11.89</v>
      </c>
      <c r="CR1312">
        <v>18.574999999999999</v>
      </c>
      <c r="CS1312">
        <v>20.963999999999999</v>
      </c>
      <c r="CT1312">
        <v>49.68</v>
      </c>
      <c r="CU1312">
        <v>35.090000000000003</v>
      </c>
      <c r="CV1312">
        <v>33.950000000000003</v>
      </c>
      <c r="CW1312">
        <v>32.351799999999997</v>
      </c>
      <c r="CY1312">
        <v>43.560499999999998</v>
      </c>
      <c r="CZ1312">
        <v>34.115000000000002</v>
      </c>
      <c r="DA1312">
        <v>34.03</v>
      </c>
      <c r="DB1312">
        <v>21.4</v>
      </c>
      <c r="DC1312">
        <v>33.645000000000003</v>
      </c>
      <c r="DD1312">
        <v>16.627500000000001</v>
      </c>
      <c r="DE1312">
        <v>65.33</v>
      </c>
      <c r="DF1312">
        <v>27.37</v>
      </c>
      <c r="DG1312">
        <v>29.49</v>
      </c>
      <c r="DI1312">
        <v>76.02</v>
      </c>
      <c r="DJ1312">
        <v>11.95</v>
      </c>
      <c r="DK1312">
        <v>95.59</v>
      </c>
      <c r="DL1312">
        <v>28.805</v>
      </c>
      <c r="DM1312">
        <v>11.195</v>
      </c>
      <c r="DN1312">
        <v>14.55</v>
      </c>
      <c r="DO1312">
        <v>36.67</v>
      </c>
      <c r="DP1312">
        <v>22.953299999999999</v>
      </c>
      <c r="DQ1312">
        <v>17.715</v>
      </c>
      <c r="DR1312">
        <v>20.91</v>
      </c>
      <c r="DS1312">
        <v>50.74</v>
      </c>
      <c r="DT1312">
        <v>25.55</v>
      </c>
      <c r="DU1312">
        <v>42.96</v>
      </c>
      <c r="DV1312">
        <v>61.86</v>
      </c>
      <c r="DW1312">
        <v>18.920000000000002</v>
      </c>
      <c r="DX1312">
        <v>60.08</v>
      </c>
      <c r="DY1312">
        <v>27.313500000000001</v>
      </c>
      <c r="DZ1312">
        <v>23.678599999999999</v>
      </c>
      <c r="EA1312">
        <v>15.984999999999999</v>
      </c>
      <c r="EC1312">
        <v>54.18</v>
      </c>
      <c r="EE1312">
        <v>7.5449999999999999</v>
      </c>
      <c r="EF1312">
        <v>31.78</v>
      </c>
      <c r="EH1312">
        <v>10.7</v>
      </c>
      <c r="EI1312">
        <v>30.65</v>
      </c>
      <c r="EK1312">
        <v>45.63</v>
      </c>
      <c r="EL1312">
        <v>30.027899999999999</v>
      </c>
      <c r="EM1312">
        <v>26</v>
      </c>
      <c r="EN1312">
        <v>13.19</v>
      </c>
      <c r="EO1312">
        <v>41.92</v>
      </c>
      <c r="EP1312">
        <v>22.765000000000001</v>
      </c>
      <c r="ER1312">
        <v>44.12</v>
      </c>
      <c r="ET1312">
        <v>61.876399999999997</v>
      </c>
      <c r="EU1312">
        <v>27.504999999999999</v>
      </c>
      <c r="EV1312">
        <v>47.27</v>
      </c>
      <c r="EX1312">
        <v>8.43</v>
      </c>
      <c r="EY1312">
        <v>27.99</v>
      </c>
      <c r="EZ1312">
        <v>55</v>
      </c>
      <c r="FA1312">
        <v>21.354500000000002</v>
      </c>
      <c r="FB1312">
        <v>56.94</v>
      </c>
      <c r="FC1312">
        <v>22.31</v>
      </c>
      <c r="FE1312">
        <v>46.5</v>
      </c>
      <c r="FF1312">
        <v>23.0167</v>
      </c>
      <c r="FG1312">
        <v>28.92</v>
      </c>
      <c r="FH1312">
        <v>15.909700000000001</v>
      </c>
      <c r="FI1312">
        <v>31.16</v>
      </c>
      <c r="FJ1312">
        <v>31.121500000000001</v>
      </c>
      <c r="FL1312">
        <v>46.024999999999999</v>
      </c>
      <c r="FM1312">
        <v>51.36</v>
      </c>
      <c r="FN1312">
        <v>23.004999999999999</v>
      </c>
      <c r="FO1312">
        <v>48.7</v>
      </c>
      <c r="FQ1312">
        <v>69.541600000000003</v>
      </c>
      <c r="FS1312">
        <v>48.04</v>
      </c>
      <c r="FT1312">
        <v>23.45</v>
      </c>
      <c r="FU1312">
        <v>41.66</v>
      </c>
      <c r="FW1312">
        <v>11.071300000000001</v>
      </c>
      <c r="FX1312">
        <v>8.6450999999999993</v>
      </c>
      <c r="FY1312">
        <v>14.2875</v>
      </c>
      <c r="FZ1312">
        <v>36.29</v>
      </c>
      <c r="GA1312">
        <v>17.95</v>
      </c>
      <c r="GB1312">
        <v>48.008000000000003</v>
      </c>
      <c r="GC1312">
        <v>31.065000000000001</v>
      </c>
      <c r="GD1312">
        <v>24.96</v>
      </c>
      <c r="GE1312">
        <v>26.57</v>
      </c>
      <c r="GF1312">
        <v>26.739000000000001</v>
      </c>
      <c r="GG1312">
        <v>42.585000000000001</v>
      </c>
      <c r="GH1312">
        <v>11.9193</v>
      </c>
      <c r="GI1312">
        <v>19.653300000000002</v>
      </c>
      <c r="GJ1312">
        <v>32.56</v>
      </c>
      <c r="GK1312">
        <v>47.88</v>
      </c>
      <c r="GL1312">
        <v>23.801600000000001</v>
      </c>
      <c r="GM1312">
        <v>53.76</v>
      </c>
      <c r="GN1312">
        <v>42.41</v>
      </c>
      <c r="GO1312">
        <v>32.6387</v>
      </c>
      <c r="GP1312">
        <v>31.79</v>
      </c>
      <c r="GQ1312">
        <v>43.09</v>
      </c>
      <c r="GR1312">
        <v>55.98</v>
      </c>
      <c r="GS1312">
        <v>32.93</v>
      </c>
      <c r="GT1312">
        <v>42.73</v>
      </c>
      <c r="GU1312">
        <v>21.49</v>
      </c>
      <c r="GV1312">
        <v>25.09</v>
      </c>
      <c r="GW1312">
        <v>36.89</v>
      </c>
      <c r="GX1312">
        <v>28.94</v>
      </c>
      <c r="GY1312">
        <v>38.36</v>
      </c>
      <c r="GZ1312">
        <v>31.01</v>
      </c>
      <c r="HA1312">
        <v>31.96</v>
      </c>
      <c r="HB1312">
        <v>11.54</v>
      </c>
      <c r="HC1312">
        <v>43.14</v>
      </c>
      <c r="HD1312">
        <v>46.61</v>
      </c>
      <c r="HE1312">
        <v>33.31</v>
      </c>
      <c r="HF1312">
        <v>10.24</v>
      </c>
      <c r="HG1312">
        <v>33.04</v>
      </c>
      <c r="HH1312">
        <v>41.62</v>
      </c>
      <c r="HI1312">
        <v>15.66</v>
      </c>
      <c r="HJ1312">
        <v>46.27</v>
      </c>
      <c r="HK1312">
        <v>52.85</v>
      </c>
      <c r="HL1312">
        <v>71.319999999999993</v>
      </c>
      <c r="HM1312">
        <v>36.75</v>
      </c>
      <c r="HN1312">
        <v>14.72</v>
      </c>
      <c r="HP1312">
        <v>35.145000000000003</v>
      </c>
      <c r="HQ1312">
        <v>28.9</v>
      </c>
      <c r="HR1312">
        <v>31.5</v>
      </c>
      <c r="HS1312">
        <v>12.41</v>
      </c>
      <c r="HT1312">
        <v>24.911100000000001</v>
      </c>
      <c r="HU1312">
        <v>23.35</v>
      </c>
      <c r="HV1312">
        <v>25.7315</v>
      </c>
      <c r="HX1312">
        <v>16.2</v>
      </c>
      <c r="HY1312">
        <v>43.8</v>
      </c>
      <c r="HZ1312">
        <v>17.149999999999999</v>
      </c>
      <c r="IA1312">
        <v>11.3126</v>
      </c>
      <c r="IB1312">
        <v>35.926400000000001</v>
      </c>
      <c r="IC1312">
        <v>22.682300000000001</v>
      </c>
      <c r="ID1312">
        <v>13.505000000000001</v>
      </c>
      <c r="IE1312">
        <v>50.890900000000002</v>
      </c>
      <c r="IF1312">
        <v>53.06</v>
      </c>
      <c r="IG1312">
        <v>27.764499999999998</v>
      </c>
      <c r="IH1312">
        <v>69.47</v>
      </c>
      <c r="II1312">
        <v>12.8202</v>
      </c>
      <c r="IJ1312">
        <v>17.015000000000001</v>
      </c>
      <c r="IK1312">
        <v>42.522300000000001</v>
      </c>
      <c r="IM1312">
        <v>13.12</v>
      </c>
      <c r="IS1312">
        <v>37.68</v>
      </c>
      <c r="IV1312">
        <v>38.549999999999997</v>
      </c>
      <c r="IW1312">
        <v>24.11</v>
      </c>
      <c r="IZ1312">
        <v>49.4</v>
      </c>
      <c r="JA1312">
        <v>17.66</v>
      </c>
      <c r="JC1312">
        <v>37.680900000000001</v>
      </c>
      <c r="JE1312">
        <v>39.83</v>
      </c>
      <c r="JI1312">
        <v>29.19</v>
      </c>
      <c r="JJ1312">
        <v>8.3666999999999998</v>
      </c>
      <c r="JO1312">
        <v>104.72</v>
      </c>
      <c r="JU1312">
        <v>35.340000000000003</v>
      </c>
      <c r="JW1312">
        <v>13</v>
      </c>
      <c r="JY1312">
        <v>22.68</v>
      </c>
      <c r="KD1312">
        <v>29.8</v>
      </c>
      <c r="KH1312">
        <v>32.299999999999997</v>
      </c>
      <c r="KI1312">
        <v>48.56</v>
      </c>
      <c r="KJ1312">
        <v>30.36</v>
      </c>
      <c r="KK1312">
        <v>4.6100000000000003</v>
      </c>
      <c r="KN1312">
        <v>28.59</v>
      </c>
      <c r="KO1312">
        <v>28.166499999999999</v>
      </c>
      <c r="KP1312">
        <v>31.14</v>
      </c>
      <c r="KQ1312">
        <v>24.75</v>
      </c>
      <c r="KU1312">
        <v>7.4375</v>
      </c>
      <c r="KV1312">
        <v>12.47</v>
      </c>
      <c r="KX1312">
        <v>46.527900000000002</v>
      </c>
      <c r="KZ1312">
        <v>42.18</v>
      </c>
      <c r="LB1312">
        <v>15.1813</v>
      </c>
      <c r="LE1312">
        <v>51.34</v>
      </c>
      <c r="LG1312">
        <v>33.75</v>
      </c>
      <c r="LH1312">
        <v>12.8575</v>
      </c>
      <c r="LI1312">
        <v>28.385000000000002</v>
      </c>
      <c r="LK1312">
        <v>54.956000000000003</v>
      </c>
      <c r="LL1312">
        <v>26.184999999999999</v>
      </c>
      <c r="LM1312">
        <v>67.887</v>
      </c>
      <c r="LN1312">
        <v>53.15</v>
      </c>
      <c r="LO1312">
        <v>83.62</v>
      </c>
      <c r="LP1312">
        <v>25.339099999999998</v>
      </c>
      <c r="LR1312">
        <v>31.3</v>
      </c>
      <c r="LS1312">
        <v>55</v>
      </c>
      <c r="LT1312">
        <v>14.0456</v>
      </c>
      <c r="LU1312">
        <v>82.31</v>
      </c>
      <c r="LV1312">
        <v>46.1</v>
      </c>
      <c r="LX1312">
        <v>25.286799999999999</v>
      </c>
      <c r="MC1312">
        <v>20.85</v>
      </c>
      <c r="MD1312">
        <v>67.739999999999995</v>
      </c>
      <c r="ME1312">
        <v>16.8322</v>
      </c>
      <c r="MF1312">
        <v>22.504999999999999</v>
      </c>
      <c r="MH1312">
        <v>39.99</v>
      </c>
      <c r="MJ1312">
        <v>21.995000000000001</v>
      </c>
      <c r="MM1312">
        <v>15.1675</v>
      </c>
      <c r="MN1312">
        <v>45.7</v>
      </c>
      <c r="MP1312">
        <v>46.26</v>
      </c>
      <c r="MR1312">
        <v>18.78</v>
      </c>
      <c r="MU1312">
        <v>41</v>
      </c>
      <c r="MV1312">
        <v>60.62</v>
      </c>
      <c r="MW1312">
        <v>8.6675000000000004</v>
      </c>
      <c r="MY1312">
        <v>33.6</v>
      </c>
      <c r="MZ1312">
        <v>20.004999999999999</v>
      </c>
      <c r="NB1312">
        <v>66.129300000000001</v>
      </c>
      <c r="NE1312">
        <v>26.96</v>
      </c>
      <c r="NG1312">
        <v>16.6677</v>
      </c>
      <c r="NH1312">
        <v>38.78</v>
      </c>
      <c r="NI1312">
        <v>38.299999999999997</v>
      </c>
      <c r="NK1312">
        <v>7.62</v>
      </c>
      <c r="NM1312">
        <v>49.29</v>
      </c>
      <c r="NQ1312">
        <v>25.864999999999998</v>
      </c>
      <c r="NT1312">
        <v>31.425000000000001</v>
      </c>
      <c r="NU1312">
        <v>64.27</v>
      </c>
      <c r="NV1312">
        <v>21.953299999999999</v>
      </c>
      <c r="NX1312">
        <v>104.98</v>
      </c>
      <c r="NY1312">
        <v>36.15</v>
      </c>
      <c r="OA1312">
        <v>41.9</v>
      </c>
      <c r="OE1312">
        <v>37.61</v>
      </c>
      <c r="OJ1312">
        <v>15.2272</v>
      </c>
      <c r="OK1312">
        <v>60.35</v>
      </c>
      <c r="ON1312">
        <v>80.19</v>
      </c>
      <c r="OO1312">
        <v>43.02</v>
      </c>
      <c r="OR1312">
        <v>4.2450000000000001</v>
      </c>
      <c r="OS1312">
        <v>35.992899999999999</v>
      </c>
      <c r="OU1312">
        <v>27.234999999999999</v>
      </c>
      <c r="OV1312">
        <v>28.05</v>
      </c>
      <c r="OW1312">
        <v>25.62</v>
      </c>
      <c r="OY1312">
        <v>10.324999999999999</v>
      </c>
      <c r="PA1312">
        <v>17.66</v>
      </c>
      <c r="PB1312">
        <v>37.86</v>
      </c>
      <c r="PC1312">
        <v>7.0818000000000003</v>
      </c>
      <c r="PD1312">
        <v>80.260000000000005</v>
      </c>
      <c r="PE1312">
        <v>11.1533</v>
      </c>
      <c r="PG1312">
        <v>41.68</v>
      </c>
      <c r="PH1312">
        <v>14.914999999999999</v>
      </c>
      <c r="PJ1312">
        <v>19.5579</v>
      </c>
      <c r="PM1312">
        <v>30.2</v>
      </c>
      <c r="PN1312">
        <v>17.344999999999999</v>
      </c>
      <c r="PP1312">
        <v>34.78</v>
      </c>
      <c r="PQ1312">
        <v>15.33</v>
      </c>
      <c r="PY1312">
        <v>71.5</v>
      </c>
      <c r="QD1312">
        <v>39.51</v>
      </c>
      <c r="QI1312">
        <v>12.7</v>
      </c>
      <c r="QJ1312">
        <v>49.85</v>
      </c>
      <c r="QK1312">
        <v>18.085000000000001</v>
      </c>
      <c r="QL1312">
        <v>75.8</v>
      </c>
      <c r="QM1312">
        <v>24.776</v>
      </c>
      <c r="QN1312">
        <v>23.39</v>
      </c>
      <c r="QS1312">
        <v>8.2974999999999994</v>
      </c>
      <c r="QT1312">
        <v>32.06</v>
      </c>
      <c r="QU1312">
        <v>48.98</v>
      </c>
      <c r="QV1312">
        <v>37.15</v>
      </c>
      <c r="QX1312">
        <v>13.99</v>
      </c>
      <c r="RA1312">
        <v>88.1</v>
      </c>
      <c r="RB1312">
        <v>41.53</v>
      </c>
      <c r="RE1312">
        <v>18.02</v>
      </c>
      <c r="RF1312">
        <v>68.28</v>
      </c>
      <c r="RK1312">
        <v>14.755000000000001</v>
      </c>
      <c r="RL1312">
        <v>51.27</v>
      </c>
      <c r="RM1312">
        <v>53.854799999999997</v>
      </c>
      <c r="RN1312">
        <v>50.4</v>
      </c>
      <c r="RT1312">
        <v>87.66</v>
      </c>
      <c r="RV1312">
        <v>14.192500000000001</v>
      </c>
      <c r="RW1312">
        <v>17.3</v>
      </c>
      <c r="RY1312">
        <v>28.8</v>
      </c>
      <c r="SC1312">
        <v>23.937999999999999</v>
      </c>
      <c r="SD1312">
        <v>46.1</v>
      </c>
      <c r="SH1312">
        <v>35.53</v>
      </c>
      <c r="SJ1312">
        <v>13.3</v>
      </c>
    </row>
    <row r="1313" spans="1:504">
      <c r="A1313" s="1">
        <v>38363</v>
      </c>
      <c r="C1313">
        <v>46.717300000000002</v>
      </c>
      <c r="D1313">
        <v>34.5989</v>
      </c>
      <c r="F1313">
        <v>50.82</v>
      </c>
      <c r="G1313">
        <v>45.62</v>
      </c>
      <c r="H1313">
        <v>37.9</v>
      </c>
      <c r="I1313">
        <v>51.4</v>
      </c>
      <c r="J1313">
        <v>20.58</v>
      </c>
      <c r="L1313">
        <v>26.848199999999999</v>
      </c>
      <c r="M1313">
        <v>13.46</v>
      </c>
      <c r="N1313">
        <v>49.85</v>
      </c>
      <c r="P1313">
        <v>35.4</v>
      </c>
      <c r="Q1313">
        <v>9.1028000000000002</v>
      </c>
      <c r="R1313">
        <v>41.71</v>
      </c>
      <c r="S1313">
        <v>95</v>
      </c>
      <c r="U1313">
        <v>62.88</v>
      </c>
      <c r="V1313">
        <v>31.1</v>
      </c>
      <c r="W1313">
        <v>31.17</v>
      </c>
      <c r="X1313">
        <v>84.71</v>
      </c>
      <c r="Z1313">
        <v>45.18</v>
      </c>
      <c r="AC1313">
        <v>41.2</v>
      </c>
      <c r="AD1313">
        <v>26.15</v>
      </c>
      <c r="AE1313">
        <v>56.3</v>
      </c>
      <c r="AF1313">
        <v>24.65</v>
      </c>
      <c r="AG1313">
        <v>37.299999999999997</v>
      </c>
      <c r="AH1313">
        <v>50.08</v>
      </c>
      <c r="AJ1313">
        <v>53.59</v>
      </c>
      <c r="AQ1313">
        <v>482.2</v>
      </c>
      <c r="AR1313">
        <v>1125.0454999999999</v>
      </c>
      <c r="AS1313">
        <v>33.8065</v>
      </c>
      <c r="AT1313">
        <v>14.257899999999999</v>
      </c>
      <c r="AW1313">
        <v>40.419899999999998</v>
      </c>
      <c r="AY1313">
        <v>22.526499999999999</v>
      </c>
      <c r="AZ1313">
        <v>39.69</v>
      </c>
      <c r="BA1313">
        <v>52.373199999999997</v>
      </c>
      <c r="BB1313">
        <v>52.35</v>
      </c>
      <c r="BC1313">
        <v>33.479999999999997</v>
      </c>
      <c r="BD1313">
        <v>26.7333</v>
      </c>
      <c r="BE1313">
        <v>31.055</v>
      </c>
      <c r="BF1313">
        <v>22.85</v>
      </c>
      <c r="BG1313">
        <v>48.95</v>
      </c>
      <c r="BH1313">
        <v>21.71</v>
      </c>
      <c r="BK1313">
        <v>90.41</v>
      </c>
      <c r="BL1313">
        <v>57.5</v>
      </c>
      <c r="BM1313">
        <v>10.484999999999999</v>
      </c>
      <c r="BN1313">
        <v>34.905700000000003</v>
      </c>
      <c r="BO1313">
        <v>62.8</v>
      </c>
      <c r="BP1313">
        <v>19.318200000000001</v>
      </c>
      <c r="BQ1313">
        <v>53.95</v>
      </c>
      <c r="BR1313">
        <v>57.53</v>
      </c>
      <c r="BS1313">
        <v>37.46</v>
      </c>
      <c r="BT1313">
        <v>23.164999999999999</v>
      </c>
      <c r="BU1313">
        <v>33.9</v>
      </c>
      <c r="BV1313">
        <v>24.6</v>
      </c>
      <c r="BX1313">
        <v>12.789300000000001</v>
      </c>
      <c r="BY1313">
        <v>3.5133000000000001</v>
      </c>
      <c r="BZ1313">
        <v>29.14</v>
      </c>
      <c r="CA1313">
        <v>16.16</v>
      </c>
      <c r="CD1313">
        <v>56.09</v>
      </c>
      <c r="CF1313">
        <v>33.65</v>
      </c>
      <c r="CG1313">
        <v>26.997</v>
      </c>
      <c r="CH1313">
        <v>20.938300000000002</v>
      </c>
      <c r="CI1313">
        <v>58.35</v>
      </c>
      <c r="CJ1313">
        <v>10</v>
      </c>
      <c r="CK1313">
        <v>25.225000000000001</v>
      </c>
      <c r="CL1313">
        <v>59.62</v>
      </c>
      <c r="CN1313">
        <v>22.488499999999998</v>
      </c>
      <c r="CO1313">
        <v>43.34</v>
      </c>
      <c r="CP1313">
        <v>55.2</v>
      </c>
      <c r="CQ1313">
        <v>11.76</v>
      </c>
      <c r="CR1313">
        <v>18.82</v>
      </c>
      <c r="CS1313">
        <v>21.104199999999999</v>
      </c>
      <c r="CT1313">
        <v>49.21</v>
      </c>
      <c r="CU1313">
        <v>34.625</v>
      </c>
      <c r="CV1313">
        <v>33.81</v>
      </c>
      <c r="CW1313">
        <v>32.102899999999998</v>
      </c>
      <c r="CY1313">
        <v>43.246099999999998</v>
      </c>
      <c r="CZ1313">
        <v>34.21</v>
      </c>
      <c r="DA1313">
        <v>33.75</v>
      </c>
      <c r="DB1313">
        <v>20.99</v>
      </c>
      <c r="DC1313">
        <v>33.92</v>
      </c>
      <c r="DD1313">
        <v>16.737500000000001</v>
      </c>
      <c r="DE1313">
        <v>65.180000000000007</v>
      </c>
      <c r="DF1313">
        <v>27.31</v>
      </c>
      <c r="DG1313">
        <v>29.445</v>
      </c>
      <c r="DI1313">
        <v>75.86</v>
      </c>
      <c r="DJ1313">
        <v>11.72</v>
      </c>
      <c r="DK1313">
        <v>95.41</v>
      </c>
      <c r="DL1313">
        <v>28.8</v>
      </c>
      <c r="DM1313">
        <v>11.1</v>
      </c>
      <c r="DN1313">
        <v>14.43</v>
      </c>
      <c r="DO1313">
        <v>36.25</v>
      </c>
      <c r="DP1313">
        <v>22.916699999999999</v>
      </c>
      <c r="DQ1313">
        <v>17.78</v>
      </c>
      <c r="DR1313">
        <v>20.83</v>
      </c>
      <c r="DS1313">
        <v>50.755000000000003</v>
      </c>
      <c r="DT1313">
        <v>25.49</v>
      </c>
      <c r="DU1313">
        <v>42.74</v>
      </c>
      <c r="DV1313">
        <v>61.92</v>
      </c>
      <c r="DW1313">
        <v>19.094999999999999</v>
      </c>
      <c r="DX1313">
        <v>59.18</v>
      </c>
      <c r="DY1313">
        <v>26.940300000000001</v>
      </c>
      <c r="DZ1313">
        <v>23.196100000000001</v>
      </c>
      <c r="EA1313">
        <v>15.96</v>
      </c>
      <c r="EC1313">
        <v>54.65</v>
      </c>
      <c r="EE1313">
        <v>7.52</v>
      </c>
      <c r="EF1313">
        <v>31.53</v>
      </c>
      <c r="EH1313">
        <v>10.65</v>
      </c>
      <c r="EI1313">
        <v>31.18</v>
      </c>
      <c r="EK1313">
        <v>45.46</v>
      </c>
      <c r="EL1313">
        <v>29.944099999999999</v>
      </c>
      <c r="EM1313">
        <v>26.02</v>
      </c>
      <c r="EN1313">
        <v>12.99</v>
      </c>
      <c r="EO1313">
        <v>41.44</v>
      </c>
      <c r="EP1313">
        <v>23.004999999999999</v>
      </c>
      <c r="ER1313">
        <v>44.16</v>
      </c>
      <c r="ET1313">
        <v>61.4163</v>
      </c>
      <c r="EU1313">
        <v>27.225000000000001</v>
      </c>
      <c r="EV1313">
        <v>47.11</v>
      </c>
      <c r="EX1313">
        <v>8.3149999999999995</v>
      </c>
      <c r="EY1313">
        <v>27.93</v>
      </c>
      <c r="EZ1313">
        <v>54.91</v>
      </c>
      <c r="FA1313">
        <v>20.970199999999998</v>
      </c>
      <c r="FB1313">
        <v>57.03</v>
      </c>
      <c r="FC1313">
        <v>22.19</v>
      </c>
      <c r="FE1313">
        <v>46.25</v>
      </c>
      <c r="FF1313">
        <v>22.796700000000001</v>
      </c>
      <c r="FG1313">
        <v>28.79</v>
      </c>
      <c r="FH1313">
        <v>15.8218</v>
      </c>
      <c r="FI1313">
        <v>30.74</v>
      </c>
      <c r="FJ1313">
        <v>30.761199999999999</v>
      </c>
      <c r="FL1313">
        <v>46.05</v>
      </c>
      <c r="FM1313">
        <v>50.95</v>
      </c>
      <c r="FN1313">
        <v>23.555</v>
      </c>
      <c r="FO1313">
        <v>47.7</v>
      </c>
      <c r="FQ1313">
        <v>68.149100000000004</v>
      </c>
      <c r="FS1313">
        <v>48.23</v>
      </c>
      <c r="FT1313">
        <v>23.4</v>
      </c>
      <c r="FU1313">
        <v>42.44</v>
      </c>
      <c r="FW1313">
        <v>11.018800000000001</v>
      </c>
      <c r="FX1313">
        <v>8.7355</v>
      </c>
      <c r="FY1313">
        <v>14.1875</v>
      </c>
      <c r="FZ1313">
        <v>35.97</v>
      </c>
      <c r="GA1313">
        <v>18</v>
      </c>
      <c r="GB1313">
        <v>47.853999999999999</v>
      </c>
      <c r="GC1313">
        <v>31.004999999999999</v>
      </c>
      <c r="GD1313">
        <v>24.18</v>
      </c>
      <c r="GE1313">
        <v>26.39</v>
      </c>
      <c r="GF1313">
        <v>26.719799999999999</v>
      </c>
      <c r="GG1313">
        <v>42.53</v>
      </c>
      <c r="GH1313">
        <v>11.862400000000001</v>
      </c>
      <c r="GI1313">
        <v>19.686699999999998</v>
      </c>
      <c r="GJ1313">
        <v>32.28</v>
      </c>
      <c r="GK1313">
        <v>47.6</v>
      </c>
      <c r="GL1313">
        <v>23.963999999999999</v>
      </c>
      <c r="GM1313">
        <v>53.47</v>
      </c>
      <c r="GN1313">
        <v>42.18</v>
      </c>
      <c r="GO1313">
        <v>32.627299999999998</v>
      </c>
      <c r="GP1313">
        <v>31.524999999999999</v>
      </c>
      <c r="GQ1313">
        <v>42.78</v>
      </c>
      <c r="GR1313">
        <v>56.15</v>
      </c>
      <c r="GS1313">
        <v>32.65</v>
      </c>
      <c r="GT1313">
        <v>42.62</v>
      </c>
      <c r="GU1313">
        <v>21.1875</v>
      </c>
      <c r="GV1313">
        <v>24.844999999999999</v>
      </c>
      <c r="GW1313">
        <v>36.54</v>
      </c>
      <c r="GX1313">
        <v>28.41</v>
      </c>
      <c r="GY1313">
        <v>38.08</v>
      </c>
      <c r="GZ1313">
        <v>30.71</v>
      </c>
      <c r="HA1313">
        <v>31.734999999999999</v>
      </c>
      <c r="HB1313">
        <v>11.2</v>
      </c>
      <c r="HC1313">
        <v>42.9</v>
      </c>
      <c r="HD1313">
        <v>46.41</v>
      </c>
      <c r="HE1313">
        <v>33.07</v>
      </c>
      <c r="HF1313">
        <v>10.192600000000001</v>
      </c>
      <c r="HG1313">
        <v>33</v>
      </c>
      <c r="HH1313">
        <v>41.26</v>
      </c>
      <c r="HI1313">
        <v>15.42</v>
      </c>
      <c r="HJ1313">
        <v>46.16</v>
      </c>
      <c r="HK1313">
        <v>52.62</v>
      </c>
      <c r="HL1313">
        <v>70.819999999999993</v>
      </c>
      <c r="HM1313">
        <v>36.369999999999997</v>
      </c>
      <c r="HN1313">
        <v>14.82</v>
      </c>
      <c r="HP1313">
        <v>35.115000000000002</v>
      </c>
      <c r="HQ1313">
        <v>28.85</v>
      </c>
      <c r="HR1313">
        <v>31.59</v>
      </c>
      <c r="HS1313">
        <v>12.324999999999999</v>
      </c>
      <c r="HT1313">
        <v>24.595600000000001</v>
      </c>
      <c r="HU1313">
        <v>23.05</v>
      </c>
      <c r="HV1313">
        <v>25.572700000000001</v>
      </c>
      <c r="HX1313">
        <v>16.085000000000001</v>
      </c>
      <c r="HY1313">
        <v>43.755000000000003</v>
      </c>
      <c r="HZ1313">
        <v>17.2</v>
      </c>
      <c r="IA1313">
        <v>11.394500000000001</v>
      </c>
      <c r="IB1313">
        <v>35.740400000000001</v>
      </c>
      <c r="IC1313">
        <v>22.069299999999998</v>
      </c>
      <c r="ID1313">
        <v>13.4475</v>
      </c>
      <c r="IE1313">
        <v>50.482300000000002</v>
      </c>
      <c r="IF1313">
        <v>53.26</v>
      </c>
      <c r="IG1313">
        <v>27.502600000000001</v>
      </c>
      <c r="IH1313">
        <v>70.599999999999994</v>
      </c>
      <c r="II1313">
        <v>12.836600000000001</v>
      </c>
      <c r="IJ1313">
        <v>16.945</v>
      </c>
      <c r="IK1313">
        <v>42.601399999999998</v>
      </c>
      <c r="IM1313">
        <v>12.98</v>
      </c>
      <c r="IS1313">
        <v>37.729999999999997</v>
      </c>
      <c r="IV1313">
        <v>38.18</v>
      </c>
      <c r="IW1313">
        <v>24.135000000000002</v>
      </c>
      <c r="IZ1313">
        <v>49.17</v>
      </c>
      <c r="JA1313">
        <v>17.71</v>
      </c>
      <c r="JC1313">
        <v>36.988199999999999</v>
      </c>
      <c r="JE1313">
        <v>39.4925</v>
      </c>
      <c r="JI1313">
        <v>29.175000000000001</v>
      </c>
      <c r="JJ1313">
        <v>8.25</v>
      </c>
      <c r="JO1313">
        <v>103.85</v>
      </c>
      <c r="JU1313">
        <v>34.79</v>
      </c>
      <c r="JW1313">
        <v>12.8733</v>
      </c>
      <c r="JY1313">
        <v>22.4</v>
      </c>
      <c r="KD1313">
        <v>29.83</v>
      </c>
      <c r="KH1313">
        <v>32.33</v>
      </c>
      <c r="KI1313">
        <v>47.95</v>
      </c>
      <c r="KJ1313">
        <v>30.15</v>
      </c>
      <c r="KK1313">
        <v>4.4832999999999998</v>
      </c>
      <c r="KN1313">
        <v>28.74</v>
      </c>
      <c r="KO1313">
        <v>28.2182</v>
      </c>
      <c r="KP1313">
        <v>30.65</v>
      </c>
      <c r="KQ1313">
        <v>24.35</v>
      </c>
      <c r="KU1313">
        <v>7.6025</v>
      </c>
      <c r="KV1313">
        <v>12.52</v>
      </c>
      <c r="KX1313">
        <v>46.029899999999998</v>
      </c>
      <c r="KZ1313">
        <v>42.54</v>
      </c>
      <c r="LB1313">
        <v>15.257</v>
      </c>
      <c r="LE1313">
        <v>51.1</v>
      </c>
      <c r="LG1313">
        <v>33.36</v>
      </c>
      <c r="LH1313">
        <v>12.85</v>
      </c>
      <c r="LI1313">
        <v>28.4</v>
      </c>
      <c r="LK1313">
        <v>54.506999999999998</v>
      </c>
      <c r="LL1313">
        <v>25.954999999999998</v>
      </c>
      <c r="LM1313">
        <v>66.358999999999995</v>
      </c>
      <c r="LN1313">
        <v>53.02</v>
      </c>
      <c r="LO1313">
        <v>83.3</v>
      </c>
      <c r="LP1313">
        <v>25.0121</v>
      </c>
      <c r="LR1313">
        <v>31.23</v>
      </c>
      <c r="LS1313">
        <v>55.1</v>
      </c>
      <c r="LT1313">
        <v>14.079599999999999</v>
      </c>
      <c r="LU1313">
        <v>82.09</v>
      </c>
      <c r="LV1313">
        <v>47.16</v>
      </c>
      <c r="LX1313">
        <v>25.26</v>
      </c>
      <c r="MC1313">
        <v>20.85</v>
      </c>
      <c r="MD1313">
        <v>66.849999999999994</v>
      </c>
      <c r="ME1313">
        <v>16.483899999999998</v>
      </c>
      <c r="MF1313">
        <v>22.51</v>
      </c>
      <c r="MH1313">
        <v>39.729999999999997</v>
      </c>
      <c r="MJ1313">
        <v>21.71</v>
      </c>
      <c r="MM1313">
        <v>15.2936</v>
      </c>
      <c r="MN1313">
        <v>45.344999999999999</v>
      </c>
      <c r="MP1313">
        <v>51.85</v>
      </c>
      <c r="MR1313">
        <v>18.71</v>
      </c>
      <c r="MU1313">
        <v>40.880000000000003</v>
      </c>
      <c r="MV1313">
        <v>59.63</v>
      </c>
      <c r="MW1313">
        <v>8.5549999999999997</v>
      </c>
      <c r="MY1313">
        <v>33.880000000000003</v>
      </c>
      <c r="MZ1313">
        <v>20.2517</v>
      </c>
      <c r="NB1313">
        <v>66.177199999999999</v>
      </c>
      <c r="NE1313">
        <v>26.5</v>
      </c>
      <c r="NG1313">
        <v>16.721599999999999</v>
      </c>
      <c r="NH1313">
        <v>38.35</v>
      </c>
      <c r="NI1313">
        <v>38.26</v>
      </c>
      <c r="NK1313">
        <v>7.5</v>
      </c>
      <c r="NM1313">
        <v>49.07</v>
      </c>
      <c r="NQ1313">
        <v>25.24</v>
      </c>
      <c r="NT1313">
        <v>31.143000000000001</v>
      </c>
      <c r="NU1313">
        <v>63.75</v>
      </c>
      <c r="NV1313">
        <v>21.9267</v>
      </c>
      <c r="NX1313">
        <v>104.17</v>
      </c>
      <c r="NY1313">
        <v>36.11</v>
      </c>
      <c r="OA1313">
        <v>41.534999999999997</v>
      </c>
      <c r="OE1313">
        <v>37.89</v>
      </c>
      <c r="OJ1313">
        <v>14.964399999999999</v>
      </c>
      <c r="OK1313">
        <v>59.954999999999998</v>
      </c>
      <c r="ON1313">
        <v>79.95</v>
      </c>
      <c r="OO1313">
        <v>42.74</v>
      </c>
      <c r="OR1313">
        <v>4.1050000000000004</v>
      </c>
      <c r="OS1313">
        <v>35.306800000000003</v>
      </c>
      <c r="OU1313">
        <v>27.234999999999999</v>
      </c>
      <c r="OV1313">
        <v>27.844999999999999</v>
      </c>
      <c r="OW1313">
        <v>25.28</v>
      </c>
      <c r="OY1313">
        <v>10.063000000000001</v>
      </c>
      <c r="PA1313">
        <v>17.72</v>
      </c>
      <c r="PB1313">
        <v>37.49</v>
      </c>
      <c r="PC1313">
        <v>7.0937000000000001</v>
      </c>
      <c r="PD1313">
        <v>79.92</v>
      </c>
      <c r="PE1313">
        <v>10.916700000000001</v>
      </c>
      <c r="PG1313">
        <v>41.8</v>
      </c>
      <c r="PH1313">
        <v>14.92</v>
      </c>
      <c r="PJ1313">
        <v>19.229299999999999</v>
      </c>
      <c r="PM1313">
        <v>30.25</v>
      </c>
      <c r="PN1313">
        <v>17.059999999999999</v>
      </c>
      <c r="PP1313">
        <v>34.67</v>
      </c>
      <c r="PQ1313">
        <v>15.05</v>
      </c>
      <c r="PY1313">
        <v>71.91</v>
      </c>
      <c r="QD1313">
        <v>39.76</v>
      </c>
      <c r="QI1313">
        <v>12.67</v>
      </c>
      <c r="QJ1313">
        <v>49.7</v>
      </c>
      <c r="QK1313">
        <v>17.899999999999999</v>
      </c>
      <c r="QL1313">
        <v>74.540000000000006</v>
      </c>
      <c r="QM1313">
        <v>24.584099999999999</v>
      </c>
      <c r="QN1313">
        <v>23.15</v>
      </c>
      <c r="QS1313">
        <v>8.26</v>
      </c>
      <c r="QT1313">
        <v>31.75</v>
      </c>
      <c r="QU1313">
        <v>48.34</v>
      </c>
      <c r="QV1313">
        <v>37.715000000000003</v>
      </c>
      <c r="QX1313">
        <v>14</v>
      </c>
      <c r="RA1313">
        <v>87.62</v>
      </c>
      <c r="RB1313">
        <v>41.23</v>
      </c>
      <c r="RE1313">
        <v>17.66</v>
      </c>
      <c r="RF1313">
        <v>67.099999999999994</v>
      </c>
      <c r="RK1313">
        <v>15</v>
      </c>
      <c r="RL1313">
        <v>50.5</v>
      </c>
      <c r="RM1313">
        <v>52.864100000000001</v>
      </c>
      <c r="RN1313">
        <v>50.39</v>
      </c>
      <c r="RT1313">
        <v>87.42</v>
      </c>
      <c r="RV1313">
        <v>14.18</v>
      </c>
      <c r="RW1313">
        <v>17.260000000000002</v>
      </c>
      <c r="RY1313">
        <v>28.972999999999999</v>
      </c>
      <c r="SC1313">
        <v>23.863</v>
      </c>
      <c r="SD1313">
        <v>44.63</v>
      </c>
      <c r="SH1313">
        <v>35.29</v>
      </c>
      <c r="SJ1313">
        <v>13.26</v>
      </c>
    </row>
    <row r="1314" spans="1:504">
      <c r="A1314" s="1">
        <v>38364</v>
      </c>
      <c r="C1314">
        <v>46.612299999999998</v>
      </c>
      <c r="D1314">
        <v>34.267299999999999</v>
      </c>
      <c r="F1314">
        <v>51.94</v>
      </c>
      <c r="G1314">
        <v>46.185000000000002</v>
      </c>
      <c r="H1314">
        <v>37.99</v>
      </c>
      <c r="I1314">
        <v>52.49</v>
      </c>
      <c r="J1314">
        <v>20.58</v>
      </c>
      <c r="L1314">
        <v>27.351500000000001</v>
      </c>
      <c r="M1314">
        <v>13.5</v>
      </c>
      <c r="N1314">
        <v>50.59</v>
      </c>
      <c r="P1314">
        <v>35.68</v>
      </c>
      <c r="Q1314">
        <v>9.0983000000000001</v>
      </c>
      <c r="R1314">
        <v>42.2</v>
      </c>
      <c r="S1314">
        <v>95.21</v>
      </c>
      <c r="U1314">
        <v>63.32</v>
      </c>
      <c r="V1314">
        <v>31.34</v>
      </c>
      <c r="W1314">
        <v>31.08</v>
      </c>
      <c r="X1314">
        <v>84.96</v>
      </c>
      <c r="Z1314">
        <v>45.06</v>
      </c>
      <c r="AC1314">
        <v>41.75</v>
      </c>
      <c r="AD1314">
        <v>26.03</v>
      </c>
      <c r="AE1314">
        <v>56.51</v>
      </c>
      <c r="AF1314">
        <v>24.81</v>
      </c>
      <c r="AG1314">
        <v>37.54</v>
      </c>
      <c r="AH1314">
        <v>50.97</v>
      </c>
      <c r="AJ1314">
        <v>54.08</v>
      </c>
      <c r="AQ1314">
        <v>480.7</v>
      </c>
      <c r="AR1314">
        <v>1118.8463999999999</v>
      </c>
      <c r="AS1314">
        <v>34.780900000000003</v>
      </c>
      <c r="AT1314">
        <v>14.264900000000001</v>
      </c>
      <c r="AW1314">
        <v>40.814300000000003</v>
      </c>
      <c r="AY1314">
        <v>22.454799999999999</v>
      </c>
      <c r="AZ1314">
        <v>39.909999999999997</v>
      </c>
      <c r="BA1314">
        <v>53.048099999999998</v>
      </c>
      <c r="BB1314">
        <v>53.02</v>
      </c>
      <c r="BC1314">
        <v>33.619999999999997</v>
      </c>
      <c r="BD1314">
        <v>27.14</v>
      </c>
      <c r="BE1314">
        <v>31.645</v>
      </c>
      <c r="BF1314">
        <v>23.03</v>
      </c>
      <c r="BG1314">
        <v>49.71</v>
      </c>
      <c r="BH1314">
        <v>21.57</v>
      </c>
      <c r="BK1314">
        <v>90.41</v>
      </c>
      <c r="BL1314">
        <v>57.74</v>
      </c>
      <c r="BM1314">
        <v>10.4625</v>
      </c>
      <c r="BN1314">
        <v>34.810299999999998</v>
      </c>
      <c r="BO1314">
        <v>64.67</v>
      </c>
      <c r="BP1314">
        <v>19.177</v>
      </c>
      <c r="BQ1314">
        <v>54.86</v>
      </c>
      <c r="BR1314">
        <v>57.52</v>
      </c>
      <c r="BS1314">
        <v>37.806699999999999</v>
      </c>
      <c r="BT1314">
        <v>23.984999999999999</v>
      </c>
      <c r="BU1314">
        <v>33.49</v>
      </c>
      <c r="BV1314">
        <v>24.66</v>
      </c>
      <c r="BX1314">
        <v>12.752000000000001</v>
      </c>
      <c r="BY1314">
        <v>3.5632999999999999</v>
      </c>
      <c r="BZ1314">
        <v>29.12</v>
      </c>
      <c r="CA1314">
        <v>16.600000000000001</v>
      </c>
      <c r="CD1314">
        <v>56.13</v>
      </c>
      <c r="CF1314">
        <v>33.44</v>
      </c>
      <c r="CG1314">
        <v>27.5</v>
      </c>
      <c r="CH1314">
        <v>20.660699999999999</v>
      </c>
      <c r="CI1314">
        <v>58.69</v>
      </c>
      <c r="CJ1314">
        <v>9.93</v>
      </c>
      <c r="CK1314">
        <v>25.105</v>
      </c>
      <c r="CL1314">
        <v>59.15</v>
      </c>
      <c r="CN1314">
        <v>22.542999999999999</v>
      </c>
      <c r="CO1314">
        <v>43.48</v>
      </c>
      <c r="CP1314">
        <v>54.75</v>
      </c>
      <c r="CQ1314">
        <v>11.81</v>
      </c>
      <c r="CR1314">
        <v>18.885000000000002</v>
      </c>
      <c r="CS1314">
        <v>21.240600000000001</v>
      </c>
      <c r="CT1314">
        <v>49.74</v>
      </c>
      <c r="CU1314">
        <v>35</v>
      </c>
      <c r="CV1314">
        <v>34.07</v>
      </c>
      <c r="CW1314">
        <v>32.799799999999998</v>
      </c>
      <c r="CY1314">
        <v>43.665300000000002</v>
      </c>
      <c r="CZ1314">
        <v>34.659999999999997</v>
      </c>
      <c r="DA1314">
        <v>33.659999999999997</v>
      </c>
      <c r="DB1314">
        <v>20.96</v>
      </c>
      <c r="DC1314">
        <v>33.799999999999997</v>
      </c>
      <c r="DD1314">
        <v>16.95</v>
      </c>
      <c r="DE1314">
        <v>65.58</v>
      </c>
      <c r="DF1314">
        <v>27.35</v>
      </c>
      <c r="DG1314">
        <v>29.565000000000001</v>
      </c>
      <c r="DI1314">
        <v>76.11</v>
      </c>
      <c r="DJ1314">
        <v>11.48</v>
      </c>
      <c r="DK1314">
        <v>94.47</v>
      </c>
      <c r="DL1314">
        <v>28.65</v>
      </c>
      <c r="DM1314">
        <v>11.1525</v>
      </c>
      <c r="DN1314">
        <v>14.32</v>
      </c>
      <c r="DO1314">
        <v>36.424999999999997</v>
      </c>
      <c r="DP1314">
        <v>23.116700000000002</v>
      </c>
      <c r="DQ1314">
        <v>17.899999999999999</v>
      </c>
      <c r="DR1314">
        <v>20.97</v>
      </c>
      <c r="DS1314">
        <v>50.74</v>
      </c>
      <c r="DT1314">
        <v>25.48</v>
      </c>
      <c r="DU1314">
        <v>42.88</v>
      </c>
      <c r="DV1314">
        <v>62.04</v>
      </c>
      <c r="DW1314">
        <v>19.760000000000002</v>
      </c>
      <c r="DX1314">
        <v>59.73</v>
      </c>
      <c r="DY1314">
        <v>27.252099999999999</v>
      </c>
      <c r="DZ1314">
        <v>23.023099999999999</v>
      </c>
      <c r="EA1314">
        <v>16.285</v>
      </c>
      <c r="EC1314">
        <v>54.71</v>
      </c>
      <c r="EE1314">
        <v>7.4325000000000001</v>
      </c>
      <c r="EF1314">
        <v>31.49</v>
      </c>
      <c r="EH1314">
        <v>10.66</v>
      </c>
      <c r="EI1314">
        <v>31.49</v>
      </c>
      <c r="EK1314">
        <v>45.51</v>
      </c>
      <c r="EL1314">
        <v>30.171600000000002</v>
      </c>
      <c r="EM1314">
        <v>26.11</v>
      </c>
      <c r="EN1314">
        <v>13</v>
      </c>
      <c r="EO1314">
        <v>41.39</v>
      </c>
      <c r="EP1314">
        <v>22.844999999999999</v>
      </c>
      <c r="ER1314">
        <v>44.05</v>
      </c>
      <c r="ET1314">
        <v>61.924300000000002</v>
      </c>
      <c r="EU1314">
        <v>26.99</v>
      </c>
      <c r="EV1314">
        <v>47.82</v>
      </c>
      <c r="EX1314">
        <v>8.34</v>
      </c>
      <c r="EY1314">
        <v>27.66</v>
      </c>
      <c r="EZ1314">
        <v>55.1</v>
      </c>
      <c r="FA1314">
        <v>20.8583</v>
      </c>
      <c r="FB1314">
        <v>57.78</v>
      </c>
      <c r="FC1314">
        <v>22.37</v>
      </c>
      <c r="FE1314">
        <v>46.42</v>
      </c>
      <c r="FF1314">
        <v>22.816700000000001</v>
      </c>
      <c r="FG1314">
        <v>28.69</v>
      </c>
      <c r="FH1314">
        <v>15.8804</v>
      </c>
      <c r="FI1314">
        <v>30.9</v>
      </c>
      <c r="FJ1314">
        <v>30.6996</v>
      </c>
      <c r="FL1314">
        <v>45.634999999999998</v>
      </c>
      <c r="FM1314">
        <v>50.98</v>
      </c>
      <c r="FN1314">
        <v>23.54</v>
      </c>
      <c r="FO1314">
        <v>48.35</v>
      </c>
      <c r="FQ1314">
        <v>67.4529</v>
      </c>
      <c r="FS1314">
        <v>48.65</v>
      </c>
      <c r="FT1314">
        <v>23.44</v>
      </c>
      <c r="FU1314">
        <v>42.77</v>
      </c>
      <c r="FW1314">
        <v>11.0738</v>
      </c>
      <c r="FX1314">
        <v>8.8770000000000007</v>
      </c>
      <c r="FY1314">
        <v>14.39</v>
      </c>
      <c r="FZ1314">
        <v>35.909999999999997</v>
      </c>
      <c r="GA1314">
        <v>18</v>
      </c>
      <c r="GB1314">
        <v>48.216999999999999</v>
      </c>
      <c r="GC1314">
        <v>30.59</v>
      </c>
      <c r="GD1314">
        <v>24.614999999999998</v>
      </c>
      <c r="GE1314">
        <v>26.92</v>
      </c>
      <c r="GF1314">
        <v>27.180199999999999</v>
      </c>
      <c r="GG1314">
        <v>43.024999999999999</v>
      </c>
      <c r="GH1314">
        <v>11.8668</v>
      </c>
      <c r="GI1314">
        <v>19.7133</v>
      </c>
      <c r="GJ1314">
        <v>32.67</v>
      </c>
      <c r="GK1314">
        <v>47.86</v>
      </c>
      <c r="GL1314">
        <v>24.1403</v>
      </c>
      <c r="GM1314">
        <v>53.61</v>
      </c>
      <c r="GN1314">
        <v>42.46</v>
      </c>
      <c r="GO1314">
        <v>33.263800000000003</v>
      </c>
      <c r="GP1314">
        <v>31.35</v>
      </c>
      <c r="GQ1314">
        <v>42.65</v>
      </c>
      <c r="GR1314">
        <v>55.33</v>
      </c>
      <c r="GS1314">
        <v>33.04</v>
      </c>
      <c r="GT1314">
        <v>42.84</v>
      </c>
      <c r="GU1314">
        <v>21.122499999999999</v>
      </c>
      <c r="GV1314">
        <v>25.085000000000001</v>
      </c>
      <c r="GW1314">
        <v>37.25</v>
      </c>
      <c r="GX1314">
        <v>28.72</v>
      </c>
      <c r="GY1314">
        <v>38.31</v>
      </c>
      <c r="GZ1314">
        <v>30.79</v>
      </c>
      <c r="HA1314">
        <v>32.015000000000001</v>
      </c>
      <c r="HB1314">
        <v>11.23</v>
      </c>
      <c r="HC1314">
        <v>43.53</v>
      </c>
      <c r="HD1314">
        <v>46.23</v>
      </c>
      <c r="HE1314">
        <v>33.69</v>
      </c>
      <c r="HF1314">
        <v>10.2933</v>
      </c>
      <c r="HG1314">
        <v>32.909999999999997</v>
      </c>
      <c r="HH1314">
        <v>40.65</v>
      </c>
      <c r="HI1314">
        <v>15.27</v>
      </c>
      <c r="HJ1314">
        <v>46.32</v>
      </c>
      <c r="HK1314">
        <v>52.61</v>
      </c>
      <c r="HL1314">
        <v>70.37</v>
      </c>
      <c r="HM1314">
        <v>36.32</v>
      </c>
      <c r="HN1314">
        <v>15.21</v>
      </c>
      <c r="HP1314">
        <v>35.814999999999998</v>
      </c>
      <c r="HQ1314">
        <v>28.9</v>
      </c>
      <c r="HR1314">
        <v>31.66</v>
      </c>
      <c r="HS1314">
        <v>12.43</v>
      </c>
      <c r="HT1314">
        <v>24.466699999999999</v>
      </c>
      <c r="HU1314">
        <v>22.95</v>
      </c>
      <c r="HV1314">
        <v>25.883199999999999</v>
      </c>
      <c r="HX1314">
        <v>15.99</v>
      </c>
      <c r="HY1314">
        <v>44.045000000000002</v>
      </c>
      <c r="HZ1314">
        <v>17.29</v>
      </c>
      <c r="IA1314">
        <v>11.5038</v>
      </c>
      <c r="IB1314">
        <v>35.3508</v>
      </c>
      <c r="IC1314">
        <v>21.6052</v>
      </c>
      <c r="ID1314">
        <v>13.4925</v>
      </c>
      <c r="IE1314">
        <v>50.087800000000001</v>
      </c>
      <c r="IF1314">
        <v>53.42</v>
      </c>
      <c r="IG1314">
        <v>27.428899999999999</v>
      </c>
      <c r="IH1314">
        <v>70.849999999999994</v>
      </c>
      <c r="II1314">
        <v>13.057</v>
      </c>
      <c r="IJ1314">
        <v>16.920000000000002</v>
      </c>
      <c r="IK1314">
        <v>42.706800000000001</v>
      </c>
      <c r="IM1314">
        <v>13.31</v>
      </c>
      <c r="IS1314">
        <v>38</v>
      </c>
      <c r="IV1314">
        <v>37.89</v>
      </c>
      <c r="IW1314">
        <v>24.035</v>
      </c>
      <c r="IZ1314">
        <v>49.93</v>
      </c>
      <c r="JA1314">
        <v>17.68</v>
      </c>
      <c r="JC1314">
        <v>37.186100000000003</v>
      </c>
      <c r="JE1314">
        <v>39.262700000000002</v>
      </c>
      <c r="JI1314">
        <v>29.0625</v>
      </c>
      <c r="JJ1314">
        <v>8.18</v>
      </c>
      <c r="JO1314">
        <v>102.51</v>
      </c>
      <c r="JU1314">
        <v>34.479999999999997</v>
      </c>
      <c r="JW1314">
        <v>13.353300000000001</v>
      </c>
      <c r="JY1314">
        <v>22.68</v>
      </c>
      <c r="KD1314">
        <v>29.73</v>
      </c>
      <c r="KH1314">
        <v>32.1</v>
      </c>
      <c r="KI1314">
        <v>47.08</v>
      </c>
      <c r="KJ1314">
        <v>30.35</v>
      </c>
      <c r="KK1314">
        <v>4.4400000000000004</v>
      </c>
      <c r="KN1314">
        <v>29.24</v>
      </c>
      <c r="KO1314">
        <v>28.291899999999998</v>
      </c>
      <c r="KP1314">
        <v>30.34</v>
      </c>
      <c r="KQ1314">
        <v>24.535</v>
      </c>
      <c r="KU1314">
        <v>7.5449999999999999</v>
      </c>
      <c r="KV1314">
        <v>12.56</v>
      </c>
      <c r="KX1314">
        <v>45.888800000000003</v>
      </c>
      <c r="KZ1314">
        <v>42.76</v>
      </c>
      <c r="LB1314">
        <v>15.3232</v>
      </c>
      <c r="LE1314">
        <v>51.3</v>
      </c>
      <c r="LG1314">
        <v>33.33</v>
      </c>
      <c r="LH1314">
        <v>12.975</v>
      </c>
      <c r="LI1314">
        <v>29.26</v>
      </c>
      <c r="LK1314">
        <v>54.246000000000002</v>
      </c>
      <c r="LL1314">
        <v>25.954999999999998</v>
      </c>
      <c r="LM1314">
        <v>66.34</v>
      </c>
      <c r="LN1314">
        <v>52.98</v>
      </c>
      <c r="LO1314">
        <v>77.180000000000007</v>
      </c>
      <c r="LP1314">
        <v>24.9907</v>
      </c>
      <c r="LR1314">
        <v>31.24</v>
      </c>
      <c r="LS1314">
        <v>55.8</v>
      </c>
      <c r="LT1314">
        <v>14.0845</v>
      </c>
      <c r="LU1314">
        <v>82.47</v>
      </c>
      <c r="LV1314">
        <v>48.5</v>
      </c>
      <c r="LX1314">
        <v>25.877800000000001</v>
      </c>
      <c r="MC1314">
        <v>20.7</v>
      </c>
      <c r="MD1314">
        <v>66.790000000000006</v>
      </c>
      <c r="ME1314">
        <v>16.9693</v>
      </c>
      <c r="MF1314">
        <v>22.635000000000002</v>
      </c>
      <c r="MH1314">
        <v>40.32</v>
      </c>
      <c r="MJ1314">
        <v>22.695</v>
      </c>
      <c r="MM1314">
        <v>15.7037</v>
      </c>
      <c r="MN1314">
        <v>46.755000000000003</v>
      </c>
      <c r="MP1314">
        <v>52.75</v>
      </c>
      <c r="MR1314">
        <v>18.54</v>
      </c>
      <c r="MU1314">
        <v>40.98</v>
      </c>
      <c r="MV1314">
        <v>59.23</v>
      </c>
      <c r="MW1314">
        <v>8.66</v>
      </c>
      <c r="MY1314">
        <v>33.799999999999997</v>
      </c>
      <c r="MZ1314">
        <v>20.717500000000001</v>
      </c>
      <c r="NB1314">
        <v>67.452799999999996</v>
      </c>
      <c r="NE1314">
        <v>26.39</v>
      </c>
      <c r="NG1314">
        <v>16.552599999999998</v>
      </c>
      <c r="NH1314">
        <v>37.9</v>
      </c>
      <c r="NI1314">
        <v>38.299999999999997</v>
      </c>
      <c r="NK1314">
        <v>7.43</v>
      </c>
      <c r="NM1314">
        <v>49.25</v>
      </c>
      <c r="NQ1314">
        <v>25.175000000000001</v>
      </c>
      <c r="NT1314">
        <v>31.573</v>
      </c>
      <c r="NU1314">
        <v>63.1</v>
      </c>
      <c r="NV1314">
        <v>21.633299999999998</v>
      </c>
      <c r="NX1314">
        <v>103.27</v>
      </c>
      <c r="NY1314">
        <v>35.840000000000003</v>
      </c>
      <c r="OA1314">
        <v>41.75</v>
      </c>
      <c r="OE1314">
        <v>38.200000000000003</v>
      </c>
      <c r="OJ1314">
        <v>14.9442</v>
      </c>
      <c r="OK1314">
        <v>60.85</v>
      </c>
      <c r="ON1314">
        <v>80.7</v>
      </c>
      <c r="OO1314">
        <v>42.66</v>
      </c>
      <c r="OR1314">
        <v>3.7749999999999999</v>
      </c>
      <c r="OS1314">
        <v>35.716700000000003</v>
      </c>
      <c r="OU1314">
        <v>27.535</v>
      </c>
      <c r="OV1314">
        <v>27.45</v>
      </c>
      <c r="OW1314">
        <v>25.535</v>
      </c>
      <c r="OY1314">
        <v>10.025</v>
      </c>
      <c r="PA1314">
        <v>17.7</v>
      </c>
      <c r="PB1314">
        <v>39.75</v>
      </c>
      <c r="PC1314">
        <v>7.1459000000000001</v>
      </c>
      <c r="PD1314">
        <v>79.69</v>
      </c>
      <c r="PE1314">
        <v>11.25</v>
      </c>
      <c r="PG1314">
        <v>41.26</v>
      </c>
      <c r="PH1314">
        <v>15.414999999999999</v>
      </c>
      <c r="PJ1314">
        <v>19.5245</v>
      </c>
      <c r="PM1314">
        <v>29.98</v>
      </c>
      <c r="PN1314">
        <v>17.03</v>
      </c>
      <c r="PP1314">
        <v>34.340000000000003</v>
      </c>
      <c r="PQ1314">
        <v>15.31</v>
      </c>
      <c r="PY1314">
        <v>71.81</v>
      </c>
      <c r="QD1314">
        <v>39.81</v>
      </c>
      <c r="QI1314">
        <v>12.5425</v>
      </c>
      <c r="QJ1314">
        <v>49.84</v>
      </c>
      <c r="QK1314">
        <v>17.88</v>
      </c>
      <c r="QL1314">
        <v>73.58</v>
      </c>
      <c r="QM1314">
        <v>24.1707</v>
      </c>
      <c r="QN1314">
        <v>22.97</v>
      </c>
      <c r="QS1314">
        <v>8.2349999999999994</v>
      </c>
      <c r="QT1314">
        <v>31.79</v>
      </c>
      <c r="QU1314">
        <v>47.96</v>
      </c>
      <c r="QV1314">
        <v>37.225000000000001</v>
      </c>
      <c r="QX1314">
        <v>13.89</v>
      </c>
      <c r="RA1314">
        <v>87.52</v>
      </c>
      <c r="RB1314">
        <v>41.2</v>
      </c>
      <c r="RE1314">
        <v>17.41</v>
      </c>
      <c r="RF1314">
        <v>66.239999999999995</v>
      </c>
      <c r="RK1314">
        <v>15.1</v>
      </c>
      <c r="RL1314">
        <v>50.52</v>
      </c>
      <c r="RM1314">
        <v>52.771599999999999</v>
      </c>
      <c r="RN1314">
        <v>50.01</v>
      </c>
      <c r="RT1314">
        <v>88.02</v>
      </c>
      <c r="RV1314">
        <v>14.27</v>
      </c>
      <c r="RW1314">
        <v>17.14</v>
      </c>
      <c r="RY1314">
        <v>28.867000000000001</v>
      </c>
      <c r="SC1314">
        <v>23.863</v>
      </c>
      <c r="SD1314">
        <v>44.34</v>
      </c>
      <c r="SH1314">
        <v>36.07</v>
      </c>
      <c r="SJ1314">
        <v>13.3</v>
      </c>
    </row>
    <row r="1315" spans="1:504">
      <c r="A1315" s="1">
        <v>38365</v>
      </c>
      <c r="C1315">
        <v>46.288400000000003</v>
      </c>
      <c r="D1315">
        <v>33.254399999999997</v>
      </c>
      <c r="F1315">
        <v>50.63</v>
      </c>
      <c r="G1315">
        <v>46.43</v>
      </c>
      <c r="H1315">
        <v>37.770000000000003</v>
      </c>
      <c r="I1315">
        <v>52.06</v>
      </c>
      <c r="J1315">
        <v>20.37</v>
      </c>
      <c r="L1315">
        <v>27.3811</v>
      </c>
      <c r="M1315">
        <v>13.05</v>
      </c>
      <c r="N1315">
        <v>50.55</v>
      </c>
      <c r="P1315">
        <v>35.229999999999997</v>
      </c>
      <c r="Q1315">
        <v>9.0573999999999995</v>
      </c>
      <c r="R1315">
        <v>41.73</v>
      </c>
      <c r="S1315">
        <v>94.45</v>
      </c>
      <c r="U1315">
        <v>61.97</v>
      </c>
      <c r="V1315">
        <v>30.89</v>
      </c>
      <c r="W1315">
        <v>30.65</v>
      </c>
      <c r="X1315">
        <v>83.79</v>
      </c>
      <c r="Z1315">
        <v>44.5</v>
      </c>
      <c r="AC1315">
        <v>41.92</v>
      </c>
      <c r="AD1315">
        <v>25.33</v>
      </c>
      <c r="AE1315">
        <v>55.53</v>
      </c>
      <c r="AF1315">
        <v>24.43</v>
      </c>
      <c r="AG1315">
        <v>37.29</v>
      </c>
      <c r="AH1315">
        <v>50.3</v>
      </c>
      <c r="AJ1315">
        <v>53.64</v>
      </c>
      <c r="AQ1315">
        <v>476</v>
      </c>
      <c r="AR1315">
        <v>1105.7781</v>
      </c>
      <c r="AS1315">
        <v>34.383200000000002</v>
      </c>
      <c r="AT1315">
        <v>14.4199</v>
      </c>
      <c r="AW1315">
        <v>40.380499999999998</v>
      </c>
      <c r="AY1315">
        <v>22.024100000000001</v>
      </c>
      <c r="AZ1315">
        <v>39.72</v>
      </c>
      <c r="BA1315">
        <v>52.5488</v>
      </c>
      <c r="BB1315">
        <v>53.02</v>
      </c>
      <c r="BC1315">
        <v>33.92</v>
      </c>
      <c r="BD1315">
        <v>27.533300000000001</v>
      </c>
      <c r="BE1315">
        <v>31.68</v>
      </c>
      <c r="BF1315">
        <v>22.72</v>
      </c>
      <c r="BG1315">
        <v>51.14</v>
      </c>
      <c r="BH1315">
        <v>21.85</v>
      </c>
      <c r="BK1315">
        <v>90.41</v>
      </c>
      <c r="BL1315">
        <v>57.37</v>
      </c>
      <c r="BM1315">
        <v>10.59</v>
      </c>
      <c r="BN1315">
        <v>34.386299999999999</v>
      </c>
      <c r="BO1315">
        <v>64.62</v>
      </c>
      <c r="BP1315">
        <v>18.688099999999999</v>
      </c>
      <c r="BQ1315">
        <v>53.9</v>
      </c>
      <c r="BR1315">
        <v>57.4</v>
      </c>
      <c r="BS1315">
        <v>37.76</v>
      </c>
      <c r="BT1315">
        <v>23.55</v>
      </c>
      <c r="BU1315">
        <v>33.5</v>
      </c>
      <c r="BV1315">
        <v>24.4</v>
      </c>
      <c r="BX1315">
        <v>12.568</v>
      </c>
      <c r="BY1315">
        <v>3.5625</v>
      </c>
      <c r="BZ1315">
        <v>28.92</v>
      </c>
      <c r="CA1315">
        <v>16.5</v>
      </c>
      <c r="CD1315">
        <v>56.32</v>
      </c>
      <c r="CF1315">
        <v>33.340000000000003</v>
      </c>
      <c r="CG1315">
        <v>27.54</v>
      </c>
      <c r="CH1315">
        <v>20.632899999999999</v>
      </c>
      <c r="CI1315">
        <v>58.12</v>
      </c>
      <c r="CJ1315">
        <v>9.81</v>
      </c>
      <c r="CK1315">
        <v>24.95</v>
      </c>
      <c r="CL1315">
        <v>58.35</v>
      </c>
      <c r="CN1315">
        <v>22.690799999999999</v>
      </c>
      <c r="CO1315">
        <v>43.49</v>
      </c>
      <c r="CP1315">
        <v>55.18</v>
      </c>
      <c r="CQ1315">
        <v>11.87</v>
      </c>
      <c r="CR1315">
        <v>18.895</v>
      </c>
      <c r="CS1315">
        <v>20.842700000000001</v>
      </c>
      <c r="CT1315">
        <v>49.25</v>
      </c>
      <c r="CU1315">
        <v>35.274999999999999</v>
      </c>
      <c r="CV1315">
        <v>34.25</v>
      </c>
      <c r="CW1315">
        <v>32.517699999999998</v>
      </c>
      <c r="CY1315">
        <v>43.717700000000001</v>
      </c>
      <c r="CZ1315">
        <v>34.375</v>
      </c>
      <c r="DA1315">
        <v>33.24</v>
      </c>
      <c r="DB1315">
        <v>20.75</v>
      </c>
      <c r="DC1315">
        <v>33.395000000000003</v>
      </c>
      <c r="DD1315">
        <v>17.135000000000002</v>
      </c>
      <c r="DE1315">
        <v>65.88</v>
      </c>
      <c r="DF1315">
        <v>27.23</v>
      </c>
      <c r="DG1315">
        <v>29.25</v>
      </c>
      <c r="DI1315">
        <v>76.8</v>
      </c>
      <c r="DJ1315">
        <v>11.32</v>
      </c>
      <c r="DK1315">
        <v>93.76</v>
      </c>
      <c r="DL1315">
        <v>28.684999999999999</v>
      </c>
      <c r="DM1315">
        <v>11.15</v>
      </c>
      <c r="DN1315">
        <v>14.08</v>
      </c>
      <c r="DO1315">
        <v>36.6</v>
      </c>
      <c r="DP1315">
        <v>22.21</v>
      </c>
      <c r="DQ1315">
        <v>18.13</v>
      </c>
      <c r="DR1315">
        <v>20.73</v>
      </c>
      <c r="DS1315">
        <v>50.9</v>
      </c>
      <c r="DT1315">
        <v>25.295000000000002</v>
      </c>
      <c r="DU1315">
        <v>42.44</v>
      </c>
      <c r="DV1315">
        <v>61.08</v>
      </c>
      <c r="DW1315">
        <v>20.3</v>
      </c>
      <c r="DX1315">
        <v>58.87</v>
      </c>
      <c r="DY1315">
        <v>27.134</v>
      </c>
      <c r="DZ1315">
        <v>23.305299999999999</v>
      </c>
      <c r="EA1315">
        <v>16.329999999999998</v>
      </c>
      <c r="EC1315">
        <v>54.23</v>
      </c>
      <c r="EE1315">
        <v>7.5</v>
      </c>
      <c r="EF1315">
        <v>31.39</v>
      </c>
      <c r="EH1315">
        <v>10.74</v>
      </c>
      <c r="EI1315">
        <v>32.42</v>
      </c>
      <c r="EK1315">
        <v>45.125</v>
      </c>
      <c r="EL1315">
        <v>30.231400000000001</v>
      </c>
      <c r="EM1315">
        <v>25.98</v>
      </c>
      <c r="EN1315">
        <v>12.9</v>
      </c>
      <c r="EO1315">
        <v>40.97</v>
      </c>
      <c r="EP1315">
        <v>22.954999999999998</v>
      </c>
      <c r="ER1315">
        <v>43.86</v>
      </c>
      <c r="ET1315">
        <v>60.937100000000001</v>
      </c>
      <c r="EU1315">
        <v>27.1</v>
      </c>
      <c r="EV1315">
        <v>47.9</v>
      </c>
      <c r="EX1315">
        <v>8.2799999999999994</v>
      </c>
      <c r="EY1315">
        <v>27.65</v>
      </c>
      <c r="EZ1315">
        <v>56.04</v>
      </c>
      <c r="FA1315">
        <v>20.9848</v>
      </c>
      <c r="FB1315">
        <v>56.42</v>
      </c>
      <c r="FC1315">
        <v>22.06</v>
      </c>
      <c r="FE1315">
        <v>45.78</v>
      </c>
      <c r="FF1315">
        <v>22.66</v>
      </c>
      <c r="FG1315">
        <v>28.22</v>
      </c>
      <c r="FH1315">
        <v>15.919499999999999</v>
      </c>
      <c r="FI1315">
        <v>30.37</v>
      </c>
      <c r="FJ1315">
        <v>31.0688</v>
      </c>
      <c r="FL1315">
        <v>45.34</v>
      </c>
      <c r="FM1315">
        <v>50.41</v>
      </c>
      <c r="FN1315">
        <v>23.34</v>
      </c>
      <c r="FO1315">
        <v>48.4</v>
      </c>
      <c r="FQ1315">
        <v>69.418700000000001</v>
      </c>
      <c r="FS1315">
        <v>48.18</v>
      </c>
      <c r="FT1315">
        <v>23.09</v>
      </c>
      <c r="FU1315">
        <v>42.29</v>
      </c>
      <c r="FW1315">
        <v>11.0025</v>
      </c>
      <c r="FX1315">
        <v>8.9634</v>
      </c>
      <c r="FY1315">
        <v>14.6</v>
      </c>
      <c r="FZ1315">
        <v>35.65</v>
      </c>
      <c r="GA1315">
        <v>17.87</v>
      </c>
      <c r="GB1315">
        <v>47.581000000000003</v>
      </c>
      <c r="GC1315">
        <v>30.32</v>
      </c>
      <c r="GD1315">
        <v>25.204999999999998</v>
      </c>
      <c r="GE1315">
        <v>26.72</v>
      </c>
      <c r="GF1315">
        <v>27.328900000000001</v>
      </c>
      <c r="GG1315">
        <v>42.93</v>
      </c>
      <c r="GH1315">
        <v>11.910600000000001</v>
      </c>
      <c r="GI1315">
        <v>19.48</v>
      </c>
      <c r="GJ1315">
        <v>32.9</v>
      </c>
      <c r="GK1315">
        <v>48.106699999999996</v>
      </c>
      <c r="GL1315">
        <v>24.474299999999999</v>
      </c>
      <c r="GM1315">
        <v>52.92</v>
      </c>
      <c r="GN1315">
        <v>42.93</v>
      </c>
      <c r="GO1315">
        <v>33.770800000000001</v>
      </c>
      <c r="GP1315">
        <v>32.024999999999999</v>
      </c>
      <c r="GQ1315">
        <v>42.5</v>
      </c>
      <c r="GR1315">
        <v>54.65</v>
      </c>
      <c r="GS1315">
        <v>32.945</v>
      </c>
      <c r="GT1315">
        <v>42.18</v>
      </c>
      <c r="GU1315">
        <v>20.967500000000001</v>
      </c>
      <c r="GV1315">
        <v>25.3</v>
      </c>
      <c r="GW1315">
        <v>36.799999999999997</v>
      </c>
      <c r="GX1315">
        <v>28.27</v>
      </c>
      <c r="GY1315">
        <v>38.369999999999997</v>
      </c>
      <c r="GZ1315">
        <v>30.94</v>
      </c>
      <c r="HA1315">
        <v>32.1</v>
      </c>
      <c r="HB1315">
        <v>10.98</v>
      </c>
      <c r="HC1315">
        <v>43.12</v>
      </c>
      <c r="HD1315">
        <v>46</v>
      </c>
      <c r="HE1315">
        <v>33.21</v>
      </c>
      <c r="HF1315">
        <v>10.254799999999999</v>
      </c>
      <c r="HG1315">
        <v>32.81</v>
      </c>
      <c r="HH1315">
        <v>40.17</v>
      </c>
      <c r="HI1315">
        <v>14.98</v>
      </c>
      <c r="HJ1315">
        <v>46.18</v>
      </c>
      <c r="HK1315">
        <v>52.92</v>
      </c>
      <c r="HL1315">
        <v>69.540000000000006</v>
      </c>
      <c r="HM1315">
        <v>36.42</v>
      </c>
      <c r="HN1315">
        <v>15.154999999999999</v>
      </c>
      <c r="HP1315">
        <v>35.69</v>
      </c>
      <c r="HQ1315">
        <v>28.56</v>
      </c>
      <c r="HR1315">
        <v>31.65</v>
      </c>
      <c r="HS1315">
        <v>12.4</v>
      </c>
      <c r="HT1315">
        <v>24.097799999999999</v>
      </c>
      <c r="HU1315">
        <v>22.75</v>
      </c>
      <c r="HV1315">
        <v>25.601500000000001</v>
      </c>
      <c r="HX1315">
        <v>15.4975</v>
      </c>
      <c r="HY1315">
        <v>44.2</v>
      </c>
      <c r="HZ1315">
        <v>16.93</v>
      </c>
      <c r="IA1315">
        <v>11.6252</v>
      </c>
      <c r="IB1315">
        <v>34.5715</v>
      </c>
      <c r="IC1315">
        <v>21.8066</v>
      </c>
      <c r="ID1315">
        <v>13.26</v>
      </c>
      <c r="IE1315">
        <v>50.1935</v>
      </c>
      <c r="IF1315">
        <v>53.52</v>
      </c>
      <c r="IG1315">
        <v>27.236499999999999</v>
      </c>
      <c r="IH1315">
        <v>69.3</v>
      </c>
      <c r="II1315">
        <v>13.065200000000001</v>
      </c>
      <c r="IJ1315">
        <v>16.954999999999998</v>
      </c>
      <c r="IK1315">
        <v>42.1798</v>
      </c>
      <c r="IM1315">
        <v>13.31</v>
      </c>
      <c r="IS1315">
        <v>38.08</v>
      </c>
      <c r="IV1315">
        <v>38.03</v>
      </c>
      <c r="IW1315">
        <v>24</v>
      </c>
      <c r="IZ1315">
        <v>48.17</v>
      </c>
      <c r="JA1315">
        <v>17.579999999999998</v>
      </c>
      <c r="JC1315">
        <v>36.968400000000003</v>
      </c>
      <c r="JE1315">
        <v>38.882100000000001</v>
      </c>
      <c r="JI1315">
        <v>30.42</v>
      </c>
      <c r="JJ1315">
        <v>8.1933000000000007</v>
      </c>
      <c r="JO1315">
        <v>100.77</v>
      </c>
      <c r="JU1315">
        <v>34.53</v>
      </c>
      <c r="JW1315">
        <v>13.6333</v>
      </c>
      <c r="JY1315">
        <v>22.87</v>
      </c>
      <c r="KD1315">
        <v>29.53</v>
      </c>
      <c r="KH1315">
        <v>31.67</v>
      </c>
      <c r="KI1315">
        <v>46.48</v>
      </c>
      <c r="KJ1315">
        <v>30.1</v>
      </c>
      <c r="KK1315">
        <v>4.4367000000000001</v>
      </c>
      <c r="KN1315">
        <v>29.37</v>
      </c>
      <c r="KO1315">
        <v>27.782900000000001</v>
      </c>
      <c r="KP1315">
        <v>30.4</v>
      </c>
      <c r="KQ1315">
        <v>24.61</v>
      </c>
      <c r="KU1315">
        <v>7.4625000000000004</v>
      </c>
      <c r="KV1315">
        <v>12.36</v>
      </c>
      <c r="KX1315">
        <v>46.071399999999997</v>
      </c>
      <c r="KZ1315">
        <v>42.39</v>
      </c>
      <c r="LB1315">
        <v>15.398899999999999</v>
      </c>
      <c r="LE1315">
        <v>51.52</v>
      </c>
      <c r="LG1315">
        <v>33.630000000000003</v>
      </c>
      <c r="LH1315">
        <v>13.3225</v>
      </c>
      <c r="LI1315">
        <v>29.47</v>
      </c>
      <c r="LK1315">
        <v>54.875</v>
      </c>
      <c r="LL1315">
        <v>25.765000000000001</v>
      </c>
      <c r="LM1315">
        <v>66.233000000000004</v>
      </c>
      <c r="LN1315">
        <v>53.05</v>
      </c>
      <c r="LO1315">
        <v>76.099999999999994</v>
      </c>
      <c r="LP1315">
        <v>25.204000000000001</v>
      </c>
      <c r="LR1315">
        <v>31.53</v>
      </c>
      <c r="LS1315">
        <v>55.35</v>
      </c>
      <c r="LT1315">
        <v>13.851599999999999</v>
      </c>
      <c r="LU1315">
        <v>82.04</v>
      </c>
      <c r="LV1315">
        <v>48.5</v>
      </c>
      <c r="LX1315">
        <v>25.922599999999999</v>
      </c>
      <c r="MC1315">
        <v>20.6</v>
      </c>
      <c r="MD1315">
        <v>66.459999999999994</v>
      </c>
      <c r="ME1315">
        <v>16.689499999999999</v>
      </c>
      <c r="MF1315">
        <v>22.625</v>
      </c>
      <c r="MH1315">
        <v>40.1</v>
      </c>
      <c r="MJ1315">
        <v>22.344999999999999</v>
      </c>
      <c r="MM1315">
        <v>15.8163</v>
      </c>
      <c r="MN1315">
        <v>46.24</v>
      </c>
      <c r="MP1315">
        <v>53.15</v>
      </c>
      <c r="MR1315">
        <v>18.399999999999999</v>
      </c>
      <c r="MU1315">
        <v>41.93</v>
      </c>
      <c r="MV1315">
        <v>59.7</v>
      </c>
      <c r="MW1315">
        <v>8.5399999999999991</v>
      </c>
      <c r="MY1315">
        <v>34.380000000000003</v>
      </c>
      <c r="MZ1315">
        <v>21.4529</v>
      </c>
      <c r="NB1315">
        <v>67.021199999999993</v>
      </c>
      <c r="NE1315">
        <v>26.18</v>
      </c>
      <c r="NG1315">
        <v>16.315300000000001</v>
      </c>
      <c r="NH1315">
        <v>38.119999999999997</v>
      </c>
      <c r="NI1315">
        <v>38.799999999999997</v>
      </c>
      <c r="NK1315">
        <v>7.44</v>
      </c>
      <c r="NM1315">
        <v>49.25</v>
      </c>
      <c r="NQ1315">
        <v>24.695</v>
      </c>
      <c r="NT1315">
        <v>32.042999999999999</v>
      </c>
      <c r="NU1315">
        <v>62.64</v>
      </c>
      <c r="NV1315">
        <v>21.686699999999998</v>
      </c>
      <c r="NX1315">
        <v>102.94</v>
      </c>
      <c r="NY1315">
        <v>35.96</v>
      </c>
      <c r="OA1315">
        <v>41.575000000000003</v>
      </c>
      <c r="OE1315">
        <v>38.07</v>
      </c>
      <c r="OJ1315">
        <v>14.627599999999999</v>
      </c>
      <c r="OK1315">
        <v>60.664999999999999</v>
      </c>
      <c r="ON1315">
        <v>80.25</v>
      </c>
      <c r="OO1315">
        <v>42.86</v>
      </c>
      <c r="OR1315">
        <v>3.8125</v>
      </c>
      <c r="OS1315">
        <v>35.582999999999998</v>
      </c>
      <c r="OU1315">
        <v>27.4</v>
      </c>
      <c r="OV1315">
        <v>27.51</v>
      </c>
      <c r="OW1315">
        <v>25.655000000000001</v>
      </c>
      <c r="OY1315">
        <v>10.08</v>
      </c>
      <c r="PA1315">
        <v>17.87</v>
      </c>
      <c r="PB1315">
        <v>40.39</v>
      </c>
      <c r="PC1315">
        <v>7.3000999999999996</v>
      </c>
      <c r="PD1315">
        <v>77.16</v>
      </c>
      <c r="PE1315">
        <v>11.216699999999999</v>
      </c>
      <c r="PG1315">
        <v>42.6</v>
      </c>
      <c r="PH1315">
        <v>15.09</v>
      </c>
      <c r="PJ1315">
        <v>19.401900000000001</v>
      </c>
      <c r="PM1315">
        <v>30.03</v>
      </c>
      <c r="PN1315">
        <v>17.145</v>
      </c>
      <c r="PP1315">
        <v>33.39</v>
      </c>
      <c r="PQ1315">
        <v>15.3</v>
      </c>
      <c r="PY1315">
        <v>71.17</v>
      </c>
      <c r="QD1315">
        <v>39.83</v>
      </c>
      <c r="QI1315">
        <v>12.452500000000001</v>
      </c>
      <c r="QJ1315">
        <v>49.5</v>
      </c>
      <c r="QK1315">
        <v>17.649999999999999</v>
      </c>
      <c r="QL1315">
        <v>73.38</v>
      </c>
      <c r="QM1315">
        <v>24.606200000000001</v>
      </c>
      <c r="QN1315">
        <v>22.95</v>
      </c>
      <c r="QS1315">
        <v>8.0724999999999998</v>
      </c>
      <c r="QT1315">
        <v>31.85</v>
      </c>
      <c r="QU1315">
        <v>48.59</v>
      </c>
      <c r="QV1315">
        <v>36.950000000000003</v>
      </c>
      <c r="QX1315">
        <v>13.95</v>
      </c>
      <c r="RA1315">
        <v>87.85</v>
      </c>
      <c r="RB1315">
        <v>41.59</v>
      </c>
      <c r="RE1315">
        <v>17.07</v>
      </c>
      <c r="RF1315">
        <v>66.900000000000006</v>
      </c>
      <c r="RK1315">
        <v>15.605</v>
      </c>
      <c r="RL1315">
        <v>50.7</v>
      </c>
      <c r="RM1315">
        <v>53.484400000000001</v>
      </c>
      <c r="RN1315">
        <v>50.45</v>
      </c>
      <c r="RT1315">
        <v>87.39</v>
      </c>
      <c r="RV1315">
        <v>14.24</v>
      </c>
      <c r="RW1315">
        <v>16.77</v>
      </c>
      <c r="RY1315">
        <v>28.806999999999999</v>
      </c>
      <c r="SC1315">
        <v>23.622</v>
      </c>
      <c r="SD1315">
        <v>44</v>
      </c>
      <c r="SH1315">
        <v>36.700000000000003</v>
      </c>
      <c r="SJ1315">
        <v>13.37</v>
      </c>
    </row>
    <row r="1316" spans="1:504">
      <c r="A1316" s="1">
        <v>38366</v>
      </c>
      <c r="C1316">
        <v>46.148400000000002</v>
      </c>
      <c r="D1316">
        <v>33.0214</v>
      </c>
      <c r="F1316">
        <v>50.91</v>
      </c>
      <c r="G1316">
        <v>46.844999999999999</v>
      </c>
      <c r="H1316">
        <v>37.81</v>
      </c>
      <c r="I1316">
        <v>52.3</v>
      </c>
      <c r="J1316">
        <v>20.484999999999999</v>
      </c>
      <c r="L1316">
        <v>27.9237</v>
      </c>
      <c r="M1316">
        <v>13.85</v>
      </c>
      <c r="N1316">
        <v>51.07</v>
      </c>
      <c r="P1316">
        <v>35.520000000000003</v>
      </c>
      <c r="Q1316">
        <v>9.1119000000000003</v>
      </c>
      <c r="R1316">
        <v>41.9</v>
      </c>
      <c r="S1316">
        <v>94.1</v>
      </c>
      <c r="U1316">
        <v>62.7</v>
      </c>
      <c r="V1316">
        <v>31.31</v>
      </c>
      <c r="W1316">
        <v>30.87</v>
      </c>
      <c r="X1316">
        <v>83.97</v>
      </c>
      <c r="Z1316">
        <v>44.89</v>
      </c>
      <c r="AC1316">
        <v>42.27</v>
      </c>
      <c r="AD1316">
        <v>25.25</v>
      </c>
      <c r="AE1316">
        <v>55.88</v>
      </c>
      <c r="AF1316">
        <v>24.41</v>
      </c>
      <c r="AG1316">
        <v>37.49</v>
      </c>
      <c r="AH1316">
        <v>50.47</v>
      </c>
      <c r="AJ1316">
        <v>53.99</v>
      </c>
      <c r="AQ1316">
        <v>475</v>
      </c>
      <c r="AR1316">
        <v>1108.1237000000001</v>
      </c>
      <c r="AS1316">
        <v>35.1389</v>
      </c>
      <c r="AT1316">
        <v>14.663</v>
      </c>
      <c r="AW1316">
        <v>40.341099999999997</v>
      </c>
      <c r="AY1316">
        <v>22.1294</v>
      </c>
      <c r="AZ1316">
        <v>39.65</v>
      </c>
      <c r="BA1316">
        <v>53.334699999999998</v>
      </c>
      <c r="BB1316">
        <v>53.86</v>
      </c>
      <c r="BC1316">
        <v>34.57</v>
      </c>
      <c r="BD1316">
        <v>27.923300000000001</v>
      </c>
      <c r="BE1316">
        <v>32.215000000000003</v>
      </c>
      <c r="BF1316">
        <v>22.9</v>
      </c>
      <c r="BG1316">
        <v>52.08</v>
      </c>
      <c r="BH1316">
        <v>21.91</v>
      </c>
      <c r="BK1316">
        <v>90.69</v>
      </c>
      <c r="BL1316">
        <v>57.04</v>
      </c>
      <c r="BM1316">
        <v>10.6875</v>
      </c>
      <c r="BN1316">
        <v>34.4499</v>
      </c>
      <c r="BO1316">
        <v>65.61</v>
      </c>
      <c r="BP1316">
        <v>18.660900000000002</v>
      </c>
      <c r="BQ1316">
        <v>54.16</v>
      </c>
      <c r="BR1316">
        <v>57.27</v>
      </c>
      <c r="BS1316">
        <v>38.28</v>
      </c>
      <c r="BT1316">
        <v>23.67</v>
      </c>
      <c r="BU1316">
        <v>33.14</v>
      </c>
      <c r="BV1316">
        <v>24.43</v>
      </c>
      <c r="BX1316">
        <v>12.52</v>
      </c>
      <c r="BY1316">
        <v>3.6008</v>
      </c>
      <c r="BZ1316">
        <v>29.02</v>
      </c>
      <c r="CA1316">
        <v>16.649999999999999</v>
      </c>
      <c r="CD1316">
        <v>57.24</v>
      </c>
      <c r="CF1316">
        <v>33.409999999999997</v>
      </c>
      <c r="CG1316">
        <v>27.777000000000001</v>
      </c>
      <c r="CH1316">
        <v>20.827200000000001</v>
      </c>
      <c r="CI1316">
        <v>58.55</v>
      </c>
      <c r="CJ1316">
        <v>9.86</v>
      </c>
      <c r="CK1316">
        <v>25.04</v>
      </c>
      <c r="CL1316">
        <v>58.72</v>
      </c>
      <c r="CN1316">
        <v>22.722000000000001</v>
      </c>
      <c r="CO1316">
        <v>43.43</v>
      </c>
      <c r="CP1316">
        <v>55.23</v>
      </c>
      <c r="CQ1316">
        <v>11.77</v>
      </c>
      <c r="CR1316">
        <v>19.100000000000001</v>
      </c>
      <c r="CS1316">
        <v>20.823799999999999</v>
      </c>
      <c r="CT1316">
        <v>49.75</v>
      </c>
      <c r="CU1316">
        <v>35.42</v>
      </c>
      <c r="CV1316">
        <v>34.549999999999997</v>
      </c>
      <c r="CW1316">
        <v>33.280900000000003</v>
      </c>
      <c r="CY1316">
        <v>43.892400000000002</v>
      </c>
      <c r="CZ1316">
        <v>34.65</v>
      </c>
      <c r="DA1316">
        <v>33.659999999999997</v>
      </c>
      <c r="DB1316">
        <v>21.1</v>
      </c>
      <c r="DC1316">
        <v>33.905000000000001</v>
      </c>
      <c r="DD1316">
        <v>17.487500000000001</v>
      </c>
      <c r="DE1316">
        <v>66.5</v>
      </c>
      <c r="DF1316">
        <v>27.53</v>
      </c>
      <c r="DG1316">
        <v>29.225000000000001</v>
      </c>
      <c r="DI1316">
        <v>77.06</v>
      </c>
      <c r="DJ1316">
        <v>11.4</v>
      </c>
      <c r="DK1316">
        <v>93.32</v>
      </c>
      <c r="DL1316">
        <v>29.184999999999999</v>
      </c>
      <c r="DM1316">
        <v>11.275</v>
      </c>
      <c r="DN1316">
        <v>14.06</v>
      </c>
      <c r="DO1316">
        <v>36.619999999999997</v>
      </c>
      <c r="DP1316">
        <v>22.6233</v>
      </c>
      <c r="DQ1316">
        <v>18.305</v>
      </c>
      <c r="DR1316">
        <v>20.95</v>
      </c>
      <c r="DS1316">
        <v>50.71</v>
      </c>
      <c r="DT1316">
        <v>25.32</v>
      </c>
      <c r="DU1316">
        <v>43</v>
      </c>
      <c r="DV1316">
        <v>62.7</v>
      </c>
      <c r="DW1316">
        <v>20.65</v>
      </c>
      <c r="DX1316">
        <v>59</v>
      </c>
      <c r="DY1316">
        <v>27.540199999999999</v>
      </c>
      <c r="DZ1316">
        <v>23.569299999999998</v>
      </c>
      <c r="EA1316">
        <v>16.489999999999998</v>
      </c>
      <c r="EC1316">
        <v>54.84</v>
      </c>
      <c r="EE1316">
        <v>7.4974999999999996</v>
      </c>
      <c r="EF1316">
        <v>31.32</v>
      </c>
      <c r="EH1316">
        <v>10.9</v>
      </c>
      <c r="EI1316">
        <v>33.26</v>
      </c>
      <c r="EK1316">
        <v>45.805</v>
      </c>
      <c r="EL1316">
        <v>30.7103</v>
      </c>
      <c r="EM1316">
        <v>26.32</v>
      </c>
      <c r="EN1316">
        <v>12.85</v>
      </c>
      <c r="EO1316">
        <v>41.48</v>
      </c>
      <c r="EP1316">
        <v>22.93</v>
      </c>
      <c r="ER1316">
        <v>44.3</v>
      </c>
      <c r="ET1316">
        <v>61.694299999999998</v>
      </c>
      <c r="EU1316">
        <v>27.3</v>
      </c>
      <c r="EV1316">
        <v>48.32</v>
      </c>
      <c r="EX1316">
        <v>8.39</v>
      </c>
      <c r="EY1316">
        <v>27.77</v>
      </c>
      <c r="EZ1316">
        <v>57.53</v>
      </c>
      <c r="FA1316">
        <v>20.9848</v>
      </c>
      <c r="FB1316">
        <v>57.25</v>
      </c>
      <c r="FC1316">
        <v>22.55</v>
      </c>
      <c r="FE1316">
        <v>46</v>
      </c>
      <c r="FF1316">
        <v>23.133299999999998</v>
      </c>
      <c r="FG1316">
        <v>28.434999999999999</v>
      </c>
      <c r="FH1316">
        <v>16.3492</v>
      </c>
      <c r="FI1316">
        <v>31.51</v>
      </c>
      <c r="FJ1316">
        <v>31.833400000000001</v>
      </c>
      <c r="FL1316">
        <v>45.42</v>
      </c>
      <c r="FM1316">
        <v>50.94</v>
      </c>
      <c r="FN1316">
        <v>23.5</v>
      </c>
      <c r="FO1316">
        <v>49.79</v>
      </c>
      <c r="FQ1316">
        <v>69.746399999999994</v>
      </c>
      <c r="FS1316">
        <v>48.27</v>
      </c>
      <c r="FT1316">
        <v>23.01</v>
      </c>
      <c r="FU1316">
        <v>41.87</v>
      </c>
      <c r="FW1316">
        <v>11.1188</v>
      </c>
      <c r="FX1316">
        <v>9.0222999999999995</v>
      </c>
      <c r="FY1316">
        <v>14.762499999999999</v>
      </c>
      <c r="FZ1316">
        <v>36.22</v>
      </c>
      <c r="GA1316">
        <v>17.84</v>
      </c>
      <c r="GB1316">
        <v>47.753999999999998</v>
      </c>
      <c r="GC1316">
        <v>30.344999999999999</v>
      </c>
      <c r="GD1316">
        <v>26.15</v>
      </c>
      <c r="GE1316">
        <v>27.12</v>
      </c>
      <c r="GF1316">
        <v>27.880500000000001</v>
      </c>
      <c r="GG1316">
        <v>43.325000000000003</v>
      </c>
      <c r="GH1316">
        <v>12.0944</v>
      </c>
      <c r="GI1316">
        <v>19.793299999999999</v>
      </c>
      <c r="GJ1316">
        <v>33.4</v>
      </c>
      <c r="GK1316">
        <v>48.953299999999999</v>
      </c>
      <c r="GL1316">
        <v>24.618200000000002</v>
      </c>
      <c r="GM1316">
        <v>52.83</v>
      </c>
      <c r="GN1316">
        <v>43.03</v>
      </c>
      <c r="GO1316">
        <v>33.930900000000001</v>
      </c>
      <c r="GP1316">
        <v>32.994999999999997</v>
      </c>
      <c r="GQ1316">
        <v>42.6</v>
      </c>
      <c r="GR1316">
        <v>54.65</v>
      </c>
      <c r="GS1316">
        <v>33.06</v>
      </c>
      <c r="GT1316">
        <v>42.19</v>
      </c>
      <c r="GU1316">
        <v>20.9725</v>
      </c>
      <c r="GV1316">
        <v>25.405000000000001</v>
      </c>
      <c r="GW1316">
        <v>36.76</v>
      </c>
      <c r="GX1316">
        <v>28.63</v>
      </c>
      <c r="GY1316">
        <v>38.630000000000003</v>
      </c>
      <c r="GZ1316">
        <v>31.2</v>
      </c>
      <c r="HA1316">
        <v>32.19</v>
      </c>
      <c r="HB1316">
        <v>11.12</v>
      </c>
      <c r="HC1316">
        <v>43.77</v>
      </c>
      <c r="HD1316">
        <v>46.04</v>
      </c>
      <c r="HE1316">
        <v>33.6</v>
      </c>
      <c r="HF1316">
        <v>10.3704</v>
      </c>
      <c r="HG1316">
        <v>32.94</v>
      </c>
      <c r="HH1316">
        <v>39.729999999999997</v>
      </c>
      <c r="HI1316">
        <v>14.98</v>
      </c>
      <c r="HJ1316">
        <v>46.94</v>
      </c>
      <c r="HK1316">
        <v>53.24</v>
      </c>
      <c r="HL1316">
        <v>69.63</v>
      </c>
      <c r="HM1316">
        <v>36.15</v>
      </c>
      <c r="HN1316">
        <v>14.775</v>
      </c>
      <c r="HP1316">
        <v>36.01</v>
      </c>
      <c r="HQ1316">
        <v>29.24</v>
      </c>
      <c r="HR1316">
        <v>31.53</v>
      </c>
      <c r="HS1316">
        <v>12.484999999999999</v>
      </c>
      <c r="HT1316">
        <v>24.071100000000001</v>
      </c>
      <c r="HU1316">
        <v>22.84</v>
      </c>
      <c r="HV1316">
        <v>25.695399999999999</v>
      </c>
      <c r="HX1316">
        <v>15.46</v>
      </c>
      <c r="HY1316">
        <v>44.78</v>
      </c>
      <c r="HZ1316">
        <v>17</v>
      </c>
      <c r="IA1316">
        <v>11.6252</v>
      </c>
      <c r="IB1316">
        <v>35.173699999999997</v>
      </c>
      <c r="IC1316">
        <v>22.078099999999999</v>
      </c>
      <c r="ID1316">
        <v>13.387499999999999</v>
      </c>
      <c r="IE1316">
        <v>50.933199999999999</v>
      </c>
      <c r="IF1316">
        <v>54.49</v>
      </c>
      <c r="IG1316">
        <v>27.2652</v>
      </c>
      <c r="IH1316">
        <v>69.27</v>
      </c>
      <c r="II1316">
        <v>12.9427</v>
      </c>
      <c r="IJ1316">
        <v>17.074999999999999</v>
      </c>
      <c r="IK1316">
        <v>42.575000000000003</v>
      </c>
      <c r="IM1316">
        <v>13.45</v>
      </c>
      <c r="IS1316">
        <v>37.01</v>
      </c>
      <c r="IV1316">
        <v>38.03</v>
      </c>
      <c r="IW1316">
        <v>24.375</v>
      </c>
      <c r="IZ1316">
        <v>48.78</v>
      </c>
      <c r="JA1316">
        <v>17.440000000000001</v>
      </c>
      <c r="JC1316">
        <v>37.186100000000003</v>
      </c>
      <c r="JE1316">
        <v>39.083199999999998</v>
      </c>
      <c r="JI1316">
        <v>30.712499999999999</v>
      </c>
      <c r="JJ1316">
        <v>8.2432999999999996</v>
      </c>
      <c r="JO1316">
        <v>100.77</v>
      </c>
      <c r="JU1316">
        <v>34.64</v>
      </c>
      <c r="JW1316">
        <v>13.8133</v>
      </c>
      <c r="JY1316">
        <v>23.29</v>
      </c>
      <c r="KD1316">
        <v>29.625</v>
      </c>
      <c r="KH1316">
        <v>31.69</v>
      </c>
      <c r="KI1316">
        <v>46.68</v>
      </c>
      <c r="KJ1316">
        <v>30.19</v>
      </c>
      <c r="KK1316">
        <v>4.4249999999999998</v>
      </c>
      <c r="KN1316">
        <v>29.29</v>
      </c>
      <c r="KO1316">
        <v>28.026399999999999</v>
      </c>
      <c r="KP1316">
        <v>30.51</v>
      </c>
      <c r="KQ1316">
        <v>24.73</v>
      </c>
      <c r="KU1316">
        <v>7.6850000000000005</v>
      </c>
      <c r="KV1316">
        <v>12.32</v>
      </c>
      <c r="KX1316">
        <v>46.544499999999999</v>
      </c>
      <c r="KZ1316">
        <v>42.5</v>
      </c>
      <c r="LB1316">
        <v>15.682600000000001</v>
      </c>
      <c r="LE1316">
        <v>51.49</v>
      </c>
      <c r="LG1316">
        <v>33.840000000000003</v>
      </c>
      <c r="LH1316">
        <v>13.4575</v>
      </c>
      <c r="LI1316">
        <v>29.59</v>
      </c>
      <c r="LK1316">
        <v>55.764000000000003</v>
      </c>
      <c r="LL1316">
        <v>25.7</v>
      </c>
      <c r="LM1316">
        <v>66.581999999999994</v>
      </c>
      <c r="LN1316">
        <v>53.88</v>
      </c>
      <c r="LO1316">
        <v>75.95</v>
      </c>
      <c r="LP1316">
        <v>25.488399999999999</v>
      </c>
      <c r="LR1316">
        <v>31.01</v>
      </c>
      <c r="LS1316">
        <v>56</v>
      </c>
      <c r="LT1316">
        <v>13.892799999999999</v>
      </c>
      <c r="LU1316">
        <v>82.12</v>
      </c>
      <c r="LV1316">
        <v>48.66</v>
      </c>
      <c r="LX1316">
        <v>25.734500000000001</v>
      </c>
      <c r="MC1316">
        <v>21</v>
      </c>
      <c r="MD1316">
        <v>67.760000000000005</v>
      </c>
      <c r="ME1316">
        <v>16.735199999999999</v>
      </c>
      <c r="MF1316">
        <v>22.805</v>
      </c>
      <c r="MH1316">
        <v>40.270000000000003</v>
      </c>
      <c r="MJ1316">
        <v>22.164999999999999</v>
      </c>
      <c r="MM1316">
        <v>16.203900000000001</v>
      </c>
      <c r="MN1316">
        <v>46.625</v>
      </c>
      <c r="MP1316">
        <v>53.77</v>
      </c>
      <c r="MR1316">
        <v>18.66</v>
      </c>
      <c r="MU1316">
        <v>42.13</v>
      </c>
      <c r="MV1316">
        <v>59.88</v>
      </c>
      <c r="MW1316">
        <v>8.6624999999999996</v>
      </c>
      <c r="MY1316">
        <v>35.49</v>
      </c>
      <c r="MZ1316">
        <v>21.932500000000001</v>
      </c>
      <c r="NB1316">
        <v>67.241799999999998</v>
      </c>
      <c r="NE1316">
        <v>26.29</v>
      </c>
      <c r="NG1316">
        <v>16.243400000000001</v>
      </c>
      <c r="NH1316">
        <v>38.299999999999997</v>
      </c>
      <c r="NI1316">
        <v>39.119999999999997</v>
      </c>
      <c r="NK1316">
        <v>7.59</v>
      </c>
      <c r="NM1316">
        <v>49.51</v>
      </c>
      <c r="NQ1316">
        <v>24.68</v>
      </c>
      <c r="NT1316">
        <v>31.975000000000001</v>
      </c>
      <c r="NU1316">
        <v>62.91</v>
      </c>
      <c r="NV1316">
        <v>21.633299999999998</v>
      </c>
      <c r="NX1316">
        <v>104.22</v>
      </c>
      <c r="NY1316">
        <v>36.380000000000003</v>
      </c>
      <c r="OA1316">
        <v>42.05</v>
      </c>
      <c r="OE1316">
        <v>38.549999999999997</v>
      </c>
      <c r="OJ1316">
        <v>14.8566</v>
      </c>
      <c r="OK1316">
        <v>61.25</v>
      </c>
      <c r="ON1316">
        <v>80.91</v>
      </c>
      <c r="OO1316">
        <v>43.26</v>
      </c>
      <c r="OR1316">
        <v>3.75</v>
      </c>
      <c r="OS1316">
        <v>35.707799999999999</v>
      </c>
      <c r="OU1316">
        <v>27.7</v>
      </c>
      <c r="OV1316">
        <v>27.885000000000002</v>
      </c>
      <c r="OW1316">
        <v>26.245000000000001</v>
      </c>
      <c r="OY1316">
        <v>10.295</v>
      </c>
      <c r="PA1316">
        <v>17.95</v>
      </c>
      <c r="PB1316">
        <v>40.71</v>
      </c>
      <c r="PC1316">
        <v>7.4424999999999999</v>
      </c>
      <c r="PD1316">
        <v>78.77</v>
      </c>
      <c r="PE1316">
        <v>11.316700000000001</v>
      </c>
      <c r="PG1316">
        <v>42.02</v>
      </c>
      <c r="PH1316">
        <v>15.15</v>
      </c>
      <c r="PJ1316">
        <v>19.530100000000001</v>
      </c>
      <c r="PM1316">
        <v>30.61</v>
      </c>
      <c r="PN1316">
        <v>17.114999999999998</v>
      </c>
      <c r="PP1316">
        <v>33.58</v>
      </c>
      <c r="PQ1316">
        <v>15.52</v>
      </c>
      <c r="PY1316">
        <v>71.319999999999993</v>
      </c>
      <c r="QD1316">
        <v>39.82</v>
      </c>
      <c r="QI1316">
        <v>12.49</v>
      </c>
      <c r="QJ1316">
        <v>49.8</v>
      </c>
      <c r="QK1316">
        <v>17.035</v>
      </c>
      <c r="QL1316">
        <v>75.430000000000007</v>
      </c>
      <c r="QM1316">
        <v>24.524999999999999</v>
      </c>
      <c r="QN1316">
        <v>23.32</v>
      </c>
      <c r="QS1316">
        <v>8.1024999999999991</v>
      </c>
      <c r="QT1316">
        <v>32.5</v>
      </c>
      <c r="QU1316">
        <v>48.51</v>
      </c>
      <c r="QV1316">
        <v>36.884999999999998</v>
      </c>
      <c r="QX1316">
        <v>14.12</v>
      </c>
      <c r="RA1316">
        <v>89.45</v>
      </c>
      <c r="RB1316">
        <v>42.27</v>
      </c>
      <c r="RE1316">
        <v>17.3</v>
      </c>
      <c r="RF1316">
        <v>67.260000000000005</v>
      </c>
      <c r="RK1316">
        <v>16.234999999999999</v>
      </c>
      <c r="RL1316">
        <v>51.36</v>
      </c>
      <c r="RM1316">
        <v>54.002899999999997</v>
      </c>
      <c r="RN1316">
        <v>51.6</v>
      </c>
      <c r="RT1316">
        <v>89.05</v>
      </c>
      <c r="RV1316">
        <v>14.36</v>
      </c>
      <c r="RW1316">
        <v>17.07</v>
      </c>
      <c r="RY1316">
        <v>28.972999999999999</v>
      </c>
      <c r="SC1316">
        <v>23.78</v>
      </c>
      <c r="SD1316">
        <v>44.04</v>
      </c>
      <c r="SH1316">
        <v>36.93</v>
      </c>
      <c r="SJ1316">
        <v>13.59</v>
      </c>
    </row>
    <row r="1317" spans="1:504">
      <c r="A1317" s="1">
        <v>38369</v>
      </c>
    </row>
    <row r="1318" spans="1:504">
      <c r="A1318" s="1">
        <v>38370</v>
      </c>
      <c r="C1318">
        <v>46.524799999999999</v>
      </c>
      <c r="D1318">
        <v>33.774299999999997</v>
      </c>
      <c r="F1318">
        <v>51.88</v>
      </c>
      <c r="G1318">
        <v>46.265000000000001</v>
      </c>
      <c r="H1318">
        <v>38.4</v>
      </c>
      <c r="I1318">
        <v>53.09</v>
      </c>
      <c r="J1318">
        <v>20.625</v>
      </c>
      <c r="L1318">
        <v>28.357900000000001</v>
      </c>
      <c r="M1318">
        <v>13.25</v>
      </c>
      <c r="N1318">
        <v>51.5</v>
      </c>
      <c r="P1318">
        <v>35.96</v>
      </c>
      <c r="Q1318">
        <v>9.2752999999999997</v>
      </c>
      <c r="R1318">
        <v>42.16</v>
      </c>
      <c r="S1318">
        <v>94.9</v>
      </c>
      <c r="U1318">
        <v>63.03</v>
      </c>
      <c r="V1318">
        <v>31.6</v>
      </c>
      <c r="W1318">
        <v>31.3</v>
      </c>
      <c r="X1318">
        <v>82.02</v>
      </c>
      <c r="Z1318">
        <v>45.73</v>
      </c>
      <c r="AC1318">
        <v>42.58</v>
      </c>
      <c r="AD1318">
        <v>25.3</v>
      </c>
      <c r="AE1318">
        <v>55.99</v>
      </c>
      <c r="AF1318">
        <v>24.88</v>
      </c>
      <c r="AG1318">
        <v>37.94</v>
      </c>
      <c r="AH1318">
        <v>51.1</v>
      </c>
      <c r="AJ1318">
        <v>54.49</v>
      </c>
      <c r="AQ1318">
        <v>481.7</v>
      </c>
      <c r="AR1318">
        <v>1134.2602999999999</v>
      </c>
      <c r="AS1318">
        <v>35.645899999999997</v>
      </c>
      <c r="AT1318">
        <v>14.8042</v>
      </c>
      <c r="AW1318">
        <v>39.976300000000002</v>
      </c>
      <c r="AY1318">
        <v>22.0289</v>
      </c>
      <c r="AZ1318">
        <v>40.020000000000003</v>
      </c>
      <c r="BA1318">
        <v>53.649000000000001</v>
      </c>
      <c r="BB1318">
        <v>54.85</v>
      </c>
      <c r="BC1318">
        <v>34.81</v>
      </c>
      <c r="BD1318">
        <v>28.033300000000001</v>
      </c>
      <c r="BE1318">
        <v>32.369999999999997</v>
      </c>
      <c r="BF1318">
        <v>22.9</v>
      </c>
      <c r="BG1318">
        <v>52.44</v>
      </c>
      <c r="BH1318">
        <v>23.19</v>
      </c>
      <c r="BK1318">
        <v>91.25</v>
      </c>
      <c r="BL1318">
        <v>56.9</v>
      </c>
      <c r="BM1318">
        <v>10.775</v>
      </c>
      <c r="BN1318">
        <v>34.9163</v>
      </c>
      <c r="BO1318">
        <v>66.5</v>
      </c>
      <c r="BP1318">
        <v>19.035699999999999</v>
      </c>
      <c r="BQ1318">
        <v>55.01</v>
      </c>
      <c r="BR1318">
        <v>57.8</v>
      </c>
      <c r="BS1318">
        <v>38.486699999999999</v>
      </c>
      <c r="BT1318">
        <v>23.645</v>
      </c>
      <c r="BU1318">
        <v>33.53</v>
      </c>
      <c r="BV1318">
        <v>24.43</v>
      </c>
      <c r="BX1318">
        <v>12.7227</v>
      </c>
      <c r="BY1318">
        <v>3.7067000000000001</v>
      </c>
      <c r="BZ1318">
        <v>29.66</v>
      </c>
      <c r="CA1318">
        <v>16.73</v>
      </c>
      <c r="CD1318">
        <v>57.92</v>
      </c>
      <c r="CF1318">
        <v>33.68</v>
      </c>
      <c r="CG1318">
        <v>27.646999999999998</v>
      </c>
      <c r="CH1318">
        <v>21.086300000000001</v>
      </c>
      <c r="CI1318">
        <v>59.09</v>
      </c>
      <c r="CJ1318">
        <v>9.9</v>
      </c>
      <c r="CK1318">
        <v>25.07</v>
      </c>
      <c r="CL1318">
        <v>59.56</v>
      </c>
      <c r="CN1318">
        <v>23.1966</v>
      </c>
      <c r="CO1318">
        <v>43.98</v>
      </c>
      <c r="CP1318">
        <v>55.82</v>
      </c>
      <c r="CQ1318">
        <v>12.23</v>
      </c>
      <c r="CR1318">
        <v>19.303000000000001</v>
      </c>
      <c r="CS1318">
        <v>20.835100000000001</v>
      </c>
      <c r="CT1318">
        <v>50.2</v>
      </c>
      <c r="CU1318">
        <v>35.325000000000003</v>
      </c>
      <c r="CV1318">
        <v>34.825000000000003</v>
      </c>
      <c r="CW1318">
        <v>32.965699999999998</v>
      </c>
      <c r="CY1318">
        <v>44.363999999999997</v>
      </c>
      <c r="CZ1318">
        <v>34.545000000000002</v>
      </c>
      <c r="DA1318">
        <v>34.21</v>
      </c>
      <c r="DB1318">
        <v>21.08</v>
      </c>
      <c r="DC1318">
        <v>34.064999999999998</v>
      </c>
      <c r="DD1318">
        <v>17.905000000000001</v>
      </c>
      <c r="DE1318">
        <v>66.989999999999995</v>
      </c>
      <c r="DF1318">
        <v>28.05</v>
      </c>
      <c r="DG1318">
        <v>29.25</v>
      </c>
      <c r="DI1318">
        <v>79.16</v>
      </c>
      <c r="DJ1318">
        <v>11.47</v>
      </c>
      <c r="DK1318">
        <v>93.85</v>
      </c>
      <c r="DL1318">
        <v>28.984999999999999</v>
      </c>
      <c r="DM1318">
        <v>11.41</v>
      </c>
      <c r="DN1318">
        <v>14.08</v>
      </c>
      <c r="DO1318">
        <v>37.045000000000002</v>
      </c>
      <c r="DP1318">
        <v>22.783300000000001</v>
      </c>
      <c r="DQ1318">
        <v>19.100000000000001</v>
      </c>
      <c r="DR1318">
        <v>21</v>
      </c>
      <c r="DS1318">
        <v>51.234999999999999</v>
      </c>
      <c r="DT1318">
        <v>25.91</v>
      </c>
      <c r="DU1318">
        <v>43.34</v>
      </c>
      <c r="DV1318">
        <v>62.94</v>
      </c>
      <c r="DW1318">
        <v>20.91</v>
      </c>
      <c r="DX1318">
        <v>59.91</v>
      </c>
      <c r="DY1318">
        <v>27.289899999999999</v>
      </c>
      <c r="DZ1318">
        <v>23.869800000000001</v>
      </c>
      <c r="EA1318">
        <v>16.824999999999999</v>
      </c>
      <c r="EC1318">
        <v>55.81</v>
      </c>
      <c r="EE1318">
        <v>7.7324999999999999</v>
      </c>
      <c r="EF1318">
        <v>31.76</v>
      </c>
      <c r="EH1318">
        <v>10.89</v>
      </c>
      <c r="EI1318">
        <v>33.26</v>
      </c>
      <c r="EK1318">
        <v>45.685000000000002</v>
      </c>
      <c r="EL1318">
        <v>30.5547</v>
      </c>
      <c r="EM1318">
        <v>26.35</v>
      </c>
      <c r="EN1318">
        <v>13.27</v>
      </c>
      <c r="EO1318">
        <v>42</v>
      </c>
      <c r="EP1318">
        <v>23.24</v>
      </c>
      <c r="ER1318">
        <v>44.98</v>
      </c>
      <c r="ET1318">
        <v>61.445099999999996</v>
      </c>
      <c r="EU1318">
        <v>27.795000000000002</v>
      </c>
      <c r="EV1318">
        <v>48.25</v>
      </c>
      <c r="EX1318">
        <v>8.5</v>
      </c>
      <c r="EY1318">
        <v>28</v>
      </c>
      <c r="EZ1318">
        <v>57.83</v>
      </c>
      <c r="FA1318">
        <v>20.843699999999998</v>
      </c>
      <c r="FB1318">
        <v>57.54</v>
      </c>
      <c r="FC1318">
        <v>22.86</v>
      </c>
      <c r="FE1318">
        <v>47.52</v>
      </c>
      <c r="FF1318">
        <v>23.7667</v>
      </c>
      <c r="FG1318">
        <v>28.72</v>
      </c>
      <c r="FH1318">
        <v>16.476199999999999</v>
      </c>
      <c r="FI1318">
        <v>31.73</v>
      </c>
      <c r="FJ1318">
        <v>32.1937</v>
      </c>
      <c r="FL1318">
        <v>46.075000000000003</v>
      </c>
      <c r="FM1318">
        <v>51.09</v>
      </c>
      <c r="FN1318">
        <v>23.75</v>
      </c>
      <c r="FO1318">
        <v>49.97</v>
      </c>
      <c r="FQ1318">
        <v>71.384600000000006</v>
      </c>
      <c r="FS1318">
        <v>48.37</v>
      </c>
      <c r="FT1318">
        <v>23.04</v>
      </c>
      <c r="FU1318">
        <v>42.46</v>
      </c>
      <c r="FW1318">
        <v>11.0875</v>
      </c>
      <c r="FX1318">
        <v>9.0145</v>
      </c>
      <c r="FY1318">
        <v>14.942500000000001</v>
      </c>
      <c r="FZ1318">
        <v>36.380000000000003</v>
      </c>
      <c r="GA1318">
        <v>18.100000000000001</v>
      </c>
      <c r="GB1318">
        <v>47.808</v>
      </c>
      <c r="GC1318">
        <v>30.73</v>
      </c>
      <c r="GD1318">
        <v>25.965</v>
      </c>
      <c r="GE1318">
        <v>27.43</v>
      </c>
      <c r="GF1318">
        <v>27.9908</v>
      </c>
      <c r="GG1318">
        <v>43.534999999999997</v>
      </c>
      <c r="GH1318">
        <v>12.138199999999999</v>
      </c>
      <c r="GI1318">
        <v>19.920000000000002</v>
      </c>
      <c r="GJ1318">
        <v>33.58</v>
      </c>
      <c r="GK1318">
        <v>44.06</v>
      </c>
      <c r="GL1318">
        <v>24.520700000000001</v>
      </c>
      <c r="GM1318">
        <v>53.49</v>
      </c>
      <c r="GN1318">
        <v>43.37</v>
      </c>
      <c r="GO1318">
        <v>34.350200000000001</v>
      </c>
      <c r="GP1318">
        <v>33.005000000000003</v>
      </c>
      <c r="GQ1318">
        <v>42.6</v>
      </c>
      <c r="GR1318">
        <v>55.33</v>
      </c>
      <c r="GS1318">
        <v>33.104999999999997</v>
      </c>
      <c r="GT1318">
        <v>42.41</v>
      </c>
      <c r="GU1318">
        <v>21.682500000000001</v>
      </c>
      <c r="GV1318">
        <v>25.78</v>
      </c>
      <c r="GW1318">
        <v>36.99</v>
      </c>
      <c r="GX1318">
        <v>28.92</v>
      </c>
      <c r="GY1318">
        <v>38.78</v>
      </c>
      <c r="GZ1318">
        <v>31.51</v>
      </c>
      <c r="HA1318">
        <v>32.25</v>
      </c>
      <c r="HB1318">
        <v>11.39</v>
      </c>
      <c r="HC1318">
        <v>44.12</v>
      </c>
      <c r="HD1318">
        <v>46.5</v>
      </c>
      <c r="HE1318">
        <v>34.24</v>
      </c>
      <c r="HF1318">
        <v>10.438499999999999</v>
      </c>
      <c r="HG1318">
        <v>33.200000000000003</v>
      </c>
      <c r="HH1318">
        <v>39.92</v>
      </c>
      <c r="HI1318">
        <v>15</v>
      </c>
      <c r="HJ1318">
        <v>46.99</v>
      </c>
      <c r="HK1318">
        <v>55.07</v>
      </c>
      <c r="HL1318">
        <v>70.349999999999994</v>
      </c>
      <c r="HM1318">
        <v>36.44</v>
      </c>
      <c r="HN1318">
        <v>15.09</v>
      </c>
      <c r="HP1318">
        <v>36.090000000000003</v>
      </c>
      <c r="HQ1318">
        <v>29.37</v>
      </c>
      <c r="HR1318">
        <v>31.9</v>
      </c>
      <c r="HS1318">
        <v>12.715</v>
      </c>
      <c r="HT1318">
        <v>24.777799999999999</v>
      </c>
      <c r="HU1318">
        <v>23.45</v>
      </c>
      <c r="HV1318">
        <v>25.912099999999999</v>
      </c>
      <c r="HX1318">
        <v>15.55</v>
      </c>
      <c r="HY1318">
        <v>44.4</v>
      </c>
      <c r="HZ1318">
        <v>17.079999999999998</v>
      </c>
      <c r="IA1318">
        <v>11.764900000000001</v>
      </c>
      <c r="IB1318">
        <v>35.4039</v>
      </c>
      <c r="IC1318">
        <v>22.060600000000001</v>
      </c>
      <c r="ID1318">
        <v>13.6525</v>
      </c>
      <c r="IE1318">
        <v>51.461500000000001</v>
      </c>
      <c r="IF1318">
        <v>54.83</v>
      </c>
      <c r="IG1318">
        <v>26.8887</v>
      </c>
      <c r="IH1318">
        <v>70.42</v>
      </c>
      <c r="II1318">
        <v>13.032500000000001</v>
      </c>
      <c r="IJ1318">
        <v>17.14</v>
      </c>
      <c r="IK1318">
        <v>42.943899999999999</v>
      </c>
      <c r="IM1318">
        <v>13.82</v>
      </c>
      <c r="IS1318">
        <v>37.299999999999997</v>
      </c>
      <c r="IV1318">
        <v>38.86</v>
      </c>
      <c r="IW1318">
        <v>24.315000000000001</v>
      </c>
      <c r="IZ1318">
        <v>49.94</v>
      </c>
      <c r="JA1318">
        <v>17.739999999999998</v>
      </c>
      <c r="JC1318">
        <v>36.829900000000002</v>
      </c>
      <c r="JE1318">
        <v>39.133499999999998</v>
      </c>
      <c r="JI1318">
        <v>30.6</v>
      </c>
      <c r="JJ1318">
        <v>8.3567</v>
      </c>
      <c r="JO1318">
        <v>101.8</v>
      </c>
      <c r="JU1318">
        <v>34.86</v>
      </c>
      <c r="JW1318">
        <v>14.2</v>
      </c>
      <c r="JY1318">
        <v>23.23</v>
      </c>
      <c r="KD1318">
        <v>29.68</v>
      </c>
      <c r="KH1318">
        <v>31.95</v>
      </c>
      <c r="KI1318">
        <v>46.52</v>
      </c>
      <c r="KJ1318">
        <v>31.03</v>
      </c>
      <c r="KK1318">
        <v>4.4183000000000003</v>
      </c>
      <c r="KN1318">
        <v>29.21</v>
      </c>
      <c r="KO1318">
        <v>28.660800000000002</v>
      </c>
      <c r="KP1318">
        <v>30.77</v>
      </c>
      <c r="KQ1318">
        <v>24.95</v>
      </c>
      <c r="KU1318">
        <v>7.8375000000000004</v>
      </c>
      <c r="KV1318">
        <v>12.19</v>
      </c>
      <c r="KX1318">
        <v>46.86</v>
      </c>
      <c r="KZ1318">
        <v>43.52</v>
      </c>
      <c r="LB1318">
        <v>15.938000000000001</v>
      </c>
      <c r="LE1318">
        <v>51.58</v>
      </c>
      <c r="LG1318">
        <v>34.200000000000003</v>
      </c>
      <c r="LH1318">
        <v>13.505000000000001</v>
      </c>
      <c r="LI1318">
        <v>29.765000000000001</v>
      </c>
      <c r="LK1318">
        <v>56.401000000000003</v>
      </c>
      <c r="LL1318">
        <v>25.63</v>
      </c>
      <c r="LM1318">
        <v>66.977999999999994</v>
      </c>
      <c r="LN1318">
        <v>55.05</v>
      </c>
      <c r="LO1318">
        <v>75.3</v>
      </c>
      <c r="LP1318">
        <v>26.021599999999999</v>
      </c>
      <c r="LR1318">
        <v>31.25</v>
      </c>
      <c r="LS1318">
        <v>56.53</v>
      </c>
      <c r="LT1318">
        <v>14.0578</v>
      </c>
      <c r="LU1318">
        <v>82.93</v>
      </c>
      <c r="LV1318">
        <v>48.18</v>
      </c>
      <c r="LX1318">
        <v>26.343399999999999</v>
      </c>
      <c r="MC1318">
        <v>20.995000000000001</v>
      </c>
      <c r="MD1318">
        <v>68.53</v>
      </c>
      <c r="ME1318">
        <v>16.866499999999998</v>
      </c>
      <c r="MF1318">
        <v>23.19</v>
      </c>
      <c r="MH1318">
        <v>41.15</v>
      </c>
      <c r="MJ1318">
        <v>22.14</v>
      </c>
      <c r="MM1318">
        <v>16.208400000000001</v>
      </c>
      <c r="MN1318">
        <v>46.475000000000001</v>
      </c>
      <c r="MP1318">
        <v>55.47</v>
      </c>
      <c r="MR1318">
        <v>19</v>
      </c>
      <c r="MU1318">
        <v>42.13</v>
      </c>
      <c r="MV1318">
        <v>60.52</v>
      </c>
      <c r="MW1318">
        <v>8.7774999999999999</v>
      </c>
      <c r="MY1318">
        <v>36.24</v>
      </c>
      <c r="MZ1318">
        <v>22.352699999999999</v>
      </c>
      <c r="NB1318">
        <v>68.018699999999995</v>
      </c>
      <c r="NE1318">
        <v>26.1</v>
      </c>
      <c r="NG1318">
        <v>16.362100000000002</v>
      </c>
      <c r="NH1318">
        <v>39.04</v>
      </c>
      <c r="NI1318">
        <v>39.42</v>
      </c>
      <c r="NK1318">
        <v>7.64</v>
      </c>
      <c r="NM1318">
        <v>49.85</v>
      </c>
      <c r="NQ1318">
        <v>25.065000000000001</v>
      </c>
      <c r="NT1318">
        <v>31.632999999999999</v>
      </c>
      <c r="NU1318">
        <v>62.56</v>
      </c>
      <c r="NV1318">
        <v>21.9133</v>
      </c>
      <c r="NX1318">
        <v>105</v>
      </c>
      <c r="NY1318">
        <v>36.71</v>
      </c>
      <c r="OA1318">
        <v>42.1</v>
      </c>
      <c r="OE1318">
        <v>39.4</v>
      </c>
      <c r="OJ1318">
        <v>15.1127</v>
      </c>
      <c r="OK1318">
        <v>61.7</v>
      </c>
      <c r="ON1318">
        <v>80.48</v>
      </c>
      <c r="OO1318">
        <v>43.75</v>
      </c>
      <c r="OR1318">
        <v>3.7625000000000002</v>
      </c>
      <c r="OS1318">
        <v>36.563299999999998</v>
      </c>
      <c r="OU1318">
        <v>28.824999999999999</v>
      </c>
      <c r="OV1318">
        <v>28.31</v>
      </c>
      <c r="OW1318">
        <v>26.26</v>
      </c>
      <c r="OY1318">
        <v>10.473000000000001</v>
      </c>
      <c r="PA1318">
        <v>18.18</v>
      </c>
      <c r="PB1318">
        <v>40.83</v>
      </c>
      <c r="PC1318">
        <v>7.4757999999999996</v>
      </c>
      <c r="PD1318">
        <v>80.760000000000005</v>
      </c>
      <c r="PE1318">
        <v>11.61</v>
      </c>
      <c r="PG1318">
        <v>41.18</v>
      </c>
      <c r="PH1318">
        <v>15.15</v>
      </c>
      <c r="PJ1318">
        <v>19.869900000000001</v>
      </c>
      <c r="PM1318">
        <v>30.96</v>
      </c>
      <c r="PN1318">
        <v>17</v>
      </c>
      <c r="PP1318">
        <v>33.159999999999997</v>
      </c>
      <c r="PQ1318">
        <v>15.93</v>
      </c>
      <c r="PY1318">
        <v>72.459999999999994</v>
      </c>
      <c r="QD1318">
        <v>40.15</v>
      </c>
      <c r="QI1318">
        <v>12.465</v>
      </c>
      <c r="QJ1318">
        <v>49.95</v>
      </c>
      <c r="QK1318">
        <v>17.215</v>
      </c>
      <c r="QL1318">
        <v>76.290000000000006</v>
      </c>
      <c r="QM1318">
        <v>24.7318</v>
      </c>
      <c r="QN1318">
        <v>23.71</v>
      </c>
      <c r="QS1318">
        <v>8.1549999999999994</v>
      </c>
      <c r="QT1318">
        <v>33.14</v>
      </c>
      <c r="QU1318">
        <v>49.24</v>
      </c>
      <c r="QV1318">
        <v>38.15</v>
      </c>
      <c r="QX1318">
        <v>14.125</v>
      </c>
      <c r="RA1318">
        <v>89.9</v>
      </c>
      <c r="RB1318">
        <v>42.8</v>
      </c>
      <c r="RE1318">
        <v>17.59</v>
      </c>
      <c r="RF1318">
        <v>68.55</v>
      </c>
      <c r="RK1318">
        <v>16.295000000000002</v>
      </c>
      <c r="RL1318">
        <v>51.97</v>
      </c>
      <c r="RM1318">
        <v>54.947200000000002</v>
      </c>
      <c r="RN1318">
        <v>52.3</v>
      </c>
      <c r="RT1318">
        <v>90.8</v>
      </c>
      <c r="RV1318">
        <v>14.5</v>
      </c>
      <c r="RW1318">
        <v>17.14</v>
      </c>
      <c r="RY1318">
        <v>29.713000000000001</v>
      </c>
      <c r="SC1318">
        <v>23.905000000000001</v>
      </c>
      <c r="SD1318">
        <v>45.32</v>
      </c>
      <c r="SH1318">
        <v>39.28</v>
      </c>
      <c r="SJ1318">
        <v>13.7</v>
      </c>
    </row>
    <row r="1319" spans="1:504">
      <c r="A1319" s="1">
        <v>38371</v>
      </c>
      <c r="C1319">
        <v>46.445999999999998</v>
      </c>
      <c r="D1319">
        <v>32.851100000000002</v>
      </c>
      <c r="F1319">
        <v>51.41</v>
      </c>
      <c r="G1319">
        <v>45.755000000000003</v>
      </c>
      <c r="H1319">
        <v>37.840000000000003</v>
      </c>
      <c r="I1319">
        <v>52.69</v>
      </c>
      <c r="J1319">
        <v>20.55</v>
      </c>
      <c r="L1319">
        <v>28.121099999999998</v>
      </c>
      <c r="M1319">
        <v>13.3</v>
      </c>
      <c r="N1319">
        <v>51.05</v>
      </c>
      <c r="P1319">
        <v>35.44</v>
      </c>
      <c r="Q1319">
        <v>9.2072000000000003</v>
      </c>
      <c r="R1319">
        <v>41.8</v>
      </c>
      <c r="S1319">
        <v>93.1</v>
      </c>
      <c r="U1319">
        <v>62.82</v>
      </c>
      <c r="V1319">
        <v>31.62</v>
      </c>
      <c r="W1319">
        <v>31.02</v>
      </c>
      <c r="X1319">
        <v>82.17</v>
      </c>
      <c r="Z1319">
        <v>44.97</v>
      </c>
      <c r="AC1319">
        <v>42.67</v>
      </c>
      <c r="AD1319">
        <v>24.88</v>
      </c>
      <c r="AE1319">
        <v>56.68</v>
      </c>
      <c r="AF1319">
        <v>24.79</v>
      </c>
      <c r="AG1319">
        <v>37</v>
      </c>
      <c r="AH1319">
        <v>50.524999999999999</v>
      </c>
      <c r="AJ1319">
        <v>53.78</v>
      </c>
      <c r="AQ1319">
        <v>480.1</v>
      </c>
      <c r="AR1319">
        <v>1122.6999000000001</v>
      </c>
      <c r="AS1319">
        <v>35.168700000000001</v>
      </c>
      <c r="AT1319">
        <v>14.711600000000001</v>
      </c>
      <c r="AW1319">
        <v>39.138300000000001</v>
      </c>
      <c r="AY1319">
        <v>22.0337</v>
      </c>
      <c r="AZ1319">
        <v>40.06</v>
      </c>
      <c r="BA1319">
        <v>52.872399999999999</v>
      </c>
      <c r="BB1319">
        <v>54.62</v>
      </c>
      <c r="BC1319">
        <v>34.75</v>
      </c>
      <c r="BD1319">
        <v>27.923300000000001</v>
      </c>
      <c r="BE1319">
        <v>32.25</v>
      </c>
      <c r="BF1319">
        <v>22.88</v>
      </c>
      <c r="BG1319">
        <v>52.03</v>
      </c>
      <c r="BH1319">
        <v>23.31</v>
      </c>
      <c r="BK1319">
        <v>91.17</v>
      </c>
      <c r="BL1319">
        <v>56.71</v>
      </c>
      <c r="BM1319">
        <v>10.7925</v>
      </c>
      <c r="BN1319">
        <v>33.389899999999997</v>
      </c>
      <c r="BO1319">
        <v>66.55</v>
      </c>
      <c r="BP1319">
        <v>19.2042</v>
      </c>
      <c r="BQ1319">
        <v>54.6</v>
      </c>
      <c r="BR1319">
        <v>57.78</v>
      </c>
      <c r="BS1319">
        <v>38.2333</v>
      </c>
      <c r="BT1319">
        <v>23.465</v>
      </c>
      <c r="BU1319">
        <v>33.4</v>
      </c>
      <c r="BV1319">
        <v>24.52</v>
      </c>
      <c r="BX1319">
        <v>12.7493</v>
      </c>
      <c r="BY1319">
        <v>3.6333000000000002</v>
      </c>
      <c r="BZ1319">
        <v>29.42</v>
      </c>
      <c r="CA1319">
        <v>16.55</v>
      </c>
      <c r="CD1319">
        <v>58.45</v>
      </c>
      <c r="CF1319">
        <v>33.630000000000003</v>
      </c>
      <c r="CG1319">
        <v>27.312999999999999</v>
      </c>
      <c r="CH1319">
        <v>21.114100000000001</v>
      </c>
      <c r="CI1319">
        <v>59.19</v>
      </c>
      <c r="CJ1319">
        <v>9.85</v>
      </c>
      <c r="CK1319">
        <v>25.035</v>
      </c>
      <c r="CL1319">
        <v>59.05</v>
      </c>
      <c r="CN1319">
        <v>23.297799999999999</v>
      </c>
      <c r="CO1319">
        <v>43.72</v>
      </c>
      <c r="CP1319">
        <v>55.8</v>
      </c>
      <c r="CQ1319">
        <v>11.93</v>
      </c>
      <c r="CR1319">
        <v>19.238</v>
      </c>
      <c r="CS1319">
        <v>20.683499999999999</v>
      </c>
      <c r="CT1319">
        <v>49.94</v>
      </c>
      <c r="CU1319">
        <v>35.024999999999999</v>
      </c>
      <c r="CV1319">
        <v>34.465000000000003</v>
      </c>
      <c r="CW1319">
        <v>32.401600000000002</v>
      </c>
      <c r="CY1319">
        <v>44.241700000000002</v>
      </c>
      <c r="CZ1319">
        <v>34.325000000000003</v>
      </c>
      <c r="DA1319">
        <v>34.26</v>
      </c>
      <c r="DB1319">
        <v>20.55</v>
      </c>
      <c r="DC1319">
        <v>33.655000000000001</v>
      </c>
      <c r="DD1319">
        <v>17.725000000000001</v>
      </c>
      <c r="DE1319">
        <v>66.69</v>
      </c>
      <c r="DF1319">
        <v>27.83</v>
      </c>
      <c r="DG1319">
        <v>28.914999999999999</v>
      </c>
      <c r="DI1319">
        <v>78.28</v>
      </c>
      <c r="DJ1319">
        <v>11.18</v>
      </c>
      <c r="DK1319">
        <v>93.25</v>
      </c>
      <c r="DL1319">
        <v>28.54</v>
      </c>
      <c r="DM1319">
        <v>11.31</v>
      </c>
      <c r="DN1319">
        <v>13.93</v>
      </c>
      <c r="DO1319">
        <v>36.895000000000003</v>
      </c>
      <c r="DP1319">
        <v>22.56</v>
      </c>
      <c r="DQ1319">
        <v>18.579999999999998</v>
      </c>
      <c r="DR1319">
        <v>20.89</v>
      </c>
      <c r="DS1319">
        <v>50.5</v>
      </c>
      <c r="DT1319">
        <v>26.09</v>
      </c>
      <c r="DU1319">
        <v>42.74</v>
      </c>
      <c r="DV1319">
        <v>62.27</v>
      </c>
      <c r="DW1319">
        <v>21.1</v>
      </c>
      <c r="DX1319">
        <v>59.71</v>
      </c>
      <c r="DY1319">
        <v>26.6663</v>
      </c>
      <c r="DZ1319">
        <v>23.915299999999998</v>
      </c>
      <c r="EA1319">
        <v>17.05</v>
      </c>
      <c r="EC1319">
        <v>55.98</v>
      </c>
      <c r="EE1319">
        <v>7.6375000000000002</v>
      </c>
      <c r="EF1319">
        <v>31.42</v>
      </c>
      <c r="EH1319">
        <v>11.04</v>
      </c>
      <c r="EI1319">
        <v>32.94</v>
      </c>
      <c r="EK1319">
        <v>45.625</v>
      </c>
      <c r="EL1319">
        <v>30.419</v>
      </c>
      <c r="EM1319">
        <v>26</v>
      </c>
      <c r="EN1319">
        <v>13.32</v>
      </c>
      <c r="EO1319">
        <v>41.73</v>
      </c>
      <c r="EP1319">
        <v>23</v>
      </c>
      <c r="ER1319">
        <v>44.65</v>
      </c>
      <c r="ET1319">
        <v>61.339599999999997</v>
      </c>
      <c r="EU1319">
        <v>27.85</v>
      </c>
      <c r="EV1319">
        <v>47.51</v>
      </c>
      <c r="EX1319">
        <v>8.5050000000000008</v>
      </c>
      <c r="EY1319">
        <v>28</v>
      </c>
      <c r="EZ1319">
        <v>57.6</v>
      </c>
      <c r="FA1319">
        <v>20.688099999999999</v>
      </c>
      <c r="FB1319">
        <v>57</v>
      </c>
      <c r="FC1319">
        <v>23.05</v>
      </c>
      <c r="FE1319">
        <v>46.81</v>
      </c>
      <c r="FF1319">
        <v>23.51</v>
      </c>
      <c r="FG1319">
        <v>28.565000000000001</v>
      </c>
      <c r="FH1319">
        <v>16.359000000000002</v>
      </c>
      <c r="FI1319">
        <v>31.75</v>
      </c>
      <c r="FJ1319">
        <v>31.842199999999998</v>
      </c>
      <c r="FL1319">
        <v>46.34</v>
      </c>
      <c r="FM1319">
        <v>51.07</v>
      </c>
      <c r="FN1319">
        <v>23.63</v>
      </c>
      <c r="FO1319">
        <v>49.27</v>
      </c>
      <c r="FQ1319">
        <v>66.347099999999998</v>
      </c>
      <c r="FS1319">
        <v>48.35</v>
      </c>
      <c r="FT1319">
        <v>23</v>
      </c>
      <c r="FU1319">
        <v>42.32</v>
      </c>
      <c r="FW1319">
        <v>11.0688</v>
      </c>
      <c r="FX1319">
        <v>9.0263000000000009</v>
      </c>
      <c r="FY1319">
        <v>14.9175</v>
      </c>
      <c r="FZ1319">
        <v>36.14</v>
      </c>
      <c r="GA1319">
        <v>18.170000000000002</v>
      </c>
      <c r="GB1319">
        <v>47.146000000000001</v>
      </c>
      <c r="GC1319">
        <v>30.5</v>
      </c>
      <c r="GD1319">
        <v>25.785</v>
      </c>
      <c r="GE1319">
        <v>27.24</v>
      </c>
      <c r="GF1319">
        <v>27.962</v>
      </c>
      <c r="GG1319">
        <v>42.96</v>
      </c>
      <c r="GH1319">
        <v>12.2476</v>
      </c>
      <c r="GI1319">
        <v>19.2667</v>
      </c>
      <c r="GJ1319">
        <v>33.770000000000003</v>
      </c>
      <c r="GK1319">
        <v>44.253300000000003</v>
      </c>
      <c r="GL1319">
        <v>24.474299999999999</v>
      </c>
      <c r="GM1319">
        <v>54.03</v>
      </c>
      <c r="GN1319">
        <v>43.15</v>
      </c>
      <c r="GO1319">
        <v>34.026200000000003</v>
      </c>
      <c r="GP1319">
        <v>33.26</v>
      </c>
      <c r="GQ1319">
        <v>42.49</v>
      </c>
      <c r="GR1319">
        <v>55</v>
      </c>
      <c r="GS1319">
        <v>33.255000000000003</v>
      </c>
      <c r="GT1319">
        <v>41.82</v>
      </c>
      <c r="GU1319">
        <v>21.355</v>
      </c>
      <c r="GV1319">
        <v>25.49</v>
      </c>
      <c r="GW1319">
        <v>37.17</v>
      </c>
      <c r="GX1319">
        <v>28.72</v>
      </c>
      <c r="GY1319">
        <v>38.71</v>
      </c>
      <c r="GZ1319">
        <v>31.64</v>
      </c>
      <c r="HA1319">
        <v>32.424999999999997</v>
      </c>
      <c r="HB1319">
        <v>11.24</v>
      </c>
      <c r="HC1319">
        <v>43.42</v>
      </c>
      <c r="HD1319">
        <v>46.54</v>
      </c>
      <c r="HE1319">
        <v>33.6</v>
      </c>
      <c r="HF1319">
        <v>10.379300000000001</v>
      </c>
      <c r="HG1319">
        <v>32.979999999999997</v>
      </c>
      <c r="HH1319">
        <v>39.409999999999997</v>
      </c>
      <c r="HI1319">
        <v>14.39</v>
      </c>
      <c r="HJ1319">
        <v>46.19</v>
      </c>
      <c r="HK1319">
        <v>54.76</v>
      </c>
      <c r="HL1319">
        <v>70.37</v>
      </c>
      <c r="HM1319">
        <v>36.020000000000003</v>
      </c>
      <c r="HN1319">
        <v>14.94</v>
      </c>
      <c r="HP1319">
        <v>35.49</v>
      </c>
      <c r="HQ1319">
        <v>28.65</v>
      </c>
      <c r="HR1319">
        <v>31.5</v>
      </c>
      <c r="HS1319">
        <v>12.574999999999999</v>
      </c>
      <c r="HT1319">
        <v>24.862200000000001</v>
      </c>
      <c r="HU1319">
        <v>22.55</v>
      </c>
      <c r="HV1319">
        <v>25.861499999999999</v>
      </c>
      <c r="HX1319">
        <v>15.42</v>
      </c>
      <c r="HY1319">
        <v>44.14</v>
      </c>
      <c r="HZ1319">
        <v>16.88</v>
      </c>
      <c r="IA1319">
        <v>11.6708</v>
      </c>
      <c r="IB1319">
        <v>34.890300000000003</v>
      </c>
      <c r="IC1319">
        <v>22.1919</v>
      </c>
      <c r="ID1319">
        <v>13.595000000000001</v>
      </c>
      <c r="IE1319">
        <v>51.623600000000003</v>
      </c>
      <c r="IF1319">
        <v>54.93</v>
      </c>
      <c r="IG1319">
        <v>26.761800000000001</v>
      </c>
      <c r="IH1319">
        <v>68.459999999999994</v>
      </c>
      <c r="II1319">
        <v>12.901899999999999</v>
      </c>
      <c r="IJ1319">
        <v>17.085000000000001</v>
      </c>
      <c r="IK1319">
        <v>42.285200000000003</v>
      </c>
      <c r="IM1319">
        <v>13.69</v>
      </c>
      <c r="IS1319">
        <v>37.274999999999999</v>
      </c>
      <c r="IV1319">
        <v>38.67</v>
      </c>
      <c r="IW1319">
        <v>24.055</v>
      </c>
      <c r="IZ1319">
        <v>50.63</v>
      </c>
      <c r="JA1319">
        <v>17.8</v>
      </c>
      <c r="JC1319">
        <v>36.612200000000001</v>
      </c>
      <c r="JE1319">
        <v>38.917999999999999</v>
      </c>
      <c r="JI1319">
        <v>30.75</v>
      </c>
      <c r="JJ1319">
        <v>8.3666999999999998</v>
      </c>
      <c r="JO1319">
        <v>100.91</v>
      </c>
      <c r="JU1319">
        <v>35.200000000000003</v>
      </c>
      <c r="JW1319">
        <v>14.4267</v>
      </c>
      <c r="JY1319">
        <v>23.17</v>
      </c>
      <c r="KD1319">
        <v>29.515000000000001</v>
      </c>
      <c r="KH1319">
        <v>31.73</v>
      </c>
      <c r="KI1319">
        <v>45.06</v>
      </c>
      <c r="KJ1319">
        <v>30.56</v>
      </c>
      <c r="KK1319">
        <v>4.4183000000000003</v>
      </c>
      <c r="KN1319">
        <v>28.85</v>
      </c>
      <c r="KO1319">
        <v>28.188700000000001</v>
      </c>
      <c r="KP1319">
        <v>30.35</v>
      </c>
      <c r="KQ1319">
        <v>24.754999999999999</v>
      </c>
      <c r="KU1319">
        <v>7.57</v>
      </c>
      <c r="KV1319">
        <v>12.12</v>
      </c>
      <c r="KX1319">
        <v>46.013300000000001</v>
      </c>
      <c r="KZ1319">
        <v>43.85</v>
      </c>
      <c r="LB1319">
        <v>15.8813</v>
      </c>
      <c r="LE1319">
        <v>50.67</v>
      </c>
      <c r="LG1319">
        <v>34.22</v>
      </c>
      <c r="LH1319">
        <v>13.487500000000001</v>
      </c>
      <c r="LI1319">
        <v>29.574999999999999</v>
      </c>
      <c r="LK1319">
        <v>56.472999999999999</v>
      </c>
      <c r="LL1319">
        <v>25.905000000000001</v>
      </c>
      <c r="LM1319">
        <v>67.626000000000005</v>
      </c>
      <c r="LN1319">
        <v>54.86</v>
      </c>
      <c r="LO1319">
        <v>75.569999999999993</v>
      </c>
      <c r="LP1319">
        <v>26.071400000000001</v>
      </c>
      <c r="LR1319">
        <v>30.36</v>
      </c>
      <c r="LS1319">
        <v>55.89</v>
      </c>
      <c r="LT1319">
        <v>13.948600000000001</v>
      </c>
      <c r="LU1319">
        <v>82.1</v>
      </c>
      <c r="LV1319">
        <v>47.45</v>
      </c>
      <c r="LX1319">
        <v>25.967400000000001</v>
      </c>
      <c r="MC1319">
        <v>20.965</v>
      </c>
      <c r="MD1319">
        <v>68.150000000000006</v>
      </c>
      <c r="ME1319">
        <v>16.478200000000001</v>
      </c>
      <c r="MF1319">
        <v>23.125</v>
      </c>
      <c r="MH1319">
        <v>40.549999999999997</v>
      </c>
      <c r="MJ1319">
        <v>22.21</v>
      </c>
      <c r="MM1319">
        <v>16.091200000000001</v>
      </c>
      <c r="MN1319">
        <v>46.15</v>
      </c>
      <c r="MP1319">
        <v>54.93</v>
      </c>
      <c r="MR1319">
        <v>18.87</v>
      </c>
      <c r="MU1319">
        <v>41.51</v>
      </c>
      <c r="MV1319">
        <v>60.5</v>
      </c>
      <c r="MW1319">
        <v>9.24</v>
      </c>
      <c r="MY1319">
        <v>35.69</v>
      </c>
      <c r="MZ1319">
        <v>22.229299999999999</v>
      </c>
      <c r="NB1319">
        <v>67.280199999999994</v>
      </c>
      <c r="NE1319">
        <v>26</v>
      </c>
      <c r="NG1319">
        <v>16.495100000000001</v>
      </c>
      <c r="NH1319">
        <v>39.4</v>
      </c>
      <c r="NI1319">
        <v>39.299999999999997</v>
      </c>
      <c r="NK1319">
        <v>7.5</v>
      </c>
      <c r="NM1319">
        <v>49.92</v>
      </c>
      <c r="NQ1319">
        <v>24.6</v>
      </c>
      <c r="NT1319">
        <v>31.9</v>
      </c>
      <c r="NU1319">
        <v>62.17</v>
      </c>
      <c r="NV1319">
        <v>21.8</v>
      </c>
      <c r="NX1319">
        <v>104.06</v>
      </c>
      <c r="NY1319">
        <v>36.520000000000003</v>
      </c>
      <c r="OA1319">
        <v>42.67</v>
      </c>
      <c r="OE1319">
        <v>39.47</v>
      </c>
      <c r="OJ1319">
        <v>14.8634</v>
      </c>
      <c r="OK1319">
        <v>61.8</v>
      </c>
      <c r="ON1319">
        <v>79.48</v>
      </c>
      <c r="OO1319">
        <v>43.59</v>
      </c>
      <c r="OR1319">
        <v>3.7475000000000001</v>
      </c>
      <c r="OS1319">
        <v>36.732599999999998</v>
      </c>
      <c r="OU1319">
        <v>29.204999999999998</v>
      </c>
      <c r="OV1319">
        <v>27.75</v>
      </c>
      <c r="OW1319">
        <v>25.945</v>
      </c>
      <c r="OY1319">
        <v>10.327999999999999</v>
      </c>
      <c r="PA1319">
        <v>18.11</v>
      </c>
      <c r="PB1319">
        <v>41.02</v>
      </c>
      <c r="PC1319">
        <v>7.3975</v>
      </c>
      <c r="PD1319">
        <v>80.27</v>
      </c>
      <c r="PE1319">
        <v>11.4</v>
      </c>
      <c r="PG1319">
        <v>41.1</v>
      </c>
      <c r="PH1319">
        <v>15.07</v>
      </c>
      <c r="PJ1319">
        <v>19.596900000000002</v>
      </c>
      <c r="PM1319">
        <v>30.51</v>
      </c>
      <c r="PN1319">
        <v>16.87</v>
      </c>
      <c r="PP1319">
        <v>33.25</v>
      </c>
      <c r="PQ1319">
        <v>15.99</v>
      </c>
      <c r="PY1319">
        <v>73.64</v>
      </c>
      <c r="QD1319">
        <v>40.35</v>
      </c>
      <c r="QI1319">
        <v>12.467499999999999</v>
      </c>
      <c r="QJ1319">
        <v>49.58</v>
      </c>
      <c r="QK1319">
        <v>17.04</v>
      </c>
      <c r="QL1319">
        <v>76.36</v>
      </c>
      <c r="QM1319">
        <v>25.1083</v>
      </c>
      <c r="QN1319">
        <v>23.76</v>
      </c>
      <c r="QS1319">
        <v>8.1750000000000007</v>
      </c>
      <c r="QT1319">
        <v>32.97</v>
      </c>
      <c r="QU1319">
        <v>49.48</v>
      </c>
      <c r="QV1319">
        <v>38.024999999999999</v>
      </c>
      <c r="QX1319">
        <v>14.03</v>
      </c>
      <c r="RA1319">
        <v>89.64</v>
      </c>
      <c r="RB1319">
        <v>42.88</v>
      </c>
      <c r="RE1319">
        <v>17.309999999999999</v>
      </c>
      <c r="RF1319">
        <v>68.25</v>
      </c>
      <c r="RK1319">
        <v>15.44</v>
      </c>
      <c r="RL1319">
        <v>52.45</v>
      </c>
      <c r="RM1319">
        <v>55.447200000000002</v>
      </c>
      <c r="RN1319">
        <v>51.52</v>
      </c>
      <c r="RT1319">
        <v>88.99</v>
      </c>
      <c r="RV1319">
        <v>14.295</v>
      </c>
      <c r="RW1319">
        <v>17.47</v>
      </c>
      <c r="RY1319">
        <v>29.033000000000001</v>
      </c>
      <c r="SC1319">
        <v>23.446999999999999</v>
      </c>
      <c r="SD1319">
        <v>44.9</v>
      </c>
      <c r="SH1319">
        <v>38.909999999999997</v>
      </c>
      <c r="SJ1319">
        <v>13.65</v>
      </c>
    </row>
    <row r="1320" spans="1:504">
      <c r="A1320" s="1">
        <v>38372</v>
      </c>
      <c r="C1320">
        <v>45.868200000000002</v>
      </c>
      <c r="D1320">
        <v>32.510399999999997</v>
      </c>
      <c r="F1320">
        <v>50.9</v>
      </c>
      <c r="G1320">
        <v>45.04</v>
      </c>
      <c r="H1320">
        <v>37.25</v>
      </c>
      <c r="I1320">
        <v>51.96</v>
      </c>
      <c r="J1320">
        <v>20.664999999999999</v>
      </c>
      <c r="L1320">
        <v>28.140799999999999</v>
      </c>
      <c r="M1320">
        <v>13.15</v>
      </c>
      <c r="N1320">
        <v>50.72</v>
      </c>
      <c r="P1320">
        <v>35.369999999999997</v>
      </c>
      <c r="Q1320">
        <v>9.0891999999999999</v>
      </c>
      <c r="R1320">
        <v>41.15</v>
      </c>
      <c r="S1320">
        <v>93</v>
      </c>
      <c r="U1320">
        <v>62.49</v>
      </c>
      <c r="V1320">
        <v>31.45</v>
      </c>
      <c r="W1320">
        <v>30.73</v>
      </c>
      <c r="X1320">
        <v>82.95</v>
      </c>
      <c r="Z1320">
        <v>45.31</v>
      </c>
      <c r="AC1320">
        <v>42.51</v>
      </c>
      <c r="AD1320">
        <v>24.98</v>
      </c>
      <c r="AE1320">
        <v>56.7</v>
      </c>
      <c r="AF1320">
        <v>24.47</v>
      </c>
      <c r="AG1320">
        <v>36.46</v>
      </c>
      <c r="AH1320">
        <v>49.89</v>
      </c>
      <c r="AJ1320">
        <v>53.37</v>
      </c>
      <c r="AQ1320">
        <v>477.7</v>
      </c>
      <c r="AR1320">
        <v>1114.9929</v>
      </c>
      <c r="AS1320">
        <v>34.969799999999999</v>
      </c>
      <c r="AT1320">
        <v>14.6051</v>
      </c>
      <c r="AW1320">
        <v>39.0989</v>
      </c>
      <c r="AY1320">
        <v>21.8902</v>
      </c>
      <c r="AZ1320">
        <v>39.99</v>
      </c>
      <c r="BA1320">
        <v>53.038800000000002</v>
      </c>
      <c r="BB1320">
        <v>53.48</v>
      </c>
      <c r="BC1320">
        <v>34.700000000000003</v>
      </c>
      <c r="BD1320">
        <v>27.806699999999999</v>
      </c>
      <c r="BE1320">
        <v>31.954999999999998</v>
      </c>
      <c r="BF1320">
        <v>22.55</v>
      </c>
      <c r="BG1320">
        <v>51.63</v>
      </c>
      <c r="BH1320">
        <v>23.33</v>
      </c>
      <c r="BK1320">
        <v>90.27</v>
      </c>
      <c r="BL1320">
        <v>57.42</v>
      </c>
      <c r="BM1320">
        <v>10.565</v>
      </c>
      <c r="BN1320">
        <v>32.594900000000003</v>
      </c>
      <c r="BO1320">
        <v>66</v>
      </c>
      <c r="BP1320">
        <v>19.035699999999999</v>
      </c>
      <c r="BQ1320">
        <v>54.45</v>
      </c>
      <c r="BR1320">
        <v>58.4</v>
      </c>
      <c r="BS1320">
        <v>37.299999999999997</v>
      </c>
      <c r="BT1320">
        <v>23.39</v>
      </c>
      <c r="BU1320">
        <v>33.29</v>
      </c>
      <c r="BV1320">
        <v>24.44</v>
      </c>
      <c r="BX1320">
        <v>12.752000000000001</v>
      </c>
      <c r="BY1320">
        <v>3.6408</v>
      </c>
      <c r="BZ1320">
        <v>29.28</v>
      </c>
      <c r="CA1320">
        <v>16.399999999999999</v>
      </c>
      <c r="CD1320">
        <v>57.82</v>
      </c>
      <c r="CF1320">
        <v>33.21</v>
      </c>
      <c r="CG1320">
        <v>27.023</v>
      </c>
      <c r="CH1320">
        <v>20.984500000000001</v>
      </c>
      <c r="CI1320">
        <v>59.41</v>
      </c>
      <c r="CJ1320">
        <v>9.9600000000000009</v>
      </c>
      <c r="CK1320">
        <v>25.06</v>
      </c>
      <c r="CL1320">
        <v>59.28</v>
      </c>
      <c r="CN1320">
        <v>23.2744</v>
      </c>
      <c r="CO1320">
        <v>43.65</v>
      </c>
      <c r="CP1320">
        <v>55.5</v>
      </c>
      <c r="CQ1320">
        <v>11.66</v>
      </c>
      <c r="CR1320">
        <v>18.917999999999999</v>
      </c>
      <c r="CS1320">
        <v>20.425799999999999</v>
      </c>
      <c r="CT1320">
        <v>49.95</v>
      </c>
      <c r="CU1320">
        <v>34.64</v>
      </c>
      <c r="CV1320">
        <v>34.174999999999997</v>
      </c>
      <c r="CW1320">
        <v>32.028300000000002</v>
      </c>
      <c r="CY1320">
        <v>44.2941</v>
      </c>
      <c r="CZ1320">
        <v>33.44</v>
      </c>
      <c r="DA1320">
        <v>34.130000000000003</v>
      </c>
      <c r="DB1320">
        <v>20.6</v>
      </c>
      <c r="DC1320">
        <v>33.015000000000001</v>
      </c>
      <c r="DD1320">
        <v>17.78</v>
      </c>
      <c r="DE1320">
        <v>66.55</v>
      </c>
      <c r="DF1320">
        <v>28.12</v>
      </c>
      <c r="DG1320">
        <v>28.55</v>
      </c>
      <c r="DI1320">
        <v>76.75</v>
      </c>
      <c r="DJ1320">
        <v>11.15</v>
      </c>
      <c r="DK1320">
        <v>91.57</v>
      </c>
      <c r="DL1320">
        <v>27.655000000000001</v>
      </c>
      <c r="DM1320">
        <v>11.182499999999999</v>
      </c>
      <c r="DN1320">
        <v>13.46</v>
      </c>
      <c r="DO1320">
        <v>37.049999999999997</v>
      </c>
      <c r="DP1320">
        <v>22.216699999999999</v>
      </c>
      <c r="DQ1320">
        <v>18.39</v>
      </c>
      <c r="DR1320">
        <v>20.85</v>
      </c>
      <c r="DS1320">
        <v>50.45</v>
      </c>
      <c r="DT1320">
        <v>26.175000000000001</v>
      </c>
      <c r="DU1320">
        <v>42.56</v>
      </c>
      <c r="DV1320">
        <v>61.61</v>
      </c>
      <c r="DW1320">
        <v>20.895</v>
      </c>
      <c r="DX1320">
        <v>58.5</v>
      </c>
      <c r="DY1320">
        <v>25.952999999999999</v>
      </c>
      <c r="DZ1320">
        <v>23.806000000000001</v>
      </c>
      <c r="EA1320">
        <v>16.824999999999999</v>
      </c>
      <c r="EC1320">
        <v>56.2</v>
      </c>
      <c r="EE1320">
        <v>7.76</v>
      </c>
      <c r="EF1320">
        <v>31.28</v>
      </c>
      <c r="EH1320">
        <v>11.05</v>
      </c>
      <c r="EI1320">
        <v>32.42</v>
      </c>
      <c r="EK1320">
        <v>44.7</v>
      </c>
      <c r="EL1320">
        <v>29.904199999999999</v>
      </c>
      <c r="EM1320">
        <v>26.01</v>
      </c>
      <c r="EN1320">
        <v>13.24</v>
      </c>
      <c r="EO1320">
        <v>41.76</v>
      </c>
      <c r="EP1320">
        <v>22.734999999999999</v>
      </c>
      <c r="ER1320">
        <v>44.32</v>
      </c>
      <c r="ET1320">
        <v>61.8093</v>
      </c>
      <c r="EU1320">
        <v>27.63</v>
      </c>
      <c r="EV1320">
        <v>46.98</v>
      </c>
      <c r="EX1320">
        <v>8.48</v>
      </c>
      <c r="EY1320">
        <v>27.72</v>
      </c>
      <c r="EZ1320">
        <v>55.4</v>
      </c>
      <c r="FA1320">
        <v>20.3233</v>
      </c>
      <c r="FB1320">
        <v>56.43</v>
      </c>
      <c r="FC1320">
        <v>23.02</v>
      </c>
      <c r="FE1320">
        <v>46.03</v>
      </c>
      <c r="FF1320">
        <v>22.956700000000001</v>
      </c>
      <c r="FG1320">
        <v>28.125</v>
      </c>
      <c r="FH1320">
        <v>16.241800000000001</v>
      </c>
      <c r="FI1320">
        <v>31.51</v>
      </c>
      <c r="FJ1320">
        <v>31.842199999999998</v>
      </c>
      <c r="FL1320">
        <v>46.354999999999997</v>
      </c>
      <c r="FM1320">
        <v>52.16</v>
      </c>
      <c r="FN1320">
        <v>23.335000000000001</v>
      </c>
      <c r="FO1320">
        <v>49.13</v>
      </c>
      <c r="FQ1320">
        <v>64.585999999999999</v>
      </c>
      <c r="FS1320">
        <v>48.34</v>
      </c>
      <c r="FT1320">
        <v>22.95</v>
      </c>
      <c r="FU1320">
        <v>41.76</v>
      </c>
      <c r="FW1320">
        <v>10.85</v>
      </c>
      <c r="FX1320">
        <v>8.9987999999999992</v>
      </c>
      <c r="FY1320">
        <v>14.685</v>
      </c>
      <c r="FZ1320">
        <v>35.43</v>
      </c>
      <c r="GA1320">
        <v>18.2</v>
      </c>
      <c r="GB1320">
        <v>46.601999999999997</v>
      </c>
      <c r="GC1320">
        <v>30.27</v>
      </c>
      <c r="GD1320">
        <v>25.395</v>
      </c>
      <c r="GE1320">
        <v>26.56</v>
      </c>
      <c r="GF1320">
        <v>27.578299999999999</v>
      </c>
      <c r="GG1320">
        <v>42.53</v>
      </c>
      <c r="GH1320">
        <v>12.2301</v>
      </c>
      <c r="GI1320">
        <v>19.966699999999999</v>
      </c>
      <c r="GJ1320">
        <v>33.549999999999997</v>
      </c>
      <c r="GK1320">
        <v>43.253300000000003</v>
      </c>
      <c r="GL1320">
        <v>24.5671</v>
      </c>
      <c r="GM1320">
        <v>53.55</v>
      </c>
      <c r="GN1320">
        <v>42.63</v>
      </c>
      <c r="GO1320">
        <v>33.4392</v>
      </c>
      <c r="GP1320">
        <v>32.29</v>
      </c>
      <c r="GQ1320">
        <v>42.36</v>
      </c>
      <c r="GR1320">
        <v>54.65</v>
      </c>
      <c r="GS1320">
        <v>33.22</v>
      </c>
      <c r="GT1320">
        <v>41.38</v>
      </c>
      <c r="GU1320">
        <v>20.912500000000001</v>
      </c>
      <c r="GV1320">
        <v>25.265000000000001</v>
      </c>
      <c r="GW1320">
        <v>36.9</v>
      </c>
      <c r="GX1320">
        <v>28.71</v>
      </c>
      <c r="GY1320">
        <v>38.799999999999997</v>
      </c>
      <c r="GZ1320">
        <v>31.57</v>
      </c>
      <c r="HA1320">
        <v>32.26</v>
      </c>
      <c r="HB1320">
        <v>11.18</v>
      </c>
      <c r="HC1320">
        <v>44.89</v>
      </c>
      <c r="HD1320">
        <v>46.81</v>
      </c>
      <c r="HE1320">
        <v>33.01</v>
      </c>
      <c r="HF1320">
        <v>10.275600000000001</v>
      </c>
      <c r="HG1320">
        <v>32.9</v>
      </c>
      <c r="HH1320">
        <v>39.22</v>
      </c>
      <c r="HI1320">
        <v>14.06</v>
      </c>
      <c r="HJ1320">
        <v>45.91</v>
      </c>
      <c r="HK1320">
        <v>54.55</v>
      </c>
      <c r="HL1320">
        <v>71.59</v>
      </c>
      <c r="HM1320">
        <v>35.75</v>
      </c>
      <c r="HN1320">
        <v>14.845000000000001</v>
      </c>
      <c r="HP1320">
        <v>35.130000000000003</v>
      </c>
      <c r="HQ1320">
        <v>29.82</v>
      </c>
      <c r="HR1320">
        <v>31.76</v>
      </c>
      <c r="HS1320">
        <v>12.55</v>
      </c>
      <c r="HT1320">
        <v>24.7822</v>
      </c>
      <c r="HU1320">
        <v>23</v>
      </c>
      <c r="HV1320">
        <v>25.825399999999998</v>
      </c>
      <c r="HX1320">
        <v>15.2325</v>
      </c>
      <c r="HY1320">
        <v>43.314999999999998</v>
      </c>
      <c r="HZ1320">
        <v>16.61</v>
      </c>
      <c r="IA1320">
        <v>11.455299999999999</v>
      </c>
      <c r="IB1320">
        <v>34.536099999999998</v>
      </c>
      <c r="IC1320">
        <v>22.226900000000001</v>
      </c>
      <c r="ID1320">
        <v>13.4575</v>
      </c>
      <c r="IE1320">
        <v>51.4193</v>
      </c>
      <c r="IF1320">
        <v>54.53</v>
      </c>
      <c r="IG1320">
        <v>26.684000000000001</v>
      </c>
      <c r="IH1320">
        <v>68.31</v>
      </c>
      <c r="II1320">
        <v>12.812100000000001</v>
      </c>
      <c r="IJ1320">
        <v>16.995000000000001</v>
      </c>
      <c r="IK1320">
        <v>41.679299999999998</v>
      </c>
      <c r="IM1320">
        <v>13.81</v>
      </c>
      <c r="IS1320">
        <v>36.954999999999998</v>
      </c>
      <c r="IV1320">
        <v>39.06</v>
      </c>
      <c r="IW1320">
        <v>24.06</v>
      </c>
      <c r="IZ1320">
        <v>50.18</v>
      </c>
      <c r="JA1320">
        <v>17.559999999999999</v>
      </c>
      <c r="JC1320">
        <v>36.770499999999998</v>
      </c>
      <c r="JE1320">
        <v>39.133499999999998</v>
      </c>
      <c r="JI1320">
        <v>29.414999999999999</v>
      </c>
      <c r="JJ1320">
        <v>8.2332999999999998</v>
      </c>
      <c r="JO1320">
        <v>100.57</v>
      </c>
      <c r="JU1320">
        <v>35</v>
      </c>
      <c r="JW1320">
        <v>14.08</v>
      </c>
      <c r="JY1320">
        <v>22.8</v>
      </c>
      <c r="KD1320">
        <v>29.234999999999999</v>
      </c>
      <c r="KH1320">
        <v>31.7</v>
      </c>
      <c r="KI1320">
        <v>44.69</v>
      </c>
      <c r="KJ1320">
        <v>30.32</v>
      </c>
      <c r="KK1320">
        <v>4.5033000000000003</v>
      </c>
      <c r="KN1320">
        <v>28.75</v>
      </c>
      <c r="KO1320">
        <v>28.2255</v>
      </c>
      <c r="KP1320">
        <v>30.37</v>
      </c>
      <c r="KQ1320">
        <v>24.704999999999998</v>
      </c>
      <c r="KU1320">
        <v>7.4050000000000002</v>
      </c>
      <c r="KV1320">
        <v>11.95</v>
      </c>
      <c r="KX1320">
        <v>45.531799999999997</v>
      </c>
      <c r="KZ1320">
        <v>43.68</v>
      </c>
      <c r="LB1320">
        <v>15.720499999999999</v>
      </c>
      <c r="LE1320">
        <v>50.16</v>
      </c>
      <c r="LG1320">
        <v>33.9</v>
      </c>
      <c r="LH1320">
        <v>13.2475</v>
      </c>
      <c r="LI1320">
        <v>29.405000000000001</v>
      </c>
      <c r="LK1320">
        <v>56.186</v>
      </c>
      <c r="LL1320">
        <v>26.39</v>
      </c>
      <c r="LM1320">
        <v>67.209999999999994</v>
      </c>
      <c r="LN1320">
        <v>54.08</v>
      </c>
      <c r="LO1320">
        <v>75.22</v>
      </c>
      <c r="LP1320">
        <v>25.6875</v>
      </c>
      <c r="LR1320">
        <v>31</v>
      </c>
      <c r="LS1320">
        <v>55</v>
      </c>
      <c r="LT1320">
        <v>14.0723</v>
      </c>
      <c r="LU1320">
        <v>78.66</v>
      </c>
      <c r="LV1320">
        <v>47.82</v>
      </c>
      <c r="LX1320">
        <v>25.1615</v>
      </c>
      <c r="MC1320">
        <v>20.715</v>
      </c>
      <c r="MD1320">
        <v>66.95</v>
      </c>
      <c r="ME1320">
        <v>16.5639</v>
      </c>
      <c r="MF1320">
        <v>23.16</v>
      </c>
      <c r="MH1320">
        <v>39.92</v>
      </c>
      <c r="MJ1320">
        <v>22.26</v>
      </c>
      <c r="MM1320">
        <v>16.1678</v>
      </c>
      <c r="MN1320">
        <v>45.74</v>
      </c>
      <c r="MP1320">
        <v>54.73</v>
      </c>
      <c r="MR1320">
        <v>18.670000000000002</v>
      </c>
      <c r="MU1320">
        <v>40.5</v>
      </c>
      <c r="MV1320">
        <v>60.46</v>
      </c>
      <c r="MW1320">
        <v>9.2774999999999999</v>
      </c>
      <c r="MY1320">
        <v>35.64</v>
      </c>
      <c r="MZ1320">
        <v>21.978100000000001</v>
      </c>
      <c r="NB1320">
        <v>66.819800000000001</v>
      </c>
      <c r="NE1320">
        <v>25.67</v>
      </c>
      <c r="NG1320">
        <v>16.412400000000002</v>
      </c>
      <c r="NH1320">
        <v>39.1</v>
      </c>
      <c r="NI1320">
        <v>38.85</v>
      </c>
      <c r="NK1320">
        <v>7.5</v>
      </c>
      <c r="NM1320">
        <v>49.92</v>
      </c>
      <c r="NQ1320">
        <v>24.48</v>
      </c>
      <c r="NT1320">
        <v>31.54</v>
      </c>
      <c r="NU1320">
        <v>61.55</v>
      </c>
      <c r="NV1320">
        <v>21.74</v>
      </c>
      <c r="NX1320">
        <v>103.4</v>
      </c>
      <c r="NY1320">
        <v>36.44</v>
      </c>
      <c r="OA1320">
        <v>42.674999999999997</v>
      </c>
      <c r="OE1320">
        <v>39.26</v>
      </c>
      <c r="OJ1320">
        <v>14.991400000000001</v>
      </c>
      <c r="OK1320">
        <v>60.02</v>
      </c>
      <c r="ON1320">
        <v>79.34</v>
      </c>
      <c r="OO1320">
        <v>43.5</v>
      </c>
      <c r="OR1320">
        <v>3.6524999999999999</v>
      </c>
      <c r="OS1320">
        <v>35.957300000000004</v>
      </c>
      <c r="OU1320">
        <v>29.2</v>
      </c>
      <c r="OV1320">
        <v>27.4</v>
      </c>
      <c r="OW1320">
        <v>25.58</v>
      </c>
      <c r="OY1320">
        <v>10.223000000000001</v>
      </c>
      <c r="PA1320">
        <v>18.03</v>
      </c>
      <c r="PB1320">
        <v>40.96</v>
      </c>
      <c r="PC1320">
        <v>7.2763999999999998</v>
      </c>
      <c r="PD1320">
        <v>81.09</v>
      </c>
      <c r="PE1320">
        <v>11.066700000000001</v>
      </c>
      <c r="PG1320">
        <v>41.78</v>
      </c>
      <c r="PH1320">
        <v>14.955</v>
      </c>
      <c r="PJ1320">
        <v>19.552299999999999</v>
      </c>
      <c r="PM1320">
        <v>30.6</v>
      </c>
      <c r="PN1320">
        <v>16.75</v>
      </c>
      <c r="PP1320">
        <v>33.01</v>
      </c>
      <c r="PQ1320">
        <v>15.53</v>
      </c>
      <c r="PY1320">
        <v>75.23</v>
      </c>
      <c r="QD1320">
        <v>39.31</v>
      </c>
      <c r="QI1320">
        <v>12.637499999999999</v>
      </c>
      <c r="QJ1320">
        <v>49.7</v>
      </c>
      <c r="QK1320">
        <v>17.004999999999999</v>
      </c>
      <c r="QL1320">
        <v>76.22</v>
      </c>
      <c r="QM1320">
        <v>24.761299999999999</v>
      </c>
      <c r="QN1320">
        <v>23.52</v>
      </c>
      <c r="QS1320">
        <v>8.1549999999999994</v>
      </c>
      <c r="QT1320">
        <v>32.74</v>
      </c>
      <c r="QU1320">
        <v>48.75</v>
      </c>
      <c r="QV1320">
        <v>36.405000000000001</v>
      </c>
      <c r="QX1320">
        <v>14.125</v>
      </c>
      <c r="RA1320">
        <v>90.15</v>
      </c>
      <c r="RB1320">
        <v>42.48</v>
      </c>
      <c r="RE1320">
        <v>16.95</v>
      </c>
      <c r="RF1320">
        <v>68.02</v>
      </c>
      <c r="RK1320">
        <v>15.64</v>
      </c>
      <c r="RL1320">
        <v>52.33</v>
      </c>
      <c r="RM1320">
        <v>54.854599999999998</v>
      </c>
      <c r="RN1320">
        <v>50.78</v>
      </c>
      <c r="RT1320">
        <v>88.1</v>
      </c>
      <c r="RV1320">
        <v>14.185</v>
      </c>
      <c r="RW1320">
        <v>17.21</v>
      </c>
      <c r="RY1320">
        <v>28.626999999999999</v>
      </c>
      <c r="SC1320">
        <v>23.081</v>
      </c>
      <c r="SD1320">
        <v>44.95</v>
      </c>
      <c r="SH1320">
        <v>39.4</v>
      </c>
      <c r="SJ1320">
        <v>13.56</v>
      </c>
    </row>
    <row r="1321" spans="1:504">
      <c r="A1321" s="1">
        <v>38373</v>
      </c>
      <c r="C1321">
        <v>45.456800000000001</v>
      </c>
      <c r="D1321">
        <v>32.7166</v>
      </c>
      <c r="F1321">
        <v>50.07</v>
      </c>
      <c r="G1321">
        <v>44.615000000000002</v>
      </c>
      <c r="H1321">
        <v>36.85</v>
      </c>
      <c r="I1321">
        <v>51.98</v>
      </c>
      <c r="J1321">
        <v>20.454999999999998</v>
      </c>
      <c r="L1321">
        <v>27.775700000000001</v>
      </c>
      <c r="M1321">
        <v>13.18</v>
      </c>
      <c r="N1321">
        <v>50.44</v>
      </c>
      <c r="P1321">
        <v>35.130000000000003</v>
      </c>
      <c r="Q1321">
        <v>9.0755999999999997</v>
      </c>
      <c r="R1321">
        <v>40.9</v>
      </c>
      <c r="S1321">
        <v>92.38</v>
      </c>
      <c r="U1321">
        <v>61.85</v>
      </c>
      <c r="V1321">
        <v>31.25</v>
      </c>
      <c r="W1321">
        <v>30.36</v>
      </c>
      <c r="X1321">
        <v>81.27</v>
      </c>
      <c r="Z1321">
        <v>45.09</v>
      </c>
      <c r="AC1321">
        <v>42.4</v>
      </c>
      <c r="AD1321">
        <v>24.48</v>
      </c>
      <c r="AE1321">
        <v>55.65</v>
      </c>
      <c r="AF1321">
        <v>24.58</v>
      </c>
      <c r="AG1321">
        <v>36.200000000000003</v>
      </c>
      <c r="AH1321">
        <v>50.04</v>
      </c>
      <c r="AJ1321">
        <v>53.01</v>
      </c>
      <c r="AQ1321">
        <v>479.3</v>
      </c>
      <c r="AR1321">
        <v>1107.7886000000001</v>
      </c>
      <c r="AS1321">
        <v>34.790799999999997</v>
      </c>
      <c r="AT1321">
        <v>14.524100000000001</v>
      </c>
      <c r="AW1321">
        <v>38.546799999999998</v>
      </c>
      <c r="AY1321">
        <v>22.0002</v>
      </c>
      <c r="AZ1321">
        <v>39.61</v>
      </c>
      <c r="BA1321">
        <v>52.484099999999998</v>
      </c>
      <c r="BB1321">
        <v>52.87</v>
      </c>
      <c r="BC1321">
        <v>33.729999999999997</v>
      </c>
      <c r="BD1321">
        <v>28.0867</v>
      </c>
      <c r="BE1321">
        <v>31.95</v>
      </c>
      <c r="BF1321">
        <v>22.4</v>
      </c>
      <c r="BG1321">
        <v>51.38</v>
      </c>
      <c r="BH1321">
        <v>22.66</v>
      </c>
      <c r="BK1321">
        <v>90.03</v>
      </c>
      <c r="BL1321">
        <v>57.69</v>
      </c>
      <c r="BM1321">
        <v>10.6975</v>
      </c>
      <c r="BN1321">
        <v>32.700899999999997</v>
      </c>
      <c r="BO1321">
        <v>66.25</v>
      </c>
      <c r="BP1321">
        <v>18.997700000000002</v>
      </c>
      <c r="BQ1321">
        <v>54.08</v>
      </c>
      <c r="BR1321">
        <v>60.09</v>
      </c>
      <c r="BS1321">
        <v>37.200000000000003</v>
      </c>
      <c r="BT1321">
        <v>23.46</v>
      </c>
      <c r="BU1321">
        <v>32.909999999999997</v>
      </c>
      <c r="BV1321">
        <v>24.17</v>
      </c>
      <c r="BX1321">
        <v>12.7067</v>
      </c>
      <c r="BY1321">
        <v>3.7117</v>
      </c>
      <c r="BZ1321">
        <v>29.03</v>
      </c>
      <c r="CA1321">
        <v>16.46</v>
      </c>
      <c r="CD1321">
        <v>56.81</v>
      </c>
      <c r="CF1321">
        <v>32.79</v>
      </c>
      <c r="CG1321">
        <v>26.722999999999999</v>
      </c>
      <c r="CH1321">
        <v>21.188099999999999</v>
      </c>
      <c r="CI1321">
        <v>59.2</v>
      </c>
      <c r="CJ1321">
        <v>9.9700000000000006</v>
      </c>
      <c r="CK1321">
        <v>24.9</v>
      </c>
      <c r="CL1321">
        <v>58.2</v>
      </c>
      <c r="CN1321">
        <v>23.3445</v>
      </c>
      <c r="CO1321">
        <v>43.4</v>
      </c>
      <c r="CP1321">
        <v>55.85</v>
      </c>
      <c r="CQ1321">
        <v>11.52</v>
      </c>
      <c r="CR1321">
        <v>18.693000000000001</v>
      </c>
      <c r="CS1321">
        <v>20.092400000000001</v>
      </c>
      <c r="CT1321">
        <v>49.1</v>
      </c>
      <c r="CU1321">
        <v>34</v>
      </c>
      <c r="CV1321">
        <v>34.130000000000003</v>
      </c>
      <c r="CW1321">
        <v>31.9785</v>
      </c>
      <c r="CY1321">
        <v>43.752699999999997</v>
      </c>
      <c r="CZ1321">
        <v>32.700000000000003</v>
      </c>
      <c r="DA1321">
        <v>33.700000000000003</v>
      </c>
      <c r="DB1321">
        <v>20.76</v>
      </c>
      <c r="DC1321">
        <v>32.594999999999999</v>
      </c>
      <c r="DD1321">
        <v>17.912500000000001</v>
      </c>
      <c r="DE1321">
        <v>66.7</v>
      </c>
      <c r="DF1321">
        <v>28</v>
      </c>
      <c r="DG1321">
        <v>28.585000000000001</v>
      </c>
      <c r="DI1321">
        <v>75.2</v>
      </c>
      <c r="DJ1321">
        <v>11.08</v>
      </c>
      <c r="DK1321">
        <v>90.34</v>
      </c>
      <c r="DL1321">
        <v>27.574999999999999</v>
      </c>
      <c r="DM1321">
        <v>11.1175</v>
      </c>
      <c r="DN1321">
        <v>13.11</v>
      </c>
      <c r="DO1321">
        <v>37.305</v>
      </c>
      <c r="DP1321">
        <v>21.6633</v>
      </c>
      <c r="DQ1321">
        <v>18.670000000000002</v>
      </c>
      <c r="DR1321">
        <v>20.86</v>
      </c>
      <c r="DS1321">
        <v>50.255000000000003</v>
      </c>
      <c r="DT1321">
        <v>25.954999999999998</v>
      </c>
      <c r="DU1321">
        <v>42.34</v>
      </c>
      <c r="DV1321">
        <v>60.81</v>
      </c>
      <c r="DW1321">
        <v>20.9</v>
      </c>
      <c r="DX1321">
        <v>58.41</v>
      </c>
      <c r="DY1321">
        <v>25.5609</v>
      </c>
      <c r="DZ1321">
        <v>24.0063</v>
      </c>
      <c r="EA1321">
        <v>17.14</v>
      </c>
      <c r="EC1321">
        <v>55.9</v>
      </c>
      <c r="EE1321">
        <v>7.7925000000000004</v>
      </c>
      <c r="EF1321">
        <v>31</v>
      </c>
      <c r="EH1321">
        <v>10.99</v>
      </c>
      <c r="EI1321">
        <v>32.86</v>
      </c>
      <c r="EK1321">
        <v>43.85</v>
      </c>
      <c r="EL1321">
        <v>29.465199999999999</v>
      </c>
      <c r="EM1321">
        <v>25.98</v>
      </c>
      <c r="EN1321">
        <v>13.15</v>
      </c>
      <c r="EO1321">
        <v>41.36</v>
      </c>
      <c r="EP1321">
        <v>22.5</v>
      </c>
      <c r="ER1321">
        <v>44.3</v>
      </c>
      <c r="ET1321">
        <v>61.128799999999998</v>
      </c>
      <c r="EU1321">
        <v>27.484999999999999</v>
      </c>
      <c r="EV1321">
        <v>46.18</v>
      </c>
      <c r="EX1321">
        <v>8.4049999999999994</v>
      </c>
      <c r="EY1321">
        <v>27.46</v>
      </c>
      <c r="EZ1321">
        <v>54.81</v>
      </c>
      <c r="FA1321">
        <v>20.279499999999999</v>
      </c>
      <c r="FB1321">
        <v>55.32</v>
      </c>
      <c r="FC1321">
        <v>22.96</v>
      </c>
      <c r="FE1321">
        <v>45.51</v>
      </c>
      <c r="FF1321">
        <v>22.763300000000001</v>
      </c>
      <c r="FG1321">
        <v>27.954999999999998</v>
      </c>
      <c r="FH1321">
        <v>16.1343</v>
      </c>
      <c r="FI1321">
        <v>31.01</v>
      </c>
      <c r="FJ1321">
        <v>31.7455</v>
      </c>
      <c r="FL1321">
        <v>46.015000000000001</v>
      </c>
      <c r="FM1321">
        <v>51.99</v>
      </c>
      <c r="FN1321">
        <v>22.945</v>
      </c>
      <c r="FO1321">
        <v>48.82</v>
      </c>
      <c r="FQ1321">
        <v>64.012699999999995</v>
      </c>
      <c r="FS1321">
        <v>47.25</v>
      </c>
      <c r="FT1321">
        <v>22.69</v>
      </c>
      <c r="FU1321">
        <v>42.5</v>
      </c>
      <c r="FW1321">
        <v>10.7875</v>
      </c>
      <c r="FX1321">
        <v>8.9320000000000004</v>
      </c>
      <c r="FY1321">
        <v>14.7075</v>
      </c>
      <c r="FZ1321">
        <v>35.32</v>
      </c>
      <c r="GA1321">
        <v>18.27</v>
      </c>
      <c r="GB1321">
        <v>46.728999999999999</v>
      </c>
      <c r="GC1321">
        <v>30.06</v>
      </c>
      <c r="GD1321">
        <v>25.805</v>
      </c>
      <c r="GE1321">
        <v>26.1</v>
      </c>
      <c r="GF1321">
        <v>27.640699999999999</v>
      </c>
      <c r="GG1321">
        <v>42.03</v>
      </c>
      <c r="GH1321">
        <v>12.3352</v>
      </c>
      <c r="GI1321">
        <v>19.78</v>
      </c>
      <c r="GJ1321">
        <v>34</v>
      </c>
      <c r="GK1321">
        <v>42.8</v>
      </c>
      <c r="GL1321">
        <v>24.3537</v>
      </c>
      <c r="GM1321">
        <v>53.57</v>
      </c>
      <c r="GN1321">
        <v>42.34</v>
      </c>
      <c r="GO1321">
        <v>33.275300000000001</v>
      </c>
      <c r="GP1321">
        <v>32.200000000000003</v>
      </c>
      <c r="GQ1321">
        <v>42.14</v>
      </c>
      <c r="GR1321">
        <v>52.85</v>
      </c>
      <c r="GS1321">
        <v>33.44</v>
      </c>
      <c r="GT1321">
        <v>41.15</v>
      </c>
      <c r="GU1321">
        <v>20.7</v>
      </c>
      <c r="GV1321">
        <v>25.145</v>
      </c>
      <c r="GW1321">
        <v>36.76</v>
      </c>
      <c r="GX1321">
        <v>28.46</v>
      </c>
      <c r="GY1321">
        <v>38.53</v>
      </c>
      <c r="GZ1321">
        <v>31.6</v>
      </c>
      <c r="HA1321">
        <v>32.325000000000003</v>
      </c>
      <c r="HB1321">
        <v>11.05</v>
      </c>
      <c r="HC1321">
        <v>44.39</v>
      </c>
      <c r="HD1321">
        <v>46.65</v>
      </c>
      <c r="HE1321">
        <v>33.58</v>
      </c>
      <c r="HF1321">
        <v>10.1541</v>
      </c>
      <c r="HG1321">
        <v>32.89</v>
      </c>
      <c r="HH1321">
        <v>38.85</v>
      </c>
      <c r="HI1321">
        <v>13.84</v>
      </c>
      <c r="HJ1321">
        <v>46.54</v>
      </c>
      <c r="HK1321">
        <v>54.5</v>
      </c>
      <c r="HL1321">
        <v>71.06</v>
      </c>
      <c r="HM1321">
        <v>35.71</v>
      </c>
      <c r="HN1321">
        <v>15.025</v>
      </c>
      <c r="HP1321">
        <v>34.625</v>
      </c>
      <c r="HQ1321">
        <v>29.94</v>
      </c>
      <c r="HR1321">
        <v>31.58</v>
      </c>
      <c r="HS1321">
        <v>12.484999999999999</v>
      </c>
      <c r="HT1321">
        <v>24.408899999999999</v>
      </c>
      <c r="HU1321">
        <v>22.97</v>
      </c>
      <c r="HV1321">
        <v>25.457100000000001</v>
      </c>
      <c r="HX1321">
        <v>15.102499999999999</v>
      </c>
      <c r="HY1321">
        <v>44.424999999999997</v>
      </c>
      <c r="HZ1321">
        <v>16.71</v>
      </c>
      <c r="IA1321">
        <v>11.5524</v>
      </c>
      <c r="IB1321">
        <v>34.500700000000002</v>
      </c>
      <c r="IC1321">
        <v>22.279499999999999</v>
      </c>
      <c r="ID1321">
        <v>13.192500000000001</v>
      </c>
      <c r="IE1321">
        <v>51.320599999999999</v>
      </c>
      <c r="IF1321">
        <v>54.55</v>
      </c>
      <c r="IG1321">
        <v>25.8614</v>
      </c>
      <c r="IH1321">
        <v>67.55</v>
      </c>
      <c r="II1321">
        <v>12.9754</v>
      </c>
      <c r="IJ1321">
        <v>16.89</v>
      </c>
      <c r="IK1321">
        <v>41.468499999999999</v>
      </c>
      <c r="IM1321">
        <v>13.81</v>
      </c>
      <c r="IS1321">
        <v>37.24</v>
      </c>
      <c r="IV1321">
        <v>38.83</v>
      </c>
      <c r="IW1321">
        <v>23.68</v>
      </c>
      <c r="IZ1321">
        <v>49.46</v>
      </c>
      <c r="JA1321">
        <v>17.54</v>
      </c>
      <c r="JC1321">
        <v>36.790300000000002</v>
      </c>
      <c r="JE1321">
        <v>39.004199999999997</v>
      </c>
      <c r="JI1321">
        <v>29.092500000000001</v>
      </c>
      <c r="JJ1321">
        <v>8.15</v>
      </c>
      <c r="JO1321">
        <v>100.6</v>
      </c>
      <c r="JU1321">
        <v>35.21</v>
      </c>
      <c r="JW1321">
        <v>13.986700000000001</v>
      </c>
      <c r="JY1321">
        <v>22.47</v>
      </c>
      <c r="KD1321">
        <v>29.004999999999999</v>
      </c>
      <c r="KH1321">
        <v>32.53</v>
      </c>
      <c r="KI1321">
        <v>45</v>
      </c>
      <c r="KJ1321">
        <v>29.96</v>
      </c>
      <c r="KK1321">
        <v>4.54</v>
      </c>
      <c r="KN1321">
        <v>28.86</v>
      </c>
      <c r="KO1321">
        <v>27.694400000000002</v>
      </c>
      <c r="KP1321">
        <v>29.99</v>
      </c>
      <c r="KQ1321">
        <v>24.655000000000001</v>
      </c>
      <c r="KU1321">
        <v>7.2149999999999999</v>
      </c>
      <c r="KV1321">
        <v>11.73</v>
      </c>
      <c r="KX1321">
        <v>45.224699999999999</v>
      </c>
      <c r="KZ1321">
        <v>42.83</v>
      </c>
      <c r="LB1321">
        <v>15.9475</v>
      </c>
      <c r="LE1321">
        <v>50.22</v>
      </c>
      <c r="LG1321">
        <v>33.71</v>
      </c>
      <c r="LH1321">
        <v>13.012499999999999</v>
      </c>
      <c r="LI1321">
        <v>29.67</v>
      </c>
      <c r="LK1321">
        <v>55.71</v>
      </c>
      <c r="LL1321">
        <v>26.614999999999998</v>
      </c>
      <c r="LM1321">
        <v>67.335999999999999</v>
      </c>
      <c r="LN1321">
        <v>53.92</v>
      </c>
      <c r="LO1321">
        <v>74.989999999999995</v>
      </c>
      <c r="LP1321">
        <v>25.9434</v>
      </c>
      <c r="LR1321">
        <v>30.85</v>
      </c>
      <c r="LS1321">
        <v>54.75</v>
      </c>
      <c r="LT1321">
        <v>13.829700000000001</v>
      </c>
      <c r="LU1321">
        <v>78.39</v>
      </c>
      <c r="LV1321">
        <v>47.69</v>
      </c>
      <c r="LX1321">
        <v>24.821200000000001</v>
      </c>
      <c r="MC1321">
        <v>20.495000000000001</v>
      </c>
      <c r="MD1321">
        <v>66.319999999999993</v>
      </c>
      <c r="ME1321">
        <v>16.443999999999999</v>
      </c>
      <c r="MF1321">
        <v>22.925000000000001</v>
      </c>
      <c r="MH1321">
        <v>39.89</v>
      </c>
      <c r="MJ1321">
        <v>21.925000000000001</v>
      </c>
      <c r="MM1321">
        <v>16.208400000000001</v>
      </c>
      <c r="MN1321">
        <v>44.994999999999997</v>
      </c>
      <c r="MP1321">
        <v>53.38</v>
      </c>
      <c r="MR1321">
        <v>18.5</v>
      </c>
      <c r="MU1321">
        <v>40.11</v>
      </c>
      <c r="MV1321">
        <v>60.46</v>
      </c>
      <c r="MW1321">
        <v>9.4</v>
      </c>
      <c r="MY1321">
        <v>35.75</v>
      </c>
      <c r="MZ1321">
        <v>22.229299999999999</v>
      </c>
      <c r="NB1321">
        <v>66.752700000000004</v>
      </c>
      <c r="NE1321">
        <v>25.16</v>
      </c>
      <c r="NG1321">
        <v>16.3657</v>
      </c>
      <c r="NH1321">
        <v>39.200000000000003</v>
      </c>
      <c r="NI1321">
        <v>38.74</v>
      </c>
      <c r="NK1321">
        <v>7.25</v>
      </c>
      <c r="NM1321">
        <v>49.39</v>
      </c>
      <c r="NQ1321">
        <v>24.114999999999998</v>
      </c>
      <c r="NT1321">
        <v>31.818000000000001</v>
      </c>
      <c r="NU1321">
        <v>60.84</v>
      </c>
      <c r="NV1321">
        <v>21.753299999999999</v>
      </c>
      <c r="NX1321">
        <v>103.33</v>
      </c>
      <c r="NY1321">
        <v>36.049999999999997</v>
      </c>
      <c r="OA1321">
        <v>42.34</v>
      </c>
      <c r="OE1321">
        <v>39.44</v>
      </c>
      <c r="OJ1321">
        <v>14.6882</v>
      </c>
      <c r="OK1321">
        <v>60.225000000000001</v>
      </c>
      <c r="ON1321">
        <v>79.31</v>
      </c>
      <c r="OO1321">
        <v>43.12</v>
      </c>
      <c r="OR1321">
        <v>3.6124999999999998</v>
      </c>
      <c r="OS1321">
        <v>35.8949</v>
      </c>
      <c r="OU1321">
        <v>28.86</v>
      </c>
      <c r="OV1321">
        <v>26.87</v>
      </c>
      <c r="OW1321">
        <v>25.29</v>
      </c>
      <c r="OY1321">
        <v>10.257999999999999</v>
      </c>
      <c r="PA1321">
        <v>18.04</v>
      </c>
      <c r="PB1321">
        <v>41.28</v>
      </c>
      <c r="PC1321">
        <v>7.2384000000000004</v>
      </c>
      <c r="PD1321">
        <v>80.5</v>
      </c>
      <c r="PE1321">
        <v>11.1767</v>
      </c>
      <c r="PG1321">
        <v>42</v>
      </c>
      <c r="PH1321">
        <v>14.93</v>
      </c>
      <c r="PJ1321">
        <v>19.4465</v>
      </c>
      <c r="PM1321">
        <v>31.35</v>
      </c>
      <c r="PN1321">
        <v>16.600000000000001</v>
      </c>
      <c r="PP1321">
        <v>32.869999999999997</v>
      </c>
      <c r="PQ1321">
        <v>15.63</v>
      </c>
      <c r="PY1321">
        <v>75.19</v>
      </c>
      <c r="QD1321">
        <v>39.4</v>
      </c>
      <c r="QI1321">
        <v>12.87</v>
      </c>
      <c r="QJ1321">
        <v>49.48</v>
      </c>
      <c r="QK1321">
        <v>17.07</v>
      </c>
      <c r="QL1321">
        <v>76.010000000000005</v>
      </c>
      <c r="QM1321">
        <v>24.5472</v>
      </c>
      <c r="QN1321">
        <v>23.58</v>
      </c>
      <c r="QS1321">
        <v>8.16</v>
      </c>
      <c r="QT1321">
        <v>32.81</v>
      </c>
      <c r="QU1321">
        <v>48.66</v>
      </c>
      <c r="QV1321">
        <v>35.799999999999997</v>
      </c>
      <c r="QX1321">
        <v>14.115</v>
      </c>
      <c r="RA1321">
        <v>88.5</v>
      </c>
      <c r="RB1321">
        <v>42.96</v>
      </c>
      <c r="RE1321">
        <v>16.57</v>
      </c>
      <c r="RF1321">
        <v>68.36</v>
      </c>
      <c r="RK1321">
        <v>15.74</v>
      </c>
      <c r="RL1321">
        <v>52.1</v>
      </c>
      <c r="RM1321">
        <v>55.086100000000002</v>
      </c>
      <c r="RN1321">
        <v>50.96</v>
      </c>
      <c r="RT1321">
        <v>86.02</v>
      </c>
      <c r="RV1321">
        <v>14.15</v>
      </c>
      <c r="RW1321">
        <v>16.850000000000001</v>
      </c>
      <c r="RY1321">
        <v>28.547000000000001</v>
      </c>
      <c r="SC1321">
        <v>22.814</v>
      </c>
      <c r="SD1321">
        <v>44.75</v>
      </c>
      <c r="SH1321">
        <v>39.33</v>
      </c>
      <c r="SJ1321">
        <v>13.6</v>
      </c>
    </row>
    <row r="1322" spans="1:504">
      <c r="A1322" s="1">
        <v>38376</v>
      </c>
      <c r="C1322">
        <v>46.043300000000002</v>
      </c>
      <c r="D1322">
        <v>33.030299999999997</v>
      </c>
      <c r="F1322">
        <v>49.64</v>
      </c>
      <c r="G1322">
        <v>44.06</v>
      </c>
      <c r="H1322">
        <v>36.880000000000003</v>
      </c>
      <c r="I1322">
        <v>52.57</v>
      </c>
      <c r="J1322">
        <v>20.48</v>
      </c>
      <c r="L1322">
        <v>27.578399999999998</v>
      </c>
      <c r="M1322">
        <v>13.23</v>
      </c>
      <c r="N1322">
        <v>51.13</v>
      </c>
      <c r="P1322">
        <v>35.26</v>
      </c>
      <c r="Q1322">
        <v>9.0302000000000007</v>
      </c>
      <c r="R1322">
        <v>40.39</v>
      </c>
      <c r="S1322">
        <v>91.79</v>
      </c>
      <c r="U1322">
        <v>61.49</v>
      </c>
      <c r="V1322">
        <v>31.74</v>
      </c>
      <c r="W1322">
        <v>29.85</v>
      </c>
      <c r="X1322">
        <v>81.62</v>
      </c>
      <c r="Z1322">
        <v>45.22</v>
      </c>
      <c r="AC1322">
        <v>42.44</v>
      </c>
      <c r="AD1322">
        <v>24.26</v>
      </c>
      <c r="AE1322">
        <v>55.21</v>
      </c>
      <c r="AF1322">
        <v>24.54</v>
      </c>
      <c r="AG1322">
        <v>36.97</v>
      </c>
      <c r="AH1322">
        <v>49.5</v>
      </c>
      <c r="AJ1322">
        <v>53.07</v>
      </c>
      <c r="AQ1322">
        <v>483.6</v>
      </c>
      <c r="AR1322">
        <v>1112.1447000000001</v>
      </c>
      <c r="AS1322">
        <v>34.969799999999999</v>
      </c>
      <c r="AT1322">
        <v>14.387499999999999</v>
      </c>
      <c r="AW1322">
        <v>38.221499999999999</v>
      </c>
      <c r="AY1322">
        <v>21.976299999999998</v>
      </c>
      <c r="AZ1322">
        <v>39.58</v>
      </c>
      <c r="BA1322">
        <v>51.762999999999998</v>
      </c>
      <c r="BB1322">
        <v>52.36</v>
      </c>
      <c r="BC1322">
        <v>33.89</v>
      </c>
      <c r="BD1322">
        <v>28.066700000000001</v>
      </c>
      <c r="BE1322">
        <v>32.024999999999999</v>
      </c>
      <c r="BF1322">
        <v>22.11</v>
      </c>
      <c r="BG1322">
        <v>51.86</v>
      </c>
      <c r="BH1322">
        <v>22.84</v>
      </c>
      <c r="BK1322">
        <v>89.05</v>
      </c>
      <c r="BL1322">
        <v>56.1</v>
      </c>
      <c r="BM1322">
        <v>10.574999999999999</v>
      </c>
      <c r="BN1322">
        <v>32.467700000000001</v>
      </c>
      <c r="BO1322">
        <v>65.239999999999995</v>
      </c>
      <c r="BP1322">
        <v>19.013999999999999</v>
      </c>
      <c r="BQ1322">
        <v>54.11</v>
      </c>
      <c r="BR1322">
        <v>60</v>
      </c>
      <c r="BS1322">
        <v>36.773299999999999</v>
      </c>
      <c r="BT1322">
        <v>23.47</v>
      </c>
      <c r="BU1322">
        <v>32.200000000000003</v>
      </c>
      <c r="BV1322">
        <v>23.94</v>
      </c>
      <c r="BX1322">
        <v>12.6533</v>
      </c>
      <c r="BY1322">
        <v>3.75</v>
      </c>
      <c r="BZ1322">
        <v>29.25</v>
      </c>
      <c r="CA1322">
        <v>16.09</v>
      </c>
      <c r="CD1322">
        <v>55.26</v>
      </c>
      <c r="CF1322">
        <v>32.869999999999997</v>
      </c>
      <c r="CG1322">
        <v>26.687000000000001</v>
      </c>
      <c r="CH1322">
        <v>20.707000000000001</v>
      </c>
      <c r="CI1322">
        <v>58.83</v>
      </c>
      <c r="CJ1322">
        <v>9.85</v>
      </c>
      <c r="CK1322">
        <v>24.63</v>
      </c>
      <c r="CL1322">
        <v>58.11</v>
      </c>
      <c r="CN1322">
        <v>23.072099999999999</v>
      </c>
      <c r="CO1322">
        <v>43.58</v>
      </c>
      <c r="CP1322">
        <v>55.16</v>
      </c>
      <c r="CQ1322">
        <v>11.25</v>
      </c>
      <c r="CR1322">
        <v>18.475000000000001</v>
      </c>
      <c r="CS1322">
        <v>20.054500000000001</v>
      </c>
      <c r="CT1322">
        <v>48.66</v>
      </c>
      <c r="CU1322">
        <v>33.83</v>
      </c>
      <c r="CV1322">
        <v>34.225000000000001</v>
      </c>
      <c r="CW1322">
        <v>32.194200000000002</v>
      </c>
      <c r="CY1322">
        <v>44.468800000000002</v>
      </c>
      <c r="CZ1322">
        <v>32.4</v>
      </c>
      <c r="DA1322">
        <v>33.409999999999997</v>
      </c>
      <c r="DB1322">
        <v>20.76</v>
      </c>
      <c r="DC1322">
        <v>32.545000000000002</v>
      </c>
      <c r="DD1322">
        <v>18.032499999999999</v>
      </c>
      <c r="DE1322">
        <v>68.010000000000005</v>
      </c>
      <c r="DF1322">
        <v>28.38</v>
      </c>
      <c r="DG1322">
        <v>28.395</v>
      </c>
      <c r="DI1322">
        <v>75.290000000000006</v>
      </c>
      <c r="DJ1322">
        <v>11.1</v>
      </c>
      <c r="DK1322">
        <v>92.44</v>
      </c>
      <c r="DL1322">
        <v>27.324999999999999</v>
      </c>
      <c r="DM1322">
        <v>10.855</v>
      </c>
      <c r="DN1322">
        <v>13.07</v>
      </c>
      <c r="DO1322">
        <v>37.325000000000003</v>
      </c>
      <c r="DP1322">
        <v>21.656700000000001</v>
      </c>
      <c r="DQ1322">
        <v>18.675000000000001</v>
      </c>
      <c r="DR1322">
        <v>20.8</v>
      </c>
      <c r="DS1322">
        <v>49.5</v>
      </c>
      <c r="DT1322">
        <v>25.92</v>
      </c>
      <c r="DU1322">
        <v>42.11</v>
      </c>
      <c r="DV1322">
        <v>60.02</v>
      </c>
      <c r="DW1322">
        <v>21</v>
      </c>
      <c r="DX1322">
        <v>58.03</v>
      </c>
      <c r="DY1322">
        <v>25.792400000000001</v>
      </c>
      <c r="DZ1322">
        <v>23.842500000000001</v>
      </c>
      <c r="EA1322">
        <v>17.414999999999999</v>
      </c>
      <c r="EC1322">
        <v>55.3</v>
      </c>
      <c r="EE1322">
        <v>7.7175000000000002</v>
      </c>
      <c r="EF1322">
        <v>31</v>
      </c>
      <c r="EH1322">
        <v>11.1</v>
      </c>
      <c r="EI1322">
        <v>32.68</v>
      </c>
      <c r="EK1322">
        <v>43.65</v>
      </c>
      <c r="EL1322">
        <v>29.161799999999999</v>
      </c>
      <c r="EM1322">
        <v>25.81</v>
      </c>
      <c r="EN1322">
        <v>13.16</v>
      </c>
      <c r="EO1322">
        <v>40.92</v>
      </c>
      <c r="EP1322">
        <v>22.38</v>
      </c>
      <c r="ER1322">
        <v>44.32</v>
      </c>
      <c r="ET1322">
        <v>61.722999999999999</v>
      </c>
      <c r="EU1322">
        <v>27.125</v>
      </c>
      <c r="EV1322">
        <v>45.74</v>
      </c>
      <c r="EX1322">
        <v>8.5</v>
      </c>
      <c r="EY1322">
        <v>27.59</v>
      </c>
      <c r="EZ1322">
        <v>54.29</v>
      </c>
      <c r="FA1322">
        <v>20.162700000000001</v>
      </c>
      <c r="FB1322">
        <v>54.84</v>
      </c>
      <c r="FC1322">
        <v>22.82</v>
      </c>
      <c r="FE1322">
        <v>45.45</v>
      </c>
      <c r="FF1322">
        <v>23.0167</v>
      </c>
      <c r="FG1322">
        <v>27.545000000000002</v>
      </c>
      <c r="FH1322">
        <v>16.163599999999999</v>
      </c>
      <c r="FI1322">
        <v>31.06</v>
      </c>
      <c r="FJ1322">
        <v>31.7104</v>
      </c>
      <c r="FL1322">
        <v>45.57</v>
      </c>
      <c r="FM1322">
        <v>51.35</v>
      </c>
      <c r="FN1322">
        <v>22.555</v>
      </c>
      <c r="FO1322">
        <v>48.13</v>
      </c>
      <c r="FQ1322">
        <v>62.620199999999997</v>
      </c>
      <c r="FS1322">
        <v>46.92</v>
      </c>
      <c r="FT1322">
        <v>22.81</v>
      </c>
      <c r="FU1322">
        <v>42.2</v>
      </c>
      <c r="FW1322">
        <v>10.7888</v>
      </c>
      <c r="FX1322">
        <v>8.9240999999999993</v>
      </c>
      <c r="FY1322">
        <v>14.715</v>
      </c>
      <c r="FZ1322">
        <v>33.31</v>
      </c>
      <c r="GA1322">
        <v>18.2</v>
      </c>
      <c r="GB1322">
        <v>46.529000000000003</v>
      </c>
      <c r="GC1322">
        <v>29.975000000000001</v>
      </c>
      <c r="GD1322">
        <v>25.61</v>
      </c>
      <c r="GE1322">
        <v>26.09</v>
      </c>
      <c r="GF1322">
        <v>27.722200000000001</v>
      </c>
      <c r="GG1322">
        <v>42.01</v>
      </c>
      <c r="GH1322">
        <v>11.9587</v>
      </c>
      <c r="GI1322">
        <v>19.96</v>
      </c>
      <c r="GJ1322">
        <v>34.4</v>
      </c>
      <c r="GK1322">
        <v>42.1267</v>
      </c>
      <c r="GL1322">
        <v>24.599599999999999</v>
      </c>
      <c r="GM1322">
        <v>53.31</v>
      </c>
      <c r="GN1322">
        <v>42.85</v>
      </c>
      <c r="GO1322">
        <v>33.721200000000003</v>
      </c>
      <c r="GP1322">
        <v>31.77</v>
      </c>
      <c r="GQ1322">
        <v>42.58</v>
      </c>
      <c r="GR1322">
        <v>53.44</v>
      </c>
      <c r="GS1322">
        <v>33.274999999999999</v>
      </c>
      <c r="GT1322">
        <v>41.07</v>
      </c>
      <c r="GU1322">
        <v>20.892499999999998</v>
      </c>
      <c r="GV1322">
        <v>25.38</v>
      </c>
      <c r="GW1322">
        <v>36.5</v>
      </c>
      <c r="GX1322">
        <v>28.66</v>
      </c>
      <c r="GY1322">
        <v>38.659999999999997</v>
      </c>
      <c r="GZ1322">
        <v>31.95</v>
      </c>
      <c r="HA1322">
        <v>32.9</v>
      </c>
      <c r="HB1322">
        <v>11.05</v>
      </c>
      <c r="HC1322">
        <v>42.42</v>
      </c>
      <c r="HD1322">
        <v>46.33</v>
      </c>
      <c r="HE1322">
        <v>32.68</v>
      </c>
      <c r="HF1322">
        <v>10.0741</v>
      </c>
      <c r="HG1322">
        <v>33.33</v>
      </c>
      <c r="HH1322">
        <v>38.869999999999997</v>
      </c>
      <c r="HI1322">
        <v>13.79</v>
      </c>
      <c r="HJ1322">
        <v>46.21</v>
      </c>
      <c r="HK1322">
        <v>54.29</v>
      </c>
      <c r="HL1322">
        <v>71.25</v>
      </c>
      <c r="HM1322">
        <v>35.520000000000003</v>
      </c>
      <c r="HN1322">
        <v>14.945</v>
      </c>
      <c r="HP1322">
        <v>34.305</v>
      </c>
      <c r="HQ1322">
        <v>29.78</v>
      </c>
      <c r="HR1322">
        <v>31.54</v>
      </c>
      <c r="HS1322">
        <v>12.34</v>
      </c>
      <c r="HT1322">
        <v>24.226700000000001</v>
      </c>
      <c r="HU1322">
        <v>23.21</v>
      </c>
      <c r="HV1322">
        <v>25.240400000000001</v>
      </c>
      <c r="HX1322">
        <v>14.734999999999999</v>
      </c>
      <c r="HY1322">
        <v>44.125</v>
      </c>
      <c r="HZ1322">
        <v>16.71</v>
      </c>
      <c r="IA1322">
        <v>11.7072</v>
      </c>
      <c r="IB1322">
        <v>34.624600000000001</v>
      </c>
      <c r="IC1322">
        <v>21.9467</v>
      </c>
      <c r="ID1322">
        <v>13.17</v>
      </c>
      <c r="IE1322">
        <v>51.362900000000003</v>
      </c>
      <c r="IF1322">
        <v>54.47</v>
      </c>
      <c r="IG1322">
        <v>25.3826</v>
      </c>
      <c r="IH1322">
        <v>67.62</v>
      </c>
      <c r="II1322">
        <v>12.893700000000001</v>
      </c>
      <c r="IJ1322">
        <v>17.03</v>
      </c>
      <c r="IK1322">
        <v>40.282899999999998</v>
      </c>
      <c r="IM1322">
        <v>13.89</v>
      </c>
      <c r="IS1322">
        <v>37.31</v>
      </c>
      <c r="IV1322">
        <v>38.840000000000003</v>
      </c>
      <c r="IW1322">
        <v>23.315000000000001</v>
      </c>
      <c r="IZ1322">
        <v>48.54</v>
      </c>
      <c r="JA1322">
        <v>17.53</v>
      </c>
      <c r="JC1322">
        <v>36.453899999999997</v>
      </c>
      <c r="JE1322">
        <v>38.846200000000003</v>
      </c>
      <c r="JI1322">
        <v>29.52</v>
      </c>
      <c r="JJ1322">
        <v>8.1366999999999994</v>
      </c>
      <c r="JO1322">
        <v>100.95</v>
      </c>
      <c r="JU1322">
        <v>34.880000000000003</v>
      </c>
      <c r="JW1322">
        <v>13.94</v>
      </c>
      <c r="JY1322">
        <v>22.26</v>
      </c>
      <c r="KD1322">
        <v>28.475000000000001</v>
      </c>
      <c r="KH1322">
        <v>32.979999999999997</v>
      </c>
      <c r="KI1322">
        <v>45.03</v>
      </c>
      <c r="KJ1322">
        <v>30</v>
      </c>
      <c r="KK1322">
        <v>4.4916999999999998</v>
      </c>
      <c r="KN1322">
        <v>28.78</v>
      </c>
      <c r="KO1322">
        <v>27.827200000000001</v>
      </c>
      <c r="KP1322">
        <v>29.61</v>
      </c>
      <c r="KQ1322">
        <v>24.47</v>
      </c>
      <c r="KU1322">
        <v>6.915</v>
      </c>
      <c r="KV1322">
        <v>11.86</v>
      </c>
      <c r="KX1322">
        <v>44.884300000000003</v>
      </c>
      <c r="KZ1322">
        <v>42.23</v>
      </c>
      <c r="LB1322">
        <v>16.079899999999999</v>
      </c>
      <c r="LE1322">
        <v>50.18</v>
      </c>
      <c r="LG1322">
        <v>33.299999999999997</v>
      </c>
      <c r="LH1322">
        <v>13.1275</v>
      </c>
      <c r="LI1322">
        <v>30.2</v>
      </c>
      <c r="LK1322">
        <v>54.902000000000001</v>
      </c>
      <c r="LL1322">
        <v>26.49</v>
      </c>
      <c r="LM1322">
        <v>66.543000000000006</v>
      </c>
      <c r="LN1322">
        <v>53.77</v>
      </c>
      <c r="LO1322">
        <v>75.400000000000006</v>
      </c>
      <c r="LP1322">
        <v>25.7728</v>
      </c>
      <c r="LR1322">
        <v>30.85</v>
      </c>
      <c r="LS1322">
        <v>54.47</v>
      </c>
      <c r="LT1322">
        <v>13.9656</v>
      </c>
      <c r="LU1322">
        <v>76.75</v>
      </c>
      <c r="LV1322">
        <v>47.5</v>
      </c>
      <c r="LX1322">
        <v>24.848099999999999</v>
      </c>
      <c r="MC1322">
        <v>20.010000000000002</v>
      </c>
      <c r="MD1322">
        <v>66.06</v>
      </c>
      <c r="ME1322">
        <v>16.101400000000002</v>
      </c>
      <c r="MF1322">
        <v>22.815000000000001</v>
      </c>
      <c r="MH1322">
        <v>39.86</v>
      </c>
      <c r="MJ1322">
        <v>21.55</v>
      </c>
      <c r="MM1322">
        <v>16.338999999999999</v>
      </c>
      <c r="MN1322">
        <v>44.965000000000003</v>
      </c>
      <c r="MP1322">
        <v>52.4</v>
      </c>
      <c r="MR1322">
        <v>18.29</v>
      </c>
      <c r="MU1322">
        <v>39.03</v>
      </c>
      <c r="MV1322">
        <v>59.57</v>
      </c>
      <c r="MW1322">
        <v>9.2074999999999996</v>
      </c>
      <c r="MY1322">
        <v>36.14</v>
      </c>
      <c r="MZ1322">
        <v>22.316099999999999</v>
      </c>
      <c r="NB1322">
        <v>65.668899999999994</v>
      </c>
      <c r="NE1322">
        <v>24.9</v>
      </c>
      <c r="NG1322">
        <v>16.351299999999998</v>
      </c>
      <c r="NH1322">
        <v>39.26</v>
      </c>
      <c r="NI1322">
        <v>39.24</v>
      </c>
      <c r="NK1322">
        <v>7.31</v>
      </c>
      <c r="NM1322">
        <v>50.01</v>
      </c>
      <c r="NQ1322">
        <v>23.97</v>
      </c>
      <c r="NT1322">
        <v>31.535</v>
      </c>
      <c r="NU1322">
        <v>60.34</v>
      </c>
      <c r="NV1322">
        <v>21.8</v>
      </c>
      <c r="NX1322">
        <v>103.24</v>
      </c>
      <c r="NY1322">
        <v>36.22</v>
      </c>
      <c r="OA1322">
        <v>41.715000000000003</v>
      </c>
      <c r="OE1322">
        <v>39.630000000000003</v>
      </c>
      <c r="OJ1322">
        <v>14.445600000000001</v>
      </c>
      <c r="OK1322">
        <v>59.484999999999999</v>
      </c>
      <c r="ON1322">
        <v>79.23</v>
      </c>
      <c r="OO1322">
        <v>43</v>
      </c>
      <c r="OR1322">
        <v>3.4750000000000001</v>
      </c>
      <c r="OS1322">
        <v>35.903799999999997</v>
      </c>
      <c r="OU1322">
        <v>27.05</v>
      </c>
      <c r="OV1322">
        <v>26.41</v>
      </c>
      <c r="OW1322">
        <v>25.184999999999999</v>
      </c>
      <c r="OY1322">
        <v>10.335000000000001</v>
      </c>
      <c r="PA1322">
        <v>18.09</v>
      </c>
      <c r="PB1322">
        <v>41.38</v>
      </c>
      <c r="PC1322">
        <v>7.3997999999999999</v>
      </c>
      <c r="PD1322">
        <v>79.98</v>
      </c>
      <c r="PE1322">
        <v>11.113300000000001</v>
      </c>
      <c r="PG1322">
        <v>41.74</v>
      </c>
      <c r="PH1322">
        <v>14.38</v>
      </c>
      <c r="PJ1322">
        <v>19.2683</v>
      </c>
      <c r="PM1322">
        <v>30.97</v>
      </c>
      <c r="PN1322">
        <v>16.715</v>
      </c>
      <c r="PP1322">
        <v>32.94</v>
      </c>
      <c r="PQ1322">
        <v>15.39</v>
      </c>
      <c r="PY1322">
        <v>73.83</v>
      </c>
      <c r="QD1322">
        <v>39.159999999999997</v>
      </c>
      <c r="QI1322">
        <v>12.7075</v>
      </c>
      <c r="QJ1322">
        <v>49.5</v>
      </c>
      <c r="QK1322">
        <v>17.004999999999999</v>
      </c>
      <c r="QL1322">
        <v>75.2</v>
      </c>
      <c r="QM1322">
        <v>24.251899999999999</v>
      </c>
      <c r="QN1322">
        <v>23.19</v>
      </c>
      <c r="QS1322">
        <v>8.1</v>
      </c>
      <c r="QT1322">
        <v>32.4</v>
      </c>
      <c r="QU1322">
        <v>47.99</v>
      </c>
      <c r="QV1322">
        <v>34.9</v>
      </c>
      <c r="QX1322">
        <v>14.215</v>
      </c>
      <c r="RA1322">
        <v>86.8</v>
      </c>
      <c r="RB1322">
        <v>43.05</v>
      </c>
      <c r="RE1322">
        <v>16.23</v>
      </c>
      <c r="RF1322">
        <v>67.58</v>
      </c>
      <c r="RK1322">
        <v>15.22</v>
      </c>
      <c r="RL1322">
        <v>51.37</v>
      </c>
      <c r="RM1322">
        <v>54.206600000000002</v>
      </c>
      <c r="RN1322">
        <v>50.85</v>
      </c>
      <c r="RT1322">
        <v>85.21</v>
      </c>
      <c r="RV1322">
        <v>14.105</v>
      </c>
      <c r="RW1322">
        <v>16.52</v>
      </c>
      <c r="RY1322">
        <v>28.172999999999998</v>
      </c>
      <c r="SC1322">
        <v>22.148</v>
      </c>
      <c r="SD1322">
        <v>43.88</v>
      </c>
      <c r="SH1322">
        <v>39.869999999999997</v>
      </c>
      <c r="SJ1322">
        <v>13.52</v>
      </c>
    </row>
    <row r="1323" spans="1:504">
      <c r="A1323" s="1">
        <v>38377</v>
      </c>
      <c r="C1323">
        <v>46.778599999999997</v>
      </c>
      <c r="D1323">
        <v>32.2684</v>
      </c>
      <c r="F1323">
        <v>49.84</v>
      </c>
      <c r="G1323">
        <v>45.25</v>
      </c>
      <c r="H1323">
        <v>36.86</v>
      </c>
      <c r="I1323">
        <v>53.04</v>
      </c>
      <c r="J1323">
        <v>20.62</v>
      </c>
      <c r="L1323">
        <v>28.417100000000001</v>
      </c>
      <c r="M1323">
        <v>13.11</v>
      </c>
      <c r="N1323">
        <v>51.33</v>
      </c>
      <c r="P1323">
        <v>35.700000000000003</v>
      </c>
      <c r="Q1323">
        <v>8.9258000000000006</v>
      </c>
      <c r="R1323">
        <v>40.57</v>
      </c>
      <c r="S1323">
        <v>92.19</v>
      </c>
      <c r="U1323">
        <v>63.68</v>
      </c>
      <c r="V1323">
        <v>31.94</v>
      </c>
      <c r="W1323">
        <v>30.95</v>
      </c>
      <c r="X1323">
        <v>82.82</v>
      </c>
      <c r="Z1323">
        <v>45.59</v>
      </c>
      <c r="AC1323">
        <v>42.6</v>
      </c>
      <c r="AD1323">
        <v>24.59</v>
      </c>
      <c r="AE1323">
        <v>55.73</v>
      </c>
      <c r="AF1323">
        <v>24.45</v>
      </c>
      <c r="AG1323">
        <v>36.950000000000003</v>
      </c>
      <c r="AH1323">
        <v>49.79</v>
      </c>
      <c r="AJ1323">
        <v>53.28</v>
      </c>
      <c r="AQ1323">
        <v>485.1</v>
      </c>
      <c r="AR1323">
        <v>1122.5323000000001</v>
      </c>
      <c r="AS1323">
        <v>34.880299999999998</v>
      </c>
      <c r="AT1323">
        <v>14.4176</v>
      </c>
      <c r="AW1323">
        <v>38.201799999999999</v>
      </c>
      <c r="AY1323">
        <v>21.966699999999999</v>
      </c>
      <c r="AZ1323">
        <v>39.67</v>
      </c>
      <c r="BA1323">
        <v>52.604300000000002</v>
      </c>
      <c r="BB1323">
        <v>52.55</v>
      </c>
      <c r="BC1323">
        <v>33.58</v>
      </c>
      <c r="BD1323">
        <v>28.156700000000001</v>
      </c>
      <c r="BE1323">
        <v>32.26</v>
      </c>
      <c r="BF1323">
        <v>21.82</v>
      </c>
      <c r="BG1323">
        <v>52.37</v>
      </c>
      <c r="BH1323">
        <v>22.65</v>
      </c>
      <c r="BK1323">
        <v>89.62</v>
      </c>
      <c r="BL1323">
        <v>61.02</v>
      </c>
      <c r="BM1323">
        <v>10.5</v>
      </c>
      <c r="BN1323">
        <v>32.319299999999998</v>
      </c>
      <c r="BO1323">
        <v>64.64</v>
      </c>
      <c r="BP1323">
        <v>18.720700000000001</v>
      </c>
      <c r="BQ1323">
        <v>54.29</v>
      </c>
      <c r="BR1323">
        <v>59.7</v>
      </c>
      <c r="BS1323">
        <v>36.020000000000003</v>
      </c>
      <c r="BT1323">
        <v>23.655000000000001</v>
      </c>
      <c r="BU1323">
        <v>31.88</v>
      </c>
      <c r="BV1323">
        <v>23.99</v>
      </c>
      <c r="BX1323">
        <v>12.629300000000001</v>
      </c>
      <c r="BY1323">
        <v>3.7749999999999999</v>
      </c>
      <c r="BZ1323">
        <v>29.08</v>
      </c>
      <c r="CA1323">
        <v>16.5</v>
      </c>
      <c r="CD1323">
        <v>55.13</v>
      </c>
      <c r="CF1323">
        <v>32.94</v>
      </c>
      <c r="CG1323">
        <v>26.603000000000002</v>
      </c>
      <c r="CH1323">
        <v>20.170300000000001</v>
      </c>
      <c r="CI1323">
        <v>58.79</v>
      </c>
      <c r="CJ1323">
        <v>9.93</v>
      </c>
      <c r="CK1323">
        <v>24.9</v>
      </c>
      <c r="CL1323">
        <v>56.78</v>
      </c>
      <c r="CN1323">
        <v>22.8932</v>
      </c>
      <c r="CO1323">
        <v>43.27</v>
      </c>
      <c r="CP1323">
        <v>53.56</v>
      </c>
      <c r="CQ1323">
        <v>11.51</v>
      </c>
      <c r="CR1323">
        <v>18.378</v>
      </c>
      <c r="CS1323">
        <v>20.4221</v>
      </c>
      <c r="CT1323">
        <v>49.09</v>
      </c>
      <c r="CU1323">
        <v>34.06</v>
      </c>
      <c r="CV1323">
        <v>34.19</v>
      </c>
      <c r="CW1323">
        <v>32.426499999999997</v>
      </c>
      <c r="CY1323">
        <v>43.927300000000002</v>
      </c>
      <c r="CZ1323">
        <v>33.075000000000003</v>
      </c>
      <c r="DA1323">
        <v>33.479999999999997</v>
      </c>
      <c r="DB1323">
        <v>21.02</v>
      </c>
      <c r="DC1323">
        <v>33</v>
      </c>
      <c r="DD1323">
        <v>17.977499999999999</v>
      </c>
      <c r="DE1323">
        <v>68.02</v>
      </c>
      <c r="DF1323">
        <v>28.1</v>
      </c>
      <c r="DG1323">
        <v>28.22</v>
      </c>
      <c r="DI1323">
        <v>74.92</v>
      </c>
      <c r="DJ1323">
        <v>11.1</v>
      </c>
      <c r="DK1323">
        <v>94.51</v>
      </c>
      <c r="DL1323">
        <v>27.3</v>
      </c>
      <c r="DM1323">
        <v>10.89</v>
      </c>
      <c r="DN1323">
        <v>13.23</v>
      </c>
      <c r="DO1323">
        <v>36.914999999999999</v>
      </c>
      <c r="DP1323">
        <v>21.62</v>
      </c>
      <c r="DQ1323">
        <v>18.41</v>
      </c>
      <c r="DR1323">
        <v>21.18</v>
      </c>
      <c r="DS1323">
        <v>49.384999999999998</v>
      </c>
      <c r="DT1323">
        <v>25.945</v>
      </c>
      <c r="DU1323">
        <v>42.2</v>
      </c>
      <c r="DV1323">
        <v>60.09</v>
      </c>
      <c r="DW1323">
        <v>21.3</v>
      </c>
      <c r="DX1323">
        <v>58.51</v>
      </c>
      <c r="DY1323">
        <v>25.636500000000002</v>
      </c>
      <c r="DZ1323">
        <v>23.487400000000001</v>
      </c>
      <c r="EA1323">
        <v>17.295000000000002</v>
      </c>
      <c r="EC1323">
        <v>56.22</v>
      </c>
      <c r="EE1323">
        <v>7.6850000000000005</v>
      </c>
      <c r="EF1323">
        <v>30.56</v>
      </c>
      <c r="EH1323">
        <v>11</v>
      </c>
      <c r="EI1323">
        <v>32.799999999999997</v>
      </c>
      <c r="EK1323">
        <v>43.744999999999997</v>
      </c>
      <c r="EL1323">
        <v>29.401299999999999</v>
      </c>
      <c r="EM1323">
        <v>26.01</v>
      </c>
      <c r="EN1323">
        <v>13.15</v>
      </c>
      <c r="EO1323">
        <v>40.840000000000003</v>
      </c>
      <c r="EP1323">
        <v>24.7</v>
      </c>
      <c r="ER1323">
        <v>44.46</v>
      </c>
      <c r="ET1323">
        <v>61.914700000000003</v>
      </c>
      <c r="EU1323">
        <v>26.425000000000001</v>
      </c>
      <c r="EV1323">
        <v>46.06</v>
      </c>
      <c r="EX1323">
        <v>8.4849999999999994</v>
      </c>
      <c r="EY1323">
        <v>27.42</v>
      </c>
      <c r="EZ1323">
        <v>55.11</v>
      </c>
      <c r="FA1323">
        <v>20.157900000000001</v>
      </c>
      <c r="FB1323">
        <v>54.85</v>
      </c>
      <c r="FC1323">
        <v>22.85</v>
      </c>
      <c r="FE1323">
        <v>45.52</v>
      </c>
      <c r="FF1323">
        <v>22.703299999999999</v>
      </c>
      <c r="FG1323">
        <v>27.824999999999999</v>
      </c>
      <c r="FH1323">
        <v>15.811999999999999</v>
      </c>
      <c r="FI1323">
        <v>30.65</v>
      </c>
      <c r="FJ1323">
        <v>31.622499999999999</v>
      </c>
      <c r="FL1323">
        <v>44.96</v>
      </c>
      <c r="FM1323">
        <v>51.8</v>
      </c>
      <c r="FN1323">
        <v>22.785</v>
      </c>
      <c r="FO1323">
        <v>48.71</v>
      </c>
      <c r="FQ1323">
        <v>62.865900000000003</v>
      </c>
      <c r="FS1323">
        <v>46.92</v>
      </c>
      <c r="FT1323">
        <v>22.73</v>
      </c>
      <c r="FU1323">
        <v>41.62</v>
      </c>
      <c r="FW1323">
        <v>10.7363</v>
      </c>
      <c r="FX1323">
        <v>8.8809000000000005</v>
      </c>
      <c r="FY1323">
        <v>14.58</v>
      </c>
      <c r="FZ1323">
        <v>34.71</v>
      </c>
      <c r="GA1323">
        <v>18.2</v>
      </c>
      <c r="GB1323">
        <v>46.493000000000002</v>
      </c>
      <c r="GC1323">
        <v>30.164999999999999</v>
      </c>
      <c r="GD1323">
        <v>26.574999999999999</v>
      </c>
      <c r="GE1323">
        <v>26.44</v>
      </c>
      <c r="GF1323">
        <v>27.314499999999999</v>
      </c>
      <c r="GG1323">
        <v>42.12</v>
      </c>
      <c r="GH1323">
        <v>12.081300000000001</v>
      </c>
      <c r="GI1323">
        <v>19.8933</v>
      </c>
      <c r="GJ1323">
        <v>34.229999999999997</v>
      </c>
      <c r="GK1323">
        <v>41.986699999999999</v>
      </c>
      <c r="GL1323">
        <v>24.404800000000002</v>
      </c>
      <c r="GM1323">
        <v>53.39</v>
      </c>
      <c r="GN1323">
        <v>42.52</v>
      </c>
      <c r="GO1323">
        <v>33.885100000000001</v>
      </c>
      <c r="GP1323">
        <v>32.04</v>
      </c>
      <c r="GQ1323">
        <v>42.1</v>
      </c>
      <c r="GR1323">
        <v>53.13</v>
      </c>
      <c r="GS1323">
        <v>33.744999999999997</v>
      </c>
      <c r="GT1323">
        <v>41.21</v>
      </c>
      <c r="GU1323">
        <v>20.9025</v>
      </c>
      <c r="GV1323">
        <v>25.3</v>
      </c>
      <c r="GW1323">
        <v>36.5</v>
      </c>
      <c r="GX1323">
        <v>28.9</v>
      </c>
      <c r="GY1323">
        <v>38.21</v>
      </c>
      <c r="GZ1323">
        <v>31.71</v>
      </c>
      <c r="HA1323">
        <v>33.24</v>
      </c>
      <c r="HB1323">
        <v>11.17</v>
      </c>
      <c r="HC1323">
        <v>43</v>
      </c>
      <c r="HD1323">
        <v>45.93</v>
      </c>
      <c r="HE1323">
        <v>32.869999999999997</v>
      </c>
      <c r="HF1323">
        <v>10.3141</v>
      </c>
      <c r="HG1323">
        <v>32.71</v>
      </c>
      <c r="HH1323">
        <v>38.86</v>
      </c>
      <c r="HI1323">
        <v>14.25</v>
      </c>
      <c r="HJ1323">
        <v>46.17</v>
      </c>
      <c r="HK1323">
        <v>53.17</v>
      </c>
      <c r="HL1323">
        <v>71.33</v>
      </c>
      <c r="HM1323">
        <v>35.26</v>
      </c>
      <c r="HN1323">
        <v>14.835000000000001</v>
      </c>
      <c r="HP1323">
        <v>34.375</v>
      </c>
      <c r="HQ1323">
        <v>29.75</v>
      </c>
      <c r="HR1323">
        <v>31.81</v>
      </c>
      <c r="HS1323">
        <v>12.404999999999999</v>
      </c>
      <c r="HT1323">
        <v>24.173300000000001</v>
      </c>
      <c r="HU1323">
        <v>22.98</v>
      </c>
      <c r="HV1323">
        <v>25.291</v>
      </c>
      <c r="HX1323">
        <v>14.85</v>
      </c>
      <c r="HY1323">
        <v>43.875</v>
      </c>
      <c r="HZ1323">
        <v>16.54</v>
      </c>
      <c r="IA1323">
        <v>11.8893</v>
      </c>
      <c r="IB1323">
        <v>34.279299999999999</v>
      </c>
      <c r="IC1323">
        <v>21.832899999999999</v>
      </c>
      <c r="ID1323">
        <v>13.1775</v>
      </c>
      <c r="IE1323">
        <v>50.2639</v>
      </c>
      <c r="IF1323">
        <v>54.82</v>
      </c>
      <c r="IG1323">
        <v>25.742699999999999</v>
      </c>
      <c r="IH1323">
        <v>67.66</v>
      </c>
      <c r="II1323">
        <v>12.8447</v>
      </c>
      <c r="IJ1323">
        <v>16.91</v>
      </c>
      <c r="IK1323">
        <v>40.8889</v>
      </c>
      <c r="IM1323">
        <v>13.65</v>
      </c>
      <c r="IS1323">
        <v>36.625</v>
      </c>
      <c r="IV1323">
        <v>38.35</v>
      </c>
      <c r="IW1323">
        <v>23.925000000000001</v>
      </c>
      <c r="IZ1323">
        <v>48.65</v>
      </c>
      <c r="JA1323">
        <v>17.54</v>
      </c>
      <c r="JC1323">
        <v>36.1372</v>
      </c>
      <c r="JE1323">
        <v>38.767299999999999</v>
      </c>
      <c r="JI1323">
        <v>29.392499999999998</v>
      </c>
      <c r="JJ1323">
        <v>8.2532999999999994</v>
      </c>
      <c r="JO1323">
        <v>100.93</v>
      </c>
      <c r="JU1323">
        <v>34.229999999999997</v>
      </c>
      <c r="JW1323">
        <v>13.9933</v>
      </c>
      <c r="JY1323">
        <v>22</v>
      </c>
      <c r="KD1323">
        <v>28.385000000000002</v>
      </c>
      <c r="KH1323">
        <v>33.200000000000003</v>
      </c>
      <c r="KI1323">
        <v>45.05</v>
      </c>
      <c r="KJ1323">
        <v>30.2</v>
      </c>
      <c r="KK1323">
        <v>4.5049999999999999</v>
      </c>
      <c r="KN1323">
        <v>28.68</v>
      </c>
      <c r="KO1323">
        <v>27.738600000000002</v>
      </c>
      <c r="KP1323">
        <v>29.55</v>
      </c>
      <c r="KQ1323">
        <v>24.295000000000002</v>
      </c>
      <c r="KU1323">
        <v>7.0475000000000003</v>
      </c>
      <c r="KV1323">
        <v>11.73</v>
      </c>
      <c r="KX1323">
        <v>45.158299999999997</v>
      </c>
      <c r="KZ1323">
        <v>42.6</v>
      </c>
      <c r="LB1323">
        <v>16.212299999999999</v>
      </c>
      <c r="LE1323">
        <v>49.95</v>
      </c>
      <c r="LG1323">
        <v>32.61</v>
      </c>
      <c r="LH1323">
        <v>13.195</v>
      </c>
      <c r="LI1323">
        <v>30.22</v>
      </c>
      <c r="LK1323">
        <v>53.841999999999999</v>
      </c>
      <c r="LL1323">
        <v>26.504999999999999</v>
      </c>
      <c r="LM1323">
        <v>64.28</v>
      </c>
      <c r="LN1323">
        <v>53.86</v>
      </c>
      <c r="LO1323">
        <v>76.09</v>
      </c>
      <c r="LP1323">
        <v>25.083200000000001</v>
      </c>
      <c r="LR1323">
        <v>30.26</v>
      </c>
      <c r="LS1323">
        <v>54.26</v>
      </c>
      <c r="LT1323">
        <v>13.710900000000001</v>
      </c>
      <c r="LU1323">
        <v>77.06</v>
      </c>
      <c r="LV1323">
        <v>47.06</v>
      </c>
      <c r="LX1323">
        <v>25.277899999999999</v>
      </c>
      <c r="MC1323">
        <v>20.234999999999999</v>
      </c>
      <c r="MD1323">
        <v>66.62</v>
      </c>
      <c r="ME1323">
        <v>15.9872</v>
      </c>
      <c r="MF1323">
        <v>22.695</v>
      </c>
      <c r="MH1323">
        <v>39.93</v>
      </c>
      <c r="MJ1323">
        <v>21.39</v>
      </c>
      <c r="MM1323">
        <v>16.357099999999999</v>
      </c>
      <c r="MN1323">
        <v>44.505000000000003</v>
      </c>
      <c r="MP1323">
        <v>52.49</v>
      </c>
      <c r="MR1323">
        <v>18.09</v>
      </c>
      <c r="MU1323">
        <v>38.01</v>
      </c>
      <c r="MV1323">
        <v>58.29</v>
      </c>
      <c r="MW1323">
        <v>9.4250000000000007</v>
      </c>
      <c r="MY1323">
        <v>35.950000000000003</v>
      </c>
      <c r="MZ1323">
        <v>22.133400000000002</v>
      </c>
      <c r="NB1323">
        <v>66.0334</v>
      </c>
      <c r="NE1323">
        <v>25.2</v>
      </c>
      <c r="NG1323">
        <v>16.3872</v>
      </c>
      <c r="NH1323">
        <v>38.32</v>
      </c>
      <c r="NI1323">
        <v>38.979999999999997</v>
      </c>
      <c r="NK1323">
        <v>7.35</v>
      </c>
      <c r="NM1323">
        <v>49.47</v>
      </c>
      <c r="NQ1323">
        <v>24.1</v>
      </c>
      <c r="NT1323">
        <v>31.077999999999999</v>
      </c>
      <c r="NU1323">
        <v>60.7</v>
      </c>
      <c r="NV1323">
        <v>21.76</v>
      </c>
      <c r="NX1323">
        <v>102.86</v>
      </c>
      <c r="NY1323">
        <v>36.28</v>
      </c>
      <c r="OA1323">
        <v>41.045000000000002</v>
      </c>
      <c r="OE1323">
        <v>39.89</v>
      </c>
      <c r="OJ1323">
        <v>14.6882</v>
      </c>
      <c r="OK1323">
        <v>59.25</v>
      </c>
      <c r="ON1323">
        <v>79.010000000000005</v>
      </c>
      <c r="OO1323">
        <v>42.77</v>
      </c>
      <c r="OR1323">
        <v>3.4325000000000001</v>
      </c>
      <c r="OS1323">
        <v>36.108800000000002</v>
      </c>
      <c r="OU1323">
        <v>25.5</v>
      </c>
      <c r="OV1323">
        <v>27.32</v>
      </c>
      <c r="OW1323">
        <v>25.4</v>
      </c>
      <c r="OY1323">
        <v>10.223000000000001</v>
      </c>
      <c r="PA1323">
        <v>17.96</v>
      </c>
      <c r="PB1323">
        <v>40.68</v>
      </c>
      <c r="PC1323">
        <v>7.4093</v>
      </c>
      <c r="PD1323">
        <v>80.150000000000006</v>
      </c>
      <c r="PE1323">
        <v>11</v>
      </c>
      <c r="PG1323">
        <v>41.56</v>
      </c>
      <c r="PH1323">
        <v>14.395</v>
      </c>
      <c r="PJ1323">
        <v>19.496600000000001</v>
      </c>
      <c r="PM1323">
        <v>31.3</v>
      </c>
      <c r="PN1323">
        <v>16.715</v>
      </c>
      <c r="PP1323">
        <v>32.71</v>
      </c>
      <c r="PQ1323">
        <v>15.1</v>
      </c>
      <c r="PY1323">
        <v>73.400000000000006</v>
      </c>
      <c r="QD1323">
        <v>38.58</v>
      </c>
      <c r="QI1323">
        <v>12.625</v>
      </c>
      <c r="QJ1323">
        <v>49.53</v>
      </c>
      <c r="QK1323">
        <v>17.065000000000001</v>
      </c>
      <c r="QL1323">
        <v>73</v>
      </c>
      <c r="QM1323">
        <v>23.498899999999999</v>
      </c>
      <c r="QN1323">
        <v>22.87</v>
      </c>
      <c r="QS1323">
        <v>8.1174999999999997</v>
      </c>
      <c r="QT1323">
        <v>31.59</v>
      </c>
      <c r="QU1323">
        <v>46.82</v>
      </c>
      <c r="QV1323">
        <v>34.85</v>
      </c>
      <c r="QX1323">
        <v>14.035</v>
      </c>
      <c r="RA1323">
        <v>87.78</v>
      </c>
      <c r="RB1323">
        <v>43.05</v>
      </c>
      <c r="RE1323">
        <v>16.52</v>
      </c>
      <c r="RF1323">
        <v>66.39</v>
      </c>
      <c r="RK1323">
        <v>15.39</v>
      </c>
      <c r="RL1323">
        <v>50.35</v>
      </c>
      <c r="RM1323">
        <v>52.938200000000002</v>
      </c>
      <c r="RN1323">
        <v>51.11</v>
      </c>
      <c r="RT1323">
        <v>87.2</v>
      </c>
      <c r="RV1323">
        <v>14.1075</v>
      </c>
      <c r="RW1323">
        <v>16.670000000000002</v>
      </c>
      <c r="RY1323">
        <v>28.167000000000002</v>
      </c>
      <c r="SC1323">
        <v>22.148</v>
      </c>
      <c r="SD1323">
        <v>43.6</v>
      </c>
      <c r="SH1323">
        <v>40.18</v>
      </c>
      <c r="SJ1323">
        <v>13.5</v>
      </c>
    </row>
    <row r="1324" spans="1:504">
      <c r="A1324" s="1">
        <v>38378</v>
      </c>
      <c r="C1324">
        <v>46.481000000000002</v>
      </c>
      <c r="D1324">
        <v>32.734499999999997</v>
      </c>
      <c r="F1324">
        <v>49.86</v>
      </c>
      <c r="G1324">
        <v>45.56</v>
      </c>
      <c r="H1324">
        <v>36.83</v>
      </c>
      <c r="I1324">
        <v>53.54</v>
      </c>
      <c r="J1324">
        <v>20.84</v>
      </c>
      <c r="L1324">
        <v>28.2</v>
      </c>
      <c r="M1324">
        <v>12.95</v>
      </c>
      <c r="N1324">
        <v>51.7</v>
      </c>
      <c r="P1324">
        <v>35.49</v>
      </c>
      <c r="Q1324">
        <v>8.8940000000000001</v>
      </c>
      <c r="R1324">
        <v>40.729999999999997</v>
      </c>
      <c r="S1324">
        <v>91.95</v>
      </c>
      <c r="U1324">
        <v>64.650000000000006</v>
      </c>
      <c r="V1324">
        <v>31.99</v>
      </c>
      <c r="W1324">
        <v>31.17</v>
      </c>
      <c r="X1324">
        <v>83.42</v>
      </c>
      <c r="Z1324">
        <v>45.77</v>
      </c>
      <c r="AC1324">
        <v>42.97</v>
      </c>
      <c r="AD1324">
        <v>24.59</v>
      </c>
      <c r="AE1324">
        <v>55.44</v>
      </c>
      <c r="AF1324">
        <v>24.58</v>
      </c>
      <c r="AG1324">
        <v>37.49</v>
      </c>
      <c r="AH1324">
        <v>50.41</v>
      </c>
      <c r="AJ1324">
        <v>53.28</v>
      </c>
      <c r="AQ1324">
        <v>484.8</v>
      </c>
      <c r="AR1324">
        <v>1123.3699999999999</v>
      </c>
      <c r="AS1324">
        <v>35.546500000000002</v>
      </c>
      <c r="AT1324">
        <v>14.313499999999999</v>
      </c>
      <c r="AW1324">
        <v>38.684800000000003</v>
      </c>
      <c r="AY1324">
        <v>21.957100000000001</v>
      </c>
      <c r="AZ1324">
        <v>39.81</v>
      </c>
      <c r="BA1324">
        <v>53.565800000000003</v>
      </c>
      <c r="BB1324">
        <v>52.75</v>
      </c>
      <c r="BC1324">
        <v>34.5</v>
      </c>
      <c r="BD1324">
        <v>28.3033</v>
      </c>
      <c r="BE1324">
        <v>32.549999999999997</v>
      </c>
      <c r="BF1324">
        <v>21.59</v>
      </c>
      <c r="BG1324">
        <v>53.09</v>
      </c>
      <c r="BH1324">
        <v>22.65</v>
      </c>
      <c r="BK1324">
        <v>89.93</v>
      </c>
      <c r="BL1324">
        <v>59.97</v>
      </c>
      <c r="BM1324">
        <v>10.452500000000001</v>
      </c>
      <c r="BN1324">
        <v>31.375900000000001</v>
      </c>
      <c r="BO1324">
        <v>65.760000000000005</v>
      </c>
      <c r="BP1324">
        <v>18.834700000000002</v>
      </c>
      <c r="BQ1324">
        <v>55.94</v>
      </c>
      <c r="BR1324">
        <v>59.28</v>
      </c>
      <c r="BS1324">
        <v>37.106699999999996</v>
      </c>
      <c r="BT1324">
        <v>23.914999999999999</v>
      </c>
      <c r="BU1324">
        <v>31.78</v>
      </c>
      <c r="BV1324">
        <v>24.1</v>
      </c>
      <c r="BX1324">
        <v>12.6533</v>
      </c>
      <c r="BY1324">
        <v>3.8774999999999999</v>
      </c>
      <c r="BZ1324">
        <v>28.8</v>
      </c>
      <c r="CA1324">
        <v>16.84</v>
      </c>
      <c r="CD1324">
        <v>56.33</v>
      </c>
      <c r="CF1324">
        <v>33</v>
      </c>
      <c r="CG1324">
        <v>26.606999999999999</v>
      </c>
      <c r="CH1324">
        <v>20.401599999999998</v>
      </c>
      <c r="CI1324">
        <v>58.17</v>
      </c>
      <c r="CJ1324">
        <v>10.29</v>
      </c>
      <c r="CK1324">
        <v>24.94</v>
      </c>
      <c r="CL1324">
        <v>57.27</v>
      </c>
      <c r="CN1324">
        <v>22.9788</v>
      </c>
      <c r="CO1324">
        <v>43.75</v>
      </c>
      <c r="CP1324">
        <v>53.52</v>
      </c>
      <c r="CQ1324">
        <v>10.95</v>
      </c>
      <c r="CR1324">
        <v>18.47</v>
      </c>
      <c r="CS1324">
        <v>20.691099999999999</v>
      </c>
      <c r="CT1324">
        <v>50.5</v>
      </c>
      <c r="CU1324">
        <v>33.85</v>
      </c>
      <c r="CV1324">
        <v>34.479999999999997</v>
      </c>
      <c r="CW1324">
        <v>30.8918</v>
      </c>
      <c r="CY1324">
        <v>45.237299999999998</v>
      </c>
      <c r="CZ1324">
        <v>33.575000000000003</v>
      </c>
      <c r="DA1324">
        <v>33.630000000000003</v>
      </c>
      <c r="DB1324">
        <v>21.5</v>
      </c>
      <c r="DC1324">
        <v>33.064999999999998</v>
      </c>
      <c r="DD1324">
        <v>18.234999999999999</v>
      </c>
      <c r="DE1324">
        <v>69.010000000000005</v>
      </c>
      <c r="DF1324">
        <v>27.91</v>
      </c>
      <c r="DG1324">
        <v>28.16</v>
      </c>
      <c r="DI1324">
        <v>75.349999999999994</v>
      </c>
      <c r="DJ1324">
        <v>11.2</v>
      </c>
      <c r="DK1324">
        <v>94.45</v>
      </c>
      <c r="DL1324">
        <v>27.355</v>
      </c>
      <c r="DM1324">
        <v>11.105</v>
      </c>
      <c r="DN1324">
        <v>13.35</v>
      </c>
      <c r="DO1324">
        <v>37.575000000000003</v>
      </c>
      <c r="DP1324">
        <v>21.956700000000001</v>
      </c>
      <c r="DQ1324">
        <v>18.649999999999999</v>
      </c>
      <c r="DR1324">
        <v>21.26</v>
      </c>
      <c r="DS1324">
        <v>51.24</v>
      </c>
      <c r="DT1324">
        <v>26.04</v>
      </c>
      <c r="DU1324">
        <v>42.39</v>
      </c>
      <c r="DV1324">
        <v>60.4</v>
      </c>
      <c r="DW1324">
        <v>21.37</v>
      </c>
      <c r="DX1324">
        <v>58.82</v>
      </c>
      <c r="DY1324">
        <v>26.175000000000001</v>
      </c>
      <c r="DZ1324">
        <v>23.514700000000001</v>
      </c>
      <c r="EA1324">
        <v>17.829999999999998</v>
      </c>
      <c r="EC1324">
        <v>56.86</v>
      </c>
      <c r="EE1324">
        <v>7.7549999999999999</v>
      </c>
      <c r="EF1324">
        <v>29.68</v>
      </c>
      <c r="EH1324">
        <v>11.15</v>
      </c>
      <c r="EI1324">
        <v>33.01</v>
      </c>
      <c r="EK1324">
        <v>43.5</v>
      </c>
      <c r="EL1324">
        <v>29.481100000000001</v>
      </c>
      <c r="EM1324">
        <v>26.08</v>
      </c>
      <c r="EN1324">
        <v>13.19</v>
      </c>
      <c r="EO1324">
        <v>41.06</v>
      </c>
      <c r="EP1324">
        <v>25.315000000000001</v>
      </c>
      <c r="ER1324">
        <v>44.29</v>
      </c>
      <c r="ET1324">
        <v>61.6751</v>
      </c>
      <c r="EU1324">
        <v>26.4</v>
      </c>
      <c r="EV1324">
        <v>45.53</v>
      </c>
      <c r="EX1324">
        <v>8.5250000000000004</v>
      </c>
      <c r="EY1324">
        <v>27.62</v>
      </c>
      <c r="EZ1324">
        <v>56.7</v>
      </c>
      <c r="FA1324">
        <v>20.488600000000002</v>
      </c>
      <c r="FB1324">
        <v>55.5</v>
      </c>
      <c r="FC1324">
        <v>23.03</v>
      </c>
      <c r="FE1324">
        <v>45.99</v>
      </c>
      <c r="FF1324">
        <v>22.8367</v>
      </c>
      <c r="FG1324">
        <v>28.02</v>
      </c>
      <c r="FH1324">
        <v>15.6265</v>
      </c>
      <c r="FI1324">
        <v>30.85</v>
      </c>
      <c r="FJ1324">
        <v>31.719100000000001</v>
      </c>
      <c r="FL1324">
        <v>44.935000000000002</v>
      </c>
      <c r="FM1324">
        <v>50.95</v>
      </c>
      <c r="FN1324">
        <v>22.75</v>
      </c>
      <c r="FO1324">
        <v>48.74</v>
      </c>
      <c r="FQ1324">
        <v>64.0946</v>
      </c>
      <c r="FS1324">
        <v>47.52</v>
      </c>
      <c r="FT1324">
        <v>22.91</v>
      </c>
      <c r="FU1324">
        <v>42.04</v>
      </c>
      <c r="FW1324">
        <v>10.643800000000001</v>
      </c>
      <c r="FX1324">
        <v>8.9672999999999998</v>
      </c>
      <c r="FY1324">
        <v>14.7225</v>
      </c>
      <c r="FZ1324">
        <v>34.08</v>
      </c>
      <c r="GA1324">
        <v>18.55</v>
      </c>
      <c r="GB1324">
        <v>46.838000000000001</v>
      </c>
      <c r="GC1324">
        <v>30.434999999999999</v>
      </c>
      <c r="GD1324">
        <v>26.475000000000001</v>
      </c>
      <c r="GE1324">
        <v>26.38</v>
      </c>
      <c r="GF1324">
        <v>27.674199999999999</v>
      </c>
      <c r="GG1324">
        <v>42.094999999999999</v>
      </c>
      <c r="GH1324">
        <v>12.133800000000001</v>
      </c>
      <c r="GI1324">
        <v>19.98</v>
      </c>
      <c r="GJ1324">
        <v>34.450000000000003</v>
      </c>
      <c r="GK1324">
        <v>42.133299999999998</v>
      </c>
      <c r="GL1324">
        <v>24.701699999999999</v>
      </c>
      <c r="GM1324">
        <v>53.41</v>
      </c>
      <c r="GN1324">
        <v>43.6</v>
      </c>
      <c r="GO1324">
        <v>34.491199999999999</v>
      </c>
      <c r="GP1324">
        <v>32.765000000000001</v>
      </c>
      <c r="GQ1324">
        <v>42.32</v>
      </c>
      <c r="GR1324">
        <v>53.16</v>
      </c>
      <c r="GS1324">
        <v>33.924999999999997</v>
      </c>
      <c r="GT1324">
        <v>41.92</v>
      </c>
      <c r="GU1324">
        <v>20.945</v>
      </c>
      <c r="GV1324">
        <v>25.875</v>
      </c>
      <c r="GW1324">
        <v>37</v>
      </c>
      <c r="GX1324">
        <v>29.09</v>
      </c>
      <c r="GY1324">
        <v>38.53</v>
      </c>
      <c r="GZ1324">
        <v>31.89</v>
      </c>
      <c r="HA1324">
        <v>33.465000000000003</v>
      </c>
      <c r="HB1324">
        <v>11.3</v>
      </c>
      <c r="HC1324">
        <v>42.83</v>
      </c>
      <c r="HD1324">
        <v>45.82</v>
      </c>
      <c r="HE1324">
        <v>32.840000000000003</v>
      </c>
      <c r="HF1324">
        <v>11.0815</v>
      </c>
      <c r="HG1324">
        <v>33.19</v>
      </c>
      <c r="HH1324">
        <v>39</v>
      </c>
      <c r="HI1324">
        <v>14.39</v>
      </c>
      <c r="HJ1324">
        <v>46</v>
      </c>
      <c r="HK1324">
        <v>53.45</v>
      </c>
      <c r="HL1324">
        <v>71.459999999999994</v>
      </c>
      <c r="HM1324">
        <v>35.200000000000003</v>
      </c>
      <c r="HN1324">
        <v>15.27</v>
      </c>
      <c r="HP1324">
        <v>35.04</v>
      </c>
      <c r="HQ1324">
        <v>29.76</v>
      </c>
      <c r="HR1324">
        <v>31.92</v>
      </c>
      <c r="HS1324">
        <v>12.45</v>
      </c>
      <c r="HT1324">
        <v>24.186699999999998</v>
      </c>
      <c r="HU1324">
        <v>23.33</v>
      </c>
      <c r="HV1324">
        <v>25.442699999999999</v>
      </c>
      <c r="HX1324">
        <v>14.715</v>
      </c>
      <c r="HY1324">
        <v>43.9</v>
      </c>
      <c r="HZ1324">
        <v>17.059999999999999</v>
      </c>
      <c r="IA1324">
        <v>11.959099999999999</v>
      </c>
      <c r="IB1324">
        <v>35.3508</v>
      </c>
      <c r="IC1324">
        <v>21.8766</v>
      </c>
      <c r="ID1324">
        <v>13.1</v>
      </c>
      <c r="IE1324">
        <v>49.425600000000003</v>
      </c>
      <c r="IF1324">
        <v>55.07</v>
      </c>
      <c r="IG1324">
        <v>25.820499999999999</v>
      </c>
      <c r="IH1324">
        <v>68.17</v>
      </c>
      <c r="II1324">
        <v>12.9754</v>
      </c>
      <c r="IJ1324">
        <v>17.100000000000001</v>
      </c>
      <c r="IK1324">
        <v>40.5991</v>
      </c>
      <c r="IM1324">
        <v>13.75</v>
      </c>
      <c r="IS1324">
        <v>36.674999999999997</v>
      </c>
      <c r="IV1324">
        <v>36</v>
      </c>
      <c r="IW1324">
        <v>23.844999999999999</v>
      </c>
      <c r="IZ1324">
        <v>49.75</v>
      </c>
      <c r="JA1324">
        <v>17.78</v>
      </c>
      <c r="JC1324">
        <v>35.919499999999999</v>
      </c>
      <c r="JE1324">
        <v>38.659500000000001</v>
      </c>
      <c r="JI1324">
        <v>29.662500000000001</v>
      </c>
      <c r="JJ1324">
        <v>8.2532999999999994</v>
      </c>
      <c r="JO1324">
        <v>101.66</v>
      </c>
      <c r="JU1324">
        <v>34.18</v>
      </c>
      <c r="JW1324">
        <v>14.406700000000001</v>
      </c>
      <c r="JY1324">
        <v>22.08</v>
      </c>
      <c r="KD1324">
        <v>29.035</v>
      </c>
      <c r="KH1324">
        <v>33.159999999999997</v>
      </c>
      <c r="KI1324">
        <v>44.45</v>
      </c>
      <c r="KJ1324">
        <v>30.21</v>
      </c>
      <c r="KK1324">
        <v>4.5149999999999997</v>
      </c>
      <c r="KN1324">
        <v>28.88</v>
      </c>
      <c r="KO1324">
        <v>27.5763</v>
      </c>
      <c r="KP1324">
        <v>29.6</v>
      </c>
      <c r="KQ1324">
        <v>24.5</v>
      </c>
      <c r="KU1324">
        <v>7.1875</v>
      </c>
      <c r="KV1324">
        <v>11.88</v>
      </c>
      <c r="KX1324">
        <v>44.967300000000002</v>
      </c>
      <c r="KZ1324">
        <v>43.17</v>
      </c>
      <c r="LB1324">
        <v>16.344799999999999</v>
      </c>
      <c r="LE1324">
        <v>50.69</v>
      </c>
      <c r="LG1324">
        <v>32.479999999999997</v>
      </c>
      <c r="LH1324">
        <v>13.19</v>
      </c>
      <c r="LI1324">
        <v>30.44</v>
      </c>
      <c r="LK1324">
        <v>53.869</v>
      </c>
      <c r="LL1324">
        <v>26.625</v>
      </c>
      <c r="LM1324">
        <v>64.772999999999996</v>
      </c>
      <c r="LN1324">
        <v>54</v>
      </c>
      <c r="LO1324">
        <v>75.5</v>
      </c>
      <c r="LP1324">
        <v>25.381799999999998</v>
      </c>
      <c r="LR1324">
        <v>30.4</v>
      </c>
      <c r="LS1324">
        <v>55.23</v>
      </c>
      <c r="LT1324">
        <v>14.040800000000001</v>
      </c>
      <c r="LU1324">
        <v>78.75</v>
      </c>
      <c r="LV1324">
        <v>47.63</v>
      </c>
      <c r="LX1324">
        <v>25.654</v>
      </c>
      <c r="MC1324">
        <v>20.3</v>
      </c>
      <c r="MD1324">
        <v>68.150000000000006</v>
      </c>
      <c r="ME1324">
        <v>15.9872</v>
      </c>
      <c r="MF1324">
        <v>22.675000000000001</v>
      </c>
      <c r="MH1324">
        <v>40.46</v>
      </c>
      <c r="MJ1324">
        <v>21.37</v>
      </c>
      <c r="MM1324">
        <v>16.4742</v>
      </c>
      <c r="MN1324">
        <v>44.76</v>
      </c>
      <c r="MP1324">
        <v>54.78</v>
      </c>
      <c r="MR1324">
        <v>18.100000000000001</v>
      </c>
      <c r="MU1324">
        <v>38.79</v>
      </c>
      <c r="MV1324">
        <v>58.04</v>
      </c>
      <c r="MW1324">
        <v>9.4450000000000003</v>
      </c>
      <c r="MY1324">
        <v>36.28</v>
      </c>
      <c r="MZ1324">
        <v>22.6861</v>
      </c>
      <c r="NB1324">
        <v>66.570499999999996</v>
      </c>
      <c r="NE1324">
        <v>25.4</v>
      </c>
      <c r="NG1324">
        <v>16.441199999999998</v>
      </c>
      <c r="NH1324">
        <v>37.85</v>
      </c>
      <c r="NI1324">
        <v>39.81</v>
      </c>
      <c r="NK1324">
        <v>7.46</v>
      </c>
      <c r="NM1324">
        <v>49.87</v>
      </c>
      <c r="NQ1324">
        <v>23.815000000000001</v>
      </c>
      <c r="NT1324">
        <v>31.225000000000001</v>
      </c>
      <c r="NU1324">
        <v>62.31</v>
      </c>
      <c r="NV1324">
        <v>21.966699999999999</v>
      </c>
      <c r="NX1324">
        <v>103.26</v>
      </c>
      <c r="NY1324">
        <v>36.71</v>
      </c>
      <c r="OA1324">
        <v>41.524999999999999</v>
      </c>
      <c r="OE1324">
        <v>40.53</v>
      </c>
      <c r="OJ1324">
        <v>14.822900000000001</v>
      </c>
      <c r="OK1324">
        <v>59.274999999999999</v>
      </c>
      <c r="ON1324">
        <v>79.239999999999995</v>
      </c>
      <c r="OO1324">
        <v>43.18</v>
      </c>
      <c r="OR1324">
        <v>3.45</v>
      </c>
      <c r="OS1324">
        <v>36.384999999999998</v>
      </c>
      <c r="OU1324">
        <v>25.66</v>
      </c>
      <c r="OV1324">
        <v>26.91</v>
      </c>
      <c r="OW1324">
        <v>25.975000000000001</v>
      </c>
      <c r="OY1324">
        <v>10.183</v>
      </c>
      <c r="PA1324">
        <v>18.07</v>
      </c>
      <c r="PB1324">
        <v>42.41</v>
      </c>
      <c r="PC1324">
        <v>7.3215000000000003</v>
      </c>
      <c r="PD1324">
        <v>81</v>
      </c>
      <c r="PE1324">
        <v>11.2</v>
      </c>
      <c r="PG1324">
        <v>41.7</v>
      </c>
      <c r="PH1324">
        <v>14.234999999999999</v>
      </c>
      <c r="PJ1324">
        <v>19.825299999999999</v>
      </c>
      <c r="PM1324">
        <v>31.7</v>
      </c>
      <c r="PN1324">
        <v>16.844999999999999</v>
      </c>
      <c r="PP1324">
        <v>33.15</v>
      </c>
      <c r="PQ1324">
        <v>15.05</v>
      </c>
      <c r="PY1324">
        <v>74.53</v>
      </c>
      <c r="QD1324">
        <v>38.71</v>
      </c>
      <c r="QI1324">
        <v>12.737500000000001</v>
      </c>
      <c r="QJ1324">
        <v>49.67</v>
      </c>
      <c r="QK1324">
        <v>17.100000000000001</v>
      </c>
      <c r="QL1324">
        <v>73.790000000000006</v>
      </c>
      <c r="QM1324">
        <v>23.4619</v>
      </c>
      <c r="QN1324">
        <v>23.1</v>
      </c>
      <c r="QS1324">
        <v>8.0749999999999993</v>
      </c>
      <c r="QT1324">
        <v>31.8</v>
      </c>
      <c r="QU1324">
        <v>47.13</v>
      </c>
      <c r="QV1324">
        <v>35.42</v>
      </c>
      <c r="QX1324">
        <v>14.2</v>
      </c>
      <c r="RA1324">
        <v>87.25</v>
      </c>
      <c r="RB1324">
        <v>43.5</v>
      </c>
      <c r="RE1324">
        <v>16.27</v>
      </c>
      <c r="RF1324">
        <v>67.040000000000006</v>
      </c>
      <c r="RK1324">
        <v>15.795</v>
      </c>
      <c r="RL1324">
        <v>50.13</v>
      </c>
      <c r="RM1324">
        <v>52.780799999999999</v>
      </c>
      <c r="RN1324">
        <v>51.99</v>
      </c>
      <c r="RT1324">
        <v>88.22</v>
      </c>
      <c r="RV1324">
        <v>14.3325</v>
      </c>
      <c r="RW1324">
        <v>16.43</v>
      </c>
      <c r="RY1324">
        <v>28.24</v>
      </c>
      <c r="SC1324">
        <v>22.638999999999999</v>
      </c>
      <c r="SD1324">
        <v>43.94</v>
      </c>
      <c r="SH1324">
        <v>36.06</v>
      </c>
      <c r="SJ1324">
        <v>13.71</v>
      </c>
    </row>
    <row r="1325" spans="1:504">
      <c r="A1325" s="1">
        <v>38379</v>
      </c>
      <c r="C1325">
        <v>46.200899999999997</v>
      </c>
      <c r="D1325">
        <v>32.151899999999998</v>
      </c>
      <c r="F1325">
        <v>50.97</v>
      </c>
      <c r="G1325">
        <v>43.26</v>
      </c>
      <c r="H1325">
        <v>36.75</v>
      </c>
      <c r="I1325">
        <v>54.06</v>
      </c>
      <c r="J1325">
        <v>20.88</v>
      </c>
      <c r="L1325">
        <v>27.9237</v>
      </c>
      <c r="M1325">
        <v>13</v>
      </c>
      <c r="N1325">
        <v>51.75</v>
      </c>
      <c r="P1325">
        <v>35.61</v>
      </c>
      <c r="Q1325">
        <v>8.8485999999999994</v>
      </c>
      <c r="R1325">
        <v>40.659999999999997</v>
      </c>
      <c r="S1325">
        <v>91.98</v>
      </c>
      <c r="U1325">
        <v>64.22</v>
      </c>
      <c r="V1325">
        <v>32.119999999999997</v>
      </c>
      <c r="W1325">
        <v>31.18</v>
      </c>
      <c r="X1325">
        <v>82.89</v>
      </c>
      <c r="Z1325">
        <v>45.53</v>
      </c>
      <c r="AC1325">
        <v>43.64</v>
      </c>
      <c r="AD1325">
        <v>24.68</v>
      </c>
      <c r="AE1325">
        <v>55.32</v>
      </c>
      <c r="AF1325">
        <v>23.67</v>
      </c>
      <c r="AG1325">
        <v>37.369999999999997</v>
      </c>
      <c r="AH1325">
        <v>51.08</v>
      </c>
      <c r="AJ1325">
        <v>53.08</v>
      </c>
      <c r="AQ1325">
        <v>485.6</v>
      </c>
      <c r="AR1325">
        <v>1112.4798000000001</v>
      </c>
      <c r="AS1325">
        <v>35.8249</v>
      </c>
      <c r="AT1325">
        <v>14.4963</v>
      </c>
      <c r="AW1325">
        <v>38.842599999999997</v>
      </c>
      <c r="AY1325">
        <v>21.7514</v>
      </c>
      <c r="AZ1325">
        <v>39.75</v>
      </c>
      <c r="BA1325">
        <v>53.343899999999998</v>
      </c>
      <c r="BB1325">
        <v>52.89</v>
      </c>
      <c r="BC1325">
        <v>35.270000000000003</v>
      </c>
      <c r="BD1325">
        <v>28.25</v>
      </c>
      <c r="BE1325">
        <v>32.880000000000003</v>
      </c>
      <c r="BF1325">
        <v>21.79</v>
      </c>
      <c r="BG1325">
        <v>54.4</v>
      </c>
      <c r="BH1325">
        <v>22.79</v>
      </c>
      <c r="BK1325">
        <v>89.7</v>
      </c>
      <c r="BL1325">
        <v>59.81</v>
      </c>
      <c r="BM1325">
        <v>10.5825</v>
      </c>
      <c r="BN1325">
        <v>31.0367</v>
      </c>
      <c r="BO1325">
        <v>67.319999999999993</v>
      </c>
      <c r="BP1325">
        <v>18.552199999999999</v>
      </c>
      <c r="BQ1325">
        <v>56.42</v>
      </c>
      <c r="BR1325">
        <v>58.84</v>
      </c>
      <c r="BS1325">
        <v>36.56</v>
      </c>
      <c r="BT1325">
        <v>23.95</v>
      </c>
      <c r="BU1325">
        <v>32.22</v>
      </c>
      <c r="BV1325">
        <v>24.09</v>
      </c>
      <c r="BX1325">
        <v>12.805300000000001</v>
      </c>
      <c r="BY1325">
        <v>3.9116999999999997</v>
      </c>
      <c r="BZ1325">
        <v>28.92</v>
      </c>
      <c r="CA1325">
        <v>17.079999999999998</v>
      </c>
      <c r="CD1325">
        <v>56.95</v>
      </c>
      <c r="CF1325">
        <v>32.79</v>
      </c>
      <c r="CG1325">
        <v>26.85</v>
      </c>
      <c r="CH1325">
        <v>20.096299999999999</v>
      </c>
      <c r="CI1325">
        <v>57.5</v>
      </c>
      <c r="CJ1325">
        <v>10.42</v>
      </c>
      <c r="CK1325">
        <v>26.344999999999999</v>
      </c>
      <c r="CL1325">
        <v>56.92</v>
      </c>
      <c r="CN1325">
        <v>22.9788</v>
      </c>
      <c r="CO1325">
        <v>43.6</v>
      </c>
      <c r="CP1325">
        <v>52.7</v>
      </c>
      <c r="CQ1325">
        <v>10.75</v>
      </c>
      <c r="CR1325">
        <v>18.582999999999998</v>
      </c>
      <c r="CS1325">
        <v>20.8048</v>
      </c>
      <c r="CT1325">
        <v>50.16</v>
      </c>
      <c r="CU1325">
        <v>33.534999999999997</v>
      </c>
      <c r="CV1325">
        <v>34.33</v>
      </c>
      <c r="CW1325">
        <v>30.9665</v>
      </c>
      <c r="CY1325">
        <v>45.569099999999999</v>
      </c>
      <c r="CZ1325">
        <v>33.64</v>
      </c>
      <c r="DA1325">
        <v>33.53</v>
      </c>
      <c r="DB1325">
        <v>21.55</v>
      </c>
      <c r="DC1325">
        <v>32.83</v>
      </c>
      <c r="DD1325">
        <v>18.392499999999998</v>
      </c>
      <c r="DE1325">
        <v>69.47</v>
      </c>
      <c r="DF1325">
        <v>27.79</v>
      </c>
      <c r="DG1325">
        <v>28.26</v>
      </c>
      <c r="DI1325">
        <v>75.25</v>
      </c>
      <c r="DJ1325">
        <v>11.15</v>
      </c>
      <c r="DK1325">
        <v>94.17</v>
      </c>
      <c r="DL1325">
        <v>27.9</v>
      </c>
      <c r="DM1325">
        <v>11.04</v>
      </c>
      <c r="DN1325">
        <v>13.19</v>
      </c>
      <c r="DO1325">
        <v>37.590000000000003</v>
      </c>
      <c r="DP1325">
        <v>21.9833</v>
      </c>
      <c r="DQ1325">
        <v>18.53</v>
      </c>
      <c r="DR1325">
        <v>21.84</v>
      </c>
      <c r="DS1325">
        <v>51.94</v>
      </c>
      <c r="DT1325">
        <v>26.34</v>
      </c>
      <c r="DU1325">
        <v>42.07</v>
      </c>
      <c r="DV1325">
        <v>60.69</v>
      </c>
      <c r="DW1325">
        <v>21.754999999999999</v>
      </c>
      <c r="DX1325">
        <v>59.21</v>
      </c>
      <c r="DY1325">
        <v>30.228100000000001</v>
      </c>
      <c r="DZ1325">
        <v>23.36</v>
      </c>
      <c r="EA1325">
        <v>18.28</v>
      </c>
      <c r="EC1325">
        <v>58.19</v>
      </c>
      <c r="EE1325">
        <v>7.77</v>
      </c>
      <c r="EF1325">
        <v>29.51</v>
      </c>
      <c r="EH1325">
        <v>11.21</v>
      </c>
      <c r="EI1325">
        <v>33.5</v>
      </c>
      <c r="EK1325">
        <v>43.13</v>
      </c>
      <c r="EL1325">
        <v>29.469100000000001</v>
      </c>
      <c r="EM1325">
        <v>26.46</v>
      </c>
      <c r="EN1325">
        <v>13.1</v>
      </c>
      <c r="EO1325">
        <v>42.03</v>
      </c>
      <c r="EP1325">
        <v>24.895</v>
      </c>
      <c r="ER1325">
        <v>44.95</v>
      </c>
      <c r="ET1325">
        <v>62.020099999999999</v>
      </c>
      <c r="EU1325">
        <v>26.3</v>
      </c>
      <c r="EV1325">
        <v>45.69</v>
      </c>
      <c r="EX1325">
        <v>8.6449999999999996</v>
      </c>
      <c r="EY1325">
        <v>27.83</v>
      </c>
      <c r="EZ1325">
        <v>55.86</v>
      </c>
      <c r="FA1325">
        <v>19.374700000000001</v>
      </c>
      <c r="FB1325">
        <v>55.51</v>
      </c>
      <c r="FC1325">
        <v>23</v>
      </c>
      <c r="FE1325">
        <v>45.28</v>
      </c>
      <c r="FF1325">
        <v>22.62</v>
      </c>
      <c r="FG1325">
        <v>27.954999999999998</v>
      </c>
      <c r="FH1325">
        <v>15.6265</v>
      </c>
      <c r="FI1325">
        <v>31.27</v>
      </c>
      <c r="FJ1325">
        <v>31.886099999999999</v>
      </c>
      <c r="FL1325">
        <v>44.72</v>
      </c>
      <c r="FM1325">
        <v>51.36</v>
      </c>
      <c r="FN1325">
        <v>22.82</v>
      </c>
      <c r="FO1325">
        <v>48.56</v>
      </c>
      <c r="FQ1325">
        <v>64.299400000000006</v>
      </c>
      <c r="FS1325">
        <v>48.23</v>
      </c>
      <c r="FT1325">
        <v>21.76</v>
      </c>
      <c r="FU1325">
        <v>42.1</v>
      </c>
      <c r="FW1325">
        <v>10.8063</v>
      </c>
      <c r="FX1325">
        <v>8.9320000000000004</v>
      </c>
      <c r="FY1325">
        <v>14.895</v>
      </c>
      <c r="FZ1325">
        <v>34.1</v>
      </c>
      <c r="GA1325">
        <v>18.47</v>
      </c>
      <c r="GB1325">
        <v>47.264000000000003</v>
      </c>
      <c r="GC1325">
        <v>30.215</v>
      </c>
      <c r="GD1325">
        <v>27.175000000000001</v>
      </c>
      <c r="GE1325">
        <v>26.76</v>
      </c>
      <c r="GF1325">
        <v>27.702999999999999</v>
      </c>
      <c r="GG1325">
        <v>42.185000000000002</v>
      </c>
      <c r="GH1325">
        <v>12.120699999999999</v>
      </c>
      <c r="GI1325">
        <v>20.12</v>
      </c>
      <c r="GJ1325">
        <v>34.56</v>
      </c>
      <c r="GK1325">
        <v>42.753300000000003</v>
      </c>
      <c r="GL1325">
        <v>24.831600000000002</v>
      </c>
      <c r="GM1325">
        <v>53.46</v>
      </c>
      <c r="GN1325">
        <v>43.76</v>
      </c>
      <c r="GO1325">
        <v>34.685600000000001</v>
      </c>
      <c r="GP1325">
        <v>32.195</v>
      </c>
      <c r="GQ1325">
        <v>42.67</v>
      </c>
      <c r="GR1325">
        <v>52.95</v>
      </c>
      <c r="GS1325">
        <v>33.96</v>
      </c>
      <c r="GT1325">
        <v>42.58</v>
      </c>
      <c r="GU1325">
        <v>20.614999999999998</v>
      </c>
      <c r="GV1325">
        <v>25.975000000000001</v>
      </c>
      <c r="GW1325">
        <v>37.229999999999997</v>
      </c>
      <c r="GX1325">
        <v>29.6</v>
      </c>
      <c r="GY1325">
        <v>38.44</v>
      </c>
      <c r="GZ1325">
        <v>32.07</v>
      </c>
      <c r="HA1325">
        <v>33.76</v>
      </c>
      <c r="HB1325">
        <v>11.29</v>
      </c>
      <c r="HC1325">
        <v>42.81</v>
      </c>
      <c r="HD1325">
        <v>46.08</v>
      </c>
      <c r="HE1325">
        <v>32.97</v>
      </c>
      <c r="HF1325">
        <v>11.2326</v>
      </c>
      <c r="HG1325">
        <v>33.479999999999997</v>
      </c>
      <c r="HH1325">
        <v>38.99</v>
      </c>
      <c r="HI1325">
        <v>14.3</v>
      </c>
      <c r="HJ1325">
        <v>46.61</v>
      </c>
      <c r="HK1325">
        <v>52.71</v>
      </c>
      <c r="HL1325">
        <v>71.55</v>
      </c>
      <c r="HM1325">
        <v>35.64</v>
      </c>
      <c r="HN1325">
        <v>15.51</v>
      </c>
      <c r="HP1325">
        <v>35.58</v>
      </c>
      <c r="HQ1325">
        <v>29.74</v>
      </c>
      <c r="HR1325">
        <v>31.7</v>
      </c>
      <c r="HS1325">
        <v>12.505000000000001</v>
      </c>
      <c r="HT1325">
        <v>24.0533</v>
      </c>
      <c r="HU1325">
        <v>23.14</v>
      </c>
      <c r="HV1325">
        <v>25.803799999999999</v>
      </c>
      <c r="HX1325">
        <v>14.8325</v>
      </c>
      <c r="HY1325">
        <v>44.23</v>
      </c>
      <c r="HZ1325">
        <v>16.96</v>
      </c>
      <c r="IA1325">
        <v>11.8043</v>
      </c>
      <c r="IB1325">
        <v>32.410800000000002</v>
      </c>
      <c r="IC1325">
        <v>21.8766</v>
      </c>
      <c r="ID1325">
        <v>13.217499999999999</v>
      </c>
      <c r="IE1325">
        <v>48.770499999999998</v>
      </c>
      <c r="IF1325">
        <v>55.27</v>
      </c>
      <c r="IG1325">
        <v>25.7714</v>
      </c>
      <c r="IH1325">
        <v>67.97</v>
      </c>
      <c r="II1325">
        <v>13.579700000000001</v>
      </c>
      <c r="IJ1325">
        <v>17.2</v>
      </c>
      <c r="IK1325">
        <v>41.099699999999999</v>
      </c>
      <c r="IM1325">
        <v>13.72</v>
      </c>
      <c r="IS1325">
        <v>37.445</v>
      </c>
      <c r="IV1325">
        <v>36.96</v>
      </c>
      <c r="IW1325">
        <v>23.805</v>
      </c>
      <c r="IZ1325">
        <v>48.75</v>
      </c>
      <c r="JA1325">
        <v>18.07</v>
      </c>
      <c r="JC1325">
        <v>35.602899999999998</v>
      </c>
      <c r="JE1325">
        <v>39.004199999999997</v>
      </c>
      <c r="JI1325">
        <v>29.077500000000001</v>
      </c>
      <c r="JJ1325">
        <v>8.2933000000000003</v>
      </c>
      <c r="JO1325">
        <v>100.9</v>
      </c>
      <c r="JU1325">
        <v>33.18</v>
      </c>
      <c r="JW1325">
        <v>14.666700000000001</v>
      </c>
      <c r="JY1325">
        <v>22.34</v>
      </c>
      <c r="KD1325">
        <v>29.39</v>
      </c>
      <c r="KH1325">
        <v>32.93</v>
      </c>
      <c r="KI1325">
        <v>44.27</v>
      </c>
      <c r="KJ1325">
        <v>30.31</v>
      </c>
      <c r="KK1325">
        <v>4.4782999999999999</v>
      </c>
      <c r="KN1325">
        <v>28.91</v>
      </c>
      <c r="KO1325">
        <v>27.517299999999999</v>
      </c>
      <c r="KP1325">
        <v>29.92</v>
      </c>
      <c r="KQ1325">
        <v>25.094999999999999</v>
      </c>
      <c r="KU1325">
        <v>7.1574999999999998</v>
      </c>
      <c r="KV1325">
        <v>11.99</v>
      </c>
      <c r="KX1325">
        <v>44.618699999999997</v>
      </c>
      <c r="KZ1325">
        <v>42.75</v>
      </c>
      <c r="LB1325">
        <v>16.5623</v>
      </c>
      <c r="LE1325">
        <v>50.26</v>
      </c>
      <c r="LG1325">
        <v>31.97</v>
      </c>
      <c r="LH1325">
        <v>13.272500000000001</v>
      </c>
      <c r="LI1325">
        <v>30.6</v>
      </c>
      <c r="LK1325">
        <v>52.999000000000002</v>
      </c>
      <c r="LL1325">
        <v>26.785</v>
      </c>
      <c r="LM1325">
        <v>63.874000000000002</v>
      </c>
      <c r="LN1325">
        <v>54</v>
      </c>
      <c r="LO1325">
        <v>74.010000000000005</v>
      </c>
      <c r="LP1325">
        <v>25.275099999999998</v>
      </c>
      <c r="LR1325">
        <v>30.34</v>
      </c>
      <c r="LS1325">
        <v>56.4</v>
      </c>
      <c r="LT1325">
        <v>13.9389</v>
      </c>
      <c r="LU1325">
        <v>77.62</v>
      </c>
      <c r="LV1325">
        <v>48.75</v>
      </c>
      <c r="LX1325">
        <v>26.021100000000001</v>
      </c>
      <c r="MC1325">
        <v>20.62</v>
      </c>
      <c r="MD1325">
        <v>67.040000000000006</v>
      </c>
      <c r="ME1325">
        <v>16.1128</v>
      </c>
      <c r="MF1325">
        <v>22.684999999999999</v>
      </c>
      <c r="MH1325">
        <v>39.89</v>
      </c>
      <c r="MJ1325">
        <v>21.385000000000002</v>
      </c>
      <c r="MM1325">
        <v>16.708500000000001</v>
      </c>
      <c r="MN1325">
        <v>47.94</v>
      </c>
      <c r="MP1325">
        <v>55.8</v>
      </c>
      <c r="MR1325">
        <v>18.22</v>
      </c>
      <c r="MU1325">
        <v>39</v>
      </c>
      <c r="MV1325">
        <v>56.93</v>
      </c>
      <c r="MW1325">
        <v>9.6174999999999997</v>
      </c>
      <c r="MY1325">
        <v>38.520000000000003</v>
      </c>
      <c r="MZ1325">
        <v>23.380299999999998</v>
      </c>
      <c r="NB1325">
        <v>67.961200000000005</v>
      </c>
      <c r="NE1325">
        <v>25.68</v>
      </c>
      <c r="NG1325">
        <v>16.2866</v>
      </c>
      <c r="NH1325">
        <v>37.19</v>
      </c>
      <c r="NI1325">
        <v>40</v>
      </c>
      <c r="NK1325">
        <v>7.4</v>
      </c>
      <c r="NM1325">
        <v>49.7</v>
      </c>
      <c r="NQ1325">
        <v>23.75</v>
      </c>
      <c r="NT1325">
        <v>31.687999999999999</v>
      </c>
      <c r="NU1325">
        <v>63.31</v>
      </c>
      <c r="NV1325">
        <v>22.013300000000001</v>
      </c>
      <c r="NX1325">
        <v>104</v>
      </c>
      <c r="NY1325">
        <v>36.950000000000003</v>
      </c>
      <c r="OA1325">
        <v>42.05</v>
      </c>
      <c r="OE1325">
        <v>41.06</v>
      </c>
      <c r="OJ1325">
        <v>14.822900000000001</v>
      </c>
      <c r="OK1325">
        <v>59.95</v>
      </c>
      <c r="ON1325">
        <v>79.3</v>
      </c>
      <c r="OO1325">
        <v>43.39</v>
      </c>
      <c r="OR1325">
        <v>3.4050000000000002</v>
      </c>
      <c r="OS1325">
        <v>36.224600000000002</v>
      </c>
      <c r="OU1325">
        <v>25.71</v>
      </c>
      <c r="OV1325">
        <v>27.024999999999999</v>
      </c>
      <c r="OW1325">
        <v>26.05</v>
      </c>
      <c r="OY1325">
        <v>10.282999999999999</v>
      </c>
      <c r="PA1325">
        <v>18.100000000000001</v>
      </c>
      <c r="PB1325">
        <v>42.82</v>
      </c>
      <c r="PC1325">
        <v>7.3524000000000003</v>
      </c>
      <c r="PD1325">
        <v>79.959999999999994</v>
      </c>
      <c r="PE1325">
        <v>11.1</v>
      </c>
      <c r="PG1325">
        <v>42.24</v>
      </c>
      <c r="PH1325">
        <v>14.25</v>
      </c>
      <c r="PJ1325">
        <v>19.290500000000002</v>
      </c>
      <c r="PM1325">
        <v>31.61</v>
      </c>
      <c r="PN1325">
        <v>16.989999999999998</v>
      </c>
      <c r="PP1325">
        <v>32.840000000000003</v>
      </c>
      <c r="PQ1325">
        <v>15.36</v>
      </c>
      <c r="PY1325">
        <v>76</v>
      </c>
      <c r="QD1325">
        <v>37.799999999999997</v>
      </c>
      <c r="QI1325">
        <v>12.717499999999999</v>
      </c>
      <c r="QJ1325">
        <v>49.9</v>
      </c>
      <c r="QK1325">
        <v>17.11</v>
      </c>
      <c r="QL1325">
        <v>72.5</v>
      </c>
      <c r="QM1325">
        <v>23.358599999999999</v>
      </c>
      <c r="QN1325">
        <v>22.9</v>
      </c>
      <c r="QS1325">
        <v>8.15</v>
      </c>
      <c r="QT1325">
        <v>31.05</v>
      </c>
      <c r="QU1325">
        <v>46.5</v>
      </c>
      <c r="QV1325">
        <v>35.65</v>
      </c>
      <c r="QX1325">
        <v>14.135</v>
      </c>
      <c r="RA1325">
        <v>87</v>
      </c>
      <c r="RB1325">
        <v>43.54</v>
      </c>
      <c r="RE1325">
        <v>16.22</v>
      </c>
      <c r="RF1325">
        <v>66.459999999999994</v>
      </c>
      <c r="RK1325">
        <v>15.94</v>
      </c>
      <c r="RL1325">
        <v>49.47</v>
      </c>
      <c r="RM1325">
        <v>51.651299999999999</v>
      </c>
      <c r="RN1325">
        <v>51.7</v>
      </c>
      <c r="RT1325">
        <v>86.25</v>
      </c>
      <c r="RV1325">
        <v>14.535</v>
      </c>
      <c r="RW1325">
        <v>16.350000000000001</v>
      </c>
      <c r="RY1325">
        <v>28.553000000000001</v>
      </c>
      <c r="SC1325">
        <v>22.431000000000001</v>
      </c>
      <c r="SD1325">
        <v>43.71</v>
      </c>
      <c r="SH1325">
        <v>36.43</v>
      </c>
      <c r="SJ1325">
        <v>13.7</v>
      </c>
    </row>
    <row r="1326" spans="1:504">
      <c r="A1326" s="1">
        <v>38380</v>
      </c>
      <c r="C1326">
        <v>46.218400000000003</v>
      </c>
      <c r="D1326">
        <v>31.9816</v>
      </c>
      <c r="F1326">
        <v>49.92</v>
      </c>
      <c r="G1326">
        <v>43.73</v>
      </c>
      <c r="H1326">
        <v>37</v>
      </c>
      <c r="I1326">
        <v>53.72</v>
      </c>
      <c r="J1326">
        <v>20.745000000000001</v>
      </c>
      <c r="L1326">
        <v>27.854700000000001</v>
      </c>
      <c r="M1326">
        <v>12.94</v>
      </c>
      <c r="N1326">
        <v>51.27</v>
      </c>
      <c r="P1326">
        <v>35.75</v>
      </c>
      <c r="Q1326">
        <v>8.7805</v>
      </c>
      <c r="R1326">
        <v>40.409999999999997</v>
      </c>
      <c r="S1326">
        <v>92.89</v>
      </c>
      <c r="U1326">
        <v>64.62</v>
      </c>
      <c r="V1326">
        <v>32</v>
      </c>
      <c r="W1326">
        <v>28.02</v>
      </c>
      <c r="X1326">
        <v>83.25</v>
      </c>
      <c r="Z1326">
        <v>45.7</v>
      </c>
      <c r="AC1326">
        <v>42.56</v>
      </c>
      <c r="AD1326">
        <v>24.35</v>
      </c>
      <c r="AE1326">
        <v>54.15</v>
      </c>
      <c r="AF1326">
        <v>23.62</v>
      </c>
      <c r="AG1326">
        <v>36.9</v>
      </c>
      <c r="AH1326">
        <v>51</v>
      </c>
      <c r="AJ1326">
        <v>52.43</v>
      </c>
      <c r="AQ1326">
        <v>483.8</v>
      </c>
      <c r="AR1326">
        <v>1103.4324999999999</v>
      </c>
      <c r="AS1326">
        <v>35.486899999999999</v>
      </c>
      <c r="AT1326">
        <v>14.6282</v>
      </c>
      <c r="AW1326">
        <v>38.842599999999997</v>
      </c>
      <c r="AY1326">
        <v>21.660499999999999</v>
      </c>
      <c r="AZ1326">
        <v>39.07</v>
      </c>
      <c r="BA1326">
        <v>53.778399999999998</v>
      </c>
      <c r="BB1326">
        <v>52.4</v>
      </c>
      <c r="BC1326">
        <v>35.39</v>
      </c>
      <c r="BD1326">
        <v>28.183299999999999</v>
      </c>
      <c r="BE1326">
        <v>32.795000000000002</v>
      </c>
      <c r="BF1326">
        <v>21.68</v>
      </c>
      <c r="BG1326">
        <v>54.17</v>
      </c>
      <c r="BH1326">
        <v>23.06</v>
      </c>
      <c r="BK1326">
        <v>88.55</v>
      </c>
      <c r="BL1326">
        <v>59.76</v>
      </c>
      <c r="BM1326">
        <v>10.397500000000001</v>
      </c>
      <c r="BN1326">
        <v>31.2805</v>
      </c>
      <c r="BO1326">
        <v>66.44</v>
      </c>
      <c r="BP1326">
        <v>18.3186</v>
      </c>
      <c r="BQ1326">
        <v>56.4</v>
      </c>
      <c r="BR1326">
        <v>60</v>
      </c>
      <c r="BS1326">
        <v>35.933300000000003</v>
      </c>
      <c r="BT1326">
        <v>23.8</v>
      </c>
      <c r="BU1326">
        <v>32.200000000000003</v>
      </c>
      <c r="BV1326">
        <v>23.46</v>
      </c>
      <c r="BX1326">
        <v>12.76</v>
      </c>
      <c r="BY1326">
        <v>3.8374999999999999</v>
      </c>
      <c r="BZ1326">
        <v>29.09</v>
      </c>
      <c r="CA1326">
        <v>16.93</v>
      </c>
      <c r="CD1326">
        <v>56.72</v>
      </c>
      <c r="CF1326">
        <v>32.520000000000003</v>
      </c>
      <c r="CG1326">
        <v>26.2</v>
      </c>
      <c r="CH1326">
        <v>20.420100000000001</v>
      </c>
      <c r="CI1326">
        <v>58.42</v>
      </c>
      <c r="CJ1326">
        <v>10.35</v>
      </c>
      <c r="CK1326">
        <v>25.83</v>
      </c>
      <c r="CL1326">
        <v>57.06</v>
      </c>
      <c r="CN1326">
        <v>22.760899999999999</v>
      </c>
      <c r="CO1326">
        <v>43.3</v>
      </c>
      <c r="CP1326">
        <v>53.02</v>
      </c>
      <c r="CQ1326">
        <v>10.74</v>
      </c>
      <c r="CR1326">
        <v>18.690000000000001</v>
      </c>
      <c r="CS1326">
        <v>20.778300000000002</v>
      </c>
      <c r="CT1326">
        <v>49.49</v>
      </c>
      <c r="CU1326">
        <v>33.984999999999999</v>
      </c>
      <c r="CV1326">
        <v>34.265000000000001</v>
      </c>
      <c r="CW1326">
        <v>30.842099999999999</v>
      </c>
      <c r="CY1326">
        <v>45.656500000000001</v>
      </c>
      <c r="CZ1326">
        <v>33.5</v>
      </c>
      <c r="DA1326">
        <v>33.549999999999997</v>
      </c>
      <c r="DB1326">
        <v>22.55</v>
      </c>
      <c r="DC1326">
        <v>32.700000000000003</v>
      </c>
      <c r="DD1326">
        <v>18.5</v>
      </c>
      <c r="DE1326">
        <v>69.540000000000006</v>
      </c>
      <c r="DF1326">
        <v>27.93</v>
      </c>
      <c r="DG1326">
        <v>28.31</v>
      </c>
      <c r="DI1326">
        <v>73.72</v>
      </c>
      <c r="DJ1326">
        <v>11.12</v>
      </c>
      <c r="DK1326">
        <v>94.43</v>
      </c>
      <c r="DL1326">
        <v>27.61</v>
      </c>
      <c r="DM1326">
        <v>11.6</v>
      </c>
      <c r="DN1326">
        <v>13.14</v>
      </c>
      <c r="DO1326">
        <v>37.78</v>
      </c>
      <c r="DP1326">
        <v>22.366700000000002</v>
      </c>
      <c r="DQ1326">
        <v>17.98</v>
      </c>
      <c r="DR1326">
        <v>21.81</v>
      </c>
      <c r="DS1326">
        <v>51.615000000000002</v>
      </c>
      <c r="DT1326">
        <v>26.45</v>
      </c>
      <c r="DU1326">
        <v>42.09</v>
      </c>
      <c r="DV1326">
        <v>60.18</v>
      </c>
      <c r="DW1326">
        <v>20.420000000000002</v>
      </c>
      <c r="DX1326">
        <v>59.48</v>
      </c>
      <c r="DY1326">
        <v>29.798300000000001</v>
      </c>
      <c r="DZ1326">
        <v>23.232500000000002</v>
      </c>
      <c r="EA1326">
        <v>18.61</v>
      </c>
      <c r="EC1326">
        <v>57.96</v>
      </c>
      <c r="EE1326">
        <v>7.6574999999999998</v>
      </c>
      <c r="EF1326">
        <v>29.4</v>
      </c>
      <c r="EH1326">
        <v>11.1</v>
      </c>
      <c r="EI1326">
        <v>33.61</v>
      </c>
      <c r="EK1326">
        <v>43.395000000000003</v>
      </c>
      <c r="EL1326">
        <v>29.461200000000002</v>
      </c>
      <c r="EM1326">
        <v>26.16</v>
      </c>
      <c r="EN1326">
        <v>13.05</v>
      </c>
      <c r="EO1326">
        <v>42.04</v>
      </c>
      <c r="EP1326">
        <v>24.8</v>
      </c>
      <c r="ER1326">
        <v>45.29</v>
      </c>
      <c r="ET1326">
        <v>62.470599999999997</v>
      </c>
      <c r="EU1326">
        <v>26.344999999999999</v>
      </c>
      <c r="EV1326">
        <v>45.62</v>
      </c>
      <c r="EX1326">
        <v>8.6199999999999992</v>
      </c>
      <c r="EY1326">
        <v>27.88</v>
      </c>
      <c r="EZ1326">
        <v>56.26</v>
      </c>
      <c r="FA1326">
        <v>18.7423</v>
      </c>
      <c r="FB1326">
        <v>53.58</v>
      </c>
      <c r="FC1326">
        <v>23.23</v>
      </c>
      <c r="FE1326">
        <v>44.84</v>
      </c>
      <c r="FF1326">
        <v>22.4633</v>
      </c>
      <c r="FG1326">
        <v>28.09</v>
      </c>
      <c r="FH1326">
        <v>15.811999999999999</v>
      </c>
      <c r="FI1326">
        <v>31.09</v>
      </c>
      <c r="FJ1326">
        <v>32.308</v>
      </c>
      <c r="FL1326">
        <v>45.005000000000003</v>
      </c>
      <c r="FM1326">
        <v>52.43</v>
      </c>
      <c r="FN1326">
        <v>22.91</v>
      </c>
      <c r="FO1326">
        <v>49.18</v>
      </c>
      <c r="FQ1326">
        <v>63.5212</v>
      </c>
      <c r="FS1326">
        <v>47.43</v>
      </c>
      <c r="FT1326">
        <v>21.7</v>
      </c>
      <c r="FU1326">
        <v>42</v>
      </c>
      <c r="FW1326">
        <v>10.811299999999999</v>
      </c>
      <c r="FX1326">
        <v>8.8690999999999995</v>
      </c>
      <c r="FY1326">
        <v>14.6</v>
      </c>
      <c r="FZ1326">
        <v>34.06</v>
      </c>
      <c r="GA1326">
        <v>18.399999999999999</v>
      </c>
      <c r="GB1326">
        <v>46.965000000000003</v>
      </c>
      <c r="GC1326">
        <v>30.26</v>
      </c>
      <c r="GD1326">
        <v>27.45</v>
      </c>
      <c r="GE1326">
        <v>25.88</v>
      </c>
      <c r="GF1326">
        <v>27.583100000000002</v>
      </c>
      <c r="GG1326">
        <v>41.744999999999997</v>
      </c>
      <c r="GH1326">
        <v>12.0025</v>
      </c>
      <c r="GI1326">
        <v>20.100000000000001</v>
      </c>
      <c r="GJ1326">
        <v>34.6</v>
      </c>
      <c r="GK1326">
        <v>42.5867</v>
      </c>
      <c r="GL1326">
        <v>24.8687</v>
      </c>
      <c r="GM1326">
        <v>53.22</v>
      </c>
      <c r="GN1326">
        <v>44.1</v>
      </c>
      <c r="GO1326">
        <v>34.681800000000003</v>
      </c>
      <c r="GP1326">
        <v>32.494999999999997</v>
      </c>
      <c r="GQ1326">
        <v>42</v>
      </c>
      <c r="GR1326">
        <v>52.82</v>
      </c>
      <c r="GS1326">
        <v>33.935000000000002</v>
      </c>
      <c r="GT1326">
        <v>42.65</v>
      </c>
      <c r="GU1326">
        <v>20.635000000000002</v>
      </c>
      <c r="GV1326">
        <v>26.1</v>
      </c>
      <c r="GW1326">
        <v>37.020000000000003</v>
      </c>
      <c r="GX1326">
        <v>30.17</v>
      </c>
      <c r="GY1326">
        <v>38.619999999999997</v>
      </c>
      <c r="GZ1326">
        <v>31.99</v>
      </c>
      <c r="HA1326">
        <v>33.524999999999999</v>
      </c>
      <c r="HB1326">
        <v>11.1</v>
      </c>
      <c r="HC1326">
        <v>42.68</v>
      </c>
      <c r="HD1326">
        <v>46.22</v>
      </c>
      <c r="HE1326">
        <v>33.07</v>
      </c>
      <c r="HF1326">
        <v>11.019299999999999</v>
      </c>
      <c r="HG1326">
        <v>33.5</v>
      </c>
      <c r="HH1326">
        <v>38.97</v>
      </c>
      <c r="HI1326">
        <v>14.23</v>
      </c>
      <c r="HJ1326">
        <v>47.15</v>
      </c>
      <c r="HK1326">
        <v>53.18</v>
      </c>
      <c r="HL1326">
        <v>70.92</v>
      </c>
      <c r="HM1326">
        <v>35.89</v>
      </c>
      <c r="HN1326">
        <v>15.654999999999999</v>
      </c>
      <c r="HP1326">
        <v>35.325000000000003</v>
      </c>
      <c r="HQ1326">
        <v>29.54</v>
      </c>
      <c r="HR1326">
        <v>31.5</v>
      </c>
      <c r="HS1326">
        <v>12.42</v>
      </c>
      <c r="HT1326">
        <v>23.9556</v>
      </c>
      <c r="HU1326">
        <v>23.6</v>
      </c>
      <c r="HV1326">
        <v>25.998699999999999</v>
      </c>
      <c r="HX1326">
        <v>14.725</v>
      </c>
      <c r="HY1326">
        <v>44.075000000000003</v>
      </c>
      <c r="HZ1326">
        <v>17.02</v>
      </c>
      <c r="IA1326">
        <v>11.6434</v>
      </c>
      <c r="IB1326">
        <v>32.676400000000001</v>
      </c>
      <c r="IC1326">
        <v>22.025500000000001</v>
      </c>
      <c r="ID1326">
        <v>13.1225</v>
      </c>
      <c r="IE1326">
        <v>48.643599999999999</v>
      </c>
      <c r="IF1326">
        <v>55.96</v>
      </c>
      <c r="IG1326">
        <v>25.644500000000001</v>
      </c>
      <c r="IH1326">
        <v>66.739999999999995</v>
      </c>
      <c r="II1326">
        <v>13.661300000000001</v>
      </c>
      <c r="IJ1326">
        <v>16.97</v>
      </c>
      <c r="IK1326">
        <v>40.5991</v>
      </c>
      <c r="IM1326">
        <v>13.79</v>
      </c>
      <c r="IS1326">
        <v>36.375</v>
      </c>
      <c r="IV1326">
        <v>37.1</v>
      </c>
      <c r="IW1326">
        <v>23.8</v>
      </c>
      <c r="IZ1326">
        <v>48.08</v>
      </c>
      <c r="JA1326">
        <v>17.75</v>
      </c>
      <c r="JC1326">
        <v>35.484099999999998</v>
      </c>
      <c r="JE1326">
        <v>39.8874</v>
      </c>
      <c r="JI1326">
        <v>29.227499999999999</v>
      </c>
      <c r="JJ1326">
        <v>8.2200000000000006</v>
      </c>
      <c r="JO1326">
        <v>100.24</v>
      </c>
      <c r="JU1326">
        <v>33.33</v>
      </c>
      <c r="JW1326">
        <v>14.4467</v>
      </c>
      <c r="JY1326">
        <v>22.2</v>
      </c>
      <c r="KD1326">
        <v>29.2</v>
      </c>
      <c r="KH1326">
        <v>32.700000000000003</v>
      </c>
      <c r="KI1326">
        <v>43.78</v>
      </c>
      <c r="KJ1326">
        <v>29.8</v>
      </c>
      <c r="KK1326">
        <v>4.4733000000000001</v>
      </c>
      <c r="KN1326">
        <v>28.72</v>
      </c>
      <c r="KO1326">
        <v>27.355</v>
      </c>
      <c r="KP1326">
        <v>29.91</v>
      </c>
      <c r="KQ1326">
        <v>25.274999999999999</v>
      </c>
      <c r="KU1326">
        <v>7.26</v>
      </c>
      <c r="KV1326">
        <v>12.59</v>
      </c>
      <c r="KX1326">
        <v>45.133400000000002</v>
      </c>
      <c r="KZ1326">
        <v>42.13</v>
      </c>
      <c r="LB1326">
        <v>16.420400000000001</v>
      </c>
      <c r="LE1326">
        <v>49.67</v>
      </c>
      <c r="LG1326">
        <v>31.83</v>
      </c>
      <c r="LH1326">
        <v>13.205</v>
      </c>
      <c r="LI1326">
        <v>30.145</v>
      </c>
      <c r="LK1326">
        <v>53.447000000000003</v>
      </c>
      <c r="LL1326">
        <v>26.5</v>
      </c>
      <c r="LM1326">
        <v>64.599000000000004</v>
      </c>
      <c r="LN1326">
        <v>53.41</v>
      </c>
      <c r="LO1326">
        <v>74.099999999999994</v>
      </c>
      <c r="LP1326">
        <v>25.502600000000001</v>
      </c>
      <c r="LR1326">
        <v>33.54</v>
      </c>
      <c r="LS1326">
        <v>56.38</v>
      </c>
      <c r="LT1326">
        <v>14.159700000000001</v>
      </c>
      <c r="LU1326">
        <v>77.62</v>
      </c>
      <c r="LV1326">
        <v>48.36</v>
      </c>
      <c r="LX1326">
        <v>26.039000000000001</v>
      </c>
      <c r="MC1326">
        <v>20.7</v>
      </c>
      <c r="MD1326">
        <v>66.13</v>
      </c>
      <c r="ME1326">
        <v>16.187000000000001</v>
      </c>
      <c r="MF1326">
        <v>23.405000000000001</v>
      </c>
      <c r="MH1326">
        <v>39.74</v>
      </c>
      <c r="MJ1326">
        <v>21.21</v>
      </c>
      <c r="MM1326">
        <v>16.447199999999999</v>
      </c>
      <c r="MN1326">
        <v>47.32</v>
      </c>
      <c r="MP1326">
        <v>56.45</v>
      </c>
      <c r="MR1326">
        <v>18.23</v>
      </c>
      <c r="MU1326">
        <v>39</v>
      </c>
      <c r="MV1326">
        <v>57.99</v>
      </c>
      <c r="MW1326">
        <v>9.6575000000000006</v>
      </c>
      <c r="MY1326">
        <v>37.94</v>
      </c>
      <c r="MZ1326">
        <v>23.147400000000001</v>
      </c>
      <c r="NB1326">
        <v>67.970699999999994</v>
      </c>
      <c r="NE1326">
        <v>25.6</v>
      </c>
      <c r="NG1326">
        <v>16.221900000000002</v>
      </c>
      <c r="NH1326">
        <v>37.19</v>
      </c>
      <c r="NI1326">
        <v>39.4</v>
      </c>
      <c r="NK1326">
        <v>7.33</v>
      </c>
      <c r="NM1326">
        <v>49.8</v>
      </c>
      <c r="NQ1326">
        <v>23.574999999999999</v>
      </c>
      <c r="NT1326">
        <v>31.492999999999999</v>
      </c>
      <c r="NU1326">
        <v>62.56</v>
      </c>
      <c r="NV1326">
        <v>22.033300000000001</v>
      </c>
      <c r="NX1326">
        <v>106.12</v>
      </c>
      <c r="NY1326">
        <v>36.9</v>
      </c>
      <c r="OA1326">
        <v>41.95</v>
      </c>
      <c r="OE1326">
        <v>40.14</v>
      </c>
      <c r="OJ1326">
        <v>14.5602</v>
      </c>
      <c r="OK1326">
        <v>60.3</v>
      </c>
      <c r="ON1326">
        <v>79.05</v>
      </c>
      <c r="OO1326">
        <v>43.1</v>
      </c>
      <c r="OR1326">
        <v>3.3650000000000002</v>
      </c>
      <c r="OS1326">
        <v>35.591900000000003</v>
      </c>
      <c r="OU1326">
        <v>26.1</v>
      </c>
      <c r="OV1326">
        <v>27.46</v>
      </c>
      <c r="OW1326">
        <v>26.145</v>
      </c>
      <c r="OY1326">
        <v>10.042999999999999</v>
      </c>
      <c r="PA1326">
        <v>18.059999999999999</v>
      </c>
      <c r="PB1326">
        <v>42.5</v>
      </c>
      <c r="PC1326">
        <v>7.2241999999999997</v>
      </c>
      <c r="PD1326">
        <v>79.89</v>
      </c>
      <c r="PE1326">
        <v>11.1533</v>
      </c>
      <c r="PG1326">
        <v>42.2</v>
      </c>
      <c r="PH1326">
        <v>14.19</v>
      </c>
      <c r="PJ1326">
        <v>19.078900000000001</v>
      </c>
      <c r="PM1326">
        <v>31.62</v>
      </c>
      <c r="PN1326">
        <v>17.239999999999998</v>
      </c>
      <c r="PP1326">
        <v>31.8</v>
      </c>
      <c r="PQ1326">
        <v>15.77</v>
      </c>
      <c r="PY1326">
        <v>75.11</v>
      </c>
      <c r="QD1326">
        <v>37.840000000000003</v>
      </c>
      <c r="QI1326">
        <v>12.615</v>
      </c>
      <c r="QJ1326">
        <v>49.9</v>
      </c>
      <c r="QK1326">
        <v>17.085000000000001</v>
      </c>
      <c r="QL1326">
        <v>72.010000000000005</v>
      </c>
      <c r="QM1326">
        <v>23.624400000000001</v>
      </c>
      <c r="QN1326">
        <v>23.12</v>
      </c>
      <c r="QS1326">
        <v>8.5299999999999994</v>
      </c>
      <c r="QT1326">
        <v>31.08</v>
      </c>
      <c r="QU1326">
        <v>47.67</v>
      </c>
      <c r="QV1326">
        <v>36.424999999999997</v>
      </c>
      <c r="QX1326">
        <v>13.58</v>
      </c>
      <c r="RA1326">
        <v>87</v>
      </c>
      <c r="RB1326">
        <v>43.35</v>
      </c>
      <c r="RE1326">
        <v>16.63</v>
      </c>
      <c r="RF1326">
        <v>66.989999999999995</v>
      </c>
      <c r="RK1326">
        <v>15.85</v>
      </c>
      <c r="RL1326">
        <v>49.8</v>
      </c>
      <c r="RM1326">
        <v>52.586399999999998</v>
      </c>
      <c r="RN1326">
        <v>53.4</v>
      </c>
      <c r="RT1326">
        <v>85.74</v>
      </c>
      <c r="RV1326">
        <v>14.375</v>
      </c>
      <c r="RW1326">
        <v>16.38</v>
      </c>
      <c r="RY1326">
        <v>28.367000000000001</v>
      </c>
      <c r="SC1326">
        <v>22.39</v>
      </c>
      <c r="SD1326">
        <v>43.52</v>
      </c>
      <c r="SH1326">
        <v>35.75</v>
      </c>
      <c r="SJ1326">
        <v>13.8</v>
      </c>
    </row>
    <row r="1327" spans="1:504">
      <c r="A1327" s="1">
        <v>38383</v>
      </c>
      <c r="C1327">
        <v>46.699800000000003</v>
      </c>
      <c r="D1327">
        <v>31.9009</v>
      </c>
      <c r="F1327">
        <v>50.6</v>
      </c>
      <c r="G1327">
        <v>44.55</v>
      </c>
      <c r="H1327">
        <v>37.33</v>
      </c>
      <c r="I1327">
        <v>54.4</v>
      </c>
      <c r="J1327">
        <v>20.745000000000001</v>
      </c>
      <c r="L1327">
        <v>28.249400000000001</v>
      </c>
      <c r="M1327">
        <v>12.97</v>
      </c>
      <c r="N1327">
        <v>51.6</v>
      </c>
      <c r="P1327">
        <v>36.130000000000003</v>
      </c>
      <c r="Q1327">
        <v>8.8940000000000001</v>
      </c>
      <c r="R1327">
        <v>41.26</v>
      </c>
      <c r="S1327">
        <v>93.42</v>
      </c>
      <c r="U1327">
        <v>64.7</v>
      </c>
      <c r="V1327">
        <v>32.39</v>
      </c>
      <c r="W1327">
        <v>28.05</v>
      </c>
      <c r="X1327">
        <v>84.36</v>
      </c>
      <c r="Z1327">
        <v>46.37</v>
      </c>
      <c r="AC1327">
        <v>43.3</v>
      </c>
      <c r="AD1327">
        <v>24.16</v>
      </c>
      <c r="AE1327">
        <v>53.23</v>
      </c>
      <c r="AF1327">
        <v>23.76</v>
      </c>
      <c r="AG1327">
        <v>37.54</v>
      </c>
      <c r="AH1327">
        <v>50.34</v>
      </c>
      <c r="AJ1327">
        <v>52.4</v>
      </c>
      <c r="AQ1327">
        <v>490.5</v>
      </c>
      <c r="AR1327">
        <v>1110.6368</v>
      </c>
      <c r="AS1327">
        <v>35.775199999999998</v>
      </c>
      <c r="AT1327">
        <v>14.774100000000001</v>
      </c>
      <c r="AW1327">
        <v>38.5961</v>
      </c>
      <c r="AY1327">
        <v>21.540900000000001</v>
      </c>
      <c r="AZ1327">
        <v>39.51</v>
      </c>
      <c r="BA1327">
        <v>54.462600000000002</v>
      </c>
      <c r="BB1327">
        <v>53</v>
      </c>
      <c r="BC1327">
        <v>35.25</v>
      </c>
      <c r="BD1327">
        <v>28.883299999999998</v>
      </c>
      <c r="BE1327">
        <v>33.104999999999997</v>
      </c>
      <c r="BF1327">
        <v>22.74</v>
      </c>
      <c r="BG1327">
        <v>54.42</v>
      </c>
      <c r="BH1327">
        <v>24.2</v>
      </c>
      <c r="BK1327">
        <v>89.25</v>
      </c>
      <c r="BL1327">
        <v>60.09</v>
      </c>
      <c r="BM1327">
        <v>10.68</v>
      </c>
      <c r="BN1327">
        <v>31.4925</v>
      </c>
      <c r="BO1327">
        <v>67.8</v>
      </c>
      <c r="BP1327">
        <v>18.340399999999999</v>
      </c>
      <c r="BQ1327">
        <v>56.65</v>
      </c>
      <c r="BR1327">
        <v>59.88</v>
      </c>
      <c r="BS1327">
        <v>35.86</v>
      </c>
      <c r="BT1327">
        <v>24.155000000000001</v>
      </c>
      <c r="BU1327">
        <v>33.06</v>
      </c>
      <c r="BV1327">
        <v>23.44</v>
      </c>
      <c r="BX1327">
        <v>12.8613</v>
      </c>
      <c r="BY1327">
        <v>3.9233000000000002</v>
      </c>
      <c r="BZ1327">
        <v>29.32</v>
      </c>
      <c r="CA1327">
        <v>17.46</v>
      </c>
      <c r="CD1327">
        <v>57.6</v>
      </c>
      <c r="CF1327">
        <v>32.6</v>
      </c>
      <c r="CG1327">
        <v>26.75</v>
      </c>
      <c r="CH1327">
        <v>20.558900000000001</v>
      </c>
      <c r="CI1327">
        <v>59.42</v>
      </c>
      <c r="CJ1327">
        <v>10.53</v>
      </c>
      <c r="CK1327">
        <v>26.27</v>
      </c>
      <c r="CL1327">
        <v>57.86</v>
      </c>
      <c r="CN1327">
        <v>22.955400000000001</v>
      </c>
      <c r="CO1327">
        <v>43.87</v>
      </c>
      <c r="CP1327">
        <v>53.23</v>
      </c>
      <c r="CQ1327">
        <v>10.94</v>
      </c>
      <c r="CR1327">
        <v>19.417999999999999</v>
      </c>
      <c r="CS1327">
        <v>20.7972</v>
      </c>
      <c r="CT1327">
        <v>50.77</v>
      </c>
      <c r="CU1327">
        <v>34.715000000000003</v>
      </c>
      <c r="CV1327">
        <v>34.69</v>
      </c>
      <c r="CW1327">
        <v>31.771100000000001</v>
      </c>
      <c r="CY1327">
        <v>46.791800000000002</v>
      </c>
      <c r="CZ1327">
        <v>33.994999999999997</v>
      </c>
      <c r="DA1327">
        <v>33.65</v>
      </c>
      <c r="DB1327">
        <v>22.99</v>
      </c>
      <c r="DC1327">
        <v>33.619999999999997</v>
      </c>
      <c r="DD1327">
        <v>18.5625</v>
      </c>
      <c r="DE1327">
        <v>69.52</v>
      </c>
      <c r="DF1327">
        <v>28.3</v>
      </c>
      <c r="DG1327">
        <v>28.52</v>
      </c>
      <c r="DI1327">
        <v>74.78</v>
      </c>
      <c r="DJ1327">
        <v>11.3</v>
      </c>
      <c r="DK1327">
        <v>95.65</v>
      </c>
      <c r="DL1327">
        <v>28.4</v>
      </c>
      <c r="DM1327">
        <v>11.797499999999999</v>
      </c>
      <c r="DN1327">
        <v>13.17</v>
      </c>
      <c r="DO1327">
        <v>38.32</v>
      </c>
      <c r="DP1327">
        <v>22.62</v>
      </c>
      <c r="DQ1327">
        <v>18.405000000000001</v>
      </c>
      <c r="DR1327">
        <v>22.01</v>
      </c>
      <c r="DS1327">
        <v>51.625</v>
      </c>
      <c r="DT1327">
        <v>26.495000000000001</v>
      </c>
      <c r="DU1327">
        <v>42.33</v>
      </c>
      <c r="DV1327">
        <v>61.21</v>
      </c>
      <c r="DW1327">
        <v>20.565000000000001</v>
      </c>
      <c r="DX1327">
        <v>60.11</v>
      </c>
      <c r="DY1327">
        <v>30.596599999999999</v>
      </c>
      <c r="DZ1327">
        <v>23.633099999999999</v>
      </c>
      <c r="EA1327">
        <v>18.95</v>
      </c>
      <c r="EC1327">
        <v>58.49</v>
      </c>
      <c r="EE1327">
        <v>7.875</v>
      </c>
      <c r="EF1327">
        <v>29.65</v>
      </c>
      <c r="EH1327">
        <v>11.25</v>
      </c>
      <c r="EI1327">
        <v>34.270000000000003</v>
      </c>
      <c r="EK1327">
        <v>43.49</v>
      </c>
      <c r="EL1327">
        <v>29.684699999999999</v>
      </c>
      <c r="EM1327">
        <v>26.92</v>
      </c>
      <c r="EN1327">
        <v>13.05</v>
      </c>
      <c r="EO1327">
        <v>42.22</v>
      </c>
      <c r="EP1327">
        <v>25.395</v>
      </c>
      <c r="ER1327">
        <v>44.64</v>
      </c>
      <c r="ET1327">
        <v>62.786900000000003</v>
      </c>
      <c r="EU1327">
        <v>26.49</v>
      </c>
      <c r="EV1327">
        <v>47.01</v>
      </c>
      <c r="EX1327">
        <v>8.5500000000000007</v>
      </c>
      <c r="EY1327">
        <v>28.5</v>
      </c>
      <c r="EZ1327">
        <v>56.47</v>
      </c>
      <c r="FA1327">
        <v>17.613800000000001</v>
      </c>
      <c r="FB1327">
        <v>54.24</v>
      </c>
      <c r="FC1327">
        <v>23.7</v>
      </c>
      <c r="FE1327">
        <v>46.14</v>
      </c>
      <c r="FF1327">
        <v>22.666699999999999</v>
      </c>
      <c r="FG1327">
        <v>28.495000000000001</v>
      </c>
      <c r="FH1327">
        <v>15.6265</v>
      </c>
      <c r="FI1327">
        <v>32.5</v>
      </c>
      <c r="FJ1327">
        <v>32.343200000000003</v>
      </c>
      <c r="FL1327">
        <v>45.25</v>
      </c>
      <c r="FM1327">
        <v>52.49</v>
      </c>
      <c r="FN1327">
        <v>23.175000000000001</v>
      </c>
      <c r="FO1327">
        <v>49.7</v>
      </c>
      <c r="FQ1327">
        <v>64.463200000000001</v>
      </c>
      <c r="FS1327">
        <v>47.85</v>
      </c>
      <c r="FT1327">
        <v>21.52</v>
      </c>
      <c r="FU1327">
        <v>41.59</v>
      </c>
      <c r="FW1327">
        <v>10.828799999999999</v>
      </c>
      <c r="FX1327">
        <v>8.9987999999999992</v>
      </c>
      <c r="FY1327">
        <v>14.7925</v>
      </c>
      <c r="FZ1327">
        <v>34.92</v>
      </c>
      <c r="GA1327">
        <v>18.7</v>
      </c>
      <c r="GB1327">
        <v>47.064</v>
      </c>
      <c r="GC1327">
        <v>30.65</v>
      </c>
      <c r="GD1327">
        <v>28.08</v>
      </c>
      <c r="GE1327">
        <v>27.21</v>
      </c>
      <c r="GF1327">
        <v>28.000399999999999</v>
      </c>
      <c r="GG1327">
        <v>42.445</v>
      </c>
      <c r="GH1327">
        <v>12.1251</v>
      </c>
      <c r="GI1327">
        <v>20.78</v>
      </c>
      <c r="GJ1327">
        <v>35</v>
      </c>
      <c r="GK1327">
        <v>43.44</v>
      </c>
      <c r="GL1327">
        <v>25.054300000000001</v>
      </c>
      <c r="GM1327">
        <v>53.7</v>
      </c>
      <c r="GN1327">
        <v>44.25</v>
      </c>
      <c r="GO1327">
        <v>35.367899999999999</v>
      </c>
      <c r="GP1327">
        <v>33.04</v>
      </c>
      <c r="GQ1327">
        <v>41.7</v>
      </c>
      <c r="GR1327">
        <v>53.87</v>
      </c>
      <c r="GS1327">
        <v>34.39</v>
      </c>
      <c r="GT1327">
        <v>43.15</v>
      </c>
      <c r="GU1327">
        <v>20.912500000000001</v>
      </c>
      <c r="GV1327">
        <v>26.375</v>
      </c>
      <c r="GW1327">
        <v>37.4</v>
      </c>
      <c r="GX1327">
        <v>30.34</v>
      </c>
      <c r="GY1327">
        <v>39.049999999999997</v>
      </c>
      <c r="GZ1327">
        <v>32.47</v>
      </c>
      <c r="HA1327">
        <v>34.020000000000003</v>
      </c>
      <c r="HB1327">
        <v>11.24</v>
      </c>
      <c r="HC1327">
        <v>43.2</v>
      </c>
      <c r="HD1327">
        <v>46.65</v>
      </c>
      <c r="HE1327">
        <v>33.11</v>
      </c>
      <c r="HF1327">
        <v>11.3185</v>
      </c>
      <c r="HG1327">
        <v>33.770000000000003</v>
      </c>
      <c r="HH1327">
        <v>39.47</v>
      </c>
      <c r="HI1327">
        <v>14.48</v>
      </c>
      <c r="HJ1327">
        <v>47.56</v>
      </c>
      <c r="HK1327">
        <v>52.51</v>
      </c>
      <c r="HL1327">
        <v>72.02</v>
      </c>
      <c r="HM1327">
        <v>34.97</v>
      </c>
      <c r="HN1327">
        <v>15.92</v>
      </c>
      <c r="HP1327">
        <v>35.99</v>
      </c>
      <c r="HQ1327">
        <v>29.94</v>
      </c>
      <c r="HR1327">
        <v>31.43</v>
      </c>
      <c r="HS1327">
        <v>12.52</v>
      </c>
      <c r="HT1327">
        <v>24.2667</v>
      </c>
      <c r="HU1327">
        <v>23.61</v>
      </c>
      <c r="HV1327">
        <v>26.099799999999998</v>
      </c>
      <c r="HX1327">
        <v>14.9</v>
      </c>
      <c r="HY1327">
        <v>44.45</v>
      </c>
      <c r="HZ1327">
        <v>17.170000000000002</v>
      </c>
      <c r="IA1327">
        <v>11.755700000000001</v>
      </c>
      <c r="IB1327">
        <v>33.4114</v>
      </c>
      <c r="IC1327">
        <v>22.419599999999999</v>
      </c>
      <c r="ID1327">
        <v>13.2875</v>
      </c>
      <c r="IE1327">
        <v>48.707099999999997</v>
      </c>
      <c r="IF1327">
        <v>56.48</v>
      </c>
      <c r="IG1327">
        <v>25.5381</v>
      </c>
      <c r="IH1327">
        <v>68.260000000000005</v>
      </c>
      <c r="II1327">
        <v>13.726599999999999</v>
      </c>
      <c r="IJ1327">
        <v>17.09</v>
      </c>
      <c r="IK1327">
        <v>41.837299999999999</v>
      </c>
      <c r="IM1327">
        <v>14.05</v>
      </c>
      <c r="IS1327">
        <v>37.299999999999997</v>
      </c>
      <c r="IV1327">
        <v>37.17</v>
      </c>
      <c r="IW1327">
        <v>24.125</v>
      </c>
      <c r="IZ1327">
        <v>49.14</v>
      </c>
      <c r="JA1327">
        <v>17.170000000000002</v>
      </c>
      <c r="JC1327">
        <v>35.622700000000002</v>
      </c>
      <c r="JE1327">
        <v>40.440300000000001</v>
      </c>
      <c r="JI1327">
        <v>29.835000000000001</v>
      </c>
      <c r="JJ1327">
        <v>8.3167000000000009</v>
      </c>
      <c r="JO1327">
        <v>102.36</v>
      </c>
      <c r="JU1327">
        <v>33.5</v>
      </c>
      <c r="JW1327">
        <v>14.7933</v>
      </c>
      <c r="JY1327">
        <v>22.31</v>
      </c>
      <c r="KD1327">
        <v>29.03</v>
      </c>
      <c r="KH1327">
        <v>33.42</v>
      </c>
      <c r="KI1327">
        <v>44.81</v>
      </c>
      <c r="KJ1327">
        <v>30.05</v>
      </c>
      <c r="KK1327">
        <v>4.5183</v>
      </c>
      <c r="KN1327">
        <v>29</v>
      </c>
      <c r="KO1327">
        <v>27.546800000000001</v>
      </c>
      <c r="KP1327">
        <v>29.83</v>
      </c>
      <c r="KQ1327">
        <v>25.96</v>
      </c>
      <c r="KU1327">
        <v>7.4474999999999998</v>
      </c>
      <c r="KV1327">
        <v>13.44</v>
      </c>
      <c r="KX1327">
        <v>46.453200000000002</v>
      </c>
      <c r="KZ1327">
        <v>43.4</v>
      </c>
      <c r="LB1327">
        <v>16.6191</v>
      </c>
      <c r="LE1327">
        <v>50.44</v>
      </c>
      <c r="LG1327">
        <v>31.54</v>
      </c>
      <c r="LH1327">
        <v>13.422499999999999</v>
      </c>
      <c r="LI1327">
        <v>30.6</v>
      </c>
      <c r="LK1327">
        <v>53.241</v>
      </c>
      <c r="LL1327">
        <v>27.074999999999999</v>
      </c>
      <c r="LM1327">
        <v>64.715000000000003</v>
      </c>
      <c r="LN1327">
        <v>53.91</v>
      </c>
      <c r="LO1327">
        <v>74.680000000000007</v>
      </c>
      <c r="LP1327">
        <v>25.524000000000001</v>
      </c>
      <c r="LR1327">
        <v>34.49</v>
      </c>
      <c r="LS1327">
        <v>57.81</v>
      </c>
      <c r="LT1327">
        <v>14.1378</v>
      </c>
      <c r="LU1327">
        <v>78.28</v>
      </c>
      <c r="LV1327">
        <v>49.08</v>
      </c>
      <c r="LX1327">
        <v>26.468800000000002</v>
      </c>
      <c r="MC1327">
        <v>20.98</v>
      </c>
      <c r="MD1327">
        <v>67.290000000000006</v>
      </c>
      <c r="ME1327">
        <v>16.101400000000002</v>
      </c>
      <c r="MF1327">
        <v>22.57</v>
      </c>
      <c r="MH1327">
        <v>40.58</v>
      </c>
      <c r="MJ1327">
        <v>21.52</v>
      </c>
      <c r="MM1327">
        <v>16.618400000000001</v>
      </c>
      <c r="MN1327">
        <v>47.65</v>
      </c>
      <c r="MP1327">
        <v>56.65</v>
      </c>
      <c r="MR1327">
        <v>18.12</v>
      </c>
      <c r="MU1327">
        <v>38.950000000000003</v>
      </c>
      <c r="MV1327">
        <v>57.78</v>
      </c>
      <c r="MW1327">
        <v>9.8324999999999996</v>
      </c>
      <c r="MY1327">
        <v>38.39</v>
      </c>
      <c r="MZ1327">
        <v>23.763999999999999</v>
      </c>
      <c r="NB1327">
        <v>68.488699999999994</v>
      </c>
      <c r="NE1327">
        <v>26.05</v>
      </c>
      <c r="NG1327">
        <v>16.664100000000001</v>
      </c>
      <c r="NH1327">
        <v>37.229999999999997</v>
      </c>
      <c r="NI1327">
        <v>39.76</v>
      </c>
      <c r="NK1327">
        <v>7.48</v>
      </c>
      <c r="NM1327">
        <v>50.12</v>
      </c>
      <c r="NQ1327">
        <v>25.65</v>
      </c>
      <c r="NT1327">
        <v>31.763000000000002</v>
      </c>
      <c r="NU1327">
        <v>63.41</v>
      </c>
      <c r="NV1327">
        <v>21.98</v>
      </c>
      <c r="NX1327">
        <v>107.85</v>
      </c>
      <c r="NY1327">
        <v>37.22</v>
      </c>
      <c r="OA1327">
        <v>41.89</v>
      </c>
      <c r="OE1327">
        <v>40.67</v>
      </c>
      <c r="OJ1327">
        <v>14.8971</v>
      </c>
      <c r="OK1327">
        <v>60.75</v>
      </c>
      <c r="ON1327">
        <v>80.3</v>
      </c>
      <c r="OO1327">
        <v>43.81</v>
      </c>
      <c r="OR1327">
        <v>3.4249999999999998</v>
      </c>
      <c r="OS1327">
        <v>35.422600000000003</v>
      </c>
      <c r="OU1327">
        <v>27.065000000000001</v>
      </c>
      <c r="OV1327">
        <v>28.05</v>
      </c>
      <c r="OW1327">
        <v>26.77</v>
      </c>
      <c r="OY1327">
        <v>10.175000000000001</v>
      </c>
      <c r="PA1327">
        <v>18.190000000000001</v>
      </c>
      <c r="PB1327">
        <v>42.9</v>
      </c>
      <c r="PC1327">
        <v>7.2693000000000003</v>
      </c>
      <c r="PD1327">
        <v>78.849999999999994</v>
      </c>
      <c r="PE1327">
        <v>11.6633</v>
      </c>
      <c r="PG1327">
        <v>42.56</v>
      </c>
      <c r="PH1327">
        <v>14.465</v>
      </c>
      <c r="PJ1327">
        <v>19.496600000000001</v>
      </c>
      <c r="PM1327">
        <v>32.53</v>
      </c>
      <c r="PN1327">
        <v>17.5</v>
      </c>
      <c r="PP1327">
        <v>32</v>
      </c>
      <c r="PQ1327">
        <v>16.5</v>
      </c>
      <c r="PY1327">
        <v>76.7</v>
      </c>
      <c r="QD1327">
        <v>37.82</v>
      </c>
      <c r="QI1327">
        <v>12.824999999999999</v>
      </c>
      <c r="QJ1327">
        <v>50.16</v>
      </c>
      <c r="QK1327">
        <v>17.555</v>
      </c>
      <c r="QL1327">
        <v>71.95</v>
      </c>
      <c r="QM1327">
        <v>23.454599999999999</v>
      </c>
      <c r="QN1327">
        <v>23.31</v>
      </c>
      <c r="QS1327">
        <v>8.6074999999999999</v>
      </c>
      <c r="QT1327">
        <v>31.1</v>
      </c>
      <c r="QU1327">
        <v>47.18</v>
      </c>
      <c r="QV1327">
        <v>35.905000000000001</v>
      </c>
      <c r="QX1327">
        <v>13.75</v>
      </c>
      <c r="RA1327">
        <v>88.51</v>
      </c>
      <c r="RB1327">
        <v>44.32</v>
      </c>
      <c r="RE1327">
        <v>17.010000000000002</v>
      </c>
      <c r="RF1327">
        <v>66.56</v>
      </c>
      <c r="RK1327">
        <v>16.774999999999999</v>
      </c>
      <c r="RL1327">
        <v>49.4</v>
      </c>
      <c r="RM1327">
        <v>52.966000000000001</v>
      </c>
      <c r="RN1327">
        <v>54.02</v>
      </c>
      <c r="RT1327">
        <v>86.9</v>
      </c>
      <c r="RV1327">
        <v>14.3225</v>
      </c>
      <c r="RW1327">
        <v>16.399999999999999</v>
      </c>
      <c r="RY1327">
        <v>28.733000000000001</v>
      </c>
      <c r="SC1327">
        <v>22.873000000000001</v>
      </c>
      <c r="SD1327">
        <v>43.42</v>
      </c>
      <c r="SH1327">
        <v>36.25</v>
      </c>
      <c r="SJ1327">
        <v>13.8</v>
      </c>
    </row>
    <row r="1328" spans="1:504">
      <c r="A1328" s="1">
        <v>38384</v>
      </c>
      <c r="C1328">
        <v>49.676000000000002</v>
      </c>
      <c r="D1328">
        <v>32.160899999999998</v>
      </c>
      <c r="F1328">
        <v>51.04</v>
      </c>
      <c r="G1328">
        <v>45.06</v>
      </c>
      <c r="H1328">
        <v>37.5</v>
      </c>
      <c r="I1328">
        <v>55.15</v>
      </c>
      <c r="J1328">
        <v>20.71</v>
      </c>
      <c r="L1328">
        <v>28.417100000000001</v>
      </c>
      <c r="M1328">
        <v>13.05</v>
      </c>
      <c r="N1328">
        <v>53.27</v>
      </c>
      <c r="P1328">
        <v>36.28</v>
      </c>
      <c r="Q1328">
        <v>8.9984000000000002</v>
      </c>
      <c r="R1328">
        <v>41.14</v>
      </c>
      <c r="S1328">
        <v>93.86</v>
      </c>
      <c r="U1328">
        <v>65.42</v>
      </c>
      <c r="V1328">
        <v>31.98</v>
      </c>
      <c r="W1328">
        <v>27.83</v>
      </c>
      <c r="X1328">
        <v>84.08</v>
      </c>
      <c r="Z1328">
        <v>46.68</v>
      </c>
      <c r="AC1328">
        <v>43.78</v>
      </c>
      <c r="AD1328">
        <v>23.86</v>
      </c>
      <c r="AE1328">
        <v>52.87</v>
      </c>
      <c r="AF1328">
        <v>23.92</v>
      </c>
      <c r="AG1328">
        <v>38.450000000000003</v>
      </c>
      <c r="AH1328">
        <v>50.01</v>
      </c>
      <c r="AJ1328">
        <v>52.61</v>
      </c>
      <c r="AQ1328">
        <v>494.8</v>
      </c>
      <c r="AR1328">
        <v>1118.1762000000001</v>
      </c>
      <c r="AS1328">
        <v>35.854799999999997</v>
      </c>
      <c r="AT1328">
        <v>14.7926</v>
      </c>
      <c r="AW1328">
        <v>39.158000000000001</v>
      </c>
      <c r="AY1328">
        <v>21.794499999999999</v>
      </c>
      <c r="AZ1328">
        <v>38.6</v>
      </c>
      <c r="BA1328">
        <v>54.878599999999999</v>
      </c>
      <c r="BB1328">
        <v>49.35</v>
      </c>
      <c r="BC1328">
        <v>35.619999999999997</v>
      </c>
      <c r="BD1328">
        <v>29.2</v>
      </c>
      <c r="BE1328">
        <v>33.51</v>
      </c>
      <c r="BF1328">
        <v>22.79</v>
      </c>
      <c r="BG1328">
        <v>55.14</v>
      </c>
      <c r="BH1328">
        <v>23.99</v>
      </c>
      <c r="BK1328">
        <v>89.75</v>
      </c>
      <c r="BL1328">
        <v>59.89</v>
      </c>
      <c r="BM1328">
        <v>10.82</v>
      </c>
      <c r="BN1328">
        <v>31.428899999999999</v>
      </c>
      <c r="BO1328">
        <v>69.33</v>
      </c>
      <c r="BP1328">
        <v>18.432700000000001</v>
      </c>
      <c r="BQ1328">
        <v>57.6</v>
      </c>
      <c r="BR1328">
        <v>60.34</v>
      </c>
      <c r="BS1328">
        <v>36.886699999999998</v>
      </c>
      <c r="BT1328">
        <v>24.16</v>
      </c>
      <c r="BU1328">
        <v>34.81</v>
      </c>
      <c r="BV1328">
        <v>23.66</v>
      </c>
      <c r="BX1328">
        <v>12.92</v>
      </c>
      <c r="BY1328">
        <v>4.0999999999999996</v>
      </c>
      <c r="BZ1328">
        <v>29.32</v>
      </c>
      <c r="CA1328">
        <v>17.64</v>
      </c>
      <c r="CD1328">
        <v>56.73</v>
      </c>
      <c r="CF1328">
        <v>33</v>
      </c>
      <c r="CG1328">
        <v>27.516999999999999</v>
      </c>
      <c r="CH1328">
        <v>20.8643</v>
      </c>
      <c r="CI1328">
        <v>58.7</v>
      </c>
      <c r="CJ1328">
        <v>10.89</v>
      </c>
      <c r="CK1328">
        <v>26.605</v>
      </c>
      <c r="CL1328">
        <v>57.53</v>
      </c>
      <c r="CN1328">
        <v>22.558599999999998</v>
      </c>
      <c r="CO1328">
        <v>43.82</v>
      </c>
      <c r="CP1328">
        <v>53.46</v>
      </c>
      <c r="CQ1328">
        <v>10.93</v>
      </c>
      <c r="CR1328">
        <v>19.760000000000002</v>
      </c>
      <c r="CS1328">
        <v>20.891999999999999</v>
      </c>
      <c r="CT1328">
        <v>50.7</v>
      </c>
      <c r="CU1328">
        <v>35.145000000000003</v>
      </c>
      <c r="CV1328">
        <v>34.475000000000001</v>
      </c>
      <c r="CW1328">
        <v>31.538900000000002</v>
      </c>
      <c r="CY1328">
        <v>47.298299999999998</v>
      </c>
      <c r="CZ1328">
        <v>33.9</v>
      </c>
      <c r="DA1328">
        <v>33.92</v>
      </c>
      <c r="DB1328">
        <v>22.89</v>
      </c>
      <c r="DC1328">
        <v>34.195</v>
      </c>
      <c r="DD1328">
        <v>18.987500000000001</v>
      </c>
      <c r="DE1328">
        <v>69.400000000000006</v>
      </c>
      <c r="DF1328">
        <v>28.81</v>
      </c>
      <c r="DG1328">
        <v>28.844999999999999</v>
      </c>
      <c r="DI1328">
        <v>75.66</v>
      </c>
      <c r="DJ1328">
        <v>11.44</v>
      </c>
      <c r="DK1328">
        <v>95.72</v>
      </c>
      <c r="DL1328">
        <v>28.83</v>
      </c>
      <c r="DM1328">
        <v>12.01</v>
      </c>
      <c r="DN1328">
        <v>13.08</v>
      </c>
      <c r="DO1328">
        <v>38.844999999999999</v>
      </c>
      <c r="DP1328">
        <v>22.646699999999999</v>
      </c>
      <c r="DQ1328">
        <v>18.535</v>
      </c>
      <c r="DR1328">
        <v>21.88</v>
      </c>
      <c r="DS1328">
        <v>51.715000000000003</v>
      </c>
      <c r="DT1328">
        <v>26.68</v>
      </c>
      <c r="DU1328">
        <v>42.7</v>
      </c>
      <c r="DV1328">
        <v>61.76</v>
      </c>
      <c r="DW1328">
        <v>20.47</v>
      </c>
      <c r="DX1328">
        <v>60.74</v>
      </c>
      <c r="DY1328">
        <v>30.941400000000002</v>
      </c>
      <c r="DZ1328">
        <v>23.7605</v>
      </c>
      <c r="EA1328">
        <v>18.91</v>
      </c>
      <c r="EC1328">
        <v>59.24</v>
      </c>
      <c r="EE1328">
        <v>7.9550000000000001</v>
      </c>
      <c r="EF1328">
        <v>30</v>
      </c>
      <c r="EH1328">
        <v>11.45</v>
      </c>
      <c r="EI1328">
        <v>34.82</v>
      </c>
      <c r="EK1328">
        <v>43.875</v>
      </c>
      <c r="EL1328">
        <v>31.017600000000002</v>
      </c>
      <c r="EM1328">
        <v>27.23</v>
      </c>
      <c r="EN1328">
        <v>13.15</v>
      </c>
      <c r="EO1328">
        <v>42.4</v>
      </c>
      <c r="EP1328">
        <v>25.605</v>
      </c>
      <c r="ER1328">
        <v>44.95</v>
      </c>
      <c r="ET1328">
        <v>62.585599999999999</v>
      </c>
      <c r="EU1328">
        <v>26.7</v>
      </c>
      <c r="EV1328">
        <v>47.24</v>
      </c>
      <c r="EX1328">
        <v>8.58</v>
      </c>
      <c r="EY1328">
        <v>28.24</v>
      </c>
      <c r="EZ1328">
        <v>57.17</v>
      </c>
      <c r="FA1328">
        <v>17.891100000000002</v>
      </c>
      <c r="FB1328">
        <v>54.76</v>
      </c>
      <c r="FC1328">
        <v>24.01</v>
      </c>
      <c r="FE1328">
        <v>46.51</v>
      </c>
      <c r="FF1328">
        <v>22.76</v>
      </c>
      <c r="FG1328">
        <v>28.54</v>
      </c>
      <c r="FH1328">
        <v>15.6265</v>
      </c>
      <c r="FI1328">
        <v>33.020000000000003</v>
      </c>
      <c r="FJ1328">
        <v>32.624400000000001</v>
      </c>
      <c r="FL1328">
        <v>46.064999999999998</v>
      </c>
      <c r="FM1328">
        <v>52.9</v>
      </c>
      <c r="FN1328">
        <v>23.265000000000001</v>
      </c>
      <c r="FO1328">
        <v>50.82</v>
      </c>
      <c r="FQ1328">
        <v>65.487099999999998</v>
      </c>
      <c r="FS1328">
        <v>48.87</v>
      </c>
      <c r="FT1328">
        <v>21.82</v>
      </c>
      <c r="FU1328">
        <v>41.44</v>
      </c>
      <c r="FW1328">
        <v>10.883800000000001</v>
      </c>
      <c r="FX1328">
        <v>9.0302000000000007</v>
      </c>
      <c r="FY1328">
        <v>14.8675</v>
      </c>
      <c r="FZ1328">
        <v>35.08</v>
      </c>
      <c r="GA1328">
        <v>18.649999999999999</v>
      </c>
      <c r="GB1328">
        <v>47.173000000000002</v>
      </c>
      <c r="GC1328">
        <v>30.9</v>
      </c>
      <c r="GD1328">
        <v>28.01</v>
      </c>
      <c r="GE1328">
        <v>27.05</v>
      </c>
      <c r="GF1328">
        <v>28.489599999999999</v>
      </c>
      <c r="GG1328">
        <v>42.26</v>
      </c>
      <c r="GH1328">
        <v>12.2476</v>
      </c>
      <c r="GI1328">
        <v>20.846699999999998</v>
      </c>
      <c r="GJ1328">
        <v>34.97</v>
      </c>
      <c r="GK1328">
        <v>43.366700000000002</v>
      </c>
      <c r="GL1328">
        <v>25.8431</v>
      </c>
      <c r="GM1328">
        <v>53.88</v>
      </c>
      <c r="GN1328">
        <v>45.25</v>
      </c>
      <c r="GO1328">
        <v>36.061599999999999</v>
      </c>
      <c r="GP1328">
        <v>33.89</v>
      </c>
      <c r="GQ1328">
        <v>41.39</v>
      </c>
      <c r="GR1328">
        <v>54</v>
      </c>
      <c r="GS1328">
        <v>34.575000000000003</v>
      </c>
      <c r="GT1328">
        <v>43.15</v>
      </c>
      <c r="GU1328">
        <v>21.337499999999999</v>
      </c>
      <c r="GV1328">
        <v>26.8</v>
      </c>
      <c r="GW1328">
        <v>37.71</v>
      </c>
      <c r="GX1328">
        <v>29.78</v>
      </c>
      <c r="GY1328">
        <v>39.380000000000003</v>
      </c>
      <c r="GZ1328">
        <v>32.22</v>
      </c>
      <c r="HA1328">
        <v>34.164999999999999</v>
      </c>
      <c r="HB1328">
        <v>11.16</v>
      </c>
      <c r="HC1328">
        <v>43.23</v>
      </c>
      <c r="HD1328">
        <v>46.9</v>
      </c>
      <c r="HE1328">
        <v>33.31</v>
      </c>
      <c r="HF1328">
        <v>11.333299999999999</v>
      </c>
      <c r="HG1328">
        <v>34.08</v>
      </c>
      <c r="HH1328">
        <v>40.020000000000003</v>
      </c>
      <c r="HI1328">
        <v>14.55</v>
      </c>
      <c r="HJ1328">
        <v>47.17</v>
      </c>
      <c r="HK1328">
        <v>52.98</v>
      </c>
      <c r="HL1328">
        <v>72.569999999999993</v>
      </c>
      <c r="HM1328">
        <v>34.799999999999997</v>
      </c>
      <c r="HN1328">
        <v>16.614999999999998</v>
      </c>
      <c r="HP1328">
        <v>36.15</v>
      </c>
      <c r="HQ1328">
        <v>29.91</v>
      </c>
      <c r="HR1328">
        <v>31.3</v>
      </c>
      <c r="HS1328">
        <v>12.7</v>
      </c>
      <c r="HT1328">
        <v>24.382200000000001</v>
      </c>
      <c r="HU1328">
        <v>23.92</v>
      </c>
      <c r="HV1328">
        <v>24.922699999999999</v>
      </c>
      <c r="HX1328">
        <v>14.9</v>
      </c>
      <c r="HY1328">
        <v>45.34</v>
      </c>
      <c r="HZ1328">
        <v>17.149999999999999</v>
      </c>
      <c r="IA1328">
        <v>11.892300000000001</v>
      </c>
      <c r="IB1328">
        <v>33.207799999999999</v>
      </c>
      <c r="IC1328">
        <v>22.629799999999999</v>
      </c>
      <c r="ID1328">
        <v>13.397500000000001</v>
      </c>
      <c r="IE1328">
        <v>49.488999999999997</v>
      </c>
      <c r="IF1328">
        <v>55.65</v>
      </c>
      <c r="IG1328">
        <v>25.701799999999999</v>
      </c>
      <c r="IH1328">
        <v>69.08</v>
      </c>
      <c r="II1328">
        <v>13.8491</v>
      </c>
      <c r="IJ1328">
        <v>17.25</v>
      </c>
      <c r="IK1328">
        <v>41.363100000000003</v>
      </c>
      <c r="IM1328">
        <v>14.29</v>
      </c>
      <c r="IS1328">
        <v>37.505000000000003</v>
      </c>
      <c r="IV1328">
        <v>37.200000000000003</v>
      </c>
      <c r="IW1328">
        <v>24.44</v>
      </c>
      <c r="IZ1328">
        <v>51.56</v>
      </c>
      <c r="JA1328">
        <v>17.11</v>
      </c>
      <c r="JC1328">
        <v>35.780999999999999</v>
      </c>
      <c r="JE1328">
        <v>41.933799999999998</v>
      </c>
      <c r="JI1328">
        <v>30.787500000000001</v>
      </c>
      <c r="JJ1328">
        <v>8.4067000000000007</v>
      </c>
      <c r="JO1328">
        <v>103.36</v>
      </c>
      <c r="JU1328">
        <v>32.89</v>
      </c>
      <c r="JW1328">
        <v>14.9133</v>
      </c>
      <c r="JY1328">
        <v>22.85</v>
      </c>
      <c r="KD1328">
        <v>28.625</v>
      </c>
      <c r="KH1328">
        <v>33.72</v>
      </c>
      <c r="KI1328">
        <v>45.55</v>
      </c>
      <c r="KJ1328">
        <v>30.43</v>
      </c>
      <c r="KK1328">
        <v>4.6467000000000001</v>
      </c>
      <c r="KN1328">
        <v>29.45</v>
      </c>
      <c r="KO1328">
        <v>27.450900000000001</v>
      </c>
      <c r="KP1328">
        <v>29.6</v>
      </c>
      <c r="KQ1328">
        <v>26.51</v>
      </c>
      <c r="KU1328">
        <v>7.38</v>
      </c>
      <c r="KV1328">
        <v>13.6</v>
      </c>
      <c r="KX1328">
        <v>47.524099999999997</v>
      </c>
      <c r="KZ1328">
        <v>43.87</v>
      </c>
      <c r="LB1328">
        <v>16.770399999999999</v>
      </c>
      <c r="LE1328">
        <v>50.93</v>
      </c>
      <c r="LG1328">
        <v>32.06</v>
      </c>
      <c r="LH1328">
        <v>13.574999999999999</v>
      </c>
      <c r="LI1328">
        <v>30.995000000000001</v>
      </c>
      <c r="LK1328">
        <v>53.914000000000001</v>
      </c>
      <c r="LL1328">
        <v>26.715</v>
      </c>
      <c r="LM1328">
        <v>65.662999999999997</v>
      </c>
      <c r="LN1328">
        <v>54.3</v>
      </c>
      <c r="LO1328">
        <v>75.23</v>
      </c>
      <c r="LP1328">
        <v>25.715900000000001</v>
      </c>
      <c r="LR1328">
        <v>35.53</v>
      </c>
      <c r="LS1328">
        <v>58.72</v>
      </c>
      <c r="LT1328">
        <v>14.3028</v>
      </c>
      <c r="LU1328">
        <v>79.459999999999994</v>
      </c>
      <c r="LV1328">
        <v>49.71</v>
      </c>
      <c r="LX1328">
        <v>26.280799999999999</v>
      </c>
      <c r="MC1328">
        <v>21.074999999999999</v>
      </c>
      <c r="MD1328">
        <v>68.78</v>
      </c>
      <c r="ME1328">
        <v>16.118500000000001</v>
      </c>
      <c r="MF1328">
        <v>22.55</v>
      </c>
      <c r="MH1328">
        <v>41.24</v>
      </c>
      <c r="MJ1328">
        <v>21.85</v>
      </c>
      <c r="MM1328">
        <v>16.708500000000001</v>
      </c>
      <c r="MN1328">
        <v>48.25</v>
      </c>
      <c r="MP1328">
        <v>57.9</v>
      </c>
      <c r="MR1328">
        <v>18.239999999999998</v>
      </c>
      <c r="MU1328">
        <v>38.590000000000003</v>
      </c>
      <c r="MV1328">
        <v>57.94</v>
      </c>
      <c r="MW1328">
        <v>9.9749999999999996</v>
      </c>
      <c r="MY1328">
        <v>38.85</v>
      </c>
      <c r="MZ1328">
        <v>26.015699999999999</v>
      </c>
      <c r="NB1328">
        <v>68.316000000000003</v>
      </c>
      <c r="NE1328">
        <v>25.99</v>
      </c>
      <c r="NG1328">
        <v>16.480699999999999</v>
      </c>
      <c r="NH1328">
        <v>37.450000000000003</v>
      </c>
      <c r="NI1328">
        <v>40</v>
      </c>
      <c r="NK1328">
        <v>7.42</v>
      </c>
      <c r="NM1328">
        <v>50.8</v>
      </c>
      <c r="NQ1328">
        <v>26.11</v>
      </c>
      <c r="NT1328">
        <v>32.774999999999999</v>
      </c>
      <c r="NU1328">
        <v>64.239999999999995</v>
      </c>
      <c r="NV1328">
        <v>22.166699999999999</v>
      </c>
      <c r="NX1328">
        <v>108.4</v>
      </c>
      <c r="NY1328">
        <v>37.369999999999997</v>
      </c>
      <c r="OA1328">
        <v>42.265000000000001</v>
      </c>
      <c r="OE1328">
        <v>41.52</v>
      </c>
      <c r="OJ1328">
        <v>15.173299999999999</v>
      </c>
      <c r="OK1328">
        <v>62.2</v>
      </c>
      <c r="ON1328">
        <v>79.8</v>
      </c>
      <c r="OO1328">
        <v>43.95</v>
      </c>
      <c r="OR1328">
        <v>3.4249999999999998</v>
      </c>
      <c r="OS1328">
        <v>36.037500000000001</v>
      </c>
      <c r="OU1328">
        <v>27.305</v>
      </c>
      <c r="OV1328">
        <v>28.1</v>
      </c>
      <c r="OW1328">
        <v>26.17</v>
      </c>
      <c r="OY1328">
        <v>10.128</v>
      </c>
      <c r="PA1328">
        <v>18.2</v>
      </c>
      <c r="PB1328">
        <v>43.27</v>
      </c>
      <c r="PC1328">
        <v>7.35</v>
      </c>
      <c r="PD1328">
        <v>87.4</v>
      </c>
      <c r="PE1328">
        <v>11.83</v>
      </c>
      <c r="PG1328">
        <v>43</v>
      </c>
      <c r="PH1328">
        <v>14.7</v>
      </c>
      <c r="PJ1328">
        <v>19.5412</v>
      </c>
      <c r="PM1328">
        <v>32.99</v>
      </c>
      <c r="PN1328">
        <v>17.664999999999999</v>
      </c>
      <c r="PP1328">
        <v>32.26</v>
      </c>
      <c r="PQ1328">
        <v>16.46</v>
      </c>
      <c r="PY1328">
        <v>76.95</v>
      </c>
      <c r="QD1328">
        <v>36.93</v>
      </c>
      <c r="QI1328">
        <v>13.07</v>
      </c>
      <c r="QJ1328">
        <v>50.52</v>
      </c>
      <c r="QK1328">
        <v>17.7</v>
      </c>
      <c r="QL1328">
        <v>72.09</v>
      </c>
      <c r="QM1328">
        <v>23.956600000000002</v>
      </c>
      <c r="QN1328">
        <v>23.57</v>
      </c>
      <c r="QS1328">
        <v>8.6</v>
      </c>
      <c r="QT1328">
        <v>31.16</v>
      </c>
      <c r="QU1328">
        <v>47.58</v>
      </c>
      <c r="QV1328">
        <v>36.895000000000003</v>
      </c>
      <c r="QX1328">
        <v>13.824999999999999</v>
      </c>
      <c r="RA1328">
        <v>90.05</v>
      </c>
      <c r="RB1328">
        <v>43.81</v>
      </c>
      <c r="RE1328">
        <v>17.03</v>
      </c>
      <c r="RF1328">
        <v>66.75</v>
      </c>
      <c r="RK1328">
        <v>16.684999999999999</v>
      </c>
      <c r="RL1328">
        <v>49.58</v>
      </c>
      <c r="RM1328">
        <v>53.003</v>
      </c>
      <c r="RN1328">
        <v>54.72</v>
      </c>
      <c r="RT1328">
        <v>86.1</v>
      </c>
      <c r="RV1328">
        <v>14.19</v>
      </c>
      <c r="RW1328">
        <v>16.399999999999999</v>
      </c>
      <c r="RY1328">
        <v>28.832999999999998</v>
      </c>
      <c r="SC1328">
        <v>23.030999999999999</v>
      </c>
      <c r="SD1328">
        <v>42.81</v>
      </c>
      <c r="SH1328">
        <v>36.33</v>
      </c>
      <c r="SJ1328">
        <v>13.8</v>
      </c>
    </row>
    <row r="1329" spans="1:504">
      <c r="A1329" s="1">
        <v>38385</v>
      </c>
      <c r="C1329">
        <v>48.818199999999997</v>
      </c>
      <c r="D1329">
        <v>32.160899999999998</v>
      </c>
      <c r="F1329">
        <v>52.23</v>
      </c>
      <c r="G1329">
        <v>45.505000000000003</v>
      </c>
      <c r="H1329">
        <v>37.520000000000003</v>
      </c>
      <c r="I1329">
        <v>55.53</v>
      </c>
      <c r="J1329">
        <v>20.96</v>
      </c>
      <c r="L1329">
        <v>28.4467</v>
      </c>
      <c r="M1329">
        <v>12.96</v>
      </c>
      <c r="N1329">
        <v>53.93</v>
      </c>
      <c r="P1329">
        <v>36.25</v>
      </c>
      <c r="Q1329">
        <v>8.8849</v>
      </c>
      <c r="R1329">
        <v>41.3</v>
      </c>
      <c r="S1329">
        <v>94.3</v>
      </c>
      <c r="U1329">
        <v>66</v>
      </c>
      <c r="V1329">
        <v>31.77</v>
      </c>
      <c r="W1329">
        <v>28.46</v>
      </c>
      <c r="X1329">
        <v>83.34</v>
      </c>
      <c r="Z1329">
        <v>46.73</v>
      </c>
      <c r="AC1329">
        <v>44.24</v>
      </c>
      <c r="AD1329">
        <v>24.07</v>
      </c>
      <c r="AE1329">
        <v>53.4</v>
      </c>
      <c r="AF1329">
        <v>24.39</v>
      </c>
      <c r="AG1329">
        <v>37.97</v>
      </c>
      <c r="AH1329">
        <v>49.814999999999998</v>
      </c>
      <c r="AJ1329">
        <v>53.06</v>
      </c>
      <c r="AQ1329">
        <v>496.8</v>
      </c>
      <c r="AR1329">
        <v>1120.0192</v>
      </c>
      <c r="AS1329">
        <v>36.530900000000003</v>
      </c>
      <c r="AT1329">
        <v>14.7903</v>
      </c>
      <c r="AW1329">
        <v>39.710099999999997</v>
      </c>
      <c r="AY1329">
        <v>21.837499999999999</v>
      </c>
      <c r="AZ1329">
        <v>38.840000000000003</v>
      </c>
      <c r="BA1329">
        <v>54.952500000000001</v>
      </c>
      <c r="BB1329">
        <v>49.02</v>
      </c>
      <c r="BC1329">
        <v>35.65</v>
      </c>
      <c r="BD1329">
        <v>29.956700000000001</v>
      </c>
      <c r="BE1329">
        <v>33.905000000000001</v>
      </c>
      <c r="BF1329">
        <v>22.82</v>
      </c>
      <c r="BG1329">
        <v>55.62</v>
      </c>
      <c r="BH1329">
        <v>23.96</v>
      </c>
      <c r="BK1329">
        <v>91.6</v>
      </c>
      <c r="BL1329">
        <v>60.3</v>
      </c>
      <c r="BM1329">
        <v>11</v>
      </c>
      <c r="BN1329">
        <v>31.227499999999999</v>
      </c>
      <c r="BO1329">
        <v>69.680000000000007</v>
      </c>
      <c r="BP1329">
        <v>18.454499999999999</v>
      </c>
      <c r="BQ1329">
        <v>59.42</v>
      </c>
      <c r="BR1329">
        <v>60.08</v>
      </c>
      <c r="BS1329">
        <v>36.6</v>
      </c>
      <c r="BT1329">
        <v>24.065000000000001</v>
      </c>
      <c r="BU1329">
        <v>34.78</v>
      </c>
      <c r="BV1329">
        <v>24</v>
      </c>
      <c r="BX1329">
        <v>12.984</v>
      </c>
      <c r="BY1329">
        <v>4.1666999999999996</v>
      </c>
      <c r="BZ1329">
        <v>29.45</v>
      </c>
      <c r="CA1329">
        <v>18.62</v>
      </c>
      <c r="CD1329">
        <v>56.54</v>
      </c>
      <c r="CF1329">
        <v>34.049999999999997</v>
      </c>
      <c r="CG1329">
        <v>27.367000000000001</v>
      </c>
      <c r="CH1329">
        <v>21.04</v>
      </c>
      <c r="CI1329">
        <v>58.76</v>
      </c>
      <c r="CJ1329">
        <v>11.16</v>
      </c>
      <c r="CK1329">
        <v>27.145</v>
      </c>
      <c r="CL1329">
        <v>57.87</v>
      </c>
      <c r="CN1329">
        <v>22.5975</v>
      </c>
      <c r="CO1329">
        <v>43.76</v>
      </c>
      <c r="CP1329">
        <v>54.23</v>
      </c>
      <c r="CQ1329">
        <v>11.1</v>
      </c>
      <c r="CR1329">
        <v>18.187999999999999</v>
      </c>
      <c r="CS1329">
        <v>20.7669</v>
      </c>
      <c r="CT1329">
        <v>51.31</v>
      </c>
      <c r="CU1329">
        <v>35.07</v>
      </c>
      <c r="CV1329">
        <v>34.549999999999997</v>
      </c>
      <c r="CW1329">
        <v>31.3978</v>
      </c>
      <c r="CY1329">
        <v>46.983899999999998</v>
      </c>
      <c r="CZ1329">
        <v>33.950000000000003</v>
      </c>
      <c r="DA1329">
        <v>33.909999999999997</v>
      </c>
      <c r="DB1329">
        <v>23.35</v>
      </c>
      <c r="DC1329">
        <v>34.04</v>
      </c>
      <c r="DD1329">
        <v>19.155000000000001</v>
      </c>
      <c r="DE1329">
        <v>70.66</v>
      </c>
      <c r="DF1329">
        <v>29.1</v>
      </c>
      <c r="DG1329">
        <v>28.824999999999999</v>
      </c>
      <c r="DI1329">
        <v>75.62</v>
      </c>
      <c r="DJ1329">
        <v>11.46</v>
      </c>
      <c r="DK1329">
        <v>95.41</v>
      </c>
      <c r="DL1329">
        <v>28.9</v>
      </c>
      <c r="DM1329">
        <v>12.07</v>
      </c>
      <c r="DN1329">
        <v>13.27</v>
      </c>
      <c r="DO1329">
        <v>39.1</v>
      </c>
      <c r="DP1329">
        <v>22.5</v>
      </c>
      <c r="DQ1329">
        <v>18.829999999999998</v>
      </c>
      <c r="DR1329">
        <v>21.86</v>
      </c>
      <c r="DS1329">
        <v>52.015000000000001</v>
      </c>
      <c r="DT1329">
        <v>26.55</v>
      </c>
      <c r="DU1329">
        <v>43.43</v>
      </c>
      <c r="DV1329">
        <v>62.18</v>
      </c>
      <c r="DW1329">
        <v>20.774999999999999</v>
      </c>
      <c r="DX1329">
        <v>61.33</v>
      </c>
      <c r="DY1329">
        <v>30.7194</v>
      </c>
      <c r="DZ1329">
        <v>24.297599999999999</v>
      </c>
      <c r="EA1329">
        <v>19.495000000000001</v>
      </c>
      <c r="EC1329">
        <v>59.67</v>
      </c>
      <c r="EE1329">
        <v>8.06</v>
      </c>
      <c r="EF1329">
        <v>30.2</v>
      </c>
      <c r="EH1329">
        <v>11.64</v>
      </c>
      <c r="EI1329">
        <v>34.65</v>
      </c>
      <c r="EK1329">
        <v>43.8</v>
      </c>
      <c r="EL1329">
        <v>30.7502</v>
      </c>
      <c r="EM1329">
        <v>27.38</v>
      </c>
      <c r="EN1329">
        <v>13.19</v>
      </c>
      <c r="EO1329">
        <v>42.45</v>
      </c>
      <c r="EP1329">
        <v>26.265000000000001</v>
      </c>
      <c r="ER1329">
        <v>44.7</v>
      </c>
      <c r="ET1329">
        <v>63.342799999999997</v>
      </c>
      <c r="EU1329">
        <v>27.305</v>
      </c>
      <c r="EV1329">
        <v>47.08</v>
      </c>
      <c r="EX1329">
        <v>8.5850000000000009</v>
      </c>
      <c r="EY1329">
        <v>28.3</v>
      </c>
      <c r="EZ1329">
        <v>57.85</v>
      </c>
      <c r="FA1329">
        <v>17.380299999999998</v>
      </c>
      <c r="FB1329">
        <v>55.14</v>
      </c>
      <c r="FC1329">
        <v>24.04</v>
      </c>
      <c r="FE1329">
        <v>47.12</v>
      </c>
      <c r="FF1329">
        <v>23.2667</v>
      </c>
      <c r="FG1329">
        <v>28.65</v>
      </c>
      <c r="FH1329">
        <v>15.6753</v>
      </c>
      <c r="FI1329">
        <v>32.61</v>
      </c>
      <c r="FJ1329">
        <v>32.800199999999997</v>
      </c>
      <c r="FL1329">
        <v>46.6</v>
      </c>
      <c r="FM1329">
        <v>52.56</v>
      </c>
      <c r="FN1329">
        <v>24.13</v>
      </c>
      <c r="FO1329">
        <v>51.53</v>
      </c>
      <c r="FQ1329">
        <v>66.633799999999994</v>
      </c>
      <c r="FS1329">
        <v>48.95</v>
      </c>
      <c r="FT1329">
        <v>22.24</v>
      </c>
      <c r="FU1329">
        <v>41.56</v>
      </c>
      <c r="FW1329">
        <v>10.8375</v>
      </c>
      <c r="FX1329">
        <v>9.0222999999999995</v>
      </c>
      <c r="FY1329">
        <v>15.022500000000001</v>
      </c>
      <c r="FZ1329">
        <v>34.92</v>
      </c>
      <c r="GA1329">
        <v>18.8</v>
      </c>
      <c r="GB1329">
        <v>47.481999999999999</v>
      </c>
      <c r="GC1329">
        <v>30.39</v>
      </c>
      <c r="GD1329">
        <v>28.28</v>
      </c>
      <c r="GE1329">
        <v>26.77</v>
      </c>
      <c r="GF1329">
        <v>28.887699999999999</v>
      </c>
      <c r="GG1329">
        <v>42.6</v>
      </c>
      <c r="GH1329">
        <v>12.4359</v>
      </c>
      <c r="GI1329">
        <v>20.6067</v>
      </c>
      <c r="GJ1329">
        <v>35.24</v>
      </c>
      <c r="GK1329">
        <v>44.273299999999999</v>
      </c>
      <c r="GL1329">
        <v>25.6111</v>
      </c>
      <c r="GM1329">
        <v>54.14</v>
      </c>
      <c r="GN1329">
        <v>45.07</v>
      </c>
      <c r="GO1329">
        <v>36.240699999999997</v>
      </c>
      <c r="GP1329">
        <v>34.125</v>
      </c>
      <c r="GQ1329">
        <v>41.65</v>
      </c>
      <c r="GR1329">
        <v>53.5</v>
      </c>
      <c r="GS1329">
        <v>34.814999999999998</v>
      </c>
      <c r="GT1329">
        <v>43.15</v>
      </c>
      <c r="GU1329">
        <v>21.012499999999999</v>
      </c>
      <c r="GV1329">
        <v>26.715</v>
      </c>
      <c r="GW1329">
        <v>37.799999999999997</v>
      </c>
      <c r="GX1329">
        <v>29.51</v>
      </c>
      <c r="GY1329">
        <v>39.57</v>
      </c>
      <c r="GZ1329">
        <v>32.450000000000003</v>
      </c>
      <c r="HA1329">
        <v>35.06</v>
      </c>
      <c r="HB1329">
        <v>11.09</v>
      </c>
      <c r="HC1329">
        <v>43.28</v>
      </c>
      <c r="HD1329">
        <v>47.68</v>
      </c>
      <c r="HE1329">
        <v>33.200000000000003</v>
      </c>
      <c r="HF1329">
        <v>11.383699999999999</v>
      </c>
      <c r="HG1329">
        <v>33.950000000000003</v>
      </c>
      <c r="HH1329">
        <v>39.909999999999997</v>
      </c>
      <c r="HI1329">
        <v>14.55</v>
      </c>
      <c r="HJ1329">
        <v>47.04</v>
      </c>
      <c r="HK1329">
        <v>54.58</v>
      </c>
      <c r="HL1329">
        <v>72.89</v>
      </c>
      <c r="HM1329">
        <v>34.75</v>
      </c>
      <c r="HN1329">
        <v>16.895</v>
      </c>
      <c r="HP1329">
        <v>36.725000000000001</v>
      </c>
      <c r="HQ1329">
        <v>29.99</v>
      </c>
      <c r="HR1329">
        <v>31.02</v>
      </c>
      <c r="HS1329">
        <v>12.865</v>
      </c>
      <c r="HT1329">
        <v>24.5289</v>
      </c>
      <c r="HU1329">
        <v>24</v>
      </c>
      <c r="HV1329">
        <v>24.893799999999999</v>
      </c>
      <c r="HX1329">
        <v>14.8125</v>
      </c>
      <c r="HY1329">
        <v>45</v>
      </c>
      <c r="HZ1329">
        <v>17.14</v>
      </c>
      <c r="IA1329">
        <v>12.1412</v>
      </c>
      <c r="IB1329">
        <v>34.155299999999997</v>
      </c>
      <c r="IC1329">
        <v>22.813700000000001</v>
      </c>
      <c r="ID1329">
        <v>13.567500000000001</v>
      </c>
      <c r="IE1329">
        <v>50.616199999999999</v>
      </c>
      <c r="IF1329">
        <v>56.46</v>
      </c>
      <c r="IG1329">
        <v>25.6568</v>
      </c>
      <c r="IH1329">
        <v>68.27</v>
      </c>
      <c r="II1329">
        <v>14.3309</v>
      </c>
      <c r="IJ1329">
        <v>17.274999999999999</v>
      </c>
      <c r="IK1329">
        <v>41.363100000000003</v>
      </c>
      <c r="IM1329">
        <v>14.48</v>
      </c>
      <c r="IS1329">
        <v>37.65</v>
      </c>
      <c r="IV1329">
        <v>37.82</v>
      </c>
      <c r="IW1329">
        <v>24.855</v>
      </c>
      <c r="IZ1329">
        <v>51.08</v>
      </c>
      <c r="JA1329">
        <v>17.05</v>
      </c>
      <c r="JC1329">
        <v>35.899700000000003</v>
      </c>
      <c r="JE1329">
        <v>42.041499999999999</v>
      </c>
      <c r="JI1329">
        <v>30.3</v>
      </c>
      <c r="JJ1329">
        <v>8.4766999999999992</v>
      </c>
      <c r="JO1329">
        <v>102.95</v>
      </c>
      <c r="JU1329">
        <v>33.26</v>
      </c>
      <c r="JW1329">
        <v>14.9533</v>
      </c>
      <c r="JY1329">
        <v>23.17</v>
      </c>
      <c r="KD1329">
        <v>28.85</v>
      </c>
      <c r="KH1329">
        <v>33.61</v>
      </c>
      <c r="KI1329">
        <v>45.23</v>
      </c>
      <c r="KJ1329">
        <v>30.63</v>
      </c>
      <c r="KK1329">
        <v>4.665</v>
      </c>
      <c r="KN1329">
        <v>29.7</v>
      </c>
      <c r="KO1329">
        <v>27.554200000000002</v>
      </c>
      <c r="KP1329">
        <v>29.88</v>
      </c>
      <c r="KQ1329">
        <v>26.754999999999999</v>
      </c>
      <c r="KU1329">
        <v>7.4725000000000001</v>
      </c>
      <c r="KV1329">
        <v>13.66</v>
      </c>
      <c r="KX1329">
        <v>47.374699999999997</v>
      </c>
      <c r="KZ1329">
        <v>44</v>
      </c>
      <c r="LB1329">
        <v>17.110900000000001</v>
      </c>
      <c r="LE1329">
        <v>51.1</v>
      </c>
      <c r="LG1329">
        <v>32</v>
      </c>
      <c r="LH1329">
        <v>13.5275</v>
      </c>
      <c r="LI1329">
        <v>31.38</v>
      </c>
      <c r="LK1329">
        <v>55.036999999999999</v>
      </c>
      <c r="LL1329">
        <v>26.954999999999998</v>
      </c>
      <c r="LM1329">
        <v>66.581999999999994</v>
      </c>
      <c r="LN1329">
        <v>54.74</v>
      </c>
      <c r="LO1329">
        <v>75.2</v>
      </c>
      <c r="LP1329">
        <v>25.7088</v>
      </c>
      <c r="LR1329">
        <v>35.92</v>
      </c>
      <c r="LS1329">
        <v>58.88</v>
      </c>
      <c r="LT1329">
        <v>14.2737</v>
      </c>
      <c r="LU1329">
        <v>78.47</v>
      </c>
      <c r="LV1329">
        <v>50.2</v>
      </c>
      <c r="LX1329">
        <v>26.182300000000001</v>
      </c>
      <c r="MC1329">
        <v>20.835000000000001</v>
      </c>
      <c r="MD1329">
        <v>68.819999999999993</v>
      </c>
      <c r="ME1329">
        <v>16.192699999999999</v>
      </c>
      <c r="MF1329">
        <v>22.83</v>
      </c>
      <c r="MH1329">
        <v>41.39</v>
      </c>
      <c r="MJ1329">
        <v>21.78</v>
      </c>
      <c r="MM1329">
        <v>17.253799999999998</v>
      </c>
      <c r="MN1329">
        <v>48.575000000000003</v>
      </c>
      <c r="MP1329">
        <v>58.54</v>
      </c>
      <c r="MR1329">
        <v>17.98</v>
      </c>
      <c r="MU1329">
        <v>39.200000000000003</v>
      </c>
      <c r="MV1329">
        <v>59.27</v>
      </c>
      <c r="MW1329">
        <v>9.9749999999999996</v>
      </c>
      <c r="MY1329">
        <v>39.47</v>
      </c>
      <c r="MZ1329">
        <v>27.002199999999998</v>
      </c>
      <c r="NB1329">
        <v>68.766800000000003</v>
      </c>
      <c r="NE1329">
        <v>25.83</v>
      </c>
      <c r="NG1329">
        <v>16.401599999999998</v>
      </c>
      <c r="NH1329">
        <v>37.65</v>
      </c>
      <c r="NI1329">
        <v>40.36</v>
      </c>
      <c r="NK1329">
        <v>7.54</v>
      </c>
      <c r="NM1329">
        <v>50.61</v>
      </c>
      <c r="NQ1329">
        <v>26.074999999999999</v>
      </c>
      <c r="NT1329">
        <v>32.662999999999997</v>
      </c>
      <c r="NU1329">
        <v>64.16</v>
      </c>
      <c r="NV1329">
        <v>22.353300000000001</v>
      </c>
      <c r="NX1329">
        <v>108.59</v>
      </c>
      <c r="NY1329">
        <v>37.75</v>
      </c>
      <c r="OA1329">
        <v>42.715000000000003</v>
      </c>
      <c r="OE1329">
        <v>42.56</v>
      </c>
      <c r="OJ1329">
        <v>15.294599999999999</v>
      </c>
      <c r="OK1329">
        <v>61.484999999999999</v>
      </c>
      <c r="ON1329">
        <v>79.069999999999993</v>
      </c>
      <c r="OO1329">
        <v>43.97</v>
      </c>
      <c r="OR1329">
        <v>3.3250000000000002</v>
      </c>
      <c r="OS1329">
        <v>35.8949</v>
      </c>
      <c r="OU1329">
        <v>27.675000000000001</v>
      </c>
      <c r="OV1329">
        <v>28.155000000000001</v>
      </c>
      <c r="OW1329">
        <v>26.99</v>
      </c>
      <c r="OY1329">
        <v>10.063000000000001</v>
      </c>
      <c r="PA1329">
        <v>18.13</v>
      </c>
      <c r="PB1329">
        <v>43.68</v>
      </c>
      <c r="PC1329">
        <v>7.4353999999999996</v>
      </c>
      <c r="PD1329">
        <v>86.63</v>
      </c>
      <c r="PE1329">
        <v>11.716699999999999</v>
      </c>
      <c r="PG1329">
        <v>43</v>
      </c>
      <c r="PH1329">
        <v>14.765000000000001</v>
      </c>
      <c r="PJ1329">
        <v>19.630299999999998</v>
      </c>
      <c r="PM1329">
        <v>33.14</v>
      </c>
      <c r="PN1329">
        <v>17.75</v>
      </c>
      <c r="PP1329">
        <v>31.97</v>
      </c>
      <c r="PQ1329">
        <v>16.36</v>
      </c>
      <c r="PY1329">
        <v>78</v>
      </c>
      <c r="QD1329">
        <v>38.5</v>
      </c>
      <c r="QI1329">
        <v>13.385</v>
      </c>
      <c r="QJ1329">
        <v>50.75</v>
      </c>
      <c r="QK1329">
        <v>17.78</v>
      </c>
      <c r="QL1329">
        <v>73.7</v>
      </c>
      <c r="QM1329">
        <v>24.3626</v>
      </c>
      <c r="QN1329">
        <v>23.95</v>
      </c>
      <c r="QS1329">
        <v>8.7725000000000009</v>
      </c>
      <c r="QT1329">
        <v>31.69</v>
      </c>
      <c r="QU1329">
        <v>48.05</v>
      </c>
      <c r="QV1329">
        <v>37.975000000000001</v>
      </c>
      <c r="QX1329">
        <v>13.725</v>
      </c>
      <c r="RA1329">
        <v>90.12</v>
      </c>
      <c r="RB1329">
        <v>41.14</v>
      </c>
      <c r="RE1329">
        <v>17.21</v>
      </c>
      <c r="RF1329">
        <v>67.3</v>
      </c>
      <c r="RK1329">
        <v>16.324999999999999</v>
      </c>
      <c r="RL1329">
        <v>49.28</v>
      </c>
      <c r="RM1329">
        <v>53.4011</v>
      </c>
      <c r="RN1329">
        <v>55.15</v>
      </c>
      <c r="RT1329">
        <v>85.01</v>
      </c>
      <c r="RV1329">
        <v>14.3</v>
      </c>
      <c r="RW1329">
        <v>16.2</v>
      </c>
      <c r="RY1329">
        <v>28.9</v>
      </c>
      <c r="SC1329">
        <v>23.172000000000001</v>
      </c>
      <c r="SD1329">
        <v>42.25</v>
      </c>
      <c r="SH1329">
        <v>36.18</v>
      </c>
      <c r="SJ1329">
        <v>13.95</v>
      </c>
    </row>
    <row r="1330" spans="1:504">
      <c r="A1330" s="1">
        <v>38386</v>
      </c>
      <c r="C1330">
        <v>48.503</v>
      </c>
      <c r="D1330">
        <v>32.178800000000003</v>
      </c>
      <c r="F1330">
        <v>52</v>
      </c>
      <c r="G1330">
        <v>45.9</v>
      </c>
      <c r="H1330">
        <v>37.39</v>
      </c>
      <c r="I1330">
        <v>56.24</v>
      </c>
      <c r="J1330">
        <v>20.87</v>
      </c>
      <c r="L1330">
        <v>28.417100000000001</v>
      </c>
      <c r="M1330">
        <v>13</v>
      </c>
      <c r="N1330">
        <v>54.52</v>
      </c>
      <c r="P1330">
        <v>36.07</v>
      </c>
      <c r="Q1330">
        <v>9.0347000000000008</v>
      </c>
      <c r="R1330">
        <v>41.57</v>
      </c>
      <c r="S1330">
        <v>93.54</v>
      </c>
      <c r="U1330">
        <v>65.650000000000006</v>
      </c>
      <c r="V1330">
        <v>32.06</v>
      </c>
      <c r="W1330">
        <v>28.41</v>
      </c>
      <c r="X1330">
        <v>83.34</v>
      </c>
      <c r="Z1330">
        <v>46.4</v>
      </c>
      <c r="AC1330">
        <v>44.38</v>
      </c>
      <c r="AD1330">
        <v>23.91</v>
      </c>
      <c r="AE1330">
        <v>53.24</v>
      </c>
      <c r="AF1330">
        <v>24.62</v>
      </c>
      <c r="AG1330">
        <v>38.4</v>
      </c>
      <c r="AH1330">
        <v>50.25</v>
      </c>
      <c r="AJ1330">
        <v>53.42</v>
      </c>
      <c r="AQ1330">
        <v>491.5</v>
      </c>
      <c r="AR1330">
        <v>1110.4693</v>
      </c>
      <c r="AS1330">
        <v>37.2667</v>
      </c>
      <c r="AT1330">
        <v>14.7532</v>
      </c>
      <c r="AW1330">
        <v>38.734099999999998</v>
      </c>
      <c r="AY1330">
        <v>21.847100000000001</v>
      </c>
      <c r="AZ1330">
        <v>38.78</v>
      </c>
      <c r="BA1330">
        <v>54.4163</v>
      </c>
      <c r="BB1330">
        <v>47.8</v>
      </c>
      <c r="BC1330">
        <v>35.619999999999997</v>
      </c>
      <c r="BD1330">
        <v>30.39</v>
      </c>
      <c r="BE1330">
        <v>33.545000000000002</v>
      </c>
      <c r="BF1330">
        <v>22.44</v>
      </c>
      <c r="BG1330">
        <v>55.37</v>
      </c>
      <c r="BH1330">
        <v>24.05</v>
      </c>
      <c r="BK1330">
        <v>93.35</v>
      </c>
      <c r="BL1330">
        <v>59.6</v>
      </c>
      <c r="BM1330">
        <v>11.01</v>
      </c>
      <c r="BN1330">
        <v>31.2593</v>
      </c>
      <c r="BO1330">
        <v>70.650000000000006</v>
      </c>
      <c r="BP1330">
        <v>18.7315</v>
      </c>
      <c r="BQ1330">
        <v>59.43</v>
      </c>
      <c r="BR1330">
        <v>60.08</v>
      </c>
      <c r="BS1330">
        <v>36.8733</v>
      </c>
      <c r="BT1330">
        <v>23.725000000000001</v>
      </c>
      <c r="BU1330">
        <v>34.409999999999997</v>
      </c>
      <c r="BV1330">
        <v>23.84</v>
      </c>
      <c r="BX1330">
        <v>13.151999999999999</v>
      </c>
      <c r="BY1330">
        <v>4.1367000000000003</v>
      </c>
      <c r="BZ1330">
        <v>29.32</v>
      </c>
      <c r="CA1330">
        <v>18.64</v>
      </c>
      <c r="CD1330">
        <v>56.03</v>
      </c>
      <c r="CF1330">
        <v>33.49</v>
      </c>
      <c r="CG1330">
        <v>27.306999999999999</v>
      </c>
      <c r="CH1330">
        <v>20.5867</v>
      </c>
      <c r="CI1330">
        <v>59.01</v>
      </c>
      <c r="CJ1330">
        <v>11.14</v>
      </c>
      <c r="CK1330">
        <v>27.39</v>
      </c>
      <c r="CL1330">
        <v>58.19</v>
      </c>
      <c r="CN1330">
        <v>22.262899999999998</v>
      </c>
      <c r="CO1330">
        <v>43.6</v>
      </c>
      <c r="CP1330">
        <v>54.49</v>
      </c>
      <c r="CQ1330">
        <v>11.05</v>
      </c>
      <c r="CR1330">
        <v>18.062999999999999</v>
      </c>
      <c r="CS1330">
        <v>20.6343</v>
      </c>
      <c r="CT1330">
        <v>51.74</v>
      </c>
      <c r="CU1330">
        <v>35.15</v>
      </c>
      <c r="CV1330">
        <v>34.409999999999997</v>
      </c>
      <c r="CW1330">
        <v>31.016300000000001</v>
      </c>
      <c r="CY1330">
        <v>47.455500000000001</v>
      </c>
      <c r="CZ1330">
        <v>33.9</v>
      </c>
      <c r="DA1330">
        <v>33.299999999999997</v>
      </c>
      <c r="DB1330">
        <v>22.87</v>
      </c>
      <c r="DC1330">
        <v>34.244999999999997</v>
      </c>
      <c r="DD1330">
        <v>19.32</v>
      </c>
      <c r="DE1330">
        <v>70.709999999999994</v>
      </c>
      <c r="DF1330">
        <v>30.3</v>
      </c>
      <c r="DG1330">
        <v>28.91</v>
      </c>
      <c r="DI1330">
        <v>75.78</v>
      </c>
      <c r="DJ1330">
        <v>9.41</v>
      </c>
      <c r="DK1330">
        <v>94.43</v>
      </c>
      <c r="DL1330">
        <v>29.085000000000001</v>
      </c>
      <c r="DM1330">
        <v>11.805</v>
      </c>
      <c r="DN1330">
        <v>13.11</v>
      </c>
      <c r="DO1330">
        <v>39.380000000000003</v>
      </c>
      <c r="DP1330">
        <v>22.38</v>
      </c>
      <c r="DQ1330">
        <v>18.684999999999999</v>
      </c>
      <c r="DR1330">
        <v>21.44</v>
      </c>
      <c r="DS1330">
        <v>51.575000000000003</v>
      </c>
      <c r="DT1330">
        <v>26.54</v>
      </c>
      <c r="DU1330">
        <v>43.83</v>
      </c>
      <c r="DV1330">
        <v>62.1</v>
      </c>
      <c r="DW1330">
        <v>20.89</v>
      </c>
      <c r="DX1330">
        <v>61.03</v>
      </c>
      <c r="DY1330">
        <v>30.232900000000001</v>
      </c>
      <c r="DZ1330">
        <v>23.669499999999999</v>
      </c>
      <c r="EA1330">
        <v>19.414999999999999</v>
      </c>
      <c r="EC1330">
        <v>59.86</v>
      </c>
      <c r="EE1330">
        <v>7.97</v>
      </c>
      <c r="EF1330">
        <v>29.95</v>
      </c>
      <c r="EH1330">
        <v>11.7</v>
      </c>
      <c r="EI1330">
        <v>34.25</v>
      </c>
      <c r="EK1330">
        <v>43.58</v>
      </c>
      <c r="EL1330">
        <v>31.560400000000001</v>
      </c>
      <c r="EM1330">
        <v>27.25</v>
      </c>
      <c r="EN1330">
        <v>13.18</v>
      </c>
      <c r="EO1330">
        <v>42.1</v>
      </c>
      <c r="EP1330">
        <v>25.64</v>
      </c>
      <c r="ER1330">
        <v>44.28</v>
      </c>
      <c r="ET1330">
        <v>63.812399999999997</v>
      </c>
      <c r="EU1330">
        <v>27.305</v>
      </c>
      <c r="EV1330">
        <v>47.25</v>
      </c>
      <c r="EX1330">
        <v>8.59</v>
      </c>
      <c r="EY1330">
        <v>28.16</v>
      </c>
      <c r="EZ1330">
        <v>57.14</v>
      </c>
      <c r="FA1330">
        <v>17.020399999999999</v>
      </c>
      <c r="FB1330">
        <v>54.87</v>
      </c>
      <c r="FC1330">
        <v>23.75</v>
      </c>
      <c r="FE1330">
        <v>47.13</v>
      </c>
      <c r="FF1330">
        <v>23</v>
      </c>
      <c r="FG1330">
        <v>28.635000000000002</v>
      </c>
      <c r="FH1330">
        <v>15.6167</v>
      </c>
      <c r="FI1330">
        <v>31.99</v>
      </c>
      <c r="FJ1330">
        <v>32.791400000000003</v>
      </c>
      <c r="FL1330">
        <v>47</v>
      </c>
      <c r="FM1330">
        <v>52.39</v>
      </c>
      <c r="FN1330">
        <v>24.594999999999999</v>
      </c>
      <c r="FO1330">
        <v>51.15</v>
      </c>
      <c r="FQ1330">
        <v>65.487099999999998</v>
      </c>
      <c r="FS1330">
        <v>49.45</v>
      </c>
      <c r="FT1330">
        <v>22.03</v>
      </c>
      <c r="FU1330">
        <v>40.880000000000003</v>
      </c>
      <c r="FW1330">
        <v>10.824999999999999</v>
      </c>
      <c r="FX1330">
        <v>9.0263000000000009</v>
      </c>
      <c r="FY1330">
        <v>14.9475</v>
      </c>
      <c r="FZ1330">
        <v>34.26</v>
      </c>
      <c r="GA1330">
        <v>18.899999999999999</v>
      </c>
      <c r="GB1330">
        <v>47.337000000000003</v>
      </c>
      <c r="GC1330">
        <v>30.524999999999999</v>
      </c>
      <c r="GD1330">
        <v>28.495000000000001</v>
      </c>
      <c r="GE1330">
        <v>27.08</v>
      </c>
      <c r="GF1330">
        <v>29.045999999999999</v>
      </c>
      <c r="GG1330">
        <v>42.72</v>
      </c>
      <c r="GH1330">
        <v>12.4971</v>
      </c>
      <c r="GI1330">
        <v>20.486699999999999</v>
      </c>
      <c r="GJ1330">
        <v>35.049999999999997</v>
      </c>
      <c r="GK1330">
        <v>43.666699999999999</v>
      </c>
      <c r="GL1330">
        <v>25.467199999999998</v>
      </c>
      <c r="GM1330">
        <v>54.33</v>
      </c>
      <c r="GN1330">
        <v>45.3</v>
      </c>
      <c r="GO1330">
        <v>36.534199999999998</v>
      </c>
      <c r="GP1330">
        <v>33.17</v>
      </c>
      <c r="GQ1330">
        <v>41.47</v>
      </c>
      <c r="GR1330">
        <v>53.64</v>
      </c>
      <c r="GS1330">
        <v>34.725000000000001</v>
      </c>
      <c r="GT1330">
        <v>42.99</v>
      </c>
      <c r="GU1330">
        <v>21.125</v>
      </c>
      <c r="GV1330">
        <v>26.86</v>
      </c>
      <c r="GW1330">
        <v>38.1</v>
      </c>
      <c r="GX1330">
        <v>29.17</v>
      </c>
      <c r="GY1330">
        <v>39.729999999999997</v>
      </c>
      <c r="GZ1330">
        <v>32.47</v>
      </c>
      <c r="HA1330">
        <v>35.19</v>
      </c>
      <c r="HB1330">
        <v>10.7</v>
      </c>
      <c r="HC1330">
        <v>44.83</v>
      </c>
      <c r="HD1330">
        <v>47.73</v>
      </c>
      <c r="HE1330">
        <v>33.54</v>
      </c>
      <c r="HF1330">
        <v>11.3659</v>
      </c>
      <c r="HG1330">
        <v>33.49</v>
      </c>
      <c r="HH1330">
        <v>39.76</v>
      </c>
      <c r="HI1330">
        <v>14.6</v>
      </c>
      <c r="HJ1330">
        <v>47.2</v>
      </c>
      <c r="HK1330">
        <v>54.59</v>
      </c>
      <c r="HL1330">
        <v>72.900000000000006</v>
      </c>
      <c r="HM1330">
        <v>34.68</v>
      </c>
      <c r="HN1330">
        <v>16.54</v>
      </c>
      <c r="HP1330">
        <v>36.575000000000003</v>
      </c>
      <c r="HQ1330">
        <v>26.8</v>
      </c>
      <c r="HR1330">
        <v>30.63</v>
      </c>
      <c r="HS1330">
        <v>12.9</v>
      </c>
      <c r="HT1330">
        <v>24.484400000000001</v>
      </c>
      <c r="HU1330">
        <v>24.09</v>
      </c>
      <c r="HV1330">
        <v>24.561599999999999</v>
      </c>
      <c r="HX1330">
        <v>14.7425</v>
      </c>
      <c r="HY1330">
        <v>45.28</v>
      </c>
      <c r="HZ1330">
        <v>17.23</v>
      </c>
      <c r="IA1330">
        <v>12.3203</v>
      </c>
      <c r="IB1330">
        <v>34.279299999999999</v>
      </c>
      <c r="IC1330">
        <v>23.207799999999999</v>
      </c>
      <c r="ID1330">
        <v>13.55</v>
      </c>
      <c r="IE1330">
        <v>49.629899999999999</v>
      </c>
      <c r="IF1330">
        <v>56.74</v>
      </c>
      <c r="IG1330">
        <v>25.6936</v>
      </c>
      <c r="IH1330">
        <v>65.349999999999994</v>
      </c>
      <c r="II1330">
        <v>14.371700000000001</v>
      </c>
      <c r="IJ1330">
        <v>17.25</v>
      </c>
      <c r="IK1330">
        <v>40.493699999999997</v>
      </c>
      <c r="IM1330">
        <v>14.94</v>
      </c>
      <c r="IS1330">
        <v>38</v>
      </c>
      <c r="IV1330">
        <v>37.57</v>
      </c>
      <c r="IW1330">
        <v>25.315000000000001</v>
      </c>
      <c r="IZ1330">
        <v>51.39</v>
      </c>
      <c r="JA1330">
        <v>16.84</v>
      </c>
      <c r="JC1330">
        <v>35.939300000000003</v>
      </c>
      <c r="JE1330">
        <v>43.147300000000001</v>
      </c>
      <c r="JI1330">
        <v>30.4575</v>
      </c>
      <c r="JJ1330">
        <v>8.5167000000000002</v>
      </c>
      <c r="JO1330">
        <v>102.8</v>
      </c>
      <c r="JU1330">
        <v>33.26</v>
      </c>
      <c r="JW1330">
        <v>15.14</v>
      </c>
      <c r="JY1330">
        <v>23.17</v>
      </c>
      <c r="KD1330">
        <v>28.91</v>
      </c>
      <c r="KH1330">
        <v>33.630000000000003</v>
      </c>
      <c r="KI1330">
        <v>44.94</v>
      </c>
      <c r="KJ1330">
        <v>30.41</v>
      </c>
      <c r="KK1330">
        <v>4.6666999999999996</v>
      </c>
      <c r="KN1330">
        <v>29.65</v>
      </c>
      <c r="KO1330">
        <v>27.436199999999999</v>
      </c>
      <c r="KP1330">
        <v>29.3</v>
      </c>
      <c r="KQ1330">
        <v>27.125</v>
      </c>
      <c r="KU1330">
        <v>7.52</v>
      </c>
      <c r="KV1330">
        <v>13.52</v>
      </c>
      <c r="KX1330">
        <v>47.466000000000001</v>
      </c>
      <c r="KZ1330">
        <v>44.52</v>
      </c>
      <c r="LB1330">
        <v>16.855499999999999</v>
      </c>
      <c r="LE1330">
        <v>50.93</v>
      </c>
      <c r="LG1330">
        <v>31.76</v>
      </c>
      <c r="LH1330">
        <v>13.3125</v>
      </c>
      <c r="LI1330">
        <v>31.045000000000002</v>
      </c>
      <c r="LK1330">
        <v>55.18</v>
      </c>
      <c r="LL1330">
        <v>26.95</v>
      </c>
      <c r="LM1330">
        <v>66.427000000000007</v>
      </c>
      <c r="LN1330">
        <v>55.11</v>
      </c>
      <c r="LO1330">
        <v>74.819999999999993</v>
      </c>
      <c r="LP1330">
        <v>25.609300000000001</v>
      </c>
      <c r="LR1330">
        <v>36.6</v>
      </c>
      <c r="LS1330">
        <v>58.32</v>
      </c>
      <c r="LT1330">
        <v>14.5502</v>
      </c>
      <c r="LU1330">
        <v>78.42</v>
      </c>
      <c r="LV1330">
        <v>49.65</v>
      </c>
      <c r="LX1330">
        <v>26.182300000000001</v>
      </c>
      <c r="MC1330">
        <v>20.7</v>
      </c>
      <c r="MD1330">
        <v>69.31</v>
      </c>
      <c r="ME1330">
        <v>16.221299999999999</v>
      </c>
      <c r="MF1330">
        <v>22.495000000000001</v>
      </c>
      <c r="MH1330">
        <v>41.56</v>
      </c>
      <c r="MJ1330">
        <v>21.734999999999999</v>
      </c>
      <c r="MM1330">
        <v>17.343900000000001</v>
      </c>
      <c r="MN1330">
        <v>48.625</v>
      </c>
      <c r="MP1330">
        <v>58.83</v>
      </c>
      <c r="MR1330">
        <v>17.829999999999998</v>
      </c>
      <c r="MU1330">
        <v>38.700000000000003</v>
      </c>
      <c r="MV1330">
        <v>59.2</v>
      </c>
      <c r="MW1330">
        <v>9.9375</v>
      </c>
      <c r="MY1330">
        <v>39.43</v>
      </c>
      <c r="MZ1330">
        <v>27.956800000000001</v>
      </c>
      <c r="NB1330">
        <v>68.2393</v>
      </c>
      <c r="NE1330">
        <v>25.48</v>
      </c>
      <c r="NG1330">
        <v>16.603000000000002</v>
      </c>
      <c r="NH1330">
        <v>38.299999999999997</v>
      </c>
      <c r="NI1330">
        <v>39.83</v>
      </c>
      <c r="NK1330">
        <v>7.39</v>
      </c>
      <c r="NM1330">
        <v>50.5</v>
      </c>
      <c r="NQ1330">
        <v>26.085000000000001</v>
      </c>
      <c r="NT1330">
        <v>32.713000000000001</v>
      </c>
      <c r="NU1330">
        <v>63.76</v>
      </c>
      <c r="NV1330">
        <v>22.24</v>
      </c>
      <c r="NX1330">
        <v>108.74</v>
      </c>
      <c r="NY1330">
        <v>38.03</v>
      </c>
      <c r="OA1330">
        <v>43.14</v>
      </c>
      <c r="OE1330">
        <v>41.44</v>
      </c>
      <c r="OJ1330">
        <v>14.8903</v>
      </c>
      <c r="OK1330">
        <v>61.58</v>
      </c>
      <c r="ON1330">
        <v>80.05</v>
      </c>
      <c r="OO1330">
        <v>44</v>
      </c>
      <c r="OR1330">
        <v>3.3425000000000002</v>
      </c>
      <c r="OS1330">
        <v>35.378100000000003</v>
      </c>
      <c r="OU1330">
        <v>27.824999999999999</v>
      </c>
      <c r="OV1330">
        <v>28.164999999999999</v>
      </c>
      <c r="OW1330">
        <v>28.465</v>
      </c>
      <c r="OY1330">
        <v>10.113</v>
      </c>
      <c r="PA1330">
        <v>18.27</v>
      </c>
      <c r="PB1330">
        <v>42.9</v>
      </c>
      <c r="PC1330">
        <v>7.4757999999999996</v>
      </c>
      <c r="PD1330">
        <v>86.55</v>
      </c>
      <c r="PE1330">
        <v>12.523300000000001</v>
      </c>
      <c r="PG1330">
        <v>43.08</v>
      </c>
      <c r="PH1330">
        <v>16.675000000000001</v>
      </c>
      <c r="PJ1330">
        <v>19.5412</v>
      </c>
      <c r="PM1330">
        <v>33.130000000000003</v>
      </c>
      <c r="PN1330">
        <v>17.795000000000002</v>
      </c>
      <c r="PP1330">
        <v>32.04</v>
      </c>
      <c r="PQ1330">
        <v>16.100000000000001</v>
      </c>
      <c r="PY1330">
        <v>81.349999999999994</v>
      </c>
      <c r="QD1330">
        <v>38.4</v>
      </c>
      <c r="QI1330">
        <v>13.2475</v>
      </c>
      <c r="QJ1330">
        <v>50.18</v>
      </c>
      <c r="QK1330">
        <v>17.579999999999998</v>
      </c>
      <c r="QL1330">
        <v>73.64</v>
      </c>
      <c r="QM1330">
        <v>24.805599999999998</v>
      </c>
      <c r="QN1330">
        <v>23.57</v>
      </c>
      <c r="QS1330">
        <v>8.7974999999999994</v>
      </c>
      <c r="QT1330">
        <v>31.77</v>
      </c>
      <c r="QU1330">
        <v>48.53</v>
      </c>
      <c r="QV1330">
        <v>37.875</v>
      </c>
      <c r="QX1330">
        <v>13.67</v>
      </c>
      <c r="RA1330">
        <v>91.4</v>
      </c>
      <c r="RB1330">
        <v>40.89</v>
      </c>
      <c r="RE1330">
        <v>17.05</v>
      </c>
      <c r="RF1330">
        <v>67.38</v>
      </c>
      <c r="RK1330">
        <v>16.7</v>
      </c>
      <c r="RL1330">
        <v>49.11</v>
      </c>
      <c r="RM1330">
        <v>54.428800000000003</v>
      </c>
      <c r="RN1330">
        <v>54.85</v>
      </c>
      <c r="RT1330">
        <v>85.93</v>
      </c>
      <c r="RV1330">
        <v>14.5975</v>
      </c>
      <c r="RW1330">
        <v>16.18</v>
      </c>
      <c r="RY1330">
        <v>29.167000000000002</v>
      </c>
      <c r="SC1330">
        <v>22.922000000000001</v>
      </c>
      <c r="SD1330">
        <v>41.95</v>
      </c>
      <c r="SH1330">
        <v>35.06</v>
      </c>
      <c r="SJ1330">
        <v>13.98</v>
      </c>
    </row>
    <row r="1331" spans="1:504">
      <c r="A1331" s="1">
        <v>38387</v>
      </c>
      <c r="C1331">
        <v>48.861899999999999</v>
      </c>
      <c r="D1331">
        <v>33.030299999999997</v>
      </c>
      <c r="F1331">
        <v>52.58</v>
      </c>
      <c r="G1331">
        <v>45.95</v>
      </c>
      <c r="H1331">
        <v>37.69</v>
      </c>
      <c r="I1331">
        <v>56.74</v>
      </c>
      <c r="J1331">
        <v>21.234999999999999</v>
      </c>
      <c r="L1331">
        <v>28.920300000000001</v>
      </c>
      <c r="M1331">
        <v>13.2</v>
      </c>
      <c r="N1331">
        <v>55.29</v>
      </c>
      <c r="P1331">
        <v>36.25</v>
      </c>
      <c r="Q1331">
        <v>9.2843999999999998</v>
      </c>
      <c r="R1331">
        <v>42.42</v>
      </c>
      <c r="S1331">
        <v>94.51</v>
      </c>
      <c r="U1331">
        <v>66.239999999999995</v>
      </c>
      <c r="V1331">
        <v>32.57</v>
      </c>
      <c r="W1331">
        <v>28.35</v>
      </c>
      <c r="X1331">
        <v>84.08</v>
      </c>
      <c r="Z1331">
        <v>46.89</v>
      </c>
      <c r="AC1331">
        <v>44.2</v>
      </c>
      <c r="AD1331">
        <v>24.23</v>
      </c>
      <c r="AE1331">
        <v>52.62</v>
      </c>
      <c r="AF1331">
        <v>24.6</v>
      </c>
      <c r="AG1331">
        <v>38.67</v>
      </c>
      <c r="AH1331">
        <v>50.86</v>
      </c>
      <c r="AJ1331">
        <v>53.46</v>
      </c>
      <c r="AQ1331">
        <v>497.8</v>
      </c>
      <c r="AR1331">
        <v>1131.2445</v>
      </c>
      <c r="AS1331">
        <v>37.634599999999999</v>
      </c>
      <c r="AT1331">
        <v>15.5078</v>
      </c>
      <c r="AW1331">
        <v>38.980600000000003</v>
      </c>
      <c r="AY1331">
        <v>21.780100000000001</v>
      </c>
      <c r="AZ1331">
        <v>38.880000000000003</v>
      </c>
      <c r="BA1331">
        <v>54.5458</v>
      </c>
      <c r="BB1331">
        <v>48.27</v>
      </c>
      <c r="BC1331">
        <v>35.65</v>
      </c>
      <c r="BD1331">
        <v>30.433299999999999</v>
      </c>
      <c r="BE1331">
        <v>33.1</v>
      </c>
      <c r="BF1331">
        <v>22.52</v>
      </c>
      <c r="BG1331">
        <v>55.13</v>
      </c>
      <c r="BH1331">
        <v>24.08</v>
      </c>
      <c r="BK1331">
        <v>95.95</v>
      </c>
      <c r="BL1331">
        <v>60.57</v>
      </c>
      <c r="BM1331">
        <v>10.987500000000001</v>
      </c>
      <c r="BN1331">
        <v>31.884699999999999</v>
      </c>
      <c r="BO1331">
        <v>69.92</v>
      </c>
      <c r="BP1331">
        <v>19.068300000000001</v>
      </c>
      <c r="BQ1331">
        <v>59.28</v>
      </c>
      <c r="BR1331">
        <v>60.49</v>
      </c>
      <c r="BS1331">
        <v>37.2667</v>
      </c>
      <c r="BT1331">
        <v>23.614999999999998</v>
      </c>
      <c r="BU1331">
        <v>34.119999999999997</v>
      </c>
      <c r="BV1331">
        <v>24.12</v>
      </c>
      <c r="BX1331">
        <v>13.3733</v>
      </c>
      <c r="BY1331">
        <v>4.1707999999999998</v>
      </c>
      <c r="BZ1331">
        <v>29.2</v>
      </c>
      <c r="CA1331">
        <v>18.899999999999999</v>
      </c>
      <c r="CD1331">
        <v>56.51</v>
      </c>
      <c r="CF1331">
        <v>33.729999999999997</v>
      </c>
      <c r="CG1331">
        <v>27.727</v>
      </c>
      <c r="CH1331">
        <v>21.003</v>
      </c>
      <c r="CI1331">
        <v>58.6</v>
      </c>
      <c r="CJ1331">
        <v>11.36</v>
      </c>
      <c r="CK1331">
        <v>27.414999999999999</v>
      </c>
      <c r="CL1331">
        <v>58.75</v>
      </c>
      <c r="CN1331">
        <v>22.364000000000001</v>
      </c>
      <c r="CO1331">
        <v>44.19</v>
      </c>
      <c r="CP1331">
        <v>54.83</v>
      </c>
      <c r="CQ1331">
        <v>11.32</v>
      </c>
      <c r="CR1331">
        <v>18.498000000000001</v>
      </c>
      <c r="CS1331">
        <v>21.066299999999998</v>
      </c>
      <c r="CT1331">
        <v>51.52</v>
      </c>
      <c r="CU1331">
        <v>34.674999999999997</v>
      </c>
      <c r="CV1331">
        <v>34.945</v>
      </c>
      <c r="CW1331">
        <v>31.373000000000001</v>
      </c>
      <c r="CY1331">
        <v>48.3812</v>
      </c>
      <c r="CZ1331">
        <v>34.299999999999997</v>
      </c>
      <c r="DA1331">
        <v>33.57</v>
      </c>
      <c r="DB1331">
        <v>23.51</v>
      </c>
      <c r="DC1331">
        <v>34.365000000000002</v>
      </c>
      <c r="DD1331">
        <v>19.162500000000001</v>
      </c>
      <c r="DE1331">
        <v>71.58</v>
      </c>
      <c r="DF1331">
        <v>31.01</v>
      </c>
      <c r="DG1331">
        <v>29.05</v>
      </c>
      <c r="DI1331">
        <v>77.05</v>
      </c>
      <c r="DJ1331">
        <v>9.48</v>
      </c>
      <c r="DK1331">
        <v>96.36</v>
      </c>
      <c r="DL1331">
        <v>29.31</v>
      </c>
      <c r="DM1331">
        <v>12</v>
      </c>
      <c r="DN1331">
        <v>13.22</v>
      </c>
      <c r="DO1331">
        <v>39.85</v>
      </c>
      <c r="DP1331">
        <v>22.793299999999999</v>
      </c>
      <c r="DQ1331">
        <v>18.565000000000001</v>
      </c>
      <c r="DR1331">
        <v>21.39</v>
      </c>
      <c r="DS1331">
        <v>51.954999999999998</v>
      </c>
      <c r="DT1331">
        <v>26.5</v>
      </c>
      <c r="DU1331">
        <v>44.63</v>
      </c>
      <c r="DV1331">
        <v>63.73</v>
      </c>
      <c r="DW1331">
        <v>20.984999999999999</v>
      </c>
      <c r="DX1331">
        <v>61.27</v>
      </c>
      <c r="DY1331">
        <v>30.3462</v>
      </c>
      <c r="DZ1331">
        <v>23.851600000000001</v>
      </c>
      <c r="EA1331">
        <v>19.555</v>
      </c>
      <c r="EC1331">
        <v>60.25</v>
      </c>
      <c r="EE1331">
        <v>8.0500000000000007</v>
      </c>
      <c r="EF1331">
        <v>29.95</v>
      </c>
      <c r="EH1331">
        <v>11.91</v>
      </c>
      <c r="EI1331">
        <v>34.65</v>
      </c>
      <c r="EK1331">
        <v>43.75</v>
      </c>
      <c r="EL1331">
        <v>32.238900000000001</v>
      </c>
      <c r="EM1331">
        <v>27.3</v>
      </c>
      <c r="EN1331">
        <v>13.38</v>
      </c>
      <c r="EO1331">
        <v>42.25</v>
      </c>
      <c r="EP1331">
        <v>25.925000000000001</v>
      </c>
      <c r="ER1331">
        <v>44.45</v>
      </c>
      <c r="ET1331">
        <v>64.119100000000003</v>
      </c>
      <c r="EU1331">
        <v>27.7</v>
      </c>
      <c r="EV1331">
        <v>47.05</v>
      </c>
      <c r="EX1331">
        <v>8.5950000000000006</v>
      </c>
      <c r="EY1331">
        <v>28.33</v>
      </c>
      <c r="EZ1331">
        <v>59.61</v>
      </c>
      <c r="FA1331">
        <v>17.779199999999999</v>
      </c>
      <c r="FB1331">
        <v>55.03</v>
      </c>
      <c r="FC1331">
        <v>24.31</v>
      </c>
      <c r="FE1331">
        <v>46.99</v>
      </c>
      <c r="FF1331">
        <v>23.6</v>
      </c>
      <c r="FG1331">
        <v>29.324999999999999</v>
      </c>
      <c r="FH1331">
        <v>15.8706</v>
      </c>
      <c r="FI1331">
        <v>32.32</v>
      </c>
      <c r="FJ1331">
        <v>33.424199999999999</v>
      </c>
      <c r="FL1331">
        <v>47.085000000000001</v>
      </c>
      <c r="FM1331">
        <v>53.34</v>
      </c>
      <c r="FN1331">
        <v>24.925000000000001</v>
      </c>
      <c r="FO1331">
        <v>51.73</v>
      </c>
      <c r="FQ1331">
        <v>66.633799999999994</v>
      </c>
      <c r="FS1331">
        <v>49.74</v>
      </c>
      <c r="FT1331">
        <v>22.45</v>
      </c>
      <c r="FU1331">
        <v>41.38</v>
      </c>
      <c r="FW1331">
        <v>10.88</v>
      </c>
      <c r="FX1331">
        <v>9.0694999999999997</v>
      </c>
      <c r="FY1331">
        <v>14.95</v>
      </c>
      <c r="FZ1331">
        <v>35.200000000000003</v>
      </c>
      <c r="GA1331">
        <v>19.45</v>
      </c>
      <c r="GB1331">
        <v>47.491</v>
      </c>
      <c r="GC1331">
        <v>30.49</v>
      </c>
      <c r="GD1331">
        <v>28.274999999999999</v>
      </c>
      <c r="GE1331">
        <v>27.1</v>
      </c>
      <c r="GF1331">
        <v>28.7486</v>
      </c>
      <c r="GG1331">
        <v>43.325000000000003</v>
      </c>
      <c r="GH1331">
        <v>12.694100000000001</v>
      </c>
      <c r="GI1331">
        <v>20.706700000000001</v>
      </c>
      <c r="GJ1331">
        <v>35.5</v>
      </c>
      <c r="GK1331">
        <v>44.426699999999997</v>
      </c>
      <c r="GL1331">
        <v>25.875499999999999</v>
      </c>
      <c r="GM1331">
        <v>55.31</v>
      </c>
      <c r="GN1331">
        <v>45.75</v>
      </c>
      <c r="GO1331">
        <v>36.675199999999997</v>
      </c>
      <c r="GP1331">
        <v>35.36</v>
      </c>
      <c r="GQ1331">
        <v>41.89</v>
      </c>
      <c r="GR1331">
        <v>54.2</v>
      </c>
      <c r="GS1331">
        <v>35.174999999999997</v>
      </c>
      <c r="GT1331">
        <v>44.13</v>
      </c>
      <c r="GU1331">
        <v>21.352499999999999</v>
      </c>
      <c r="GV1331">
        <v>27.1</v>
      </c>
      <c r="GW1331">
        <v>37.92</v>
      </c>
      <c r="GX1331">
        <v>29.06</v>
      </c>
      <c r="GY1331">
        <v>39.96</v>
      </c>
      <c r="GZ1331">
        <v>32.9</v>
      </c>
      <c r="HA1331">
        <v>35.299999999999997</v>
      </c>
      <c r="HB1331">
        <v>10.38</v>
      </c>
      <c r="HC1331">
        <v>45.51</v>
      </c>
      <c r="HD1331">
        <v>47.87</v>
      </c>
      <c r="HE1331">
        <v>34.99</v>
      </c>
      <c r="HF1331">
        <v>11.724399999999999</v>
      </c>
      <c r="HG1331">
        <v>33.76</v>
      </c>
      <c r="HH1331">
        <v>40.06</v>
      </c>
      <c r="HI1331">
        <v>14.8</v>
      </c>
      <c r="HJ1331">
        <v>47.82</v>
      </c>
      <c r="HK1331">
        <v>55.25</v>
      </c>
      <c r="HL1331">
        <v>73.790000000000006</v>
      </c>
      <c r="HM1331">
        <v>34.96</v>
      </c>
      <c r="HN1331">
        <v>16.22</v>
      </c>
      <c r="HP1331">
        <v>37.25</v>
      </c>
      <c r="HQ1331">
        <v>27.7</v>
      </c>
      <c r="HR1331">
        <v>30.83</v>
      </c>
      <c r="HS1331">
        <v>12.925000000000001</v>
      </c>
      <c r="HT1331">
        <v>24.613299999999999</v>
      </c>
      <c r="HU1331">
        <v>24.39</v>
      </c>
      <c r="HV1331">
        <v>24.669899999999998</v>
      </c>
      <c r="HX1331">
        <v>14.7925</v>
      </c>
      <c r="HY1331">
        <v>45.884999999999998</v>
      </c>
      <c r="HZ1331">
        <v>17.3</v>
      </c>
      <c r="IA1331">
        <v>12.292999999999999</v>
      </c>
      <c r="IB1331">
        <v>34.447499999999998</v>
      </c>
      <c r="IC1331">
        <v>23.374199999999998</v>
      </c>
      <c r="ID1331">
        <v>13.592499999999999</v>
      </c>
      <c r="IE1331">
        <v>50.320300000000003</v>
      </c>
      <c r="IF1331">
        <v>57.49</v>
      </c>
      <c r="IG1331">
        <v>26.3689</v>
      </c>
      <c r="IH1331">
        <v>64.52</v>
      </c>
      <c r="II1331">
        <v>14.404400000000001</v>
      </c>
      <c r="IJ1331">
        <v>17.53</v>
      </c>
      <c r="IK1331">
        <v>40.572699999999998</v>
      </c>
      <c r="IM1331">
        <v>15.19</v>
      </c>
      <c r="IS1331">
        <v>37.875</v>
      </c>
      <c r="IV1331">
        <v>37.85</v>
      </c>
      <c r="IW1331">
        <v>25.105</v>
      </c>
      <c r="IZ1331">
        <v>52.58</v>
      </c>
      <c r="JA1331">
        <v>17.07</v>
      </c>
      <c r="JC1331">
        <v>35.701799999999999</v>
      </c>
      <c r="JE1331">
        <v>41.7759</v>
      </c>
      <c r="JI1331">
        <v>32.880000000000003</v>
      </c>
      <c r="JJ1331">
        <v>8.6300000000000008</v>
      </c>
      <c r="JO1331">
        <v>103.03</v>
      </c>
      <c r="JU1331">
        <v>33.9</v>
      </c>
      <c r="JW1331">
        <v>14.986700000000001</v>
      </c>
      <c r="JY1331">
        <v>23.77</v>
      </c>
      <c r="KD1331">
        <v>29.83</v>
      </c>
      <c r="KH1331">
        <v>33.92</v>
      </c>
      <c r="KI1331">
        <v>45.27</v>
      </c>
      <c r="KJ1331">
        <v>30.46</v>
      </c>
      <c r="KK1331">
        <v>4.6783000000000001</v>
      </c>
      <c r="KN1331">
        <v>29.87</v>
      </c>
      <c r="KO1331">
        <v>27.871400000000001</v>
      </c>
      <c r="KP1331">
        <v>29.33</v>
      </c>
      <c r="KQ1331">
        <v>27.5</v>
      </c>
      <c r="KU1331">
        <v>7.625</v>
      </c>
      <c r="KV1331">
        <v>13.7</v>
      </c>
      <c r="KX1331">
        <v>48.711100000000002</v>
      </c>
      <c r="KZ1331">
        <v>45.98</v>
      </c>
      <c r="LB1331">
        <v>17.233899999999998</v>
      </c>
      <c r="LE1331">
        <v>52.35</v>
      </c>
      <c r="LG1331">
        <v>32.21</v>
      </c>
      <c r="LH1331">
        <v>13.15</v>
      </c>
      <c r="LI1331">
        <v>31.704999999999998</v>
      </c>
      <c r="LK1331">
        <v>56.276000000000003</v>
      </c>
      <c r="LL1331">
        <v>27.105</v>
      </c>
      <c r="LM1331">
        <v>67.036000000000001</v>
      </c>
      <c r="LN1331">
        <v>56.2</v>
      </c>
      <c r="LO1331">
        <v>74.099999999999994</v>
      </c>
      <c r="LP1331">
        <v>25.595099999999999</v>
      </c>
      <c r="LR1331">
        <v>36.299999999999997</v>
      </c>
      <c r="LS1331">
        <v>57.65</v>
      </c>
      <c r="LT1331">
        <v>14.458</v>
      </c>
      <c r="LU1331">
        <v>78.83</v>
      </c>
      <c r="LV1331">
        <v>50.57</v>
      </c>
      <c r="LX1331">
        <v>25.242100000000001</v>
      </c>
      <c r="MC1331">
        <v>20.675000000000001</v>
      </c>
      <c r="MD1331">
        <v>71.17</v>
      </c>
      <c r="ME1331">
        <v>16.352599999999999</v>
      </c>
      <c r="MF1331">
        <v>22.695</v>
      </c>
      <c r="MH1331">
        <v>41.45</v>
      </c>
      <c r="MJ1331">
        <v>22.33</v>
      </c>
      <c r="MM1331">
        <v>17.325900000000001</v>
      </c>
      <c r="MN1331">
        <v>49.604999999999997</v>
      </c>
      <c r="MP1331">
        <v>60.32</v>
      </c>
      <c r="MR1331">
        <v>18.03</v>
      </c>
      <c r="MU1331">
        <v>38.69</v>
      </c>
      <c r="MV1331">
        <v>59.62</v>
      </c>
      <c r="MW1331">
        <v>10.105</v>
      </c>
      <c r="MY1331">
        <v>39.71</v>
      </c>
      <c r="MZ1331">
        <v>27.742100000000001</v>
      </c>
      <c r="NB1331">
        <v>68.565399999999997</v>
      </c>
      <c r="NE1331">
        <v>25.73</v>
      </c>
      <c r="NG1331">
        <v>16.682099999999998</v>
      </c>
      <c r="NH1331">
        <v>38.9</v>
      </c>
      <c r="NI1331">
        <v>40.15</v>
      </c>
      <c r="NK1331">
        <v>7.59</v>
      </c>
      <c r="NM1331">
        <v>50.49</v>
      </c>
      <c r="NQ1331">
        <v>26.125</v>
      </c>
      <c r="NT1331">
        <v>32.613</v>
      </c>
      <c r="NU1331">
        <v>64.599999999999994</v>
      </c>
      <c r="NV1331">
        <v>22.16</v>
      </c>
      <c r="NX1331">
        <v>110.02</v>
      </c>
      <c r="NY1331">
        <v>38.909999999999997</v>
      </c>
      <c r="OA1331">
        <v>43.164999999999999</v>
      </c>
      <c r="OE1331">
        <v>40.72</v>
      </c>
      <c r="OJ1331">
        <v>15.126099999999999</v>
      </c>
      <c r="OK1331">
        <v>62.445</v>
      </c>
      <c r="ON1331">
        <v>80.400000000000006</v>
      </c>
      <c r="OO1331">
        <v>44.62</v>
      </c>
      <c r="OR1331">
        <v>3.5150000000000001</v>
      </c>
      <c r="OS1331">
        <v>36.108800000000002</v>
      </c>
      <c r="OU1331">
        <v>28.704999999999998</v>
      </c>
      <c r="OV1331">
        <v>27.8</v>
      </c>
      <c r="OW1331">
        <v>29.92</v>
      </c>
      <c r="OY1331">
        <v>10.15</v>
      </c>
      <c r="PA1331">
        <v>18.41</v>
      </c>
      <c r="PB1331">
        <v>44.05</v>
      </c>
      <c r="PC1331">
        <v>7.4497</v>
      </c>
      <c r="PD1331">
        <v>87.19</v>
      </c>
      <c r="PE1331">
        <v>12.3467</v>
      </c>
      <c r="PG1331">
        <v>42.9</v>
      </c>
      <c r="PH1331">
        <v>16.524999999999999</v>
      </c>
      <c r="PJ1331">
        <v>19.630299999999998</v>
      </c>
      <c r="PM1331">
        <v>33.58</v>
      </c>
      <c r="PN1331">
        <v>17.62</v>
      </c>
      <c r="PP1331">
        <v>32.299999999999997</v>
      </c>
      <c r="PQ1331">
        <v>16.28</v>
      </c>
      <c r="PY1331">
        <v>81.42</v>
      </c>
      <c r="QD1331">
        <v>38.840000000000003</v>
      </c>
      <c r="QI1331">
        <v>15.105</v>
      </c>
      <c r="QJ1331">
        <v>50.63</v>
      </c>
      <c r="QK1331">
        <v>17.82</v>
      </c>
      <c r="QL1331">
        <v>75.150000000000006</v>
      </c>
      <c r="QM1331">
        <v>25.226400000000002</v>
      </c>
      <c r="QN1331">
        <v>24.19</v>
      </c>
      <c r="QS1331">
        <v>8.9250000000000007</v>
      </c>
      <c r="QT1331">
        <v>32.57</v>
      </c>
      <c r="QU1331">
        <v>49.3</v>
      </c>
      <c r="QV1331">
        <v>39</v>
      </c>
      <c r="QX1331">
        <v>13.904999999999999</v>
      </c>
      <c r="RA1331">
        <v>92.61</v>
      </c>
      <c r="RB1331">
        <v>41.89</v>
      </c>
      <c r="RE1331">
        <v>17.63</v>
      </c>
      <c r="RF1331">
        <v>68.47</v>
      </c>
      <c r="RK1331">
        <v>16.95</v>
      </c>
      <c r="RL1331">
        <v>50.1</v>
      </c>
      <c r="RM1331">
        <v>55.187899999999999</v>
      </c>
      <c r="RN1331">
        <v>55.9</v>
      </c>
      <c r="RT1331">
        <v>87.05</v>
      </c>
      <c r="RV1331">
        <v>14.952500000000001</v>
      </c>
      <c r="RW1331">
        <v>16.2</v>
      </c>
      <c r="RY1331">
        <v>29.847000000000001</v>
      </c>
      <c r="SC1331">
        <v>23.181000000000001</v>
      </c>
      <c r="SD1331">
        <v>42.46</v>
      </c>
      <c r="SH1331">
        <v>34.869999999999997</v>
      </c>
      <c r="SJ1331">
        <v>13.96</v>
      </c>
    </row>
    <row r="1332" spans="1:504">
      <c r="A1332" s="1">
        <v>38390</v>
      </c>
      <c r="C1332">
        <v>48.634300000000003</v>
      </c>
      <c r="D1332">
        <v>32.869</v>
      </c>
      <c r="F1332">
        <v>52.5</v>
      </c>
      <c r="G1332">
        <v>45.68</v>
      </c>
      <c r="H1332">
        <v>37.97</v>
      </c>
      <c r="I1332">
        <v>56.26</v>
      </c>
      <c r="J1332">
        <v>21.245000000000001</v>
      </c>
      <c r="L1332">
        <v>29.482700000000001</v>
      </c>
      <c r="M1332">
        <v>13.27</v>
      </c>
      <c r="N1332">
        <v>55.4</v>
      </c>
      <c r="P1332">
        <v>36.229999999999997</v>
      </c>
      <c r="Q1332">
        <v>9.2481000000000009</v>
      </c>
      <c r="R1332">
        <v>42.52</v>
      </c>
      <c r="S1332">
        <v>94.53</v>
      </c>
      <c r="U1332">
        <v>66.45</v>
      </c>
      <c r="V1332">
        <v>32.78</v>
      </c>
      <c r="W1332">
        <v>28.43</v>
      </c>
      <c r="X1332">
        <v>83.88</v>
      </c>
      <c r="Z1332">
        <v>46.64</v>
      </c>
      <c r="AC1332">
        <v>43.91</v>
      </c>
      <c r="AD1332">
        <v>24.91</v>
      </c>
      <c r="AE1332">
        <v>52.53</v>
      </c>
      <c r="AF1332">
        <v>24.47</v>
      </c>
      <c r="AG1332">
        <v>38.99</v>
      </c>
      <c r="AH1332">
        <v>50.09</v>
      </c>
      <c r="AJ1332">
        <v>53.51</v>
      </c>
      <c r="AQ1332">
        <v>497.3</v>
      </c>
      <c r="AR1332">
        <v>1134.2602999999999</v>
      </c>
      <c r="AS1332">
        <v>37.475499999999997</v>
      </c>
      <c r="AT1332">
        <v>15.403600000000001</v>
      </c>
      <c r="AW1332">
        <v>38.053899999999999</v>
      </c>
      <c r="AY1332">
        <v>21.813600000000001</v>
      </c>
      <c r="AZ1332">
        <v>38.94</v>
      </c>
      <c r="BA1332">
        <v>55.377800000000001</v>
      </c>
      <c r="BB1332">
        <v>48.5</v>
      </c>
      <c r="BC1332">
        <v>35.32</v>
      </c>
      <c r="BD1332">
        <v>30.276700000000002</v>
      </c>
      <c r="BE1332">
        <v>32.914999999999999</v>
      </c>
      <c r="BF1332">
        <v>22.56</v>
      </c>
      <c r="BG1332">
        <v>54.23</v>
      </c>
      <c r="BH1332">
        <v>23.97</v>
      </c>
      <c r="BK1332">
        <v>95.28</v>
      </c>
      <c r="BL1332">
        <v>60.51</v>
      </c>
      <c r="BM1332">
        <v>10.987500000000001</v>
      </c>
      <c r="BN1332">
        <v>32.128500000000003</v>
      </c>
      <c r="BO1332">
        <v>69.25</v>
      </c>
      <c r="BP1332">
        <v>18.948799999999999</v>
      </c>
      <c r="BQ1332">
        <v>59.73</v>
      </c>
      <c r="BR1332">
        <v>60.86</v>
      </c>
      <c r="BS1332">
        <v>37.033299999999997</v>
      </c>
      <c r="BT1332">
        <v>23.71</v>
      </c>
      <c r="BU1332">
        <v>33.799999999999997</v>
      </c>
      <c r="BV1332">
        <v>24.15</v>
      </c>
      <c r="BX1332">
        <v>13.3787</v>
      </c>
      <c r="BY1332">
        <v>4.1041999999999996</v>
      </c>
      <c r="BZ1332">
        <v>28.58</v>
      </c>
      <c r="CA1332">
        <v>18.88</v>
      </c>
      <c r="CD1332">
        <v>56.85</v>
      </c>
      <c r="CF1332">
        <v>33.93</v>
      </c>
      <c r="CG1332">
        <v>27.646999999999998</v>
      </c>
      <c r="CH1332">
        <v>20.716200000000001</v>
      </c>
      <c r="CI1332">
        <v>59.18</v>
      </c>
      <c r="CJ1332">
        <v>11.13</v>
      </c>
      <c r="CK1332">
        <v>27.6</v>
      </c>
      <c r="CL1332">
        <v>58.92</v>
      </c>
      <c r="CN1332">
        <v>22.247299999999999</v>
      </c>
      <c r="CO1332">
        <v>44.15</v>
      </c>
      <c r="CP1332">
        <v>54.5</v>
      </c>
      <c r="CQ1332">
        <v>11.76</v>
      </c>
      <c r="CR1332">
        <v>18.725000000000001</v>
      </c>
      <c r="CS1332">
        <v>21.0322</v>
      </c>
      <c r="CT1332">
        <v>51.37</v>
      </c>
      <c r="CU1332">
        <v>34.125</v>
      </c>
      <c r="CV1332">
        <v>35.090000000000003</v>
      </c>
      <c r="CW1332">
        <v>31.862400000000001</v>
      </c>
      <c r="CY1332">
        <v>47.822299999999998</v>
      </c>
      <c r="CZ1332">
        <v>34.524999999999999</v>
      </c>
      <c r="DA1332">
        <v>32.93</v>
      </c>
      <c r="DB1332">
        <v>23.66</v>
      </c>
      <c r="DC1332">
        <v>34.159999999999997</v>
      </c>
      <c r="DD1332">
        <v>19.239999999999998</v>
      </c>
      <c r="DE1332">
        <v>70.900000000000006</v>
      </c>
      <c r="DF1332">
        <v>30.73</v>
      </c>
      <c r="DG1332">
        <v>28.97</v>
      </c>
      <c r="DI1332">
        <v>77.209999999999994</v>
      </c>
      <c r="DJ1332">
        <v>9.2899999999999991</v>
      </c>
      <c r="DK1332">
        <v>96.1</v>
      </c>
      <c r="DL1332">
        <v>29.565000000000001</v>
      </c>
      <c r="DM1332">
        <v>11.942500000000001</v>
      </c>
      <c r="DN1332">
        <v>13.42</v>
      </c>
      <c r="DO1332">
        <v>39.61</v>
      </c>
      <c r="DP1332">
        <v>22.38</v>
      </c>
      <c r="DQ1332">
        <v>18.36</v>
      </c>
      <c r="DR1332">
        <v>21.53</v>
      </c>
      <c r="DS1332">
        <v>52.57</v>
      </c>
      <c r="DT1332">
        <v>26.4</v>
      </c>
      <c r="DU1332">
        <v>44.56</v>
      </c>
      <c r="DV1332">
        <v>63.8</v>
      </c>
      <c r="DW1332">
        <v>20.495000000000001</v>
      </c>
      <c r="DX1332">
        <v>61.17</v>
      </c>
      <c r="DY1332">
        <v>30.469100000000001</v>
      </c>
      <c r="DZ1332">
        <v>23.669499999999999</v>
      </c>
      <c r="EA1332">
        <v>19.305</v>
      </c>
      <c r="EC1332">
        <v>60.51</v>
      </c>
      <c r="EE1332">
        <v>7.95</v>
      </c>
      <c r="EF1332">
        <v>29.86</v>
      </c>
      <c r="EH1332">
        <v>11.77</v>
      </c>
      <c r="EI1332">
        <v>34.15</v>
      </c>
      <c r="EK1332">
        <v>43.66</v>
      </c>
      <c r="EL1332">
        <v>32.266800000000003</v>
      </c>
      <c r="EM1332">
        <v>27.09</v>
      </c>
      <c r="EN1332">
        <v>13.55</v>
      </c>
      <c r="EO1332">
        <v>42.15</v>
      </c>
      <c r="EP1332">
        <v>26.1</v>
      </c>
      <c r="ER1332">
        <v>44.63</v>
      </c>
      <c r="ET1332">
        <v>63.994500000000002</v>
      </c>
      <c r="EU1332">
        <v>27.44</v>
      </c>
      <c r="EV1332">
        <v>47.73</v>
      </c>
      <c r="EX1332">
        <v>8.5549999999999997</v>
      </c>
      <c r="EY1332">
        <v>28.55</v>
      </c>
      <c r="EZ1332">
        <v>58.75</v>
      </c>
      <c r="FA1332">
        <v>18.0321</v>
      </c>
      <c r="FB1332">
        <v>55.74</v>
      </c>
      <c r="FC1332">
        <v>24.41</v>
      </c>
      <c r="FE1332">
        <v>47.11</v>
      </c>
      <c r="FF1332">
        <v>23.466699999999999</v>
      </c>
      <c r="FG1332">
        <v>29.475000000000001</v>
      </c>
      <c r="FH1332">
        <v>15.763199999999999</v>
      </c>
      <c r="FI1332">
        <v>32.200000000000003</v>
      </c>
      <c r="FJ1332">
        <v>33.345100000000002</v>
      </c>
      <c r="FL1332">
        <v>47.13</v>
      </c>
      <c r="FM1332">
        <v>54.1</v>
      </c>
      <c r="FN1332">
        <v>24.725000000000001</v>
      </c>
      <c r="FO1332">
        <v>51.59</v>
      </c>
      <c r="FQ1332">
        <v>66.961399999999998</v>
      </c>
      <c r="FS1332">
        <v>49.4</v>
      </c>
      <c r="FT1332">
        <v>22.39</v>
      </c>
      <c r="FU1332">
        <v>40.54</v>
      </c>
      <c r="FW1332">
        <v>10.775</v>
      </c>
      <c r="FX1332">
        <v>9.0498999999999992</v>
      </c>
      <c r="FY1332">
        <v>14.9125</v>
      </c>
      <c r="FZ1332">
        <v>35.29</v>
      </c>
      <c r="GA1332">
        <v>19.190000000000001</v>
      </c>
      <c r="GB1332">
        <v>48.170999999999999</v>
      </c>
      <c r="GC1332">
        <v>30.71</v>
      </c>
      <c r="GD1332">
        <v>28.49</v>
      </c>
      <c r="GE1332">
        <v>28</v>
      </c>
      <c r="GF1332">
        <v>28.801400000000001</v>
      </c>
      <c r="GG1332">
        <v>43.615000000000002</v>
      </c>
      <c r="GH1332">
        <v>12.6066</v>
      </c>
      <c r="GI1332">
        <v>20.62</v>
      </c>
      <c r="GJ1332">
        <v>35.42</v>
      </c>
      <c r="GK1332">
        <v>44.393299999999996</v>
      </c>
      <c r="GL1332">
        <v>25.801300000000001</v>
      </c>
      <c r="GM1332">
        <v>54.7</v>
      </c>
      <c r="GN1332">
        <v>45.9</v>
      </c>
      <c r="GO1332">
        <v>36.625700000000002</v>
      </c>
      <c r="GP1332">
        <v>35.005000000000003</v>
      </c>
      <c r="GQ1332">
        <v>41.85</v>
      </c>
      <c r="GR1332">
        <v>54.58</v>
      </c>
      <c r="GS1332">
        <v>35.4</v>
      </c>
      <c r="GT1332">
        <v>44.72</v>
      </c>
      <c r="GU1332">
        <v>21.422499999999999</v>
      </c>
      <c r="GV1332">
        <v>27.12</v>
      </c>
      <c r="GW1332">
        <v>38.35</v>
      </c>
      <c r="GX1332">
        <v>29</v>
      </c>
      <c r="GY1332">
        <v>40</v>
      </c>
      <c r="GZ1332">
        <v>32.520000000000003</v>
      </c>
      <c r="HA1332">
        <v>34.86</v>
      </c>
      <c r="HB1332">
        <v>10.46</v>
      </c>
      <c r="HC1332">
        <v>44.97</v>
      </c>
      <c r="HD1332">
        <v>48.99</v>
      </c>
      <c r="HE1332">
        <v>35.200000000000003</v>
      </c>
      <c r="HF1332">
        <v>11.671099999999999</v>
      </c>
      <c r="HG1332">
        <v>33.69</v>
      </c>
      <c r="HH1332">
        <v>40.299999999999997</v>
      </c>
      <c r="HI1332">
        <v>14.84</v>
      </c>
      <c r="HJ1332">
        <v>47.2</v>
      </c>
      <c r="HK1332">
        <v>55</v>
      </c>
      <c r="HL1332">
        <v>73.7</v>
      </c>
      <c r="HM1332">
        <v>34.770000000000003</v>
      </c>
      <c r="HN1332">
        <v>15.8</v>
      </c>
      <c r="HP1332">
        <v>37.204999999999998</v>
      </c>
      <c r="HQ1332">
        <v>28.35</v>
      </c>
      <c r="HR1332">
        <v>30.9</v>
      </c>
      <c r="HS1332">
        <v>12.945</v>
      </c>
      <c r="HT1332">
        <v>24.6356</v>
      </c>
      <c r="HU1332">
        <v>24.18</v>
      </c>
      <c r="HV1332">
        <v>24.8432</v>
      </c>
      <c r="HX1332">
        <v>14.75</v>
      </c>
      <c r="HY1332">
        <v>44.465000000000003</v>
      </c>
      <c r="HZ1332">
        <v>17.149999999999999</v>
      </c>
      <c r="IA1332">
        <v>12.2475</v>
      </c>
      <c r="IB1332">
        <v>34.226100000000002</v>
      </c>
      <c r="IC1332">
        <v>22.962599999999998</v>
      </c>
      <c r="ID1332">
        <v>13.762499999999999</v>
      </c>
      <c r="IE1332">
        <v>50.116</v>
      </c>
      <c r="IF1332">
        <v>57.49</v>
      </c>
      <c r="IG1332">
        <v>26.262499999999999</v>
      </c>
      <c r="IH1332">
        <v>63.39</v>
      </c>
      <c r="II1332">
        <v>14.0778</v>
      </c>
      <c r="IJ1332">
        <v>17.425000000000001</v>
      </c>
      <c r="IK1332">
        <v>40.678100000000001</v>
      </c>
      <c r="IM1332">
        <v>15.06</v>
      </c>
      <c r="IS1332">
        <v>38.15</v>
      </c>
      <c r="IV1332">
        <v>37.880000000000003</v>
      </c>
      <c r="IW1332">
        <v>25.344999999999999</v>
      </c>
      <c r="IZ1332">
        <v>51.7</v>
      </c>
      <c r="JA1332">
        <v>16.95</v>
      </c>
      <c r="JC1332">
        <v>35.563299999999998</v>
      </c>
      <c r="JE1332">
        <v>41.4527</v>
      </c>
      <c r="JI1332">
        <v>32.744999999999997</v>
      </c>
      <c r="JJ1332">
        <v>8.6933000000000007</v>
      </c>
      <c r="JO1332">
        <v>103.01</v>
      </c>
      <c r="JU1332">
        <v>33.51</v>
      </c>
      <c r="JW1332">
        <v>14.933299999999999</v>
      </c>
      <c r="JY1332">
        <v>23.44</v>
      </c>
      <c r="KD1332">
        <v>29.954999999999998</v>
      </c>
      <c r="KH1332">
        <v>33.950000000000003</v>
      </c>
      <c r="KI1332">
        <v>45.68</v>
      </c>
      <c r="KJ1332">
        <v>30.79</v>
      </c>
      <c r="KK1332">
        <v>4.7</v>
      </c>
      <c r="KN1332">
        <v>30.05</v>
      </c>
      <c r="KO1332">
        <v>27.745999999999999</v>
      </c>
      <c r="KP1332">
        <v>29.28</v>
      </c>
      <c r="KQ1332">
        <v>27.105</v>
      </c>
      <c r="KU1332">
        <v>7.7874999999999996</v>
      </c>
      <c r="KV1332">
        <v>13.51</v>
      </c>
      <c r="KX1332">
        <v>48.204799999999999</v>
      </c>
      <c r="KZ1332">
        <v>45.99</v>
      </c>
      <c r="LB1332">
        <v>17.0352</v>
      </c>
      <c r="LE1332">
        <v>52.2</v>
      </c>
      <c r="LG1332">
        <v>32.21</v>
      </c>
      <c r="LH1332">
        <v>13.414999999999999</v>
      </c>
      <c r="LI1332">
        <v>31.555</v>
      </c>
      <c r="LK1332">
        <v>56.177</v>
      </c>
      <c r="LL1332">
        <v>27.175000000000001</v>
      </c>
      <c r="LM1332">
        <v>66.495000000000005</v>
      </c>
      <c r="LN1332">
        <v>55.93</v>
      </c>
      <c r="LO1332">
        <v>74.14</v>
      </c>
      <c r="LP1332">
        <v>25.715900000000001</v>
      </c>
      <c r="LR1332">
        <v>36.380000000000003</v>
      </c>
      <c r="LS1332">
        <v>58.14</v>
      </c>
      <c r="LT1332">
        <v>14.4217</v>
      </c>
      <c r="LU1332">
        <v>78.569999999999993</v>
      </c>
      <c r="LV1332">
        <v>50.6</v>
      </c>
      <c r="LX1332">
        <v>25.358499999999999</v>
      </c>
      <c r="MC1332">
        <v>20.625</v>
      </c>
      <c r="MD1332">
        <v>71.03</v>
      </c>
      <c r="ME1332">
        <v>16.346900000000002</v>
      </c>
      <c r="MF1332">
        <v>22.254999999999999</v>
      </c>
      <c r="MH1332">
        <v>41.76</v>
      </c>
      <c r="MJ1332">
        <v>22.4</v>
      </c>
      <c r="MM1332">
        <v>16.942799999999998</v>
      </c>
      <c r="MN1332">
        <v>49.48</v>
      </c>
      <c r="MP1332">
        <v>59.34</v>
      </c>
      <c r="MR1332">
        <v>17.8</v>
      </c>
      <c r="MU1332">
        <v>39.14</v>
      </c>
      <c r="MV1332">
        <v>59.22</v>
      </c>
      <c r="MW1332">
        <v>10.11</v>
      </c>
      <c r="MY1332">
        <v>39.17</v>
      </c>
      <c r="MZ1332">
        <v>26.646000000000001</v>
      </c>
      <c r="NB1332">
        <v>70.502700000000004</v>
      </c>
      <c r="NE1332">
        <v>25.77</v>
      </c>
      <c r="NG1332">
        <v>16.649699999999999</v>
      </c>
      <c r="NH1332">
        <v>38.56</v>
      </c>
      <c r="NI1332">
        <v>40.06</v>
      </c>
      <c r="NK1332">
        <v>7.67</v>
      </c>
      <c r="NM1332">
        <v>50.5</v>
      </c>
      <c r="NQ1332">
        <v>25.745000000000001</v>
      </c>
      <c r="NT1332">
        <v>32.313000000000002</v>
      </c>
      <c r="NU1332">
        <v>64</v>
      </c>
      <c r="NV1332">
        <v>21.846699999999998</v>
      </c>
      <c r="NX1332">
        <v>109.59</v>
      </c>
      <c r="NY1332">
        <v>39</v>
      </c>
      <c r="OA1332">
        <v>42.9</v>
      </c>
      <c r="OE1332">
        <v>40.21</v>
      </c>
      <c r="OJ1332">
        <v>15.5776</v>
      </c>
      <c r="OK1332">
        <v>60.424999999999997</v>
      </c>
      <c r="ON1332">
        <v>80.59</v>
      </c>
      <c r="OO1332">
        <v>44.64</v>
      </c>
      <c r="OR1332">
        <v>3.4050000000000002</v>
      </c>
      <c r="OS1332">
        <v>36.073099999999997</v>
      </c>
      <c r="OU1332">
        <v>28.44</v>
      </c>
      <c r="OV1332">
        <v>28.1</v>
      </c>
      <c r="OW1332">
        <v>30.37</v>
      </c>
      <c r="OY1332">
        <v>10.157999999999999</v>
      </c>
      <c r="PA1332">
        <v>18.12</v>
      </c>
      <c r="PB1332">
        <v>43.94</v>
      </c>
      <c r="PC1332">
        <v>7.4592000000000001</v>
      </c>
      <c r="PD1332">
        <v>85.47</v>
      </c>
      <c r="PE1332">
        <v>12.04</v>
      </c>
      <c r="PG1332">
        <v>43.3</v>
      </c>
      <c r="PH1332">
        <v>16.3</v>
      </c>
      <c r="PJ1332">
        <v>19.5412</v>
      </c>
      <c r="PM1332">
        <v>33.75</v>
      </c>
      <c r="PN1332">
        <v>17.850000000000001</v>
      </c>
      <c r="PP1332">
        <v>32.25</v>
      </c>
      <c r="PQ1332">
        <v>16.13</v>
      </c>
      <c r="PY1332">
        <v>80.63</v>
      </c>
      <c r="QD1332">
        <v>38.6</v>
      </c>
      <c r="QI1332">
        <v>14.95</v>
      </c>
      <c r="QJ1332">
        <v>50.95</v>
      </c>
      <c r="QK1332">
        <v>18.02</v>
      </c>
      <c r="QL1332">
        <v>73.849999999999994</v>
      </c>
      <c r="QM1332">
        <v>25.322400000000002</v>
      </c>
      <c r="QN1332">
        <v>23.95</v>
      </c>
      <c r="QS1332">
        <v>9</v>
      </c>
      <c r="QT1332">
        <v>32.270000000000003</v>
      </c>
      <c r="QU1332">
        <v>49.5</v>
      </c>
      <c r="QV1332">
        <v>39.604999999999997</v>
      </c>
      <c r="QX1332">
        <v>13.795</v>
      </c>
      <c r="RA1332">
        <v>93</v>
      </c>
      <c r="RB1332">
        <v>42.2</v>
      </c>
      <c r="RE1332">
        <v>18.149999999999999</v>
      </c>
      <c r="RF1332">
        <v>68.510000000000005</v>
      </c>
      <c r="RK1332">
        <v>16.600000000000001</v>
      </c>
      <c r="RL1332">
        <v>50.05</v>
      </c>
      <c r="RM1332">
        <v>54.576900000000002</v>
      </c>
      <c r="RN1332">
        <v>56</v>
      </c>
      <c r="RT1332">
        <v>87.48</v>
      </c>
      <c r="RV1332">
        <v>14.967499999999999</v>
      </c>
      <c r="RW1332">
        <v>16.16</v>
      </c>
      <c r="RY1332">
        <v>30.08</v>
      </c>
      <c r="SC1332">
        <v>22.997</v>
      </c>
      <c r="SD1332">
        <v>42.49</v>
      </c>
      <c r="SH1332">
        <v>34.92</v>
      </c>
      <c r="SJ1332">
        <v>14.05</v>
      </c>
    </row>
    <row r="1333" spans="1:504">
      <c r="A1333" s="1">
        <v>38391</v>
      </c>
      <c r="C1333">
        <v>48.205399999999997</v>
      </c>
      <c r="D1333">
        <v>32.671799999999998</v>
      </c>
      <c r="F1333">
        <v>53.5</v>
      </c>
      <c r="G1333">
        <v>45.74</v>
      </c>
      <c r="H1333">
        <v>37.76</v>
      </c>
      <c r="I1333">
        <v>56.6</v>
      </c>
      <c r="J1333">
        <v>21.324999999999999</v>
      </c>
      <c r="L1333">
        <v>29.443300000000001</v>
      </c>
      <c r="M1333">
        <v>13.35</v>
      </c>
      <c r="N1333">
        <v>55.78</v>
      </c>
      <c r="P1333">
        <v>36.43</v>
      </c>
      <c r="Q1333">
        <v>9.1437000000000008</v>
      </c>
      <c r="R1333">
        <v>42.05</v>
      </c>
      <c r="S1333">
        <v>94.13</v>
      </c>
      <c r="U1333">
        <v>66.33</v>
      </c>
      <c r="V1333">
        <v>32.42</v>
      </c>
      <c r="W1333">
        <v>28.8</v>
      </c>
      <c r="X1333">
        <v>84.34</v>
      </c>
      <c r="Z1333">
        <v>46.89</v>
      </c>
      <c r="AC1333">
        <v>44.25</v>
      </c>
      <c r="AD1333">
        <v>25.55</v>
      </c>
      <c r="AE1333">
        <v>51.98</v>
      </c>
      <c r="AF1333">
        <v>24.61</v>
      </c>
      <c r="AG1333">
        <v>38.89</v>
      </c>
      <c r="AH1333">
        <v>50.5</v>
      </c>
      <c r="AJ1333">
        <v>53.2</v>
      </c>
      <c r="AQ1333">
        <v>494.8</v>
      </c>
      <c r="AR1333">
        <v>1134.7628999999999</v>
      </c>
      <c r="AS1333">
        <v>37.296500000000002</v>
      </c>
      <c r="AT1333">
        <v>15.3689</v>
      </c>
      <c r="AW1333">
        <v>37.442700000000002</v>
      </c>
      <c r="AY1333">
        <v>21.665299999999998</v>
      </c>
      <c r="AZ1333">
        <v>38.53</v>
      </c>
      <c r="BA1333">
        <v>55.387099999999997</v>
      </c>
      <c r="BB1333">
        <v>47.98</v>
      </c>
      <c r="BC1333">
        <v>34.979999999999997</v>
      </c>
      <c r="BD1333">
        <v>30.59</v>
      </c>
      <c r="BE1333">
        <v>32.875</v>
      </c>
      <c r="BF1333">
        <v>22.55</v>
      </c>
      <c r="BG1333">
        <v>54.78</v>
      </c>
      <c r="BH1333">
        <v>23.73</v>
      </c>
      <c r="BK1333">
        <v>95.02</v>
      </c>
      <c r="BL1333">
        <v>60.36</v>
      </c>
      <c r="BM1333">
        <v>11.012499999999999</v>
      </c>
      <c r="BN1333">
        <v>32.478299999999997</v>
      </c>
      <c r="BO1333">
        <v>69.489999999999995</v>
      </c>
      <c r="BP1333">
        <v>18.975999999999999</v>
      </c>
      <c r="BQ1333">
        <v>59.4</v>
      </c>
      <c r="BR1333">
        <v>60.72</v>
      </c>
      <c r="BS1333">
        <v>36.9467</v>
      </c>
      <c r="BT1333">
        <v>23.625</v>
      </c>
      <c r="BU1333">
        <v>33.25</v>
      </c>
      <c r="BV1333">
        <v>24</v>
      </c>
      <c r="BX1333">
        <v>13.5227</v>
      </c>
      <c r="BY1333">
        <v>4.1050000000000004</v>
      </c>
      <c r="BZ1333">
        <v>28.51</v>
      </c>
      <c r="CA1333">
        <v>18.850000000000001</v>
      </c>
      <c r="CD1333">
        <v>55.9</v>
      </c>
      <c r="CF1333">
        <v>33.44</v>
      </c>
      <c r="CG1333">
        <v>27.972999999999999</v>
      </c>
      <c r="CH1333">
        <v>20.7532</v>
      </c>
      <c r="CI1333">
        <v>59.28</v>
      </c>
      <c r="CJ1333">
        <v>11.1</v>
      </c>
      <c r="CK1333">
        <v>27.45</v>
      </c>
      <c r="CL1333">
        <v>58.95</v>
      </c>
      <c r="CN1333">
        <v>22.138400000000001</v>
      </c>
      <c r="CO1333">
        <v>44</v>
      </c>
      <c r="CP1333">
        <v>54.84</v>
      </c>
      <c r="CQ1333">
        <v>12.09</v>
      </c>
      <c r="CR1333">
        <v>18.899999999999999</v>
      </c>
      <c r="CS1333">
        <v>21.043500000000002</v>
      </c>
      <c r="CT1333">
        <v>50.64</v>
      </c>
      <c r="CU1333">
        <v>34.15</v>
      </c>
      <c r="CV1333">
        <v>35.204999999999998</v>
      </c>
      <c r="CW1333">
        <v>32.3767</v>
      </c>
      <c r="CY1333">
        <v>47.472900000000003</v>
      </c>
      <c r="CZ1333">
        <v>34.61</v>
      </c>
      <c r="DA1333">
        <v>32.94</v>
      </c>
      <c r="DB1333">
        <v>23.61</v>
      </c>
      <c r="DC1333">
        <v>34.35</v>
      </c>
      <c r="DD1333">
        <v>19.422499999999999</v>
      </c>
      <c r="DE1333">
        <v>71.14</v>
      </c>
      <c r="DF1333">
        <v>30.46</v>
      </c>
      <c r="DG1333">
        <v>28.91</v>
      </c>
      <c r="DI1333">
        <v>76.989999999999995</v>
      </c>
      <c r="DJ1333">
        <v>9.16</v>
      </c>
      <c r="DK1333">
        <v>96.79</v>
      </c>
      <c r="DL1333">
        <v>29.274999999999999</v>
      </c>
      <c r="DM1333">
        <v>11.904999999999999</v>
      </c>
      <c r="DN1333">
        <v>13.16</v>
      </c>
      <c r="DO1333">
        <v>39.97</v>
      </c>
      <c r="DP1333">
        <v>22.313300000000002</v>
      </c>
      <c r="DQ1333">
        <v>18.125</v>
      </c>
      <c r="DR1333">
        <v>21.44</v>
      </c>
      <c r="DS1333">
        <v>53.01</v>
      </c>
      <c r="DT1333">
        <v>26.475000000000001</v>
      </c>
      <c r="DU1333">
        <v>44.7</v>
      </c>
      <c r="DV1333">
        <v>63.4</v>
      </c>
      <c r="DW1333">
        <v>20.48</v>
      </c>
      <c r="DX1333">
        <v>61.17</v>
      </c>
      <c r="DY1333">
        <v>30.6816</v>
      </c>
      <c r="DZ1333">
        <v>23.869800000000001</v>
      </c>
      <c r="EA1333">
        <v>19.28</v>
      </c>
      <c r="EC1333">
        <v>60.84</v>
      </c>
      <c r="EE1333">
        <v>8.0325000000000006</v>
      </c>
      <c r="EF1333">
        <v>29.84</v>
      </c>
      <c r="EH1333">
        <v>11.83</v>
      </c>
      <c r="EI1333">
        <v>34.19</v>
      </c>
      <c r="EK1333">
        <v>43.95</v>
      </c>
      <c r="EL1333">
        <v>32.422400000000003</v>
      </c>
      <c r="EM1333">
        <v>27.24</v>
      </c>
      <c r="EN1333">
        <v>13.55</v>
      </c>
      <c r="EO1333">
        <v>42</v>
      </c>
      <c r="EP1333">
        <v>25.975000000000001</v>
      </c>
      <c r="ER1333">
        <v>44.3</v>
      </c>
      <c r="ET1333">
        <v>64.023200000000003</v>
      </c>
      <c r="EU1333">
        <v>27.725000000000001</v>
      </c>
      <c r="EV1333">
        <v>47.6</v>
      </c>
      <c r="EX1333">
        <v>8.7200000000000006</v>
      </c>
      <c r="EY1333">
        <v>28.53</v>
      </c>
      <c r="EZ1333">
        <v>59.76</v>
      </c>
      <c r="FA1333">
        <v>17.998100000000001</v>
      </c>
      <c r="FB1333">
        <v>55.4</v>
      </c>
      <c r="FC1333">
        <v>24.4</v>
      </c>
      <c r="FE1333">
        <v>47.05</v>
      </c>
      <c r="FF1333">
        <v>23.5</v>
      </c>
      <c r="FG1333">
        <v>29.355</v>
      </c>
      <c r="FH1333">
        <v>15.48</v>
      </c>
      <c r="FI1333">
        <v>31.95</v>
      </c>
      <c r="FJ1333">
        <v>33.345100000000002</v>
      </c>
      <c r="FL1333">
        <v>47.325000000000003</v>
      </c>
      <c r="FM1333">
        <v>53.7</v>
      </c>
      <c r="FN1333">
        <v>24.66</v>
      </c>
      <c r="FO1333">
        <v>51.08</v>
      </c>
      <c r="FQ1333">
        <v>66.8386</v>
      </c>
      <c r="FS1333">
        <v>49.24</v>
      </c>
      <c r="FT1333">
        <v>22.74</v>
      </c>
      <c r="FU1333">
        <v>40.4</v>
      </c>
      <c r="FW1333">
        <v>10.4938</v>
      </c>
      <c r="FX1333">
        <v>9.0027000000000008</v>
      </c>
      <c r="FY1333">
        <v>14.95</v>
      </c>
      <c r="FZ1333">
        <v>35.36</v>
      </c>
      <c r="GA1333">
        <v>19.2</v>
      </c>
      <c r="GB1333">
        <v>47.99</v>
      </c>
      <c r="GC1333">
        <v>30.72</v>
      </c>
      <c r="GD1333">
        <v>28.515000000000001</v>
      </c>
      <c r="GE1333">
        <v>28.69</v>
      </c>
      <c r="GF1333">
        <v>29.050799999999999</v>
      </c>
      <c r="GG1333">
        <v>43.15</v>
      </c>
      <c r="GH1333">
        <v>12.628500000000001</v>
      </c>
      <c r="GI1333">
        <v>20.906700000000001</v>
      </c>
      <c r="GJ1333">
        <v>35.96</v>
      </c>
      <c r="GK1333">
        <v>44.833300000000001</v>
      </c>
      <c r="GL1333">
        <v>25.7456</v>
      </c>
      <c r="GM1333">
        <v>55.5</v>
      </c>
      <c r="GN1333">
        <v>45.84</v>
      </c>
      <c r="GO1333">
        <v>36.858199999999997</v>
      </c>
      <c r="GP1333">
        <v>35.924999999999997</v>
      </c>
      <c r="GQ1333">
        <v>41.87</v>
      </c>
      <c r="GR1333">
        <v>53.87</v>
      </c>
      <c r="GS1333">
        <v>35.545000000000002</v>
      </c>
      <c r="GT1333">
        <v>44.63</v>
      </c>
      <c r="GU1333">
        <v>21.322500000000002</v>
      </c>
      <c r="GV1333">
        <v>27.125</v>
      </c>
      <c r="GW1333">
        <v>37.9</v>
      </c>
      <c r="GX1333">
        <v>28.9</v>
      </c>
      <c r="GY1333">
        <v>39.979999999999997</v>
      </c>
      <c r="GZ1333">
        <v>32.659999999999997</v>
      </c>
      <c r="HA1333">
        <v>35.234999999999999</v>
      </c>
      <c r="HB1333">
        <v>10.5</v>
      </c>
      <c r="HC1333">
        <v>45.04</v>
      </c>
      <c r="HD1333">
        <v>48.3</v>
      </c>
      <c r="HE1333">
        <v>35.18</v>
      </c>
      <c r="HF1333">
        <v>11.697800000000001</v>
      </c>
      <c r="HG1333">
        <v>33.619999999999997</v>
      </c>
      <c r="HH1333">
        <v>40.26</v>
      </c>
      <c r="HI1333">
        <v>14.76</v>
      </c>
      <c r="HJ1333">
        <v>47.18</v>
      </c>
      <c r="HK1333">
        <v>55.29</v>
      </c>
      <c r="HL1333">
        <v>73.14</v>
      </c>
      <c r="HM1333">
        <v>35.21</v>
      </c>
      <c r="HN1333">
        <v>16.170000000000002</v>
      </c>
      <c r="HP1333">
        <v>37.475000000000001</v>
      </c>
      <c r="HQ1333">
        <v>28.37</v>
      </c>
      <c r="HR1333">
        <v>30.86</v>
      </c>
      <c r="HS1333">
        <v>12.744999999999999</v>
      </c>
      <c r="HT1333">
        <v>24.622199999999999</v>
      </c>
      <c r="HU1333">
        <v>25.38</v>
      </c>
      <c r="HV1333">
        <v>25.247699999999998</v>
      </c>
      <c r="HX1333">
        <v>14.6525</v>
      </c>
      <c r="HY1333">
        <v>44.435000000000002</v>
      </c>
      <c r="HZ1333">
        <v>16.989999999999998</v>
      </c>
      <c r="IA1333">
        <v>12.3537</v>
      </c>
      <c r="IB1333">
        <v>34.589199999999998</v>
      </c>
      <c r="IC1333">
        <v>22.883800000000001</v>
      </c>
      <c r="ID1333">
        <v>14.772500000000001</v>
      </c>
      <c r="IE1333">
        <v>50.221699999999998</v>
      </c>
      <c r="IF1333">
        <v>57.5</v>
      </c>
      <c r="IG1333">
        <v>26.188800000000001</v>
      </c>
      <c r="IH1333">
        <v>62.84</v>
      </c>
      <c r="II1333">
        <v>14.0451</v>
      </c>
      <c r="IJ1333">
        <v>17.574999999999999</v>
      </c>
      <c r="IK1333">
        <v>40.388300000000001</v>
      </c>
      <c r="IM1333">
        <v>15.23</v>
      </c>
      <c r="IS1333">
        <v>37.89</v>
      </c>
      <c r="IV1333">
        <v>37.840000000000003</v>
      </c>
      <c r="IW1333">
        <v>25.07</v>
      </c>
      <c r="IZ1333">
        <v>50.97</v>
      </c>
      <c r="JA1333">
        <v>16.600000000000001</v>
      </c>
      <c r="JC1333">
        <v>35.602899999999998</v>
      </c>
      <c r="JE1333">
        <v>41.2014</v>
      </c>
      <c r="JI1333">
        <v>33.712499999999999</v>
      </c>
      <c r="JJ1333">
        <v>8.3132999999999999</v>
      </c>
      <c r="JO1333">
        <v>102.52</v>
      </c>
      <c r="JU1333">
        <v>33.68</v>
      </c>
      <c r="JW1333">
        <v>15.406700000000001</v>
      </c>
      <c r="JY1333">
        <v>23.34</v>
      </c>
      <c r="KD1333">
        <v>31.2</v>
      </c>
      <c r="KH1333">
        <v>33.950000000000003</v>
      </c>
      <c r="KI1333">
        <v>45.76</v>
      </c>
      <c r="KJ1333">
        <v>30.62</v>
      </c>
      <c r="KK1333">
        <v>4.6582999999999997</v>
      </c>
      <c r="KN1333">
        <v>30.28</v>
      </c>
      <c r="KO1333">
        <v>27.664899999999999</v>
      </c>
      <c r="KP1333">
        <v>28.92</v>
      </c>
      <c r="KQ1333">
        <v>27.04</v>
      </c>
      <c r="KU1333">
        <v>7.5549999999999997</v>
      </c>
      <c r="KV1333">
        <v>13.85</v>
      </c>
      <c r="KX1333">
        <v>48.6447</v>
      </c>
      <c r="KZ1333">
        <v>45.65</v>
      </c>
      <c r="LB1333">
        <v>17.186599999999999</v>
      </c>
      <c r="LE1333">
        <v>52.44</v>
      </c>
      <c r="LG1333">
        <v>32.32</v>
      </c>
      <c r="LH1333">
        <v>13.45</v>
      </c>
      <c r="LI1333">
        <v>32.024999999999999</v>
      </c>
      <c r="LK1333">
        <v>56.723999999999997</v>
      </c>
      <c r="LL1333">
        <v>27.1</v>
      </c>
      <c r="LM1333">
        <v>66.040000000000006</v>
      </c>
      <c r="LN1333">
        <v>55.75</v>
      </c>
      <c r="LO1333">
        <v>74.08</v>
      </c>
      <c r="LP1333">
        <v>25.6662</v>
      </c>
      <c r="LR1333">
        <v>36.909999999999997</v>
      </c>
      <c r="LS1333">
        <v>58.7</v>
      </c>
      <c r="LT1333">
        <v>14.586600000000001</v>
      </c>
      <c r="LU1333">
        <v>77.319999999999993</v>
      </c>
      <c r="LV1333">
        <v>51.11</v>
      </c>
      <c r="LX1333">
        <v>25.483799999999999</v>
      </c>
      <c r="MC1333">
        <v>20.77</v>
      </c>
      <c r="MD1333">
        <v>70.83</v>
      </c>
      <c r="ME1333">
        <v>16.386900000000001</v>
      </c>
      <c r="MF1333">
        <v>21.85</v>
      </c>
      <c r="MH1333">
        <v>39.71</v>
      </c>
      <c r="MJ1333">
        <v>21.975000000000001</v>
      </c>
      <c r="MM1333">
        <v>17.123100000000001</v>
      </c>
      <c r="MN1333">
        <v>49.274999999999999</v>
      </c>
      <c r="MP1333">
        <v>60.7</v>
      </c>
      <c r="MR1333">
        <v>18.16</v>
      </c>
      <c r="MU1333">
        <v>38.9</v>
      </c>
      <c r="MV1333">
        <v>59.2</v>
      </c>
      <c r="MW1333">
        <v>10.35</v>
      </c>
      <c r="MY1333">
        <v>39.14</v>
      </c>
      <c r="MZ1333">
        <v>27.107299999999999</v>
      </c>
      <c r="NB1333">
        <v>71.452200000000005</v>
      </c>
      <c r="NE1333">
        <v>25.85</v>
      </c>
      <c r="NG1333">
        <v>16.631699999999999</v>
      </c>
      <c r="NH1333">
        <v>38.4</v>
      </c>
      <c r="NI1333">
        <v>40.4</v>
      </c>
      <c r="NK1333">
        <v>7.78</v>
      </c>
      <c r="NM1333">
        <v>50.5</v>
      </c>
      <c r="NQ1333">
        <v>26.045000000000002</v>
      </c>
      <c r="NT1333">
        <v>32.244999999999997</v>
      </c>
      <c r="NU1333">
        <v>64.5</v>
      </c>
      <c r="NV1333">
        <v>21.98</v>
      </c>
      <c r="NX1333">
        <v>111.55</v>
      </c>
      <c r="NY1333">
        <v>39.380000000000003</v>
      </c>
      <c r="OA1333">
        <v>43.005000000000003</v>
      </c>
      <c r="OE1333">
        <v>40.35</v>
      </c>
      <c r="OJ1333">
        <v>16.001999999999999</v>
      </c>
      <c r="OK1333">
        <v>60.47</v>
      </c>
      <c r="ON1333">
        <v>80.41</v>
      </c>
      <c r="OO1333">
        <v>44.77</v>
      </c>
      <c r="OR1333">
        <v>3.4975000000000001</v>
      </c>
      <c r="OS1333">
        <v>36.028599999999997</v>
      </c>
      <c r="OU1333">
        <v>27.844999999999999</v>
      </c>
      <c r="OV1333">
        <v>27.62</v>
      </c>
      <c r="OW1333">
        <v>30.434999999999999</v>
      </c>
      <c r="OY1333">
        <v>10.223000000000001</v>
      </c>
      <c r="PA1333">
        <v>18.239999999999998</v>
      </c>
      <c r="PB1333">
        <v>44.09</v>
      </c>
      <c r="PC1333">
        <v>7.6253000000000002</v>
      </c>
      <c r="PD1333">
        <v>85.1</v>
      </c>
      <c r="PE1333">
        <v>12.333299999999999</v>
      </c>
      <c r="PG1333">
        <v>43.18</v>
      </c>
      <c r="PH1333">
        <v>16.484999999999999</v>
      </c>
      <c r="PJ1333">
        <v>19.4298</v>
      </c>
      <c r="PM1333">
        <v>33.799999999999997</v>
      </c>
      <c r="PN1333">
        <v>18</v>
      </c>
      <c r="PP1333">
        <v>32.22</v>
      </c>
      <c r="PQ1333">
        <v>16</v>
      </c>
      <c r="PY1333">
        <v>81.459999999999994</v>
      </c>
      <c r="QD1333">
        <v>38.86</v>
      </c>
      <c r="QI1333">
        <v>14.9825</v>
      </c>
      <c r="QJ1333">
        <v>50.94</v>
      </c>
      <c r="QK1333">
        <v>18.260000000000002</v>
      </c>
      <c r="QL1333">
        <v>73.849999999999994</v>
      </c>
      <c r="QM1333">
        <v>25.7653</v>
      </c>
      <c r="QN1333">
        <v>24.3</v>
      </c>
      <c r="QS1333">
        <v>9.1300000000000008</v>
      </c>
      <c r="QT1333">
        <v>32.369999999999997</v>
      </c>
      <c r="QU1333">
        <v>49.8</v>
      </c>
      <c r="QV1333">
        <v>39.575000000000003</v>
      </c>
      <c r="QX1333">
        <v>13.744999999999999</v>
      </c>
      <c r="RA1333">
        <v>93.16</v>
      </c>
      <c r="RB1333">
        <v>42.4</v>
      </c>
      <c r="RE1333">
        <v>18.3</v>
      </c>
      <c r="RF1333">
        <v>69.06</v>
      </c>
      <c r="RK1333">
        <v>16.260000000000002</v>
      </c>
      <c r="RL1333">
        <v>50.41</v>
      </c>
      <c r="RM1333">
        <v>54.854599999999998</v>
      </c>
      <c r="RN1333">
        <v>56</v>
      </c>
      <c r="RT1333">
        <v>88.09</v>
      </c>
      <c r="RV1333">
        <v>14.987500000000001</v>
      </c>
      <c r="RW1333">
        <v>16.399999999999999</v>
      </c>
      <c r="RY1333">
        <v>30.093</v>
      </c>
      <c r="SC1333">
        <v>22.481000000000002</v>
      </c>
      <c r="SD1333">
        <v>42.4</v>
      </c>
      <c r="SH1333">
        <v>35.32</v>
      </c>
      <c r="SJ1333">
        <v>14</v>
      </c>
    </row>
    <row r="1334" spans="1:504">
      <c r="A1334" s="1">
        <v>38392</v>
      </c>
      <c r="C1334">
        <v>47.942799999999998</v>
      </c>
      <c r="D1334">
        <v>32.322200000000002</v>
      </c>
      <c r="F1334">
        <v>54.12</v>
      </c>
      <c r="G1334">
        <v>45.32</v>
      </c>
      <c r="H1334">
        <v>37.5</v>
      </c>
      <c r="I1334">
        <v>56.16</v>
      </c>
      <c r="J1334">
        <v>21.38</v>
      </c>
      <c r="L1334">
        <v>28.959800000000001</v>
      </c>
      <c r="M1334">
        <v>13.29</v>
      </c>
      <c r="N1334">
        <v>55.54</v>
      </c>
      <c r="P1334">
        <v>36.090000000000003</v>
      </c>
      <c r="Q1334">
        <v>9.7746999999999993</v>
      </c>
      <c r="R1334">
        <v>41.86</v>
      </c>
      <c r="S1334">
        <v>92.7</v>
      </c>
      <c r="U1334">
        <v>66.19</v>
      </c>
      <c r="V1334">
        <v>31.97</v>
      </c>
      <c r="W1334">
        <v>28.7</v>
      </c>
      <c r="X1334">
        <v>83.35</v>
      </c>
      <c r="Z1334">
        <v>46.44</v>
      </c>
      <c r="AC1334">
        <v>44.63</v>
      </c>
      <c r="AD1334">
        <v>25.05</v>
      </c>
      <c r="AE1334">
        <v>51.51</v>
      </c>
      <c r="AF1334">
        <v>24.38</v>
      </c>
      <c r="AG1334">
        <v>38.049999999999997</v>
      </c>
      <c r="AH1334">
        <v>50.25</v>
      </c>
      <c r="AJ1334">
        <v>52.52</v>
      </c>
      <c r="AQ1334">
        <v>491.8</v>
      </c>
      <c r="AR1334">
        <v>1161.2346</v>
      </c>
      <c r="AS1334">
        <v>37.187100000000001</v>
      </c>
      <c r="AT1334">
        <v>15.1097</v>
      </c>
      <c r="AW1334">
        <v>36.742699999999999</v>
      </c>
      <c r="AY1334">
        <v>21.607900000000001</v>
      </c>
      <c r="AZ1334">
        <v>38.49</v>
      </c>
      <c r="BA1334">
        <v>54.934100000000001</v>
      </c>
      <c r="BB1334">
        <v>47.59</v>
      </c>
      <c r="BC1334">
        <v>34.72</v>
      </c>
      <c r="BD1334">
        <v>30.666699999999999</v>
      </c>
      <c r="BE1334">
        <v>32.979999999999997</v>
      </c>
      <c r="BF1334">
        <v>24.52</v>
      </c>
      <c r="BG1334">
        <v>54.9</v>
      </c>
      <c r="BH1334">
        <v>23.67</v>
      </c>
      <c r="BK1334">
        <v>93.88</v>
      </c>
      <c r="BL1334">
        <v>59.73</v>
      </c>
      <c r="BM1334">
        <v>10.855</v>
      </c>
      <c r="BN1334">
        <v>32.276899999999998</v>
      </c>
      <c r="BO1334">
        <v>68.56</v>
      </c>
      <c r="BP1334">
        <v>18.7315</v>
      </c>
      <c r="BQ1334">
        <v>58.62</v>
      </c>
      <c r="BR1334">
        <v>60.66</v>
      </c>
      <c r="BS1334">
        <v>36.193300000000001</v>
      </c>
      <c r="BT1334">
        <v>23.5</v>
      </c>
      <c r="BU1334">
        <v>32.68</v>
      </c>
      <c r="BV1334">
        <v>23.68</v>
      </c>
      <c r="BX1334">
        <v>13.482699999999999</v>
      </c>
      <c r="BY1334">
        <v>4.1492000000000004</v>
      </c>
      <c r="BZ1334">
        <v>28.38</v>
      </c>
      <c r="CA1334">
        <v>18.95</v>
      </c>
      <c r="CD1334">
        <v>55.5</v>
      </c>
      <c r="CF1334">
        <v>33.06</v>
      </c>
      <c r="CG1334">
        <v>28.45</v>
      </c>
      <c r="CH1334">
        <v>20.660699999999999</v>
      </c>
      <c r="CI1334">
        <v>59.25</v>
      </c>
      <c r="CJ1334">
        <v>11.25</v>
      </c>
      <c r="CK1334">
        <v>27.254999999999999</v>
      </c>
      <c r="CL1334">
        <v>58.5</v>
      </c>
      <c r="CN1334">
        <v>22.037199999999999</v>
      </c>
      <c r="CO1334">
        <v>44.21</v>
      </c>
      <c r="CP1334">
        <v>55.64</v>
      </c>
      <c r="CQ1334">
        <v>11.68</v>
      </c>
      <c r="CR1334">
        <v>18.428000000000001</v>
      </c>
      <c r="CS1334">
        <v>20.918500000000002</v>
      </c>
      <c r="CT1334">
        <v>49.7</v>
      </c>
      <c r="CU1334">
        <v>33.799999999999997</v>
      </c>
      <c r="CV1334">
        <v>35.25</v>
      </c>
      <c r="CW1334">
        <v>31.596900000000002</v>
      </c>
      <c r="CY1334">
        <v>46.721899999999998</v>
      </c>
      <c r="CZ1334">
        <v>34.36</v>
      </c>
      <c r="DA1334">
        <v>32.229999999999997</v>
      </c>
      <c r="DB1334">
        <v>22.98</v>
      </c>
      <c r="DC1334">
        <v>33.83</v>
      </c>
      <c r="DD1334">
        <v>19.559999999999999</v>
      </c>
      <c r="DE1334">
        <v>70.33</v>
      </c>
      <c r="DF1334">
        <v>30.84</v>
      </c>
      <c r="DG1334">
        <v>28.7</v>
      </c>
      <c r="DI1334">
        <v>76.489999999999995</v>
      </c>
      <c r="DJ1334">
        <v>9.1999999999999993</v>
      </c>
      <c r="DK1334">
        <v>96.67</v>
      </c>
      <c r="DL1334">
        <v>28.7</v>
      </c>
      <c r="DM1334">
        <v>11.6525</v>
      </c>
      <c r="DN1334">
        <v>13.12</v>
      </c>
      <c r="DO1334">
        <v>39.695</v>
      </c>
      <c r="DP1334">
        <v>22.7133</v>
      </c>
      <c r="DQ1334">
        <v>17.954999999999998</v>
      </c>
      <c r="DR1334">
        <v>21.2</v>
      </c>
      <c r="DS1334">
        <v>52.825000000000003</v>
      </c>
      <c r="DT1334">
        <v>26.324999999999999</v>
      </c>
      <c r="DU1334">
        <v>44.13</v>
      </c>
      <c r="DV1334">
        <v>62.78</v>
      </c>
      <c r="DW1334">
        <v>20.335000000000001</v>
      </c>
      <c r="DX1334">
        <v>60.52</v>
      </c>
      <c r="DY1334">
        <v>30.284800000000001</v>
      </c>
      <c r="DZ1334">
        <v>23.851600000000001</v>
      </c>
      <c r="EA1334">
        <v>19.234999999999999</v>
      </c>
      <c r="EC1334">
        <v>60.3</v>
      </c>
      <c r="EE1334">
        <v>7.8125</v>
      </c>
      <c r="EF1334">
        <v>29.64</v>
      </c>
      <c r="EH1334">
        <v>11.83</v>
      </c>
      <c r="EI1334">
        <v>33.22</v>
      </c>
      <c r="EK1334">
        <v>43.454999999999998</v>
      </c>
      <c r="EL1334">
        <v>32.167000000000002</v>
      </c>
      <c r="EM1334">
        <v>26.78</v>
      </c>
      <c r="EN1334">
        <v>13.56</v>
      </c>
      <c r="EO1334">
        <v>41.37</v>
      </c>
      <c r="EP1334">
        <v>25.49</v>
      </c>
      <c r="ER1334">
        <v>44.37</v>
      </c>
      <c r="ET1334">
        <v>63.908200000000001</v>
      </c>
      <c r="EU1334">
        <v>27.785</v>
      </c>
      <c r="EV1334">
        <v>46.93</v>
      </c>
      <c r="EX1334">
        <v>8.625</v>
      </c>
      <c r="EY1334">
        <v>28.02</v>
      </c>
      <c r="EZ1334">
        <v>58.52</v>
      </c>
      <c r="FA1334">
        <v>17.506799999999998</v>
      </c>
      <c r="FB1334">
        <v>54.65</v>
      </c>
      <c r="FC1334">
        <v>24.24</v>
      </c>
      <c r="FE1334">
        <v>46.67</v>
      </c>
      <c r="FF1334">
        <v>23.253299999999999</v>
      </c>
      <c r="FG1334">
        <v>28.934999999999999</v>
      </c>
      <c r="FH1334">
        <v>15.6265</v>
      </c>
      <c r="FI1334">
        <v>32.5</v>
      </c>
      <c r="FJ1334">
        <v>32.650799999999997</v>
      </c>
      <c r="FL1334">
        <v>47.12</v>
      </c>
      <c r="FM1334">
        <v>52.95</v>
      </c>
      <c r="FN1334">
        <v>24.34</v>
      </c>
      <c r="FO1334">
        <v>50.28</v>
      </c>
      <c r="FQ1334">
        <v>64.299400000000006</v>
      </c>
      <c r="FS1334">
        <v>48.6</v>
      </c>
      <c r="FT1334">
        <v>22.49</v>
      </c>
      <c r="FU1334">
        <v>40.5</v>
      </c>
      <c r="FW1334">
        <v>10.407500000000001</v>
      </c>
      <c r="FX1334">
        <v>9.0183999999999997</v>
      </c>
      <c r="FY1334">
        <v>14.987500000000001</v>
      </c>
      <c r="FZ1334">
        <v>35.520000000000003</v>
      </c>
      <c r="GA1334">
        <v>18.96</v>
      </c>
      <c r="GB1334">
        <v>47.345999999999997</v>
      </c>
      <c r="GC1334">
        <v>30.454999999999998</v>
      </c>
      <c r="GD1334">
        <v>27.55</v>
      </c>
      <c r="GE1334">
        <v>28.25</v>
      </c>
      <c r="GF1334">
        <v>29.396100000000001</v>
      </c>
      <c r="GG1334">
        <v>42.63</v>
      </c>
      <c r="GH1334">
        <v>12.5322</v>
      </c>
      <c r="GI1334">
        <v>20.433299999999999</v>
      </c>
      <c r="GJ1334">
        <v>35.450000000000003</v>
      </c>
      <c r="GK1334">
        <v>43.853299999999997</v>
      </c>
      <c r="GL1334">
        <v>25.509</v>
      </c>
      <c r="GM1334">
        <v>54.99</v>
      </c>
      <c r="GN1334">
        <v>45.91</v>
      </c>
      <c r="GO1334">
        <v>36.919200000000004</v>
      </c>
      <c r="GP1334">
        <v>35.354999999999997</v>
      </c>
      <c r="GQ1334">
        <v>41.79</v>
      </c>
      <c r="GR1334">
        <v>53.28</v>
      </c>
      <c r="GS1334">
        <v>35.200000000000003</v>
      </c>
      <c r="GT1334">
        <v>43.98</v>
      </c>
      <c r="GU1334">
        <v>21.012499999999999</v>
      </c>
      <c r="GV1334">
        <v>27.125</v>
      </c>
      <c r="GW1334">
        <v>37.659999999999997</v>
      </c>
      <c r="GX1334">
        <v>28.55</v>
      </c>
      <c r="GY1334">
        <v>39.51</v>
      </c>
      <c r="GZ1334">
        <v>32.51</v>
      </c>
      <c r="HA1334">
        <v>35.164999999999999</v>
      </c>
      <c r="HB1334">
        <v>10.5</v>
      </c>
      <c r="HC1334">
        <v>44.95</v>
      </c>
      <c r="HD1334">
        <v>47.81</v>
      </c>
      <c r="HE1334">
        <v>34.85</v>
      </c>
      <c r="HF1334">
        <v>11.4815</v>
      </c>
      <c r="HG1334">
        <v>33.380000000000003</v>
      </c>
      <c r="HH1334">
        <v>39.81</v>
      </c>
      <c r="HI1334">
        <v>14.33</v>
      </c>
      <c r="HJ1334">
        <v>46.25</v>
      </c>
      <c r="HK1334">
        <v>55.74</v>
      </c>
      <c r="HL1334">
        <v>72.61</v>
      </c>
      <c r="HM1334">
        <v>35.049999999999997</v>
      </c>
      <c r="HN1334">
        <v>15.95</v>
      </c>
      <c r="HP1334">
        <v>37.125</v>
      </c>
      <c r="HQ1334">
        <v>27.54</v>
      </c>
      <c r="HR1334">
        <v>30.3</v>
      </c>
      <c r="HS1334">
        <v>12.565</v>
      </c>
      <c r="HT1334">
        <v>24.382200000000001</v>
      </c>
      <c r="HU1334">
        <v>24.39</v>
      </c>
      <c r="HV1334">
        <v>24.381</v>
      </c>
      <c r="HX1334">
        <v>14.6975</v>
      </c>
      <c r="HY1334">
        <v>43.59</v>
      </c>
      <c r="HZ1334">
        <v>16.89</v>
      </c>
      <c r="IA1334">
        <v>12.4842</v>
      </c>
      <c r="IB1334">
        <v>33.181199999999997</v>
      </c>
      <c r="IC1334">
        <v>22.892499999999998</v>
      </c>
      <c r="ID1334">
        <v>14.487500000000001</v>
      </c>
      <c r="IE1334">
        <v>50.228700000000003</v>
      </c>
      <c r="IF1334">
        <v>57.26</v>
      </c>
      <c r="IG1334">
        <v>25.697700000000001</v>
      </c>
      <c r="IH1334">
        <v>61.83</v>
      </c>
      <c r="II1334">
        <v>13.922599999999999</v>
      </c>
      <c r="IJ1334">
        <v>17.43</v>
      </c>
      <c r="IK1334">
        <v>39.518900000000002</v>
      </c>
      <c r="IM1334">
        <v>15.11</v>
      </c>
      <c r="IS1334">
        <v>36.75</v>
      </c>
      <c r="IV1334">
        <v>37.270000000000003</v>
      </c>
      <c r="IW1334">
        <v>24.73</v>
      </c>
      <c r="IZ1334">
        <v>50.05</v>
      </c>
      <c r="JA1334">
        <v>16.260000000000002</v>
      </c>
      <c r="JC1334">
        <v>35.464399999999998</v>
      </c>
      <c r="JE1334">
        <v>40.569499999999998</v>
      </c>
      <c r="JI1334">
        <v>33.022500000000001</v>
      </c>
      <c r="JJ1334">
        <v>8.1166999999999998</v>
      </c>
      <c r="JO1334">
        <v>101.34</v>
      </c>
      <c r="JU1334">
        <v>34.880000000000003</v>
      </c>
      <c r="JW1334">
        <v>15.44</v>
      </c>
      <c r="JY1334">
        <v>23.26</v>
      </c>
      <c r="KD1334">
        <v>31.425000000000001</v>
      </c>
      <c r="KH1334">
        <v>33.770000000000003</v>
      </c>
      <c r="KI1334">
        <v>45.26</v>
      </c>
      <c r="KJ1334">
        <v>30.2</v>
      </c>
      <c r="KK1334">
        <v>4.58</v>
      </c>
      <c r="KN1334">
        <v>29.69</v>
      </c>
      <c r="KO1334">
        <v>27.5763</v>
      </c>
      <c r="KP1334">
        <v>28.48</v>
      </c>
      <c r="KQ1334">
        <v>26.82</v>
      </c>
      <c r="KU1334">
        <v>7.28</v>
      </c>
      <c r="KV1334">
        <v>13.72</v>
      </c>
      <c r="KX1334">
        <v>48.287799999999997</v>
      </c>
      <c r="KZ1334">
        <v>45.79</v>
      </c>
      <c r="LB1334">
        <v>17.177099999999999</v>
      </c>
      <c r="LE1334">
        <v>52.15</v>
      </c>
      <c r="LG1334">
        <v>32.68</v>
      </c>
      <c r="LH1334">
        <v>13.067500000000001</v>
      </c>
      <c r="LI1334">
        <v>32.085000000000001</v>
      </c>
      <c r="LK1334">
        <v>57.235999999999997</v>
      </c>
      <c r="LL1334">
        <v>26.99</v>
      </c>
      <c r="LM1334">
        <v>67.346000000000004</v>
      </c>
      <c r="LN1334">
        <v>56.99</v>
      </c>
      <c r="LO1334">
        <v>73.8</v>
      </c>
      <c r="LP1334">
        <v>25.9434</v>
      </c>
      <c r="LR1334">
        <v>36.28</v>
      </c>
      <c r="LS1334">
        <v>58.45</v>
      </c>
      <c r="LT1334">
        <v>14.3416</v>
      </c>
      <c r="LU1334">
        <v>76.83</v>
      </c>
      <c r="LV1334">
        <v>50</v>
      </c>
      <c r="LX1334">
        <v>25.188300000000002</v>
      </c>
      <c r="MC1334">
        <v>21.29</v>
      </c>
      <c r="MD1334">
        <v>70.400000000000006</v>
      </c>
      <c r="ME1334">
        <v>16.147100000000002</v>
      </c>
      <c r="MF1334">
        <v>21.85</v>
      </c>
      <c r="MH1334">
        <v>39.270000000000003</v>
      </c>
      <c r="MJ1334">
        <v>21.895</v>
      </c>
      <c r="MM1334">
        <v>17.177199999999999</v>
      </c>
      <c r="MN1334">
        <v>49.11</v>
      </c>
      <c r="MP1334">
        <v>60.07</v>
      </c>
      <c r="MR1334">
        <v>17.68</v>
      </c>
      <c r="MU1334">
        <v>38.4</v>
      </c>
      <c r="MV1334">
        <v>59.76</v>
      </c>
      <c r="MW1334">
        <v>10.27</v>
      </c>
      <c r="MY1334">
        <v>38.57</v>
      </c>
      <c r="MZ1334">
        <v>26.828700000000001</v>
      </c>
      <c r="NB1334">
        <v>70.963099999999997</v>
      </c>
      <c r="NE1334">
        <v>25.51</v>
      </c>
      <c r="NG1334">
        <v>16.3261</v>
      </c>
      <c r="NH1334">
        <v>38.9</v>
      </c>
      <c r="NI1334">
        <v>40.53</v>
      </c>
      <c r="NK1334">
        <v>7.65</v>
      </c>
      <c r="NM1334">
        <v>50.97</v>
      </c>
      <c r="NQ1334">
        <v>25.94</v>
      </c>
      <c r="NT1334">
        <v>32.137999999999998</v>
      </c>
      <c r="NU1334">
        <v>64.25</v>
      </c>
      <c r="NV1334">
        <v>20.5867</v>
      </c>
      <c r="NX1334">
        <v>111.45</v>
      </c>
      <c r="NY1334">
        <v>39.51</v>
      </c>
      <c r="OA1334">
        <v>42.44</v>
      </c>
      <c r="OE1334">
        <v>40.450000000000003</v>
      </c>
      <c r="OJ1334">
        <v>15.557399999999999</v>
      </c>
      <c r="OK1334">
        <v>59.564999999999998</v>
      </c>
      <c r="ON1334">
        <v>80</v>
      </c>
      <c r="OO1334">
        <v>44.72</v>
      </c>
      <c r="OR1334">
        <v>3.3149999999999999</v>
      </c>
      <c r="OS1334">
        <v>35.903799999999997</v>
      </c>
      <c r="OU1334">
        <v>27.65</v>
      </c>
      <c r="OV1334">
        <v>26.82</v>
      </c>
      <c r="OW1334">
        <v>30.105</v>
      </c>
      <c r="OY1334">
        <v>10.275</v>
      </c>
      <c r="PA1334">
        <v>18.04</v>
      </c>
      <c r="PB1334">
        <v>44.25</v>
      </c>
      <c r="PC1334">
        <v>7.6395</v>
      </c>
      <c r="PD1334">
        <v>84.19</v>
      </c>
      <c r="PE1334">
        <v>12.25</v>
      </c>
      <c r="PG1334">
        <v>42.96</v>
      </c>
      <c r="PH1334">
        <v>16.265000000000001</v>
      </c>
      <c r="PJ1334">
        <v>19.357399999999998</v>
      </c>
      <c r="PM1334">
        <v>33.479999999999997</v>
      </c>
      <c r="PN1334">
        <v>18</v>
      </c>
      <c r="PP1334">
        <v>32.29</v>
      </c>
      <c r="PQ1334">
        <v>15.95</v>
      </c>
      <c r="PY1334">
        <v>80.45</v>
      </c>
      <c r="QD1334">
        <v>38.64</v>
      </c>
      <c r="QI1334">
        <v>14.77</v>
      </c>
      <c r="QJ1334">
        <v>50.29</v>
      </c>
      <c r="QK1334">
        <v>18.074999999999999</v>
      </c>
      <c r="QL1334">
        <v>74.08</v>
      </c>
      <c r="QM1334">
        <v>26.4298</v>
      </c>
      <c r="QN1334">
        <v>24.13</v>
      </c>
      <c r="QS1334">
        <v>9.0350000000000001</v>
      </c>
      <c r="QT1334">
        <v>32.79</v>
      </c>
      <c r="QU1334">
        <v>50.12</v>
      </c>
      <c r="QV1334">
        <v>38.5</v>
      </c>
      <c r="QX1334">
        <v>13.53</v>
      </c>
      <c r="RA1334">
        <v>91.8</v>
      </c>
      <c r="RB1334">
        <v>42.01</v>
      </c>
      <c r="RE1334">
        <v>17.920000000000002</v>
      </c>
      <c r="RF1334">
        <v>68.89</v>
      </c>
      <c r="RK1334">
        <v>16.175000000000001</v>
      </c>
      <c r="RL1334">
        <v>50.81</v>
      </c>
      <c r="RM1334">
        <v>55.595300000000002</v>
      </c>
      <c r="RN1334">
        <v>55.9</v>
      </c>
      <c r="RT1334">
        <v>88.25</v>
      </c>
      <c r="RV1334">
        <v>14.75</v>
      </c>
      <c r="RW1334">
        <v>16.18</v>
      </c>
      <c r="RY1334">
        <v>29.673000000000002</v>
      </c>
      <c r="SC1334">
        <v>21.856999999999999</v>
      </c>
      <c r="SD1334">
        <v>41.07</v>
      </c>
      <c r="SH1334">
        <v>35.590000000000003</v>
      </c>
      <c r="SJ1334">
        <v>13.85</v>
      </c>
    </row>
    <row r="1335" spans="1:504">
      <c r="A1335" s="1">
        <v>38393</v>
      </c>
      <c r="C1335">
        <v>48.240400000000001</v>
      </c>
      <c r="D1335">
        <v>32.304299999999998</v>
      </c>
      <c r="F1335">
        <v>53.86</v>
      </c>
      <c r="G1335">
        <v>46.03</v>
      </c>
      <c r="H1335">
        <v>37.450000000000003</v>
      </c>
      <c r="I1335">
        <v>57.4</v>
      </c>
      <c r="J1335">
        <v>21.25</v>
      </c>
      <c r="L1335">
        <v>28.959800000000001</v>
      </c>
      <c r="M1335">
        <v>13.52</v>
      </c>
      <c r="N1335">
        <v>56.34</v>
      </c>
      <c r="P1335">
        <v>36.049999999999997</v>
      </c>
      <c r="Q1335">
        <v>9.7520000000000007</v>
      </c>
      <c r="R1335">
        <v>42.37</v>
      </c>
      <c r="S1335">
        <v>92.76</v>
      </c>
      <c r="U1335">
        <v>66.13</v>
      </c>
      <c r="V1335">
        <v>32.1</v>
      </c>
      <c r="W1335">
        <v>28.76</v>
      </c>
      <c r="X1335">
        <v>83.9</v>
      </c>
      <c r="Z1335">
        <v>46.93</v>
      </c>
      <c r="AC1335">
        <v>46.02</v>
      </c>
      <c r="AD1335">
        <v>25.05</v>
      </c>
      <c r="AE1335">
        <v>51.62</v>
      </c>
      <c r="AF1335">
        <v>24.1</v>
      </c>
      <c r="AG1335">
        <v>38.79</v>
      </c>
      <c r="AH1335">
        <v>51.33</v>
      </c>
      <c r="AJ1335">
        <v>52.26</v>
      </c>
      <c r="AQ1335">
        <v>489.8</v>
      </c>
      <c r="AR1335">
        <v>1216.1884</v>
      </c>
      <c r="AS1335">
        <v>38.241100000000003</v>
      </c>
      <c r="AT1335">
        <v>15.3689</v>
      </c>
      <c r="AW1335">
        <v>36.722999999999999</v>
      </c>
      <c r="AY1335">
        <v>21.521699999999999</v>
      </c>
      <c r="AZ1335">
        <v>38.770000000000003</v>
      </c>
      <c r="BA1335">
        <v>55.396299999999997</v>
      </c>
      <c r="BB1335">
        <v>47.92</v>
      </c>
      <c r="BC1335">
        <v>34.630000000000003</v>
      </c>
      <c r="BD1335">
        <v>31.6267</v>
      </c>
      <c r="BE1335">
        <v>34.299999999999997</v>
      </c>
      <c r="BF1335">
        <v>24.1</v>
      </c>
      <c r="BG1335">
        <v>56.96</v>
      </c>
      <c r="BH1335">
        <v>23.85</v>
      </c>
      <c r="BK1335">
        <v>94.5</v>
      </c>
      <c r="BL1335">
        <v>59.85</v>
      </c>
      <c r="BM1335">
        <v>10.945</v>
      </c>
      <c r="BN1335">
        <v>32.329900000000002</v>
      </c>
      <c r="BO1335">
        <v>68.39</v>
      </c>
      <c r="BP1335">
        <v>18.546800000000001</v>
      </c>
      <c r="BQ1335">
        <v>58.83</v>
      </c>
      <c r="BR1335">
        <v>60.6</v>
      </c>
      <c r="BS1335">
        <v>36.246699999999997</v>
      </c>
      <c r="BT1335">
        <v>23.5</v>
      </c>
      <c r="BU1335">
        <v>32.65</v>
      </c>
      <c r="BV1335">
        <v>23.77</v>
      </c>
      <c r="BX1335">
        <v>13.472</v>
      </c>
      <c r="BY1335">
        <v>4.2832999999999997</v>
      </c>
      <c r="BZ1335">
        <v>28.35</v>
      </c>
      <c r="CA1335">
        <v>19.02</v>
      </c>
      <c r="CD1335">
        <v>54.72</v>
      </c>
      <c r="CF1335">
        <v>33.15</v>
      </c>
      <c r="CG1335">
        <v>28.99</v>
      </c>
      <c r="CH1335">
        <v>20.984500000000001</v>
      </c>
      <c r="CI1335">
        <v>59.33</v>
      </c>
      <c r="CJ1335">
        <v>11.3</v>
      </c>
      <c r="CK1335">
        <v>27</v>
      </c>
      <c r="CL1335">
        <v>58.26</v>
      </c>
      <c r="CN1335">
        <v>21.936</v>
      </c>
      <c r="CO1335">
        <v>44.6</v>
      </c>
      <c r="CP1335">
        <v>55.66</v>
      </c>
      <c r="CQ1335">
        <v>11.76</v>
      </c>
      <c r="CR1335">
        <v>18.492999999999999</v>
      </c>
      <c r="CS1335">
        <v>20.728999999999999</v>
      </c>
      <c r="CT1335">
        <v>49.06</v>
      </c>
      <c r="CU1335">
        <v>34.049999999999997</v>
      </c>
      <c r="CV1335">
        <v>35.424999999999997</v>
      </c>
      <c r="CW1335">
        <v>31.314900000000002</v>
      </c>
      <c r="CY1335">
        <v>46.879100000000001</v>
      </c>
      <c r="CZ1335">
        <v>34.674999999999997</v>
      </c>
      <c r="DA1335">
        <v>32.74</v>
      </c>
      <c r="DB1335">
        <v>22.8</v>
      </c>
      <c r="DC1335">
        <v>33.865000000000002</v>
      </c>
      <c r="DD1335">
        <v>20</v>
      </c>
      <c r="DE1335">
        <v>70.349999999999994</v>
      </c>
      <c r="DF1335">
        <v>30.9</v>
      </c>
      <c r="DG1335">
        <v>28.84</v>
      </c>
      <c r="DI1335">
        <v>75</v>
      </c>
      <c r="DJ1335">
        <v>9.32</v>
      </c>
      <c r="DK1335">
        <v>96.47</v>
      </c>
      <c r="DL1335">
        <v>28.55</v>
      </c>
      <c r="DM1335">
        <v>11.4625</v>
      </c>
      <c r="DN1335">
        <v>13.1</v>
      </c>
      <c r="DO1335">
        <v>39.549999999999997</v>
      </c>
      <c r="DP1335">
        <v>23.19</v>
      </c>
      <c r="DQ1335">
        <v>18.559999999999999</v>
      </c>
      <c r="DR1335">
        <v>21.49</v>
      </c>
      <c r="DS1335">
        <v>53.185000000000002</v>
      </c>
      <c r="DT1335">
        <v>26.324999999999999</v>
      </c>
      <c r="DU1335">
        <v>44.08</v>
      </c>
      <c r="DV1335">
        <v>63.26</v>
      </c>
      <c r="DW1335">
        <v>21</v>
      </c>
      <c r="DX1335">
        <v>60.73</v>
      </c>
      <c r="DY1335">
        <v>30.350999999999999</v>
      </c>
      <c r="DZ1335">
        <v>23.888000000000002</v>
      </c>
      <c r="EA1335">
        <v>19.75</v>
      </c>
      <c r="EC1335">
        <v>61</v>
      </c>
      <c r="EE1335">
        <v>7.8025000000000002</v>
      </c>
      <c r="EF1335">
        <v>30</v>
      </c>
      <c r="EH1335">
        <v>11.95</v>
      </c>
      <c r="EI1335">
        <v>33.049999999999997</v>
      </c>
      <c r="EK1335">
        <v>44.094999999999999</v>
      </c>
      <c r="EL1335">
        <v>32.127099999999999</v>
      </c>
      <c r="EM1335">
        <v>26.99</v>
      </c>
      <c r="EN1335">
        <v>13.6</v>
      </c>
      <c r="EO1335">
        <v>41.85</v>
      </c>
      <c r="EP1335">
        <v>25.524999999999999</v>
      </c>
      <c r="ER1335">
        <v>44.59</v>
      </c>
      <c r="ET1335">
        <v>64.186199999999999</v>
      </c>
      <c r="EU1335">
        <v>27.85</v>
      </c>
      <c r="EV1335">
        <v>47.5</v>
      </c>
      <c r="EX1335">
        <v>8.65</v>
      </c>
      <c r="EY1335">
        <v>28</v>
      </c>
      <c r="EZ1335">
        <v>58.76</v>
      </c>
      <c r="FA1335">
        <v>17.608899999999998</v>
      </c>
      <c r="FB1335">
        <v>54.8</v>
      </c>
      <c r="FC1335">
        <v>24.03</v>
      </c>
      <c r="FE1335">
        <v>48.8</v>
      </c>
      <c r="FF1335">
        <v>23.833300000000001</v>
      </c>
      <c r="FG1335">
        <v>29.524999999999999</v>
      </c>
      <c r="FH1335">
        <v>15.6753</v>
      </c>
      <c r="FI1335">
        <v>32.47</v>
      </c>
      <c r="FJ1335">
        <v>32.729900000000001</v>
      </c>
      <c r="FL1335">
        <v>47.04</v>
      </c>
      <c r="FM1335">
        <v>53.01</v>
      </c>
      <c r="FN1335">
        <v>24.52</v>
      </c>
      <c r="FO1335">
        <v>51.58</v>
      </c>
      <c r="FQ1335">
        <v>65.036500000000004</v>
      </c>
      <c r="FS1335">
        <v>48.82</v>
      </c>
      <c r="FT1335">
        <v>22.38</v>
      </c>
      <c r="FU1335">
        <v>41.39</v>
      </c>
      <c r="FW1335">
        <v>10.494999999999999</v>
      </c>
      <c r="FX1335">
        <v>8.9987999999999992</v>
      </c>
      <c r="FY1335">
        <v>15.355</v>
      </c>
      <c r="FZ1335">
        <v>35.79</v>
      </c>
      <c r="GA1335">
        <v>18.97</v>
      </c>
      <c r="GB1335">
        <v>47.808</v>
      </c>
      <c r="GC1335">
        <v>30.215</v>
      </c>
      <c r="GD1335">
        <v>28.265000000000001</v>
      </c>
      <c r="GE1335">
        <v>28.15</v>
      </c>
      <c r="GF1335">
        <v>30.393699999999999</v>
      </c>
      <c r="GG1335">
        <v>42.69</v>
      </c>
      <c r="GH1335">
        <v>12.6416</v>
      </c>
      <c r="GI1335">
        <v>20.566700000000001</v>
      </c>
      <c r="GJ1335">
        <v>35.840000000000003</v>
      </c>
      <c r="GK1335">
        <v>43.9</v>
      </c>
      <c r="GL1335">
        <v>25.2074</v>
      </c>
      <c r="GM1335">
        <v>55.16</v>
      </c>
      <c r="GN1335">
        <v>45.7</v>
      </c>
      <c r="GO1335">
        <v>37.914000000000001</v>
      </c>
      <c r="GP1335">
        <v>35.58</v>
      </c>
      <c r="GQ1335">
        <v>41.69</v>
      </c>
      <c r="GR1335">
        <v>53.15</v>
      </c>
      <c r="GS1335">
        <v>35.475000000000001</v>
      </c>
      <c r="GT1335">
        <v>44.34</v>
      </c>
      <c r="GU1335">
        <v>21.25</v>
      </c>
      <c r="GV1335">
        <v>27.125</v>
      </c>
      <c r="GW1335">
        <v>38.15</v>
      </c>
      <c r="GX1335">
        <v>28.77</v>
      </c>
      <c r="GY1335">
        <v>39.71</v>
      </c>
      <c r="GZ1335">
        <v>32.56</v>
      </c>
      <c r="HA1335">
        <v>36.51</v>
      </c>
      <c r="HB1335">
        <v>10.4</v>
      </c>
      <c r="HC1335">
        <v>45.51</v>
      </c>
      <c r="HD1335">
        <v>47.44</v>
      </c>
      <c r="HE1335">
        <v>34.96</v>
      </c>
      <c r="HF1335">
        <v>11.2296</v>
      </c>
      <c r="HG1335">
        <v>33.520000000000003</v>
      </c>
      <c r="HH1335">
        <v>39.96</v>
      </c>
      <c r="HI1335">
        <v>14.55</v>
      </c>
      <c r="HJ1335">
        <v>46.78</v>
      </c>
      <c r="HK1335">
        <v>55.61</v>
      </c>
      <c r="HL1335">
        <v>72.5</v>
      </c>
      <c r="HM1335">
        <v>34.909999999999997</v>
      </c>
      <c r="HN1335">
        <v>16.53</v>
      </c>
      <c r="HP1335">
        <v>37.075000000000003</v>
      </c>
      <c r="HQ1335">
        <v>27.73</v>
      </c>
      <c r="HR1335">
        <v>30.33</v>
      </c>
      <c r="HS1335">
        <v>12.605</v>
      </c>
      <c r="HT1335">
        <v>23.448899999999998</v>
      </c>
      <c r="HU1335">
        <v>24.57</v>
      </c>
      <c r="HV1335">
        <v>24.229399999999998</v>
      </c>
      <c r="HX1335">
        <v>14.845000000000001</v>
      </c>
      <c r="HY1335">
        <v>44.015000000000001</v>
      </c>
      <c r="HZ1335">
        <v>16.96</v>
      </c>
      <c r="IA1335">
        <v>12.824199999999999</v>
      </c>
      <c r="IB1335">
        <v>33.243200000000002</v>
      </c>
      <c r="IC1335">
        <v>22.9801</v>
      </c>
      <c r="ID1335">
        <v>14.8925</v>
      </c>
      <c r="IE1335">
        <v>50.700699999999998</v>
      </c>
      <c r="IF1335">
        <v>56.95</v>
      </c>
      <c r="IG1335">
        <v>25.779599999999999</v>
      </c>
      <c r="IH1335">
        <v>62.46</v>
      </c>
      <c r="II1335">
        <v>14.608499999999999</v>
      </c>
      <c r="IJ1335">
        <v>17.59</v>
      </c>
      <c r="IK1335">
        <v>39.624299999999998</v>
      </c>
      <c r="IM1335">
        <v>15.36</v>
      </c>
      <c r="IS1335">
        <v>35.825000000000003</v>
      </c>
      <c r="IV1335">
        <v>37.33</v>
      </c>
      <c r="IW1335">
        <v>24.81</v>
      </c>
      <c r="IZ1335">
        <v>50.19</v>
      </c>
      <c r="JA1335">
        <v>16.53</v>
      </c>
      <c r="JC1335">
        <v>35.563299999999998</v>
      </c>
      <c r="JE1335">
        <v>40.784999999999997</v>
      </c>
      <c r="JI1335">
        <v>33.090000000000003</v>
      </c>
      <c r="JJ1335">
        <v>8.0932999999999993</v>
      </c>
      <c r="JO1335">
        <v>101.91</v>
      </c>
      <c r="JU1335">
        <v>34.78</v>
      </c>
      <c r="JW1335">
        <v>15.6333</v>
      </c>
      <c r="JY1335">
        <v>23.07</v>
      </c>
      <c r="KD1335">
        <v>31.875</v>
      </c>
      <c r="KH1335">
        <v>33.9</v>
      </c>
      <c r="KI1335">
        <v>45.33</v>
      </c>
      <c r="KJ1335">
        <v>30.12</v>
      </c>
      <c r="KK1335">
        <v>4.5183</v>
      </c>
      <c r="KN1335">
        <v>29.77</v>
      </c>
      <c r="KO1335">
        <v>27.295999999999999</v>
      </c>
      <c r="KP1335">
        <v>28.11</v>
      </c>
      <c r="KQ1335">
        <v>27.32</v>
      </c>
      <c r="KU1335">
        <v>7.2774999999999999</v>
      </c>
      <c r="KV1335">
        <v>14.01</v>
      </c>
      <c r="KX1335">
        <v>48.868899999999996</v>
      </c>
      <c r="KZ1335">
        <v>46.06</v>
      </c>
      <c r="LB1335">
        <v>17.782499999999999</v>
      </c>
      <c r="LE1335">
        <v>52.27</v>
      </c>
      <c r="LG1335">
        <v>32.880000000000003</v>
      </c>
      <c r="LH1335">
        <v>13.1975</v>
      </c>
      <c r="LI1335">
        <v>35.045000000000002</v>
      </c>
      <c r="LK1335">
        <v>57.811</v>
      </c>
      <c r="LL1335">
        <v>27.19</v>
      </c>
      <c r="LM1335">
        <v>67.5</v>
      </c>
      <c r="LN1335">
        <v>57.58</v>
      </c>
      <c r="LO1335">
        <v>74.510000000000005</v>
      </c>
      <c r="LP1335">
        <v>26.263400000000001</v>
      </c>
      <c r="LR1335">
        <v>36.119999999999997</v>
      </c>
      <c r="LS1335">
        <v>59.7</v>
      </c>
      <c r="LT1335">
        <v>14.4338</v>
      </c>
      <c r="LU1335">
        <v>77.2</v>
      </c>
      <c r="LV1335">
        <v>49.5</v>
      </c>
      <c r="LX1335">
        <v>25.528600000000001</v>
      </c>
      <c r="MC1335">
        <v>21.625</v>
      </c>
      <c r="MD1335">
        <v>71.48</v>
      </c>
      <c r="ME1335">
        <v>16.107099999999999</v>
      </c>
      <c r="MF1335">
        <v>21.61</v>
      </c>
      <c r="MH1335">
        <v>39.46</v>
      </c>
      <c r="MJ1335">
        <v>22.024999999999999</v>
      </c>
      <c r="MM1335">
        <v>17.866599999999998</v>
      </c>
      <c r="MN1335">
        <v>49.76</v>
      </c>
      <c r="MP1335">
        <v>59.7</v>
      </c>
      <c r="MR1335">
        <v>17.559999999999999</v>
      </c>
      <c r="MU1335">
        <v>38.19</v>
      </c>
      <c r="MV1335">
        <v>59.95</v>
      </c>
      <c r="MW1335">
        <v>10.125</v>
      </c>
      <c r="MY1335">
        <v>38.950000000000003</v>
      </c>
      <c r="MZ1335">
        <v>27.970500000000001</v>
      </c>
      <c r="NB1335">
        <v>70.924700000000001</v>
      </c>
      <c r="NE1335">
        <v>25.42</v>
      </c>
      <c r="NG1335">
        <v>16.664100000000001</v>
      </c>
      <c r="NH1335">
        <v>38.979999999999997</v>
      </c>
      <c r="NI1335">
        <v>40.92</v>
      </c>
      <c r="NK1335">
        <v>7.63</v>
      </c>
      <c r="NM1335">
        <v>50.98</v>
      </c>
      <c r="NQ1335">
        <v>25.9</v>
      </c>
      <c r="NT1335">
        <v>33.494999999999997</v>
      </c>
      <c r="NU1335">
        <v>64.650000000000006</v>
      </c>
      <c r="NV1335">
        <v>20.38</v>
      </c>
      <c r="NX1335">
        <v>112.77</v>
      </c>
      <c r="NY1335">
        <v>39.909999999999997</v>
      </c>
      <c r="OA1335">
        <v>42.66</v>
      </c>
      <c r="OE1335">
        <v>42.03</v>
      </c>
      <c r="OJ1335">
        <v>15.5237</v>
      </c>
      <c r="OK1335">
        <v>60.76</v>
      </c>
      <c r="ON1335">
        <v>80.849999999999994</v>
      </c>
      <c r="OO1335">
        <v>44.75</v>
      </c>
      <c r="OR1335">
        <v>3.2675000000000001</v>
      </c>
      <c r="OS1335">
        <v>35.137500000000003</v>
      </c>
      <c r="OU1335">
        <v>27.975000000000001</v>
      </c>
      <c r="OV1335">
        <v>27</v>
      </c>
      <c r="OW1335">
        <v>29.92</v>
      </c>
      <c r="OY1335">
        <v>10.35</v>
      </c>
      <c r="PA1335">
        <v>17.95</v>
      </c>
      <c r="PB1335">
        <v>45.01</v>
      </c>
      <c r="PC1335">
        <v>7.9457000000000004</v>
      </c>
      <c r="PD1335">
        <v>85.25</v>
      </c>
      <c r="PE1335">
        <v>12.22</v>
      </c>
      <c r="PG1335">
        <v>43</v>
      </c>
      <c r="PH1335">
        <v>16.25</v>
      </c>
      <c r="PJ1335">
        <v>19.279399999999999</v>
      </c>
      <c r="PM1335">
        <v>33.1</v>
      </c>
      <c r="PN1335">
        <v>18.024999999999999</v>
      </c>
      <c r="PP1335">
        <v>32.32</v>
      </c>
      <c r="PQ1335">
        <v>15.97</v>
      </c>
      <c r="PY1335">
        <v>81.12</v>
      </c>
      <c r="QD1335">
        <v>39.03</v>
      </c>
      <c r="QI1335">
        <v>15.02</v>
      </c>
      <c r="QJ1335">
        <v>50.95</v>
      </c>
      <c r="QK1335">
        <v>18.074999999999999</v>
      </c>
      <c r="QL1335">
        <v>74.739999999999995</v>
      </c>
      <c r="QM1335">
        <v>26.9834</v>
      </c>
      <c r="QN1335">
        <v>24.41</v>
      </c>
      <c r="QS1335">
        <v>9.0950000000000006</v>
      </c>
      <c r="QT1335">
        <v>32.33</v>
      </c>
      <c r="QU1335">
        <v>50.55</v>
      </c>
      <c r="QV1335">
        <v>38.435000000000002</v>
      </c>
      <c r="QX1335">
        <v>13.47</v>
      </c>
      <c r="RA1335">
        <v>92.9</v>
      </c>
      <c r="RB1335">
        <v>41.81</v>
      </c>
      <c r="RE1335">
        <v>17.86</v>
      </c>
      <c r="RF1335">
        <v>69.14</v>
      </c>
      <c r="RK1335">
        <v>16.59</v>
      </c>
      <c r="RL1335">
        <v>50.47</v>
      </c>
      <c r="RM1335">
        <v>55.548999999999999</v>
      </c>
      <c r="RN1335">
        <v>54.6</v>
      </c>
      <c r="RT1335">
        <v>88.85</v>
      </c>
      <c r="RV1335">
        <v>14.637499999999999</v>
      </c>
      <c r="RW1335">
        <v>16.32</v>
      </c>
      <c r="RY1335">
        <v>29.86</v>
      </c>
      <c r="SC1335">
        <v>21.856999999999999</v>
      </c>
      <c r="SD1335">
        <v>40</v>
      </c>
      <c r="SH1335">
        <v>36.31</v>
      </c>
      <c r="SJ1335">
        <v>14.11</v>
      </c>
    </row>
    <row r="1336" spans="1:504">
      <c r="A1336" s="1">
        <v>38394</v>
      </c>
      <c r="C1336">
        <v>48.310499999999998</v>
      </c>
      <c r="D1336">
        <v>32.546300000000002</v>
      </c>
      <c r="F1336">
        <v>54.14</v>
      </c>
      <c r="G1336">
        <v>46.39</v>
      </c>
      <c r="H1336">
        <v>37.479999999999997</v>
      </c>
      <c r="I1336">
        <v>58.16</v>
      </c>
      <c r="J1336">
        <v>21.38</v>
      </c>
      <c r="L1336">
        <v>28.9499</v>
      </c>
      <c r="M1336">
        <v>13.84</v>
      </c>
      <c r="N1336">
        <v>56.11</v>
      </c>
      <c r="P1336">
        <v>36.229999999999997</v>
      </c>
      <c r="Q1336">
        <v>9.6702999999999992</v>
      </c>
      <c r="R1336">
        <v>42.81</v>
      </c>
      <c r="S1336">
        <v>93.3</v>
      </c>
      <c r="U1336">
        <v>66.599999999999994</v>
      </c>
      <c r="V1336">
        <v>32.25</v>
      </c>
      <c r="W1336">
        <v>29.21</v>
      </c>
      <c r="X1336">
        <v>84.04</v>
      </c>
      <c r="Z1336">
        <v>46.82</v>
      </c>
      <c r="AC1336">
        <v>46.98</v>
      </c>
      <c r="AD1336">
        <v>25.15</v>
      </c>
      <c r="AE1336">
        <v>52.15</v>
      </c>
      <c r="AF1336">
        <v>24.26</v>
      </c>
      <c r="AG1336">
        <v>39.4</v>
      </c>
      <c r="AH1336">
        <v>50.7</v>
      </c>
      <c r="AJ1336">
        <v>52.1</v>
      </c>
      <c r="AQ1336">
        <v>494</v>
      </c>
      <c r="AR1336">
        <v>1225.0681</v>
      </c>
      <c r="AS1336">
        <v>38.917200000000001</v>
      </c>
      <c r="AT1336">
        <v>15.3226</v>
      </c>
      <c r="AW1336">
        <v>36.742699999999999</v>
      </c>
      <c r="AY1336">
        <v>22.105499999999999</v>
      </c>
      <c r="AZ1336">
        <v>38.94</v>
      </c>
      <c r="BA1336">
        <v>56.117400000000004</v>
      </c>
      <c r="BB1336">
        <v>48.76</v>
      </c>
      <c r="BC1336">
        <v>34.549999999999997</v>
      </c>
      <c r="BD1336">
        <v>31.7333</v>
      </c>
      <c r="BE1336">
        <v>34.344999999999999</v>
      </c>
      <c r="BF1336">
        <v>25.24</v>
      </c>
      <c r="BG1336">
        <v>57.47</v>
      </c>
      <c r="BH1336">
        <v>24.25</v>
      </c>
      <c r="BK1336">
        <v>94.93</v>
      </c>
      <c r="BL1336">
        <v>60.53</v>
      </c>
      <c r="BM1336">
        <v>11.02</v>
      </c>
      <c r="BN1336">
        <v>32.361699999999999</v>
      </c>
      <c r="BO1336">
        <v>69.16</v>
      </c>
      <c r="BP1336">
        <v>18.688099999999999</v>
      </c>
      <c r="BQ1336">
        <v>58.96</v>
      </c>
      <c r="BR1336">
        <v>61.16</v>
      </c>
      <c r="BS1336">
        <v>36.2333</v>
      </c>
      <c r="BT1336">
        <v>23.76</v>
      </c>
      <c r="BU1336">
        <v>33</v>
      </c>
      <c r="BV1336">
        <v>24.1</v>
      </c>
      <c r="BX1336">
        <v>13.488</v>
      </c>
      <c r="BY1336">
        <v>4.3525</v>
      </c>
      <c r="BZ1336">
        <v>28.3</v>
      </c>
      <c r="CA1336">
        <v>19.100000000000001</v>
      </c>
      <c r="CD1336">
        <v>55.55</v>
      </c>
      <c r="CF1336">
        <v>33.520000000000003</v>
      </c>
      <c r="CG1336">
        <v>29.887</v>
      </c>
      <c r="CH1336">
        <v>20.891999999999999</v>
      </c>
      <c r="CI1336">
        <v>59.82</v>
      </c>
      <c r="CJ1336">
        <v>11.81</v>
      </c>
      <c r="CK1336">
        <v>27.324999999999999</v>
      </c>
      <c r="CL1336">
        <v>58.41</v>
      </c>
      <c r="CN1336">
        <v>22.1539</v>
      </c>
      <c r="CO1336">
        <v>44.6</v>
      </c>
      <c r="CP1336">
        <v>55.8</v>
      </c>
      <c r="CQ1336">
        <v>11.92</v>
      </c>
      <c r="CR1336">
        <v>18.628</v>
      </c>
      <c r="CS1336">
        <v>21.036000000000001</v>
      </c>
      <c r="CT1336">
        <v>49.23</v>
      </c>
      <c r="CU1336">
        <v>34.664999999999999</v>
      </c>
      <c r="CV1336">
        <v>35.314999999999998</v>
      </c>
      <c r="CW1336">
        <v>32.260599999999997</v>
      </c>
      <c r="CY1336">
        <v>46.791800000000002</v>
      </c>
      <c r="CZ1336">
        <v>35.01</v>
      </c>
      <c r="DA1336">
        <v>32.950000000000003</v>
      </c>
      <c r="DB1336">
        <v>22.97</v>
      </c>
      <c r="DC1336">
        <v>34.119999999999997</v>
      </c>
      <c r="DD1336">
        <v>20.3125</v>
      </c>
      <c r="DE1336">
        <v>70.209999999999994</v>
      </c>
      <c r="DF1336">
        <v>31.15</v>
      </c>
      <c r="DG1336">
        <v>28.725000000000001</v>
      </c>
      <c r="DI1336">
        <v>75.459999999999994</v>
      </c>
      <c r="DJ1336">
        <v>9.51</v>
      </c>
      <c r="DK1336">
        <v>98.01</v>
      </c>
      <c r="DL1336">
        <v>28.75</v>
      </c>
      <c r="DM1336">
        <v>11.6875</v>
      </c>
      <c r="DN1336">
        <v>13.06</v>
      </c>
      <c r="DO1336">
        <v>39.375</v>
      </c>
      <c r="DP1336">
        <v>23.476700000000001</v>
      </c>
      <c r="DQ1336">
        <v>19.04</v>
      </c>
      <c r="DR1336">
        <v>21.69</v>
      </c>
      <c r="DS1336">
        <v>53.335000000000001</v>
      </c>
      <c r="DT1336">
        <v>26.324999999999999</v>
      </c>
      <c r="DU1336">
        <v>43.65</v>
      </c>
      <c r="DV1336">
        <v>63.41</v>
      </c>
      <c r="DW1336">
        <v>20.95</v>
      </c>
      <c r="DX1336">
        <v>61.37</v>
      </c>
      <c r="DY1336">
        <v>30.8706</v>
      </c>
      <c r="DZ1336">
        <v>23.897100000000002</v>
      </c>
      <c r="EA1336">
        <v>19.954999999999998</v>
      </c>
      <c r="EC1336">
        <v>61.24</v>
      </c>
      <c r="EE1336">
        <v>7.8375000000000004</v>
      </c>
      <c r="EF1336">
        <v>30.64</v>
      </c>
      <c r="EH1336">
        <v>11.99</v>
      </c>
      <c r="EI1336">
        <v>33.42</v>
      </c>
      <c r="EK1336">
        <v>44.49</v>
      </c>
      <c r="EL1336">
        <v>32.438400000000001</v>
      </c>
      <c r="EM1336">
        <v>27.2</v>
      </c>
      <c r="EN1336">
        <v>13.68</v>
      </c>
      <c r="EO1336">
        <v>41.94</v>
      </c>
      <c r="EP1336">
        <v>25.844999999999999</v>
      </c>
      <c r="ER1336">
        <v>44.9</v>
      </c>
      <c r="ET1336">
        <v>64.857100000000003</v>
      </c>
      <c r="EU1336">
        <v>28</v>
      </c>
      <c r="EV1336">
        <v>47.68</v>
      </c>
      <c r="EX1336">
        <v>8.64</v>
      </c>
      <c r="EY1336">
        <v>27.66</v>
      </c>
      <c r="EZ1336">
        <v>57.61</v>
      </c>
      <c r="FA1336">
        <v>17.536000000000001</v>
      </c>
      <c r="FB1336">
        <v>55.5</v>
      </c>
      <c r="FC1336">
        <v>24.25</v>
      </c>
      <c r="FE1336">
        <v>49.3</v>
      </c>
      <c r="FF1336">
        <v>23.9133</v>
      </c>
      <c r="FG1336">
        <v>29.8</v>
      </c>
      <c r="FH1336">
        <v>15.6265</v>
      </c>
      <c r="FI1336">
        <v>32.99</v>
      </c>
      <c r="FJ1336">
        <v>32.685899999999997</v>
      </c>
      <c r="FL1336">
        <v>47.465000000000003</v>
      </c>
      <c r="FM1336">
        <v>53.42</v>
      </c>
      <c r="FN1336">
        <v>24.95</v>
      </c>
      <c r="FO1336">
        <v>51.65</v>
      </c>
      <c r="FQ1336">
        <v>65.159400000000005</v>
      </c>
      <c r="FS1336">
        <v>49.31</v>
      </c>
      <c r="FT1336">
        <v>22.75</v>
      </c>
      <c r="FU1336">
        <v>42.13</v>
      </c>
      <c r="FW1336">
        <v>10.581300000000001</v>
      </c>
      <c r="FX1336">
        <v>8.9870000000000001</v>
      </c>
      <c r="FY1336">
        <v>15.6</v>
      </c>
      <c r="FZ1336">
        <v>35.75</v>
      </c>
      <c r="GA1336">
        <v>18.95</v>
      </c>
      <c r="GB1336">
        <v>48.734000000000002</v>
      </c>
      <c r="GC1336">
        <v>30.15</v>
      </c>
      <c r="GD1336">
        <v>28.454999999999998</v>
      </c>
      <c r="GE1336">
        <v>29.05</v>
      </c>
      <c r="GF1336">
        <v>31.2378</v>
      </c>
      <c r="GG1336">
        <v>43</v>
      </c>
      <c r="GH1336">
        <v>12.6197</v>
      </c>
      <c r="GI1336">
        <v>20.7333</v>
      </c>
      <c r="GJ1336">
        <v>35.76</v>
      </c>
      <c r="GK1336">
        <v>44.513300000000001</v>
      </c>
      <c r="GL1336">
        <v>25.239899999999999</v>
      </c>
      <c r="GM1336">
        <v>55.1</v>
      </c>
      <c r="GN1336">
        <v>45.26</v>
      </c>
      <c r="GO1336">
        <v>37.750100000000003</v>
      </c>
      <c r="GP1336">
        <v>34.950000000000003</v>
      </c>
      <c r="GQ1336">
        <v>41.9</v>
      </c>
      <c r="GR1336">
        <v>52.7</v>
      </c>
      <c r="GS1336">
        <v>35.674999999999997</v>
      </c>
      <c r="GT1336">
        <v>44.84</v>
      </c>
      <c r="GU1336">
        <v>21.577500000000001</v>
      </c>
      <c r="GV1336">
        <v>27.05</v>
      </c>
      <c r="GW1336">
        <v>38.049999999999997</v>
      </c>
      <c r="GX1336">
        <v>28.85</v>
      </c>
      <c r="GY1336">
        <v>39.4</v>
      </c>
      <c r="GZ1336">
        <v>32.68</v>
      </c>
      <c r="HA1336">
        <v>36.72</v>
      </c>
      <c r="HB1336">
        <v>10.77</v>
      </c>
      <c r="HC1336">
        <v>45.78</v>
      </c>
      <c r="HD1336">
        <v>47.44</v>
      </c>
      <c r="HE1336">
        <v>34.78</v>
      </c>
      <c r="HF1336">
        <v>11.377800000000001</v>
      </c>
      <c r="HG1336">
        <v>33.18</v>
      </c>
      <c r="HH1336">
        <v>40.24</v>
      </c>
      <c r="HI1336">
        <v>14.48</v>
      </c>
      <c r="HJ1336">
        <v>47.29</v>
      </c>
      <c r="HK1336">
        <v>56</v>
      </c>
      <c r="HL1336">
        <v>72.55</v>
      </c>
      <c r="HM1336">
        <v>34.840000000000003</v>
      </c>
      <c r="HN1336">
        <v>16.655000000000001</v>
      </c>
      <c r="HP1336">
        <v>37.475000000000001</v>
      </c>
      <c r="HQ1336">
        <v>27.83</v>
      </c>
      <c r="HR1336">
        <v>31.18</v>
      </c>
      <c r="HS1336">
        <v>12.675000000000001</v>
      </c>
      <c r="HT1336">
        <v>23.8489</v>
      </c>
      <c r="HU1336">
        <v>24.73</v>
      </c>
      <c r="HV1336">
        <v>24.713200000000001</v>
      </c>
      <c r="HX1336">
        <v>15.1175</v>
      </c>
      <c r="HY1336">
        <v>43.875</v>
      </c>
      <c r="HZ1336">
        <v>17.149999999999999</v>
      </c>
      <c r="IA1336">
        <v>12.957699999999999</v>
      </c>
      <c r="IB1336">
        <v>33.384900000000002</v>
      </c>
      <c r="IC1336">
        <v>23.312899999999999</v>
      </c>
      <c r="ID1336">
        <v>15.1</v>
      </c>
      <c r="IE1336">
        <v>50.44</v>
      </c>
      <c r="IF1336">
        <v>57.21</v>
      </c>
      <c r="IG1336">
        <v>25.750900000000001</v>
      </c>
      <c r="IH1336">
        <v>63.18</v>
      </c>
      <c r="II1336">
        <v>14.4779</v>
      </c>
      <c r="IJ1336">
        <v>17.61</v>
      </c>
      <c r="IK1336">
        <v>39.861400000000003</v>
      </c>
      <c r="IM1336">
        <v>15.53</v>
      </c>
      <c r="IS1336">
        <v>36.549999999999997</v>
      </c>
      <c r="IV1336">
        <v>37.520000000000003</v>
      </c>
      <c r="IW1336">
        <v>25.21</v>
      </c>
      <c r="IZ1336">
        <v>50.95</v>
      </c>
      <c r="JA1336">
        <v>16.670000000000002</v>
      </c>
      <c r="JC1336">
        <v>35.622700000000002</v>
      </c>
      <c r="JE1336">
        <v>41.093699999999998</v>
      </c>
      <c r="JI1336">
        <v>32.295000000000002</v>
      </c>
      <c r="JJ1336">
        <v>8.08</v>
      </c>
      <c r="JO1336">
        <v>101.25</v>
      </c>
      <c r="JU1336">
        <v>34.450000000000003</v>
      </c>
      <c r="JW1336">
        <v>15.92</v>
      </c>
      <c r="JY1336">
        <v>23.14</v>
      </c>
      <c r="KD1336">
        <v>32.409999999999997</v>
      </c>
      <c r="KH1336">
        <v>33.79</v>
      </c>
      <c r="KI1336">
        <v>45.69</v>
      </c>
      <c r="KJ1336">
        <v>30.3</v>
      </c>
      <c r="KK1336">
        <v>4.5617000000000001</v>
      </c>
      <c r="KN1336">
        <v>29.77</v>
      </c>
      <c r="KO1336">
        <v>27.6206</v>
      </c>
      <c r="KP1336">
        <v>30.65</v>
      </c>
      <c r="KQ1336">
        <v>27.684999999999999</v>
      </c>
      <c r="KU1336">
        <v>7.35</v>
      </c>
      <c r="KV1336">
        <v>14.02</v>
      </c>
      <c r="KX1336">
        <v>50.072499999999998</v>
      </c>
      <c r="KZ1336">
        <v>47.25</v>
      </c>
      <c r="LB1336">
        <v>17.791899999999998</v>
      </c>
      <c r="LE1336">
        <v>52.93</v>
      </c>
      <c r="LG1336">
        <v>32.93</v>
      </c>
      <c r="LH1336">
        <v>13.2675</v>
      </c>
      <c r="LI1336">
        <v>34.664999999999999</v>
      </c>
      <c r="LK1336">
        <v>58.286999999999999</v>
      </c>
      <c r="LL1336">
        <v>27.76</v>
      </c>
      <c r="LM1336">
        <v>67.644999999999996</v>
      </c>
      <c r="LN1336">
        <v>58.05</v>
      </c>
      <c r="LO1336">
        <v>75.2</v>
      </c>
      <c r="LP1336">
        <v>26.263400000000001</v>
      </c>
      <c r="LR1336">
        <v>36.340000000000003</v>
      </c>
      <c r="LS1336">
        <v>59.69</v>
      </c>
      <c r="LT1336">
        <v>14.637599999999999</v>
      </c>
      <c r="LU1336">
        <v>78.400000000000006</v>
      </c>
      <c r="LV1336">
        <v>50.13</v>
      </c>
      <c r="LX1336">
        <v>25.761399999999998</v>
      </c>
      <c r="MC1336">
        <v>21.774999999999999</v>
      </c>
      <c r="MD1336">
        <v>73.760000000000005</v>
      </c>
      <c r="ME1336">
        <v>16.329799999999999</v>
      </c>
      <c r="MF1336">
        <v>21.515000000000001</v>
      </c>
      <c r="MH1336">
        <v>39.76</v>
      </c>
      <c r="MJ1336">
        <v>22.4</v>
      </c>
      <c r="MM1336">
        <v>18.3352</v>
      </c>
      <c r="MN1336">
        <v>50.005000000000003</v>
      </c>
      <c r="MP1336">
        <v>60.32</v>
      </c>
      <c r="MR1336">
        <v>17.68</v>
      </c>
      <c r="MU1336">
        <v>38.67</v>
      </c>
      <c r="MV1336">
        <v>60.4</v>
      </c>
      <c r="MW1336">
        <v>10.352499999999999</v>
      </c>
      <c r="MY1336">
        <v>39.090000000000003</v>
      </c>
      <c r="MZ1336">
        <v>28.057300000000001</v>
      </c>
      <c r="NB1336">
        <v>71.471400000000003</v>
      </c>
      <c r="NE1336">
        <v>25.2</v>
      </c>
      <c r="NG1336">
        <v>16.890599999999999</v>
      </c>
      <c r="NH1336">
        <v>38.85</v>
      </c>
      <c r="NI1336">
        <v>41.07</v>
      </c>
      <c r="NK1336">
        <v>7.74</v>
      </c>
      <c r="NM1336">
        <v>51.21</v>
      </c>
      <c r="NQ1336">
        <v>26.19</v>
      </c>
      <c r="NT1336">
        <v>33.375</v>
      </c>
      <c r="NU1336">
        <v>65.77</v>
      </c>
      <c r="NV1336">
        <v>20.2333</v>
      </c>
      <c r="NX1336">
        <v>112.77</v>
      </c>
      <c r="NY1336">
        <v>40.29</v>
      </c>
      <c r="OA1336">
        <v>43.12</v>
      </c>
      <c r="OE1336">
        <v>42.46</v>
      </c>
      <c r="OJ1336">
        <v>15.9818</v>
      </c>
      <c r="OK1336">
        <v>60</v>
      </c>
      <c r="ON1336">
        <v>81</v>
      </c>
      <c r="OO1336">
        <v>44.82</v>
      </c>
      <c r="OR1336">
        <v>3.3624999999999998</v>
      </c>
      <c r="OS1336">
        <v>35.591900000000003</v>
      </c>
      <c r="OU1336">
        <v>28.445</v>
      </c>
      <c r="OV1336">
        <v>27.15</v>
      </c>
      <c r="OW1336">
        <v>30.5</v>
      </c>
      <c r="OY1336">
        <v>10.643000000000001</v>
      </c>
      <c r="PA1336">
        <v>17.920000000000002</v>
      </c>
      <c r="PB1336">
        <v>45.74</v>
      </c>
      <c r="PC1336">
        <v>7.9622999999999999</v>
      </c>
      <c r="PD1336">
        <v>85.09</v>
      </c>
      <c r="PE1336">
        <v>12.6333</v>
      </c>
      <c r="PG1336">
        <v>43.44</v>
      </c>
      <c r="PH1336">
        <v>16.3</v>
      </c>
      <c r="PJ1336">
        <v>19.5746</v>
      </c>
      <c r="PM1336">
        <v>33.950000000000003</v>
      </c>
      <c r="PN1336">
        <v>18.375</v>
      </c>
      <c r="PP1336">
        <v>32.770000000000003</v>
      </c>
      <c r="PQ1336">
        <v>16.05</v>
      </c>
      <c r="PY1336">
        <v>81.95</v>
      </c>
      <c r="QD1336">
        <v>39.119999999999997</v>
      </c>
      <c r="QI1336">
        <v>15.125</v>
      </c>
      <c r="QJ1336">
        <v>51.83</v>
      </c>
      <c r="QK1336">
        <v>17.995000000000001</v>
      </c>
      <c r="QL1336">
        <v>74.8</v>
      </c>
      <c r="QM1336">
        <v>27.123699999999999</v>
      </c>
      <c r="QN1336">
        <v>24.76</v>
      </c>
      <c r="QS1336">
        <v>9.0749999999999993</v>
      </c>
      <c r="QT1336">
        <v>32.14</v>
      </c>
      <c r="QU1336">
        <v>50.77</v>
      </c>
      <c r="QV1336">
        <v>38.93</v>
      </c>
      <c r="QX1336">
        <v>13.45</v>
      </c>
      <c r="RA1336">
        <v>93.66</v>
      </c>
      <c r="RB1336">
        <v>42.02</v>
      </c>
      <c r="RE1336">
        <v>17.899999999999999</v>
      </c>
      <c r="RF1336">
        <v>70.349999999999994</v>
      </c>
      <c r="RK1336">
        <v>17.004999999999999</v>
      </c>
      <c r="RL1336">
        <v>50.15</v>
      </c>
      <c r="RM1336">
        <v>55.548999999999999</v>
      </c>
      <c r="RN1336">
        <v>56</v>
      </c>
      <c r="RT1336">
        <v>89.58</v>
      </c>
      <c r="RV1336">
        <v>14.8</v>
      </c>
      <c r="RW1336">
        <v>16.25</v>
      </c>
      <c r="RY1336">
        <v>30.053000000000001</v>
      </c>
      <c r="SC1336">
        <v>22.131</v>
      </c>
      <c r="SD1336">
        <v>41.51</v>
      </c>
      <c r="SH1336">
        <v>36.36</v>
      </c>
      <c r="SJ1336">
        <v>14.56</v>
      </c>
    </row>
    <row r="1337" spans="1:504">
      <c r="A1337" s="1">
        <v>38397</v>
      </c>
      <c r="C1337">
        <v>47.793999999999997</v>
      </c>
      <c r="D1337">
        <v>32.438699999999997</v>
      </c>
      <c r="F1337">
        <v>54.04</v>
      </c>
      <c r="G1337">
        <v>46.11</v>
      </c>
      <c r="H1337">
        <v>37.5</v>
      </c>
      <c r="I1337">
        <v>58.11</v>
      </c>
      <c r="J1337">
        <v>21.43</v>
      </c>
      <c r="L1337">
        <v>28.999300000000002</v>
      </c>
      <c r="M1337">
        <v>13.79</v>
      </c>
      <c r="N1337">
        <v>56.83</v>
      </c>
      <c r="P1337">
        <v>36.32</v>
      </c>
      <c r="Q1337">
        <v>9.4297000000000004</v>
      </c>
      <c r="R1337">
        <v>42.62</v>
      </c>
      <c r="S1337">
        <v>93.57</v>
      </c>
      <c r="U1337">
        <v>66</v>
      </c>
      <c r="V1337">
        <v>32.61</v>
      </c>
      <c r="W1337">
        <v>29.41</v>
      </c>
      <c r="X1337">
        <v>84.61</v>
      </c>
      <c r="Z1337">
        <v>46.93</v>
      </c>
      <c r="AC1337">
        <v>46.79</v>
      </c>
      <c r="AD1337">
        <v>25.48</v>
      </c>
      <c r="AE1337">
        <v>52.7</v>
      </c>
      <c r="AF1337">
        <v>24.37</v>
      </c>
      <c r="AG1337">
        <v>39.03</v>
      </c>
      <c r="AH1337">
        <v>50.65</v>
      </c>
      <c r="AJ1337">
        <v>52.15</v>
      </c>
      <c r="AQ1337">
        <v>492.5</v>
      </c>
      <c r="AR1337">
        <v>1197.7588000000001</v>
      </c>
      <c r="AS1337">
        <v>39.076300000000003</v>
      </c>
      <c r="AT1337">
        <v>15.2995</v>
      </c>
      <c r="AW1337">
        <v>36.732799999999997</v>
      </c>
      <c r="AY1337">
        <v>22.244199999999999</v>
      </c>
      <c r="AZ1337">
        <v>39.28</v>
      </c>
      <c r="BA1337">
        <v>55.932499999999997</v>
      </c>
      <c r="BB1337">
        <v>49.15</v>
      </c>
      <c r="BC1337">
        <v>34.79</v>
      </c>
      <c r="BD1337">
        <v>31.51</v>
      </c>
      <c r="BE1337">
        <v>34.1</v>
      </c>
      <c r="BF1337">
        <v>25.03</v>
      </c>
      <c r="BG1337">
        <v>57.6</v>
      </c>
      <c r="BH1337">
        <v>24.6</v>
      </c>
      <c r="BK1337">
        <v>95</v>
      </c>
      <c r="BL1337">
        <v>60.36</v>
      </c>
      <c r="BM1337">
        <v>11.0175</v>
      </c>
      <c r="BN1337">
        <v>32.457099999999997</v>
      </c>
      <c r="BO1337">
        <v>68.38</v>
      </c>
      <c r="BP1337">
        <v>18.644600000000001</v>
      </c>
      <c r="BQ1337">
        <v>58.83</v>
      </c>
      <c r="BR1337">
        <v>60.84</v>
      </c>
      <c r="BS1337">
        <v>36.453299999999999</v>
      </c>
      <c r="BT1337">
        <v>23.664999999999999</v>
      </c>
      <c r="BU1337">
        <v>32.94</v>
      </c>
      <c r="BV1337">
        <v>24.13</v>
      </c>
      <c r="BX1337">
        <v>13.4773</v>
      </c>
      <c r="BY1337">
        <v>4.375</v>
      </c>
      <c r="BZ1337">
        <v>28.5</v>
      </c>
      <c r="CA1337">
        <v>19.12</v>
      </c>
      <c r="CD1337">
        <v>55.72</v>
      </c>
      <c r="CF1337">
        <v>33.42</v>
      </c>
      <c r="CG1337">
        <v>29.8</v>
      </c>
      <c r="CH1337">
        <v>20.818000000000001</v>
      </c>
      <c r="CI1337">
        <v>60.07</v>
      </c>
      <c r="CJ1337">
        <v>12.3</v>
      </c>
      <c r="CK1337">
        <v>27.245000000000001</v>
      </c>
      <c r="CL1337">
        <v>58.58</v>
      </c>
      <c r="CN1337">
        <v>22.192799999999998</v>
      </c>
      <c r="CO1337">
        <v>44.07</v>
      </c>
      <c r="CP1337">
        <v>55.7</v>
      </c>
      <c r="CQ1337">
        <v>11.85</v>
      </c>
      <c r="CR1337">
        <v>18.66</v>
      </c>
      <c r="CS1337">
        <v>20.9299</v>
      </c>
      <c r="CT1337">
        <v>49.7</v>
      </c>
      <c r="CU1337">
        <v>34.674999999999997</v>
      </c>
      <c r="CV1337">
        <v>35.585000000000001</v>
      </c>
      <c r="CW1337">
        <v>32.268799999999999</v>
      </c>
      <c r="CY1337">
        <v>47.857199999999999</v>
      </c>
      <c r="CZ1337">
        <v>34.935000000000002</v>
      </c>
      <c r="DA1337">
        <v>32.81</v>
      </c>
      <c r="DB1337">
        <v>22.84</v>
      </c>
      <c r="DC1337">
        <v>33.909999999999997</v>
      </c>
      <c r="DD1337">
        <v>20.537500000000001</v>
      </c>
      <c r="DE1337">
        <v>70.849999999999994</v>
      </c>
      <c r="DF1337">
        <v>30.95</v>
      </c>
      <c r="DG1337">
        <v>29</v>
      </c>
      <c r="DI1337">
        <v>75.75</v>
      </c>
      <c r="DJ1337">
        <v>9.44</v>
      </c>
      <c r="DK1337">
        <v>96.31</v>
      </c>
      <c r="DL1337">
        <v>28.625</v>
      </c>
      <c r="DM1337">
        <v>11.975</v>
      </c>
      <c r="DN1337">
        <v>13.1</v>
      </c>
      <c r="DO1337">
        <v>40.04</v>
      </c>
      <c r="DP1337">
        <v>23.44</v>
      </c>
      <c r="DQ1337">
        <v>19.085000000000001</v>
      </c>
      <c r="DR1337">
        <v>21.4</v>
      </c>
      <c r="DS1337">
        <v>53.015000000000001</v>
      </c>
      <c r="DT1337">
        <v>26.31</v>
      </c>
      <c r="DU1337">
        <v>43.94</v>
      </c>
      <c r="DV1337">
        <v>63.36</v>
      </c>
      <c r="DW1337">
        <v>20.71</v>
      </c>
      <c r="DX1337">
        <v>60.99</v>
      </c>
      <c r="DY1337">
        <v>30.837499999999999</v>
      </c>
      <c r="DZ1337">
        <v>23.915299999999998</v>
      </c>
      <c r="EA1337">
        <v>19.809999999999999</v>
      </c>
      <c r="EC1337">
        <v>61.7</v>
      </c>
      <c r="EE1337">
        <v>7.8875000000000002</v>
      </c>
      <c r="EF1337">
        <v>30.05</v>
      </c>
      <c r="EH1337">
        <v>12.15</v>
      </c>
      <c r="EI1337">
        <v>33.130000000000003</v>
      </c>
      <c r="EK1337">
        <v>44.38</v>
      </c>
      <c r="EL1337">
        <v>32.290700000000001</v>
      </c>
      <c r="EM1337">
        <v>26.88</v>
      </c>
      <c r="EN1337">
        <v>13.62</v>
      </c>
      <c r="EO1337">
        <v>41.76</v>
      </c>
      <c r="EP1337">
        <v>25.75</v>
      </c>
      <c r="ER1337">
        <v>44.95</v>
      </c>
      <c r="ET1337">
        <v>65.317099999999996</v>
      </c>
      <c r="EU1337">
        <v>28.06</v>
      </c>
      <c r="EV1337">
        <v>46.77</v>
      </c>
      <c r="EX1337">
        <v>8.7249999999999996</v>
      </c>
      <c r="EY1337">
        <v>27.63</v>
      </c>
      <c r="EZ1337">
        <v>57.38</v>
      </c>
      <c r="FA1337">
        <v>17.035</v>
      </c>
      <c r="FB1337">
        <v>55.4</v>
      </c>
      <c r="FC1337">
        <v>24.27</v>
      </c>
      <c r="FE1337">
        <v>48.86</v>
      </c>
      <c r="FF1337">
        <v>23.933299999999999</v>
      </c>
      <c r="FG1337">
        <v>29.55</v>
      </c>
      <c r="FH1337">
        <v>15.6655</v>
      </c>
      <c r="FI1337">
        <v>32.299999999999997</v>
      </c>
      <c r="FJ1337">
        <v>32.562899999999999</v>
      </c>
      <c r="FL1337">
        <v>47.07</v>
      </c>
      <c r="FM1337">
        <v>52.42</v>
      </c>
      <c r="FN1337">
        <v>24.48</v>
      </c>
      <c r="FO1337">
        <v>52.3</v>
      </c>
      <c r="FQ1337">
        <v>66.347099999999998</v>
      </c>
      <c r="FS1337">
        <v>48.85</v>
      </c>
      <c r="FT1337">
        <v>22.87</v>
      </c>
      <c r="FU1337">
        <v>42.2</v>
      </c>
      <c r="FW1337">
        <v>10.651299999999999</v>
      </c>
      <c r="FX1337">
        <v>9.0381</v>
      </c>
      <c r="FY1337">
        <v>15.565</v>
      </c>
      <c r="FZ1337">
        <v>35.28</v>
      </c>
      <c r="GA1337">
        <v>19.04</v>
      </c>
      <c r="GB1337">
        <v>49.213999999999999</v>
      </c>
      <c r="GC1337">
        <v>30.655000000000001</v>
      </c>
      <c r="GD1337">
        <v>28.765000000000001</v>
      </c>
      <c r="GE1337">
        <v>28.44</v>
      </c>
      <c r="GF1337">
        <v>31.2043</v>
      </c>
      <c r="GG1337">
        <v>42.85</v>
      </c>
      <c r="GH1337">
        <v>12.746600000000001</v>
      </c>
      <c r="GI1337">
        <v>20.62</v>
      </c>
      <c r="GJ1337">
        <v>35.979999999999997</v>
      </c>
      <c r="GK1337">
        <v>44.493299999999998</v>
      </c>
      <c r="GL1337">
        <v>25.597200000000001</v>
      </c>
      <c r="GM1337">
        <v>54.8</v>
      </c>
      <c r="GN1337">
        <v>45.36</v>
      </c>
      <c r="GO1337">
        <v>38.485700000000001</v>
      </c>
      <c r="GP1337">
        <v>34.314999999999998</v>
      </c>
      <c r="GQ1337">
        <v>42.07</v>
      </c>
      <c r="GR1337">
        <v>52.5</v>
      </c>
      <c r="GS1337">
        <v>35.68</v>
      </c>
      <c r="GT1337">
        <v>44.8</v>
      </c>
      <c r="GU1337">
        <v>21.8475</v>
      </c>
      <c r="GV1337">
        <v>27.164999999999999</v>
      </c>
      <c r="GW1337">
        <v>38.22</v>
      </c>
      <c r="GX1337">
        <v>28.48</v>
      </c>
      <c r="GY1337">
        <v>39.5</v>
      </c>
      <c r="GZ1337">
        <v>33</v>
      </c>
      <c r="HA1337">
        <v>36.435000000000002</v>
      </c>
      <c r="HB1337">
        <v>10.97</v>
      </c>
      <c r="HC1337">
        <v>45.52</v>
      </c>
      <c r="HD1337">
        <v>47.62</v>
      </c>
      <c r="HE1337">
        <v>34.43</v>
      </c>
      <c r="HF1337">
        <v>11.3985</v>
      </c>
      <c r="HG1337">
        <v>33.39</v>
      </c>
      <c r="HH1337">
        <v>40.380000000000003</v>
      </c>
      <c r="HI1337">
        <v>14.26</v>
      </c>
      <c r="HJ1337">
        <v>47.23</v>
      </c>
      <c r="HK1337">
        <v>55.98</v>
      </c>
      <c r="HL1337">
        <v>72.94</v>
      </c>
      <c r="HM1337">
        <v>35.35</v>
      </c>
      <c r="HN1337">
        <v>16.7</v>
      </c>
      <c r="HP1337">
        <v>37.414999999999999</v>
      </c>
      <c r="HQ1337">
        <v>27.57</v>
      </c>
      <c r="HR1337">
        <v>31.03</v>
      </c>
      <c r="HS1337">
        <v>12.645</v>
      </c>
      <c r="HT1337">
        <v>24.1022</v>
      </c>
      <c r="HU1337">
        <v>24.52</v>
      </c>
      <c r="HV1337">
        <v>24.482099999999999</v>
      </c>
      <c r="HX1337">
        <v>15.0075</v>
      </c>
      <c r="HY1337">
        <v>44.475000000000001</v>
      </c>
      <c r="HZ1337">
        <v>17.25</v>
      </c>
      <c r="IA1337">
        <v>12.8363</v>
      </c>
      <c r="IB1337">
        <v>33.225499999999997</v>
      </c>
      <c r="IC1337">
        <v>23.488</v>
      </c>
      <c r="ID1337">
        <v>14.6275</v>
      </c>
      <c r="IE1337">
        <v>50.644300000000001</v>
      </c>
      <c r="IF1337">
        <v>56.98</v>
      </c>
      <c r="IG1337">
        <v>25.579000000000001</v>
      </c>
      <c r="IH1337">
        <v>63.27</v>
      </c>
      <c r="II1337">
        <v>14.3962</v>
      </c>
      <c r="IJ1337">
        <v>17.864999999999998</v>
      </c>
      <c r="IK1337">
        <v>39.703299999999999</v>
      </c>
      <c r="IM1337">
        <v>15.57</v>
      </c>
      <c r="IS1337">
        <v>35.25</v>
      </c>
      <c r="IV1337">
        <v>37.979999999999997</v>
      </c>
      <c r="IW1337">
        <v>25.375</v>
      </c>
      <c r="IZ1337">
        <v>50.29</v>
      </c>
      <c r="JA1337">
        <v>16.649999999999999</v>
      </c>
      <c r="JC1337">
        <v>35.325800000000001</v>
      </c>
      <c r="JE1337">
        <v>41.036299999999997</v>
      </c>
      <c r="JI1337">
        <v>31.5825</v>
      </c>
      <c r="JJ1337">
        <v>8.1366999999999994</v>
      </c>
      <c r="JO1337">
        <v>101.3</v>
      </c>
      <c r="JU1337">
        <v>34.6</v>
      </c>
      <c r="JW1337">
        <v>15.8133</v>
      </c>
      <c r="JY1337">
        <v>23.15</v>
      </c>
      <c r="KD1337">
        <v>32.414999999999999</v>
      </c>
      <c r="KH1337">
        <v>33.770000000000003</v>
      </c>
      <c r="KI1337">
        <v>45.44</v>
      </c>
      <c r="KJ1337">
        <v>30.23</v>
      </c>
      <c r="KK1337">
        <v>4.5667</v>
      </c>
      <c r="KN1337">
        <v>30.09</v>
      </c>
      <c r="KO1337">
        <v>26.949300000000001</v>
      </c>
      <c r="KP1337">
        <v>30.14</v>
      </c>
      <c r="KQ1337">
        <v>27.64</v>
      </c>
      <c r="KU1337">
        <v>7.3650000000000002</v>
      </c>
      <c r="KV1337">
        <v>14.05</v>
      </c>
      <c r="KX1337">
        <v>50.030999999999999</v>
      </c>
      <c r="KZ1337">
        <v>46.81</v>
      </c>
      <c r="LB1337">
        <v>17.924399999999999</v>
      </c>
      <c r="LE1337">
        <v>53.13</v>
      </c>
      <c r="LG1337">
        <v>32.86</v>
      </c>
      <c r="LH1337">
        <v>13.1875</v>
      </c>
      <c r="LI1337">
        <v>34.85</v>
      </c>
      <c r="LK1337">
        <v>58.43</v>
      </c>
      <c r="LL1337">
        <v>27.695</v>
      </c>
      <c r="LM1337">
        <v>67.626000000000005</v>
      </c>
      <c r="LN1337">
        <v>58.15</v>
      </c>
      <c r="LO1337">
        <v>75</v>
      </c>
      <c r="LP1337">
        <v>26.590399999999999</v>
      </c>
      <c r="LR1337">
        <v>36.39</v>
      </c>
      <c r="LS1337">
        <v>59.37</v>
      </c>
      <c r="LT1337">
        <v>14.606</v>
      </c>
      <c r="LU1337">
        <v>78.849999999999994</v>
      </c>
      <c r="LV1337">
        <v>49.71</v>
      </c>
      <c r="LX1337">
        <v>25.635999999999999</v>
      </c>
      <c r="MC1337">
        <v>21.9</v>
      </c>
      <c r="MD1337">
        <v>72.95</v>
      </c>
      <c r="ME1337">
        <v>16.078499999999998</v>
      </c>
      <c r="MF1337">
        <v>21.95</v>
      </c>
      <c r="MH1337">
        <v>39.6</v>
      </c>
      <c r="MJ1337">
        <v>23.01</v>
      </c>
      <c r="MM1337">
        <v>17.808</v>
      </c>
      <c r="MN1337">
        <v>49.74</v>
      </c>
      <c r="MP1337">
        <v>59.28</v>
      </c>
      <c r="MR1337">
        <v>17.77</v>
      </c>
      <c r="MU1337">
        <v>38.549999999999997</v>
      </c>
      <c r="MV1337">
        <v>60.57</v>
      </c>
      <c r="MW1337">
        <v>10.2475</v>
      </c>
      <c r="MY1337">
        <v>39.15</v>
      </c>
      <c r="MZ1337">
        <v>28.194299999999998</v>
      </c>
      <c r="NB1337">
        <v>70.560299999999998</v>
      </c>
      <c r="NE1337">
        <v>24.64</v>
      </c>
      <c r="NG1337">
        <v>17.174600000000002</v>
      </c>
      <c r="NH1337">
        <v>38.979999999999997</v>
      </c>
      <c r="NI1337">
        <v>41.38</v>
      </c>
      <c r="NK1337">
        <v>8.15</v>
      </c>
      <c r="NM1337">
        <v>51.66</v>
      </c>
      <c r="NQ1337">
        <v>26.1</v>
      </c>
      <c r="NT1337">
        <v>33.935000000000002</v>
      </c>
      <c r="NU1337">
        <v>65.42</v>
      </c>
      <c r="NV1337">
        <v>20.399999999999999</v>
      </c>
      <c r="NX1337">
        <v>111.97</v>
      </c>
      <c r="NY1337">
        <v>40.5</v>
      </c>
      <c r="OA1337">
        <v>42.984999999999999</v>
      </c>
      <c r="OE1337">
        <v>42.12</v>
      </c>
      <c r="OJ1337">
        <v>16.184000000000001</v>
      </c>
      <c r="OK1337">
        <v>60.575000000000003</v>
      </c>
      <c r="ON1337">
        <v>79.89</v>
      </c>
      <c r="OO1337">
        <v>44.71</v>
      </c>
      <c r="OR1337">
        <v>3.4125000000000001</v>
      </c>
      <c r="OS1337">
        <v>35.761200000000002</v>
      </c>
      <c r="OU1337">
        <v>28.765000000000001</v>
      </c>
      <c r="OV1337">
        <v>26.75</v>
      </c>
      <c r="OW1337">
        <v>30.484999999999999</v>
      </c>
      <c r="OY1337">
        <v>10.505000000000001</v>
      </c>
      <c r="PA1337">
        <v>18.07</v>
      </c>
      <c r="PB1337">
        <v>45.47</v>
      </c>
      <c r="PC1337">
        <v>7.8815999999999997</v>
      </c>
      <c r="PD1337">
        <v>83.61</v>
      </c>
      <c r="PE1337">
        <v>12.693300000000001</v>
      </c>
      <c r="PG1337">
        <v>44.14</v>
      </c>
      <c r="PH1337">
        <v>16.285</v>
      </c>
      <c r="PJ1337">
        <v>19.674900000000001</v>
      </c>
      <c r="PM1337">
        <v>34.229999999999997</v>
      </c>
      <c r="PN1337">
        <v>18.8</v>
      </c>
      <c r="PP1337">
        <v>32.79</v>
      </c>
      <c r="PQ1337">
        <v>15.8</v>
      </c>
      <c r="PY1337">
        <v>82.4</v>
      </c>
      <c r="QD1337">
        <v>38.67</v>
      </c>
      <c r="QI1337">
        <v>15.03</v>
      </c>
      <c r="QJ1337">
        <v>51.72</v>
      </c>
      <c r="QK1337">
        <v>18</v>
      </c>
      <c r="QL1337">
        <v>75.25</v>
      </c>
      <c r="QM1337">
        <v>27.522400000000001</v>
      </c>
      <c r="QN1337">
        <v>24.82</v>
      </c>
      <c r="QS1337">
        <v>9.02</v>
      </c>
      <c r="QT1337">
        <v>32.200000000000003</v>
      </c>
      <c r="QU1337">
        <v>50.71</v>
      </c>
      <c r="QV1337">
        <v>38.965000000000003</v>
      </c>
      <c r="QX1337">
        <v>13.53</v>
      </c>
      <c r="RA1337">
        <v>92.85</v>
      </c>
      <c r="RB1337">
        <v>41.6</v>
      </c>
      <c r="RE1337">
        <v>17.75</v>
      </c>
      <c r="RF1337">
        <v>70.09</v>
      </c>
      <c r="RK1337">
        <v>17.335000000000001</v>
      </c>
      <c r="RL1337">
        <v>50.62</v>
      </c>
      <c r="RM1337">
        <v>55.363799999999998</v>
      </c>
      <c r="RN1337">
        <v>57.05</v>
      </c>
      <c r="RT1337">
        <v>89.54</v>
      </c>
      <c r="RV1337">
        <v>14.8825</v>
      </c>
      <c r="RW1337">
        <v>16.190000000000001</v>
      </c>
      <c r="RY1337">
        <v>30.187000000000001</v>
      </c>
      <c r="SC1337">
        <v>22.838999999999999</v>
      </c>
      <c r="SD1337">
        <v>40.96</v>
      </c>
      <c r="SH1337">
        <v>36.380000000000003</v>
      </c>
      <c r="SJ1337">
        <v>14.5</v>
      </c>
    </row>
    <row r="1338" spans="1:504">
      <c r="A1338" s="1">
        <v>38398</v>
      </c>
      <c r="C1338">
        <v>47.706499999999998</v>
      </c>
      <c r="D1338">
        <v>32.5015</v>
      </c>
      <c r="F1338">
        <v>54.43</v>
      </c>
      <c r="G1338">
        <v>45.75</v>
      </c>
      <c r="H1338">
        <v>37.549999999999997</v>
      </c>
      <c r="I1338">
        <v>58.17</v>
      </c>
      <c r="J1338">
        <v>21.324999999999999</v>
      </c>
      <c r="L1338">
        <v>29.186699999999998</v>
      </c>
      <c r="M1338">
        <v>13.65</v>
      </c>
      <c r="N1338">
        <v>56.92</v>
      </c>
      <c r="P1338">
        <v>36.39</v>
      </c>
      <c r="Q1338">
        <v>9.5885999999999996</v>
      </c>
      <c r="R1338">
        <v>42.73</v>
      </c>
      <c r="S1338">
        <v>94.33</v>
      </c>
      <c r="U1338">
        <v>65.91</v>
      </c>
      <c r="V1338">
        <v>33.159999999999997</v>
      </c>
      <c r="W1338">
        <v>29.35</v>
      </c>
      <c r="X1338">
        <v>85.99</v>
      </c>
      <c r="Z1338">
        <v>47.06</v>
      </c>
      <c r="AC1338">
        <v>46.49</v>
      </c>
      <c r="AD1338">
        <v>25.22</v>
      </c>
      <c r="AE1338">
        <v>53.48</v>
      </c>
      <c r="AF1338">
        <v>24.52</v>
      </c>
      <c r="AG1338">
        <v>38.89</v>
      </c>
      <c r="AH1338">
        <v>51.384999999999998</v>
      </c>
      <c r="AJ1338">
        <v>52.7</v>
      </c>
      <c r="AQ1338">
        <v>494</v>
      </c>
      <c r="AR1338">
        <v>1203.7902999999999</v>
      </c>
      <c r="AS1338">
        <v>38.8277</v>
      </c>
      <c r="AT1338">
        <v>15.2902</v>
      </c>
      <c r="AW1338">
        <v>36.476500000000001</v>
      </c>
      <c r="AY1338">
        <v>22.425999999999998</v>
      </c>
      <c r="AZ1338">
        <v>39.65</v>
      </c>
      <c r="BA1338">
        <v>55.914000000000001</v>
      </c>
      <c r="BB1338">
        <v>48.75</v>
      </c>
      <c r="BC1338">
        <v>34.65</v>
      </c>
      <c r="BD1338">
        <v>31.683299999999999</v>
      </c>
      <c r="BE1338">
        <v>34.125</v>
      </c>
      <c r="BF1338">
        <v>25.37</v>
      </c>
      <c r="BG1338">
        <v>57.58</v>
      </c>
      <c r="BH1338">
        <v>24.4</v>
      </c>
      <c r="BK1338">
        <v>95.14</v>
      </c>
      <c r="BL1338">
        <v>61.01</v>
      </c>
      <c r="BM1338">
        <v>11.0175</v>
      </c>
      <c r="BN1338">
        <v>32.616100000000003</v>
      </c>
      <c r="BO1338">
        <v>68.38</v>
      </c>
      <c r="BP1338">
        <v>18.677199999999999</v>
      </c>
      <c r="BQ1338">
        <v>59.39</v>
      </c>
      <c r="BR1338">
        <v>60.62</v>
      </c>
      <c r="BS1338">
        <v>37</v>
      </c>
      <c r="BT1338">
        <v>23.954999999999998</v>
      </c>
      <c r="BU1338">
        <v>33</v>
      </c>
      <c r="BV1338">
        <v>23.93</v>
      </c>
      <c r="BX1338">
        <v>13.466699999999999</v>
      </c>
      <c r="BY1338">
        <v>4.3342000000000001</v>
      </c>
      <c r="BZ1338">
        <v>28.87</v>
      </c>
      <c r="CA1338">
        <v>19.350000000000001</v>
      </c>
      <c r="CD1338">
        <v>56.54</v>
      </c>
      <c r="CF1338">
        <v>33.44</v>
      </c>
      <c r="CG1338">
        <v>30.05</v>
      </c>
      <c r="CH1338">
        <v>20.910499999999999</v>
      </c>
      <c r="CI1338">
        <v>60.77</v>
      </c>
      <c r="CJ1338">
        <v>12.72</v>
      </c>
      <c r="CK1338">
        <v>26.96</v>
      </c>
      <c r="CL1338">
        <v>58.91</v>
      </c>
      <c r="CN1338">
        <v>22.659700000000001</v>
      </c>
      <c r="CO1338">
        <v>44.01</v>
      </c>
      <c r="CP1338">
        <v>55.95</v>
      </c>
      <c r="CQ1338">
        <v>11.77</v>
      </c>
      <c r="CR1338">
        <v>18.437999999999999</v>
      </c>
      <c r="CS1338">
        <v>20.800999999999998</v>
      </c>
      <c r="CT1338">
        <v>49.82</v>
      </c>
      <c r="CU1338">
        <v>33.049999999999997</v>
      </c>
      <c r="CV1338">
        <v>35.484999999999999</v>
      </c>
      <c r="CW1338">
        <v>32.144399999999997</v>
      </c>
      <c r="CY1338">
        <v>47.944499999999998</v>
      </c>
      <c r="CZ1338">
        <v>34.94</v>
      </c>
      <c r="DA1338">
        <v>32.58</v>
      </c>
      <c r="DB1338">
        <v>22.88</v>
      </c>
      <c r="DC1338">
        <v>34.005000000000003</v>
      </c>
      <c r="DD1338">
        <v>20.5425</v>
      </c>
      <c r="DE1338">
        <v>70.61</v>
      </c>
      <c r="DF1338">
        <v>31.32</v>
      </c>
      <c r="DG1338">
        <v>29.155000000000001</v>
      </c>
      <c r="DI1338">
        <v>76.099999999999994</v>
      </c>
      <c r="DJ1338">
        <v>9.31</v>
      </c>
      <c r="DK1338">
        <v>97.18</v>
      </c>
      <c r="DL1338">
        <v>29</v>
      </c>
      <c r="DM1338">
        <v>12.0625</v>
      </c>
      <c r="DN1338">
        <v>13.16</v>
      </c>
      <c r="DO1338">
        <v>39.905000000000001</v>
      </c>
      <c r="DP1338">
        <v>23.6</v>
      </c>
      <c r="DQ1338">
        <v>19.065000000000001</v>
      </c>
      <c r="DR1338">
        <v>21.55</v>
      </c>
      <c r="DS1338">
        <v>53.45</v>
      </c>
      <c r="DT1338">
        <v>26.324999999999999</v>
      </c>
      <c r="DU1338">
        <v>43.91</v>
      </c>
      <c r="DV1338">
        <v>62.86</v>
      </c>
      <c r="DW1338">
        <v>20.68</v>
      </c>
      <c r="DX1338">
        <v>61.58</v>
      </c>
      <c r="DY1338">
        <v>31.035900000000002</v>
      </c>
      <c r="DZ1338">
        <v>23.787800000000001</v>
      </c>
      <c r="EA1338">
        <v>19.864999999999998</v>
      </c>
      <c r="EC1338">
        <v>62.32</v>
      </c>
      <c r="EE1338">
        <v>7.8825000000000003</v>
      </c>
      <c r="EF1338">
        <v>29.97</v>
      </c>
      <c r="EH1338">
        <v>12.31</v>
      </c>
      <c r="EI1338">
        <v>33.06</v>
      </c>
      <c r="EK1338">
        <v>44.155000000000001</v>
      </c>
      <c r="EL1338">
        <v>32.238900000000001</v>
      </c>
      <c r="EM1338">
        <v>26.76</v>
      </c>
      <c r="EN1338">
        <v>13.44</v>
      </c>
      <c r="EO1338">
        <v>41.9</v>
      </c>
      <c r="EP1338">
        <v>26.7</v>
      </c>
      <c r="ER1338">
        <v>44.95</v>
      </c>
      <c r="ET1338">
        <v>64.2149</v>
      </c>
      <c r="EU1338">
        <v>28.03</v>
      </c>
      <c r="EV1338">
        <v>47.4</v>
      </c>
      <c r="EX1338">
        <v>8.9450000000000003</v>
      </c>
      <c r="EY1338">
        <v>27.62</v>
      </c>
      <c r="EZ1338">
        <v>56.68</v>
      </c>
      <c r="FA1338">
        <v>17.020399999999999</v>
      </c>
      <c r="FB1338">
        <v>55.77</v>
      </c>
      <c r="FC1338">
        <v>24.3</v>
      </c>
      <c r="FE1338">
        <v>48.77</v>
      </c>
      <c r="FF1338">
        <v>24.716699999999999</v>
      </c>
      <c r="FG1338">
        <v>29.6</v>
      </c>
      <c r="FH1338">
        <v>15.6265</v>
      </c>
      <c r="FI1338">
        <v>32.68</v>
      </c>
      <c r="FJ1338">
        <v>32.501399999999997</v>
      </c>
      <c r="FL1338">
        <v>47.39</v>
      </c>
      <c r="FM1338">
        <v>52.15</v>
      </c>
      <c r="FN1338">
        <v>24.274999999999999</v>
      </c>
      <c r="FO1338">
        <v>53.54</v>
      </c>
      <c r="FQ1338">
        <v>65.528000000000006</v>
      </c>
      <c r="FS1338">
        <v>49.67</v>
      </c>
      <c r="FT1338">
        <v>22.99</v>
      </c>
      <c r="FU1338">
        <v>42.34</v>
      </c>
      <c r="FW1338">
        <v>10.661300000000001</v>
      </c>
      <c r="FX1338">
        <v>9.0419999999999998</v>
      </c>
      <c r="FY1338">
        <v>15.57</v>
      </c>
      <c r="FZ1338">
        <v>35</v>
      </c>
      <c r="GA1338">
        <v>18.899999999999999</v>
      </c>
      <c r="GB1338">
        <v>48.96</v>
      </c>
      <c r="GC1338">
        <v>30.65</v>
      </c>
      <c r="GD1338">
        <v>28.37</v>
      </c>
      <c r="GE1338">
        <v>29.14</v>
      </c>
      <c r="GF1338">
        <v>31.1755</v>
      </c>
      <c r="GG1338">
        <v>42.715000000000003</v>
      </c>
      <c r="GH1338">
        <v>12.8254</v>
      </c>
      <c r="GI1338">
        <v>20.86</v>
      </c>
      <c r="GJ1338">
        <v>35.86</v>
      </c>
      <c r="GK1338">
        <v>44.693300000000001</v>
      </c>
      <c r="GL1338">
        <v>25.6343</v>
      </c>
      <c r="GM1338">
        <v>54.64</v>
      </c>
      <c r="GN1338">
        <v>44.91</v>
      </c>
      <c r="GO1338">
        <v>38.642000000000003</v>
      </c>
      <c r="GP1338">
        <v>34.25</v>
      </c>
      <c r="GQ1338">
        <v>42.05</v>
      </c>
      <c r="GR1338">
        <v>52.53</v>
      </c>
      <c r="GS1338">
        <v>36.045000000000002</v>
      </c>
      <c r="GT1338">
        <v>45.19</v>
      </c>
      <c r="GU1338">
        <v>21.837499999999999</v>
      </c>
      <c r="GV1338">
        <v>26.835000000000001</v>
      </c>
      <c r="GW1338">
        <v>38.1</v>
      </c>
      <c r="GX1338">
        <v>28.42</v>
      </c>
      <c r="GY1338">
        <v>38.869999999999997</v>
      </c>
      <c r="GZ1338">
        <v>32.729999999999997</v>
      </c>
      <c r="HA1338">
        <v>36.31</v>
      </c>
      <c r="HB1338">
        <v>10.95</v>
      </c>
      <c r="HC1338">
        <v>45.82</v>
      </c>
      <c r="HD1338">
        <v>47.95</v>
      </c>
      <c r="HE1338">
        <v>34.090000000000003</v>
      </c>
      <c r="HF1338">
        <v>11.386699999999999</v>
      </c>
      <c r="HG1338">
        <v>33.31</v>
      </c>
      <c r="HH1338">
        <v>40.19</v>
      </c>
      <c r="HI1338">
        <v>14.3</v>
      </c>
      <c r="HJ1338">
        <v>47.27</v>
      </c>
      <c r="HK1338">
        <v>56.4</v>
      </c>
      <c r="HL1338">
        <v>72.739999999999995</v>
      </c>
      <c r="HM1338">
        <v>34.99</v>
      </c>
      <c r="HN1338">
        <v>16.39</v>
      </c>
      <c r="HP1338">
        <v>37.734999999999999</v>
      </c>
      <c r="HQ1338">
        <v>27.38</v>
      </c>
      <c r="HR1338">
        <v>31.19</v>
      </c>
      <c r="HS1338">
        <v>12.675000000000001</v>
      </c>
      <c r="HT1338">
        <v>24.346699999999998</v>
      </c>
      <c r="HU1338">
        <v>24.88</v>
      </c>
      <c r="HV1338">
        <v>24.388300000000001</v>
      </c>
      <c r="HX1338">
        <v>14.975</v>
      </c>
      <c r="HY1338">
        <v>45.1</v>
      </c>
      <c r="HZ1338">
        <v>17.39</v>
      </c>
      <c r="IA1338">
        <v>13.0488</v>
      </c>
      <c r="IB1338">
        <v>33.004100000000001</v>
      </c>
      <c r="IC1338">
        <v>23.5581</v>
      </c>
      <c r="ID1338">
        <v>14.914999999999999</v>
      </c>
      <c r="IE1338">
        <v>50.933199999999999</v>
      </c>
      <c r="IF1338">
        <v>56.6</v>
      </c>
      <c r="IG1338">
        <v>25.664999999999999</v>
      </c>
      <c r="IH1338">
        <v>64.45</v>
      </c>
      <c r="II1338">
        <v>14.5106</v>
      </c>
      <c r="IJ1338">
        <v>18.02</v>
      </c>
      <c r="IK1338">
        <v>41.099699999999999</v>
      </c>
      <c r="IM1338">
        <v>15.71</v>
      </c>
      <c r="IS1338">
        <v>35.25</v>
      </c>
      <c r="IV1338">
        <v>38.229999999999997</v>
      </c>
      <c r="IW1338">
        <v>25.78</v>
      </c>
      <c r="IZ1338">
        <v>50.4</v>
      </c>
      <c r="JA1338">
        <v>16.68</v>
      </c>
      <c r="JC1338">
        <v>35.820599999999999</v>
      </c>
      <c r="JE1338">
        <v>40.8855</v>
      </c>
      <c r="JI1338">
        <v>31.057500000000001</v>
      </c>
      <c r="JJ1338">
        <v>8.2367000000000008</v>
      </c>
      <c r="JO1338">
        <v>102.33</v>
      </c>
      <c r="JU1338">
        <v>34.82</v>
      </c>
      <c r="JW1338">
        <v>15.52</v>
      </c>
      <c r="JY1338">
        <v>23.18</v>
      </c>
      <c r="KD1338">
        <v>32.335000000000001</v>
      </c>
      <c r="KH1338">
        <v>33.86</v>
      </c>
      <c r="KI1338">
        <v>45.36</v>
      </c>
      <c r="KJ1338">
        <v>30.25</v>
      </c>
      <c r="KK1338">
        <v>4.5282999999999998</v>
      </c>
      <c r="KN1338">
        <v>30</v>
      </c>
      <c r="KO1338">
        <v>27.155799999999999</v>
      </c>
      <c r="KP1338">
        <v>30.15</v>
      </c>
      <c r="KQ1338">
        <v>28.225000000000001</v>
      </c>
      <c r="KU1338">
        <v>7.3174999999999999</v>
      </c>
      <c r="KV1338">
        <v>13.98</v>
      </c>
      <c r="KX1338">
        <v>49.806899999999999</v>
      </c>
      <c r="KZ1338">
        <v>46.84</v>
      </c>
      <c r="LB1338">
        <v>17.877099999999999</v>
      </c>
      <c r="LE1338">
        <v>53.19</v>
      </c>
      <c r="LG1338">
        <v>33.1</v>
      </c>
      <c r="LH1338">
        <v>13.2875</v>
      </c>
      <c r="LI1338">
        <v>34.755000000000003</v>
      </c>
      <c r="LK1338">
        <v>58.537999999999997</v>
      </c>
      <c r="LL1338">
        <v>28.155000000000001</v>
      </c>
      <c r="LM1338">
        <v>68.293000000000006</v>
      </c>
      <c r="LN1338">
        <v>58.55</v>
      </c>
      <c r="LO1338">
        <v>77.02</v>
      </c>
      <c r="LP1338">
        <v>27.052600000000002</v>
      </c>
      <c r="LR1338">
        <v>36.11</v>
      </c>
      <c r="LS1338">
        <v>59.96</v>
      </c>
      <c r="LT1338">
        <v>14.969899999999999</v>
      </c>
      <c r="LU1338">
        <v>78.5</v>
      </c>
      <c r="LV1338">
        <v>49.91</v>
      </c>
      <c r="LX1338">
        <v>25.698699999999999</v>
      </c>
      <c r="MC1338">
        <v>21.555</v>
      </c>
      <c r="MD1338">
        <v>72.56</v>
      </c>
      <c r="ME1338">
        <v>15.8673</v>
      </c>
      <c r="MF1338">
        <v>22.35</v>
      </c>
      <c r="MH1338">
        <v>40.200000000000003</v>
      </c>
      <c r="MJ1338">
        <v>22.85</v>
      </c>
      <c r="MM1338">
        <v>18.046800000000001</v>
      </c>
      <c r="MN1338">
        <v>49.994999999999997</v>
      </c>
      <c r="MP1338">
        <v>59.56</v>
      </c>
      <c r="MR1338">
        <v>17.690000000000001</v>
      </c>
      <c r="MU1338">
        <v>39.46</v>
      </c>
      <c r="MV1338">
        <v>60.8</v>
      </c>
      <c r="MW1338">
        <v>10.215</v>
      </c>
      <c r="MY1338">
        <v>39.409999999999997</v>
      </c>
      <c r="MZ1338">
        <v>28.363299999999999</v>
      </c>
      <c r="NB1338">
        <v>70.301299999999998</v>
      </c>
      <c r="NE1338">
        <v>24.9</v>
      </c>
      <c r="NG1338">
        <v>17.282499999999999</v>
      </c>
      <c r="NH1338">
        <v>39.31</v>
      </c>
      <c r="NI1338">
        <v>41.22</v>
      </c>
      <c r="NK1338">
        <v>8.2100000000000009</v>
      </c>
      <c r="NM1338">
        <v>51.53</v>
      </c>
      <c r="NQ1338">
        <v>26.225000000000001</v>
      </c>
      <c r="NT1338">
        <v>34.417999999999999</v>
      </c>
      <c r="NU1338">
        <v>65.459999999999994</v>
      </c>
      <c r="NV1338">
        <v>20.386700000000001</v>
      </c>
      <c r="NX1338">
        <v>112.71</v>
      </c>
      <c r="NY1338">
        <v>40.06</v>
      </c>
      <c r="OA1338">
        <v>44.25</v>
      </c>
      <c r="OE1338">
        <v>42.12</v>
      </c>
      <c r="OJ1338">
        <v>16.433299999999999</v>
      </c>
      <c r="OK1338">
        <v>61.31</v>
      </c>
      <c r="ON1338">
        <v>79.5</v>
      </c>
      <c r="OO1338">
        <v>44.64</v>
      </c>
      <c r="OR1338">
        <v>3.5649999999999999</v>
      </c>
      <c r="OS1338">
        <v>36.331600000000002</v>
      </c>
      <c r="OU1338">
        <v>28.42</v>
      </c>
      <c r="OV1338">
        <v>26.805</v>
      </c>
      <c r="OW1338">
        <v>31.195</v>
      </c>
      <c r="OY1338">
        <v>10.565</v>
      </c>
      <c r="PA1338">
        <v>18.18</v>
      </c>
      <c r="PB1338">
        <v>46.11</v>
      </c>
      <c r="PC1338">
        <v>7.8958000000000004</v>
      </c>
      <c r="PD1338">
        <v>83.17</v>
      </c>
      <c r="PE1338">
        <v>12.59</v>
      </c>
      <c r="PG1338">
        <v>44</v>
      </c>
      <c r="PH1338">
        <v>16.27</v>
      </c>
      <c r="PJ1338">
        <v>19.725000000000001</v>
      </c>
      <c r="PM1338">
        <v>33.78</v>
      </c>
      <c r="PN1338">
        <v>18.844999999999999</v>
      </c>
      <c r="PP1338">
        <v>32.979999999999997</v>
      </c>
      <c r="PQ1338">
        <v>15.78</v>
      </c>
      <c r="PY1338">
        <v>83.7</v>
      </c>
      <c r="QD1338">
        <v>38.54</v>
      </c>
      <c r="QI1338">
        <v>15.047499999999999</v>
      </c>
      <c r="QJ1338">
        <v>51.6</v>
      </c>
      <c r="QK1338">
        <v>17.815000000000001</v>
      </c>
      <c r="QL1338">
        <v>75.12</v>
      </c>
      <c r="QM1338">
        <v>27.426400000000001</v>
      </c>
      <c r="QN1338">
        <v>24.84</v>
      </c>
      <c r="QS1338">
        <v>8.9875000000000007</v>
      </c>
      <c r="QT1338">
        <v>32.380000000000003</v>
      </c>
      <c r="QU1338">
        <v>51.35</v>
      </c>
      <c r="QV1338">
        <v>39.07</v>
      </c>
      <c r="QX1338">
        <v>13.57</v>
      </c>
      <c r="RA1338">
        <v>92.36</v>
      </c>
      <c r="RB1338">
        <v>41.35</v>
      </c>
      <c r="RE1338">
        <v>17.62</v>
      </c>
      <c r="RF1338">
        <v>70.34</v>
      </c>
      <c r="RK1338">
        <v>17.385000000000002</v>
      </c>
      <c r="RL1338">
        <v>50.75</v>
      </c>
      <c r="RM1338">
        <v>56.058199999999999</v>
      </c>
      <c r="RN1338">
        <v>56.94</v>
      </c>
      <c r="RT1338">
        <v>89.05</v>
      </c>
      <c r="RV1338">
        <v>14.7875</v>
      </c>
      <c r="RW1338">
        <v>16.16</v>
      </c>
      <c r="RY1338">
        <v>29.832999999999998</v>
      </c>
      <c r="SC1338">
        <v>23.097000000000001</v>
      </c>
      <c r="SD1338">
        <v>40.32</v>
      </c>
      <c r="SH1338">
        <v>36.24</v>
      </c>
      <c r="SJ1338">
        <v>14.47</v>
      </c>
    </row>
    <row r="1339" spans="1:504">
      <c r="A1339" s="1">
        <v>38399</v>
      </c>
      <c r="C1339">
        <v>47.811500000000002</v>
      </c>
      <c r="D1339">
        <v>32.375999999999998</v>
      </c>
      <c r="F1339">
        <v>53.92</v>
      </c>
      <c r="G1339">
        <v>46.27</v>
      </c>
      <c r="H1339">
        <v>37.33</v>
      </c>
      <c r="I1339">
        <v>59.5</v>
      </c>
      <c r="J1339">
        <v>21.65</v>
      </c>
      <c r="L1339">
        <v>28.940100000000001</v>
      </c>
      <c r="M1339">
        <v>14.03</v>
      </c>
      <c r="N1339">
        <v>58.48</v>
      </c>
      <c r="P1339">
        <v>36.22</v>
      </c>
      <c r="Q1339">
        <v>9.5614000000000008</v>
      </c>
      <c r="R1339">
        <v>42.37</v>
      </c>
      <c r="S1339">
        <v>94.62</v>
      </c>
      <c r="U1339">
        <v>65.739999999999995</v>
      </c>
      <c r="V1339">
        <v>32.6</v>
      </c>
      <c r="W1339">
        <v>29.02</v>
      </c>
      <c r="X1339">
        <v>86.8</v>
      </c>
      <c r="Z1339">
        <v>46.77</v>
      </c>
      <c r="AC1339">
        <v>47.35</v>
      </c>
      <c r="AD1339">
        <v>24.95</v>
      </c>
      <c r="AE1339">
        <v>53.31</v>
      </c>
      <c r="AF1339">
        <v>24.51</v>
      </c>
      <c r="AG1339">
        <v>38.299999999999997</v>
      </c>
      <c r="AH1339">
        <v>51.424999999999997</v>
      </c>
      <c r="AJ1339">
        <v>52.6</v>
      </c>
      <c r="AQ1339">
        <v>491.8</v>
      </c>
      <c r="AR1339">
        <v>1182.8475000000001</v>
      </c>
      <c r="AS1339">
        <v>38.270899999999997</v>
      </c>
      <c r="AT1339">
        <v>15.1629</v>
      </c>
      <c r="AW1339">
        <v>37.018700000000003</v>
      </c>
      <c r="AY1339">
        <v>22.4069</v>
      </c>
      <c r="AZ1339">
        <v>38.99</v>
      </c>
      <c r="BA1339">
        <v>55.978700000000003</v>
      </c>
      <c r="BB1339">
        <v>48.28</v>
      </c>
      <c r="BC1339">
        <v>34.49</v>
      </c>
      <c r="BD1339">
        <v>32.3367</v>
      </c>
      <c r="BE1339">
        <v>35</v>
      </c>
      <c r="BF1339">
        <v>25.09</v>
      </c>
      <c r="BG1339">
        <v>59.59</v>
      </c>
      <c r="BH1339">
        <v>24.94</v>
      </c>
      <c r="BK1339">
        <v>95.08</v>
      </c>
      <c r="BL1339">
        <v>60.53</v>
      </c>
      <c r="BM1339">
        <v>11.17</v>
      </c>
      <c r="BN1339">
        <v>32.2239</v>
      </c>
      <c r="BO1339">
        <v>68.25</v>
      </c>
      <c r="BP1339">
        <v>18.633700000000001</v>
      </c>
      <c r="BQ1339">
        <v>58.39</v>
      </c>
      <c r="BR1339">
        <v>60.46</v>
      </c>
      <c r="BS1339">
        <v>36.726700000000001</v>
      </c>
      <c r="BT1339">
        <v>24.05</v>
      </c>
      <c r="BU1339">
        <v>33.270000000000003</v>
      </c>
      <c r="BV1339">
        <v>24.01</v>
      </c>
      <c r="BX1339">
        <v>13.4293</v>
      </c>
      <c r="BY1339">
        <v>4.4042000000000003</v>
      </c>
      <c r="BZ1339">
        <v>28.85</v>
      </c>
      <c r="CA1339">
        <v>19.28</v>
      </c>
      <c r="CD1339">
        <v>56.35</v>
      </c>
      <c r="CF1339">
        <v>33.549999999999997</v>
      </c>
      <c r="CG1339">
        <v>29.9</v>
      </c>
      <c r="CH1339">
        <v>20.901299999999999</v>
      </c>
      <c r="CI1339">
        <v>61.1</v>
      </c>
      <c r="CJ1339">
        <v>12.78</v>
      </c>
      <c r="CK1339">
        <v>26.99</v>
      </c>
      <c r="CL1339">
        <v>58.71</v>
      </c>
      <c r="CN1339">
        <v>22.4574</v>
      </c>
      <c r="CO1339">
        <v>44.11</v>
      </c>
      <c r="CP1339">
        <v>56.34</v>
      </c>
      <c r="CQ1339">
        <v>11.84</v>
      </c>
      <c r="CR1339">
        <v>18.588000000000001</v>
      </c>
      <c r="CS1339">
        <v>20.891999999999999</v>
      </c>
      <c r="CT1339">
        <v>49.07</v>
      </c>
      <c r="CU1339">
        <v>33.35</v>
      </c>
      <c r="CV1339">
        <v>35.844999999999999</v>
      </c>
      <c r="CW1339">
        <v>32.185899999999997</v>
      </c>
      <c r="CY1339">
        <v>47.7699</v>
      </c>
      <c r="CZ1339">
        <v>34.76</v>
      </c>
      <c r="DA1339">
        <v>32.14</v>
      </c>
      <c r="DB1339">
        <v>23.07</v>
      </c>
      <c r="DC1339">
        <v>34.090000000000003</v>
      </c>
      <c r="DD1339">
        <v>21.247499999999999</v>
      </c>
      <c r="DE1339">
        <v>70.790000000000006</v>
      </c>
      <c r="DF1339">
        <v>31.04</v>
      </c>
      <c r="DG1339">
        <v>29.59</v>
      </c>
      <c r="DI1339">
        <v>76.34</v>
      </c>
      <c r="DJ1339">
        <v>9.8699999999999992</v>
      </c>
      <c r="DK1339">
        <v>98.35</v>
      </c>
      <c r="DL1339">
        <v>28.695</v>
      </c>
      <c r="DM1339">
        <v>12.1525</v>
      </c>
      <c r="DN1339">
        <v>13.25</v>
      </c>
      <c r="DO1339">
        <v>39.99</v>
      </c>
      <c r="DP1339">
        <v>23.633299999999998</v>
      </c>
      <c r="DQ1339">
        <v>19.585000000000001</v>
      </c>
      <c r="DR1339">
        <v>21.47</v>
      </c>
      <c r="DS1339">
        <v>53.174999999999997</v>
      </c>
      <c r="DT1339">
        <v>26.35</v>
      </c>
      <c r="DU1339">
        <v>44.12</v>
      </c>
      <c r="DV1339">
        <v>62.44</v>
      </c>
      <c r="DW1339">
        <v>21.23</v>
      </c>
      <c r="DX1339">
        <v>62.07</v>
      </c>
      <c r="DY1339">
        <v>31.031199999999998</v>
      </c>
      <c r="DZ1339">
        <v>23.669499999999999</v>
      </c>
      <c r="EA1339">
        <v>20.414999999999999</v>
      </c>
      <c r="EC1339">
        <v>61.91</v>
      </c>
      <c r="EE1339">
        <v>7.9249999999999998</v>
      </c>
      <c r="EF1339">
        <v>29.54</v>
      </c>
      <c r="EH1339">
        <v>12.33</v>
      </c>
      <c r="EI1339">
        <v>33.409999999999997</v>
      </c>
      <c r="EK1339">
        <v>44.445</v>
      </c>
      <c r="EL1339">
        <v>32.574100000000001</v>
      </c>
      <c r="EM1339">
        <v>26.76</v>
      </c>
      <c r="EN1339">
        <v>13.36</v>
      </c>
      <c r="EO1339">
        <v>41.79</v>
      </c>
      <c r="EP1339">
        <v>26.63</v>
      </c>
      <c r="ER1339">
        <v>44.84</v>
      </c>
      <c r="ET1339">
        <v>63.198999999999998</v>
      </c>
      <c r="EU1339">
        <v>28.3</v>
      </c>
      <c r="EV1339">
        <v>47.98</v>
      </c>
      <c r="EX1339">
        <v>8.9949999999999992</v>
      </c>
      <c r="EY1339">
        <v>27.59</v>
      </c>
      <c r="EZ1339">
        <v>58.05</v>
      </c>
      <c r="FA1339">
        <v>16.436599999999999</v>
      </c>
      <c r="FB1339">
        <v>55.43</v>
      </c>
      <c r="FC1339">
        <v>24.26</v>
      </c>
      <c r="FE1339">
        <v>48.49</v>
      </c>
      <c r="FF1339">
        <v>24.146699999999999</v>
      </c>
      <c r="FG1339">
        <v>29.754999999999999</v>
      </c>
      <c r="FH1339">
        <v>15.646000000000001</v>
      </c>
      <c r="FI1339">
        <v>31.76</v>
      </c>
      <c r="FJ1339">
        <v>32.466200000000001</v>
      </c>
      <c r="FL1339">
        <v>47.164999999999999</v>
      </c>
      <c r="FM1339">
        <v>51.8</v>
      </c>
      <c r="FN1339">
        <v>24.425000000000001</v>
      </c>
      <c r="FO1339">
        <v>53.87</v>
      </c>
      <c r="FQ1339">
        <v>64.422200000000004</v>
      </c>
      <c r="FS1339">
        <v>50.1</v>
      </c>
      <c r="FT1339">
        <v>22.92</v>
      </c>
      <c r="FU1339">
        <v>42.54</v>
      </c>
      <c r="FW1339">
        <v>10.678800000000001</v>
      </c>
      <c r="FX1339">
        <v>9.0616000000000003</v>
      </c>
      <c r="FY1339">
        <v>16.074999999999999</v>
      </c>
      <c r="FZ1339">
        <v>34.65</v>
      </c>
      <c r="GA1339">
        <v>19.03</v>
      </c>
      <c r="GB1339">
        <v>48.978999999999999</v>
      </c>
      <c r="GC1339">
        <v>30.38</v>
      </c>
      <c r="GD1339">
        <v>29.84</v>
      </c>
      <c r="GE1339">
        <v>29.54</v>
      </c>
      <c r="GF1339">
        <v>31.942900000000002</v>
      </c>
      <c r="GG1339">
        <v>42.284999999999997</v>
      </c>
      <c r="GH1339">
        <v>12.974299999999999</v>
      </c>
      <c r="GI1339">
        <v>20.9267</v>
      </c>
      <c r="GJ1339">
        <v>35.979999999999997</v>
      </c>
      <c r="GK1339">
        <v>44.466700000000003</v>
      </c>
      <c r="GL1339">
        <v>25.689900000000002</v>
      </c>
      <c r="GM1339">
        <v>54.54</v>
      </c>
      <c r="GN1339">
        <v>45.41</v>
      </c>
      <c r="GO1339">
        <v>39.758800000000001</v>
      </c>
      <c r="GP1339">
        <v>35.03</v>
      </c>
      <c r="GQ1339">
        <v>42.09</v>
      </c>
      <c r="GR1339">
        <v>52.35</v>
      </c>
      <c r="GS1339">
        <v>35.94</v>
      </c>
      <c r="GT1339">
        <v>45.16</v>
      </c>
      <c r="GU1339">
        <v>21.61</v>
      </c>
      <c r="GV1339">
        <v>27.164999999999999</v>
      </c>
      <c r="GW1339">
        <v>38.270000000000003</v>
      </c>
      <c r="GX1339">
        <v>28.47</v>
      </c>
      <c r="GY1339">
        <v>39.29</v>
      </c>
      <c r="GZ1339">
        <v>32.92</v>
      </c>
      <c r="HA1339">
        <v>36.945</v>
      </c>
      <c r="HB1339">
        <v>10.89</v>
      </c>
      <c r="HC1339">
        <v>45.6</v>
      </c>
      <c r="HD1339">
        <v>47.86</v>
      </c>
      <c r="HE1339">
        <v>33.96</v>
      </c>
      <c r="HF1339">
        <v>11.3926</v>
      </c>
      <c r="HG1339">
        <v>33.15</v>
      </c>
      <c r="HH1339">
        <v>40.15</v>
      </c>
      <c r="HI1339">
        <v>14.3</v>
      </c>
      <c r="HJ1339">
        <v>46.9</v>
      </c>
      <c r="HK1339">
        <v>56.91</v>
      </c>
      <c r="HL1339">
        <v>72.87</v>
      </c>
      <c r="HM1339">
        <v>34.950000000000003</v>
      </c>
      <c r="HN1339">
        <v>17.324999999999999</v>
      </c>
      <c r="HP1339">
        <v>38.445</v>
      </c>
      <c r="HQ1339">
        <v>27.5</v>
      </c>
      <c r="HR1339">
        <v>31.11</v>
      </c>
      <c r="HS1339">
        <v>12.625</v>
      </c>
      <c r="HT1339">
        <v>24.3156</v>
      </c>
      <c r="HU1339">
        <v>24.24</v>
      </c>
      <c r="HV1339">
        <v>24.344899999999999</v>
      </c>
      <c r="HX1339">
        <v>14.9025</v>
      </c>
      <c r="HY1339">
        <v>44.935000000000002</v>
      </c>
      <c r="HZ1339">
        <v>17.399999999999999</v>
      </c>
      <c r="IA1339">
        <v>13.318899999999999</v>
      </c>
      <c r="IB1339">
        <v>33.110399999999998</v>
      </c>
      <c r="IC1339">
        <v>23.549399999999999</v>
      </c>
      <c r="ID1339">
        <v>14.9025</v>
      </c>
      <c r="IE1339">
        <v>51.144500000000001</v>
      </c>
      <c r="IF1339">
        <v>57.08</v>
      </c>
      <c r="IG1339">
        <v>26.233899999999998</v>
      </c>
      <c r="IH1339">
        <v>63.8</v>
      </c>
      <c r="II1339">
        <v>15.3108</v>
      </c>
      <c r="IJ1339">
        <v>18</v>
      </c>
      <c r="IK1339">
        <v>40.414700000000003</v>
      </c>
      <c r="IM1339">
        <v>16.05</v>
      </c>
      <c r="IS1339">
        <v>35.774999999999999</v>
      </c>
      <c r="IV1339">
        <v>38.090000000000003</v>
      </c>
      <c r="IW1339">
        <v>26.13</v>
      </c>
      <c r="IZ1339">
        <v>50.57</v>
      </c>
      <c r="JA1339">
        <v>16.72</v>
      </c>
      <c r="JC1339">
        <v>35.741399999999999</v>
      </c>
      <c r="JE1339">
        <v>41.2014</v>
      </c>
      <c r="JI1339">
        <v>31.837499999999999</v>
      </c>
      <c r="JJ1339">
        <v>8.3000000000000007</v>
      </c>
      <c r="JO1339">
        <v>101.14</v>
      </c>
      <c r="JU1339">
        <v>35.15</v>
      </c>
      <c r="JW1339">
        <v>16.16</v>
      </c>
      <c r="JY1339">
        <v>23.3</v>
      </c>
      <c r="KD1339">
        <v>32.479999999999997</v>
      </c>
      <c r="KH1339">
        <v>33.659999999999997</v>
      </c>
      <c r="KI1339">
        <v>44.44</v>
      </c>
      <c r="KJ1339">
        <v>29.95</v>
      </c>
      <c r="KK1339">
        <v>4.6116999999999999</v>
      </c>
      <c r="KN1339">
        <v>30.04</v>
      </c>
      <c r="KO1339">
        <v>27.340299999999999</v>
      </c>
      <c r="KP1339">
        <v>29.67</v>
      </c>
      <c r="KQ1339">
        <v>28.024999999999999</v>
      </c>
      <c r="KU1339">
        <v>7.2525000000000004</v>
      </c>
      <c r="KV1339">
        <v>13.75</v>
      </c>
      <c r="KX1339">
        <v>49.582799999999999</v>
      </c>
      <c r="KZ1339">
        <v>45.91</v>
      </c>
      <c r="LB1339">
        <v>18.5014</v>
      </c>
      <c r="LE1339">
        <v>53.55</v>
      </c>
      <c r="LG1339">
        <v>33.22</v>
      </c>
      <c r="LH1339">
        <v>13.2875</v>
      </c>
      <c r="LI1339">
        <v>35.625</v>
      </c>
      <c r="LK1339">
        <v>57.567999999999998</v>
      </c>
      <c r="LL1339">
        <v>28.195</v>
      </c>
      <c r="LM1339">
        <v>68.912000000000006</v>
      </c>
      <c r="LN1339">
        <v>59.04</v>
      </c>
      <c r="LO1339">
        <v>78.87</v>
      </c>
      <c r="LP1339">
        <v>26.867699999999999</v>
      </c>
      <c r="LR1339">
        <v>36.58</v>
      </c>
      <c r="LS1339">
        <v>59.95</v>
      </c>
      <c r="LT1339">
        <v>14.8535</v>
      </c>
      <c r="LU1339">
        <v>78.63</v>
      </c>
      <c r="LV1339">
        <v>49.24</v>
      </c>
      <c r="LX1339">
        <v>24.973400000000002</v>
      </c>
      <c r="MC1339">
        <v>21.47</v>
      </c>
      <c r="MD1339">
        <v>71.7</v>
      </c>
      <c r="ME1339">
        <v>15.758800000000001</v>
      </c>
      <c r="MF1339">
        <v>22.24</v>
      </c>
      <c r="MH1339">
        <v>39.96</v>
      </c>
      <c r="MJ1339">
        <v>22.57</v>
      </c>
      <c r="MM1339">
        <v>18.515499999999999</v>
      </c>
      <c r="MN1339">
        <v>49.83</v>
      </c>
      <c r="MP1339">
        <v>59.98</v>
      </c>
      <c r="MR1339">
        <v>18.43</v>
      </c>
      <c r="MU1339">
        <v>39.96</v>
      </c>
      <c r="MV1339">
        <v>61.2</v>
      </c>
      <c r="MW1339">
        <v>10.202500000000001</v>
      </c>
      <c r="MY1339">
        <v>40.299999999999997</v>
      </c>
      <c r="MZ1339">
        <v>28.961600000000001</v>
      </c>
      <c r="NB1339">
        <v>70.301299999999998</v>
      </c>
      <c r="NE1339">
        <v>25.05</v>
      </c>
      <c r="NG1339">
        <v>17.260899999999999</v>
      </c>
      <c r="NH1339">
        <v>39.479999999999997</v>
      </c>
      <c r="NI1339">
        <v>41.02</v>
      </c>
      <c r="NK1339">
        <v>8.4</v>
      </c>
      <c r="NM1339">
        <v>51.29</v>
      </c>
      <c r="NQ1339">
        <v>26.155000000000001</v>
      </c>
      <c r="NT1339">
        <v>35.137999999999998</v>
      </c>
      <c r="NU1339">
        <v>65.209999999999994</v>
      </c>
      <c r="NV1339">
        <v>20.6</v>
      </c>
      <c r="NX1339">
        <v>112.27</v>
      </c>
      <c r="NY1339">
        <v>40.33</v>
      </c>
      <c r="OA1339">
        <v>42.91</v>
      </c>
      <c r="OE1339">
        <v>43.61</v>
      </c>
      <c r="OJ1339">
        <v>16.1233</v>
      </c>
      <c r="OK1339">
        <v>61.774999999999999</v>
      </c>
      <c r="ON1339">
        <v>77.58</v>
      </c>
      <c r="OO1339">
        <v>44.98</v>
      </c>
      <c r="OR1339">
        <v>3.5</v>
      </c>
      <c r="OS1339">
        <v>36.866300000000003</v>
      </c>
      <c r="OU1339">
        <v>28.24</v>
      </c>
      <c r="OV1339">
        <v>27.2</v>
      </c>
      <c r="OW1339">
        <v>31.315000000000001</v>
      </c>
      <c r="OY1339">
        <v>10.558</v>
      </c>
      <c r="PA1339">
        <v>18.21</v>
      </c>
      <c r="PB1339">
        <v>46.51</v>
      </c>
      <c r="PC1339">
        <v>8.1735000000000007</v>
      </c>
      <c r="PD1339">
        <v>84.4</v>
      </c>
      <c r="PE1339">
        <v>12.76</v>
      </c>
      <c r="PG1339">
        <v>43.78</v>
      </c>
      <c r="PH1339">
        <v>16.32</v>
      </c>
      <c r="PJ1339">
        <v>19.713899999999999</v>
      </c>
      <c r="PM1339">
        <v>33.49</v>
      </c>
      <c r="PN1339">
        <v>19.13</v>
      </c>
      <c r="PP1339">
        <v>32.75</v>
      </c>
      <c r="PQ1339">
        <v>15.99</v>
      </c>
      <c r="PY1339">
        <v>83.38</v>
      </c>
      <c r="QD1339">
        <v>38.81</v>
      </c>
      <c r="QI1339">
        <v>14.994999999999999</v>
      </c>
      <c r="QJ1339">
        <v>51.2</v>
      </c>
      <c r="QK1339">
        <v>17.95</v>
      </c>
      <c r="QL1339">
        <v>76.239999999999995</v>
      </c>
      <c r="QM1339">
        <v>27.714300000000001</v>
      </c>
      <c r="QN1339">
        <v>25.02</v>
      </c>
      <c r="QS1339">
        <v>8.9499999999999993</v>
      </c>
      <c r="QT1339">
        <v>32.6</v>
      </c>
      <c r="QU1339">
        <v>51.71</v>
      </c>
      <c r="QV1339">
        <v>38.9</v>
      </c>
      <c r="QX1339">
        <v>13.744999999999999</v>
      </c>
      <c r="RA1339">
        <v>90.56</v>
      </c>
      <c r="RB1339">
        <v>41.54</v>
      </c>
      <c r="RE1339">
        <v>17.77</v>
      </c>
      <c r="RF1339">
        <v>70.819999999999993</v>
      </c>
      <c r="RK1339">
        <v>17.43</v>
      </c>
      <c r="RL1339">
        <v>51.45</v>
      </c>
      <c r="RM1339">
        <v>56.521099999999997</v>
      </c>
      <c r="RN1339">
        <v>57.13</v>
      </c>
      <c r="RT1339">
        <v>89.37</v>
      </c>
      <c r="RV1339">
        <v>14.4625</v>
      </c>
      <c r="RW1339">
        <v>16.59</v>
      </c>
      <c r="RY1339">
        <v>29.673000000000002</v>
      </c>
      <c r="SC1339">
        <v>23.388999999999999</v>
      </c>
      <c r="SD1339">
        <v>39.85</v>
      </c>
      <c r="SH1339">
        <v>37.43</v>
      </c>
      <c r="SJ1339">
        <v>14.5</v>
      </c>
    </row>
    <row r="1340" spans="1:504">
      <c r="A1340" s="1">
        <v>38400</v>
      </c>
      <c r="C1340">
        <v>47.706499999999998</v>
      </c>
      <c r="D1340">
        <v>31.9816</v>
      </c>
      <c r="F1340">
        <v>53.66</v>
      </c>
      <c r="G1340">
        <v>45.91</v>
      </c>
      <c r="H1340">
        <v>36.78</v>
      </c>
      <c r="I1340">
        <v>58.61</v>
      </c>
      <c r="J1340">
        <v>21.5</v>
      </c>
      <c r="L1340">
        <v>28.959800000000001</v>
      </c>
      <c r="M1340">
        <v>14.03</v>
      </c>
      <c r="N1340">
        <v>58.13</v>
      </c>
      <c r="P1340">
        <v>36.03</v>
      </c>
      <c r="Q1340">
        <v>9.4705999999999992</v>
      </c>
      <c r="R1340">
        <v>41.81</v>
      </c>
      <c r="S1340">
        <v>93.75</v>
      </c>
      <c r="U1340">
        <v>65.349999999999994</v>
      </c>
      <c r="V1340">
        <v>32.29</v>
      </c>
      <c r="W1340">
        <v>28.85</v>
      </c>
      <c r="X1340">
        <v>85.71</v>
      </c>
      <c r="Z1340">
        <v>46.36</v>
      </c>
      <c r="AC1340">
        <v>46.11</v>
      </c>
      <c r="AD1340">
        <v>25.06</v>
      </c>
      <c r="AE1340">
        <v>53.33</v>
      </c>
      <c r="AF1340">
        <v>24.25</v>
      </c>
      <c r="AG1340">
        <v>38.47</v>
      </c>
      <c r="AH1340">
        <v>50.75</v>
      </c>
      <c r="AJ1340">
        <v>52.77</v>
      </c>
      <c r="AQ1340">
        <v>488</v>
      </c>
      <c r="AR1340">
        <v>1167.4336000000001</v>
      </c>
      <c r="AS1340">
        <v>37.7042</v>
      </c>
      <c r="AT1340">
        <v>14.9801</v>
      </c>
      <c r="AW1340">
        <v>37.462400000000002</v>
      </c>
      <c r="AY1340">
        <v>22.277699999999999</v>
      </c>
      <c r="AZ1340">
        <v>38.76</v>
      </c>
      <c r="BA1340">
        <v>55.516500000000001</v>
      </c>
      <c r="BB1340">
        <v>47.8</v>
      </c>
      <c r="BC1340">
        <v>34.42</v>
      </c>
      <c r="BD1340">
        <v>31.716699999999999</v>
      </c>
      <c r="BE1340">
        <v>34.274999999999999</v>
      </c>
      <c r="BF1340">
        <v>24.5</v>
      </c>
      <c r="BG1340">
        <v>57.65</v>
      </c>
      <c r="BH1340">
        <v>24.79</v>
      </c>
      <c r="BK1340">
        <v>95.94</v>
      </c>
      <c r="BL1340">
        <v>59.91</v>
      </c>
      <c r="BM1340">
        <v>11.154999999999999</v>
      </c>
      <c r="BN1340">
        <v>31.545500000000001</v>
      </c>
      <c r="BO1340">
        <v>68.260000000000005</v>
      </c>
      <c r="BP1340">
        <v>18.688099999999999</v>
      </c>
      <c r="BQ1340">
        <v>58.07</v>
      </c>
      <c r="BR1340">
        <v>60.24</v>
      </c>
      <c r="BS1340">
        <v>36.619999999999997</v>
      </c>
      <c r="BT1340">
        <v>24</v>
      </c>
      <c r="BU1340">
        <v>33.299999999999997</v>
      </c>
      <c r="BV1340">
        <v>23.92</v>
      </c>
      <c r="BX1340">
        <v>13.125299999999999</v>
      </c>
      <c r="BY1340">
        <v>4.3075000000000001</v>
      </c>
      <c r="BZ1340">
        <v>29.49</v>
      </c>
      <c r="CA1340">
        <v>19.21</v>
      </c>
      <c r="CD1340">
        <v>56.06</v>
      </c>
      <c r="CF1340">
        <v>33.4</v>
      </c>
      <c r="CG1340">
        <v>29.567</v>
      </c>
      <c r="CH1340">
        <v>20.8643</v>
      </c>
      <c r="CI1340">
        <v>60.87</v>
      </c>
      <c r="CJ1340">
        <v>12.56</v>
      </c>
      <c r="CK1340">
        <v>26.96</v>
      </c>
      <c r="CL1340">
        <v>58.7</v>
      </c>
      <c r="CN1340">
        <v>22.122800000000002</v>
      </c>
      <c r="CO1340">
        <v>43.98</v>
      </c>
      <c r="CP1340">
        <v>56.66</v>
      </c>
      <c r="CQ1340">
        <v>11.72</v>
      </c>
      <c r="CR1340">
        <v>18.202999999999999</v>
      </c>
      <c r="CS1340">
        <v>20.7972</v>
      </c>
      <c r="CT1340">
        <v>50.16</v>
      </c>
      <c r="CU1340">
        <v>32.924999999999997</v>
      </c>
      <c r="CV1340">
        <v>36.005000000000003</v>
      </c>
      <c r="CW1340">
        <v>31.596900000000002</v>
      </c>
      <c r="CY1340">
        <v>47.176000000000002</v>
      </c>
      <c r="CZ1340">
        <v>34.325000000000003</v>
      </c>
      <c r="DA1340">
        <v>31.63</v>
      </c>
      <c r="DB1340">
        <v>23.3</v>
      </c>
      <c r="DC1340">
        <v>33.475000000000001</v>
      </c>
      <c r="DD1340">
        <v>20.89</v>
      </c>
      <c r="DE1340">
        <v>70.650000000000006</v>
      </c>
      <c r="DF1340">
        <v>30.7</v>
      </c>
      <c r="DG1340">
        <v>29.414999999999999</v>
      </c>
      <c r="DI1340">
        <v>76.44</v>
      </c>
      <c r="DJ1340">
        <v>9.77</v>
      </c>
      <c r="DK1340">
        <v>97.75</v>
      </c>
      <c r="DL1340">
        <v>28.684999999999999</v>
      </c>
      <c r="DM1340">
        <v>12.015000000000001</v>
      </c>
      <c r="DN1340">
        <v>13</v>
      </c>
      <c r="DO1340">
        <v>39.82</v>
      </c>
      <c r="DP1340">
        <v>23.55</v>
      </c>
      <c r="DQ1340">
        <v>19.850000000000001</v>
      </c>
      <c r="DR1340">
        <v>21.15</v>
      </c>
      <c r="DS1340">
        <v>52.95</v>
      </c>
      <c r="DT1340">
        <v>26.085000000000001</v>
      </c>
      <c r="DU1340">
        <v>44.13</v>
      </c>
      <c r="DV1340">
        <v>61.85</v>
      </c>
      <c r="DW1340">
        <v>20.895</v>
      </c>
      <c r="DX1340">
        <v>61.68</v>
      </c>
      <c r="DY1340">
        <v>30.658000000000001</v>
      </c>
      <c r="DZ1340">
        <v>23.469200000000001</v>
      </c>
      <c r="EA1340">
        <v>20.05</v>
      </c>
      <c r="EC1340">
        <v>61.53</v>
      </c>
      <c r="EE1340">
        <v>7.91</v>
      </c>
      <c r="EF1340">
        <v>29.47</v>
      </c>
      <c r="EH1340">
        <v>12.33</v>
      </c>
      <c r="EI1340">
        <v>33.67</v>
      </c>
      <c r="EK1340">
        <v>45.58</v>
      </c>
      <c r="EL1340">
        <v>32.326700000000002</v>
      </c>
      <c r="EM1340">
        <v>26.62</v>
      </c>
      <c r="EN1340">
        <v>13.16</v>
      </c>
      <c r="EO1340">
        <v>41.9</v>
      </c>
      <c r="EP1340">
        <v>26.925000000000001</v>
      </c>
      <c r="ER1340">
        <v>44.29</v>
      </c>
      <c r="ET1340">
        <v>63.0456</v>
      </c>
      <c r="EU1340">
        <v>28.245000000000001</v>
      </c>
      <c r="EV1340">
        <v>46.91</v>
      </c>
      <c r="EX1340">
        <v>8.83</v>
      </c>
      <c r="EY1340">
        <v>27.43</v>
      </c>
      <c r="EZ1340">
        <v>58.55</v>
      </c>
      <c r="FA1340">
        <v>16.358799999999999</v>
      </c>
      <c r="FB1340">
        <v>55.13</v>
      </c>
      <c r="FC1340">
        <v>24.15</v>
      </c>
      <c r="FE1340">
        <v>47.83</v>
      </c>
      <c r="FF1340">
        <v>24.066700000000001</v>
      </c>
      <c r="FG1340">
        <v>29.565000000000001</v>
      </c>
      <c r="FH1340">
        <v>15.6265</v>
      </c>
      <c r="FI1340">
        <v>30.9</v>
      </c>
      <c r="FJ1340">
        <v>32.439799999999998</v>
      </c>
      <c r="FL1340">
        <v>46.75</v>
      </c>
      <c r="FM1340">
        <v>53.26</v>
      </c>
      <c r="FN1340">
        <v>24.385000000000002</v>
      </c>
      <c r="FO1340">
        <v>53.55</v>
      </c>
      <c r="FQ1340">
        <v>63.725999999999999</v>
      </c>
      <c r="FS1340">
        <v>49.8</v>
      </c>
      <c r="FT1340">
        <v>22.67</v>
      </c>
      <c r="FU1340">
        <v>42.63</v>
      </c>
      <c r="FW1340">
        <v>10.65</v>
      </c>
      <c r="FX1340">
        <v>8.9830000000000005</v>
      </c>
      <c r="FY1340">
        <v>15.875</v>
      </c>
      <c r="FZ1340">
        <v>34.799999999999997</v>
      </c>
      <c r="GA1340">
        <v>19.02</v>
      </c>
      <c r="GB1340">
        <v>48.362000000000002</v>
      </c>
      <c r="GC1340">
        <v>30.2</v>
      </c>
      <c r="GD1340">
        <v>29.385000000000002</v>
      </c>
      <c r="GE1340">
        <v>28.82</v>
      </c>
      <c r="GF1340">
        <v>31.611899999999999</v>
      </c>
      <c r="GG1340">
        <v>42.26</v>
      </c>
      <c r="GH1340">
        <v>12.7773</v>
      </c>
      <c r="GI1340">
        <v>20.593299999999999</v>
      </c>
      <c r="GJ1340">
        <v>36</v>
      </c>
      <c r="GK1340">
        <v>43.58</v>
      </c>
      <c r="GL1340">
        <v>25.625</v>
      </c>
      <c r="GM1340">
        <v>53.73</v>
      </c>
      <c r="GN1340">
        <v>44.94</v>
      </c>
      <c r="GO1340">
        <v>39.640700000000002</v>
      </c>
      <c r="GP1340">
        <v>35.14</v>
      </c>
      <c r="GQ1340">
        <v>42.04</v>
      </c>
      <c r="GR1340">
        <v>52.35</v>
      </c>
      <c r="GS1340">
        <v>35.659999999999997</v>
      </c>
      <c r="GT1340">
        <v>45</v>
      </c>
      <c r="GU1340">
        <v>21.877500000000001</v>
      </c>
      <c r="GV1340">
        <v>26.95</v>
      </c>
      <c r="GW1340">
        <v>38.46</v>
      </c>
      <c r="GX1340">
        <v>28.05</v>
      </c>
      <c r="GY1340">
        <v>39.200000000000003</v>
      </c>
      <c r="GZ1340">
        <v>32.79</v>
      </c>
      <c r="HA1340">
        <v>36.19</v>
      </c>
      <c r="HB1340">
        <v>10.87</v>
      </c>
      <c r="HC1340">
        <v>44.93</v>
      </c>
      <c r="HD1340">
        <v>48.31</v>
      </c>
      <c r="HE1340">
        <v>33.79</v>
      </c>
      <c r="HF1340">
        <v>11.2059</v>
      </c>
      <c r="HG1340">
        <v>32.97</v>
      </c>
      <c r="HH1340">
        <v>39.74</v>
      </c>
      <c r="HI1340">
        <v>14.23</v>
      </c>
      <c r="HJ1340">
        <v>46.33</v>
      </c>
      <c r="HK1340">
        <v>57</v>
      </c>
      <c r="HL1340">
        <v>72.7</v>
      </c>
      <c r="HM1340">
        <v>34.619999999999997</v>
      </c>
      <c r="HN1340">
        <v>16.824999999999999</v>
      </c>
      <c r="HP1340">
        <v>38.274999999999999</v>
      </c>
      <c r="HQ1340">
        <v>27.54</v>
      </c>
      <c r="HR1340">
        <v>30.59</v>
      </c>
      <c r="HS1340">
        <v>12.64</v>
      </c>
      <c r="HT1340">
        <v>24.017800000000001</v>
      </c>
      <c r="HU1340">
        <v>24.35</v>
      </c>
      <c r="HV1340">
        <v>23.962199999999999</v>
      </c>
      <c r="HX1340">
        <v>15.154999999999999</v>
      </c>
      <c r="HY1340">
        <v>44.51</v>
      </c>
      <c r="HZ1340">
        <v>17.350000000000001</v>
      </c>
      <c r="IA1340">
        <v>13.1975</v>
      </c>
      <c r="IB1340">
        <v>32.233699999999999</v>
      </c>
      <c r="IC1340">
        <v>23.750800000000002</v>
      </c>
      <c r="ID1340">
        <v>14.83</v>
      </c>
      <c r="IE1340">
        <v>50.757100000000001</v>
      </c>
      <c r="IF1340">
        <v>57.1</v>
      </c>
      <c r="IG1340">
        <v>26.3935</v>
      </c>
      <c r="IH1340">
        <v>62.46</v>
      </c>
      <c r="II1340">
        <v>15.204599999999999</v>
      </c>
      <c r="IJ1340">
        <v>17.824999999999999</v>
      </c>
      <c r="IK1340">
        <v>39.914099999999998</v>
      </c>
      <c r="IM1340">
        <v>16.48</v>
      </c>
      <c r="IS1340">
        <v>35.35</v>
      </c>
      <c r="IV1340">
        <v>37.659999999999997</v>
      </c>
      <c r="IW1340">
        <v>26.824999999999999</v>
      </c>
      <c r="IZ1340">
        <v>50.3</v>
      </c>
      <c r="JA1340">
        <v>16.68</v>
      </c>
      <c r="JC1340">
        <v>35.721600000000002</v>
      </c>
      <c r="JE1340">
        <v>41.215800000000002</v>
      </c>
      <c r="JI1340">
        <v>31.965</v>
      </c>
      <c r="JJ1340">
        <v>8.1199999999999992</v>
      </c>
      <c r="JO1340">
        <v>100.11</v>
      </c>
      <c r="JU1340">
        <v>35.46</v>
      </c>
      <c r="JW1340">
        <v>15.8933</v>
      </c>
      <c r="JY1340">
        <v>23.68</v>
      </c>
      <c r="KD1340">
        <v>32.25</v>
      </c>
      <c r="KH1340">
        <v>33.42</v>
      </c>
      <c r="KI1340">
        <v>43.92</v>
      </c>
      <c r="KJ1340">
        <v>29.71</v>
      </c>
      <c r="KK1340">
        <v>4.5</v>
      </c>
      <c r="KN1340">
        <v>30.01</v>
      </c>
      <c r="KO1340">
        <v>27.067299999999999</v>
      </c>
      <c r="KP1340">
        <v>29.58</v>
      </c>
      <c r="KQ1340">
        <v>27.204999999999998</v>
      </c>
      <c r="KU1340">
        <v>7.19</v>
      </c>
      <c r="KV1340">
        <v>13.72</v>
      </c>
      <c r="KX1340">
        <v>49.483199999999997</v>
      </c>
      <c r="KZ1340">
        <v>45.26</v>
      </c>
      <c r="LB1340">
        <v>17.933800000000002</v>
      </c>
      <c r="LE1340">
        <v>53.49</v>
      </c>
      <c r="LG1340">
        <v>33.549999999999997</v>
      </c>
      <c r="LH1340">
        <v>13.195</v>
      </c>
      <c r="LI1340">
        <v>35.25</v>
      </c>
      <c r="LK1340">
        <v>57.506</v>
      </c>
      <c r="LL1340">
        <v>28.19</v>
      </c>
      <c r="LM1340">
        <v>69.037999999999997</v>
      </c>
      <c r="LN1340">
        <v>58.12</v>
      </c>
      <c r="LO1340">
        <v>77.67</v>
      </c>
      <c r="LP1340">
        <v>27.066800000000001</v>
      </c>
      <c r="LR1340">
        <v>36.71</v>
      </c>
      <c r="LS1340">
        <v>59.3</v>
      </c>
      <c r="LT1340">
        <v>14.479900000000001</v>
      </c>
      <c r="LU1340">
        <v>77.88</v>
      </c>
      <c r="LV1340">
        <v>48.83</v>
      </c>
      <c r="LX1340">
        <v>24.830200000000001</v>
      </c>
      <c r="MC1340">
        <v>21.125</v>
      </c>
      <c r="MD1340">
        <v>71.27</v>
      </c>
      <c r="ME1340">
        <v>15.644600000000001</v>
      </c>
      <c r="MF1340">
        <v>22.35</v>
      </c>
      <c r="MH1340">
        <v>39.450000000000003</v>
      </c>
      <c r="MJ1340">
        <v>22.43</v>
      </c>
      <c r="MM1340">
        <v>18.3172</v>
      </c>
      <c r="MN1340">
        <v>49.45</v>
      </c>
      <c r="MP1340">
        <v>59.9</v>
      </c>
      <c r="MR1340">
        <v>18.3</v>
      </c>
      <c r="MU1340">
        <v>39.76</v>
      </c>
      <c r="MV1340">
        <v>61.76</v>
      </c>
      <c r="MW1340">
        <v>10.135</v>
      </c>
      <c r="MY1340">
        <v>39.65</v>
      </c>
      <c r="MZ1340">
        <v>28.518599999999999</v>
      </c>
      <c r="NB1340">
        <v>70.454800000000006</v>
      </c>
      <c r="NE1340">
        <v>24.51</v>
      </c>
      <c r="NG1340">
        <v>17.286100000000001</v>
      </c>
      <c r="NH1340">
        <v>39.65</v>
      </c>
      <c r="NI1340">
        <v>41.5</v>
      </c>
      <c r="NK1340">
        <v>8.1</v>
      </c>
      <c r="NM1340">
        <v>51.3</v>
      </c>
      <c r="NQ1340">
        <v>26.114999999999998</v>
      </c>
      <c r="NT1340">
        <v>35.103000000000002</v>
      </c>
      <c r="NU1340">
        <v>65.33</v>
      </c>
      <c r="NV1340">
        <v>20.68</v>
      </c>
      <c r="NX1340">
        <v>110.6</v>
      </c>
      <c r="NY1340">
        <v>40</v>
      </c>
      <c r="OA1340">
        <v>42.67</v>
      </c>
      <c r="OE1340">
        <v>42.59</v>
      </c>
      <c r="OJ1340">
        <v>15.968400000000001</v>
      </c>
      <c r="OK1340">
        <v>60.975000000000001</v>
      </c>
      <c r="ON1340">
        <v>80.25</v>
      </c>
      <c r="OO1340">
        <v>44.71</v>
      </c>
      <c r="OR1340">
        <v>3.5249999999999999</v>
      </c>
      <c r="OS1340">
        <v>36.0197</v>
      </c>
      <c r="OU1340">
        <v>27.95</v>
      </c>
      <c r="OV1340">
        <v>27.454999999999998</v>
      </c>
      <c r="OW1340">
        <v>31.355</v>
      </c>
      <c r="OY1340">
        <v>10.5</v>
      </c>
      <c r="PA1340">
        <v>18.100000000000001</v>
      </c>
      <c r="PB1340">
        <v>46.73</v>
      </c>
      <c r="PC1340">
        <v>7.9386000000000001</v>
      </c>
      <c r="PD1340">
        <v>86.12</v>
      </c>
      <c r="PE1340">
        <v>12.57</v>
      </c>
      <c r="PG1340">
        <v>43.86</v>
      </c>
      <c r="PH1340">
        <v>15.994999999999999</v>
      </c>
      <c r="PJ1340">
        <v>19.491099999999999</v>
      </c>
      <c r="PM1340">
        <v>33.700000000000003</v>
      </c>
      <c r="PN1340">
        <v>19.245000000000001</v>
      </c>
      <c r="PP1340">
        <v>32.630000000000003</v>
      </c>
      <c r="PQ1340">
        <v>16.11</v>
      </c>
      <c r="PY1340">
        <v>83.13</v>
      </c>
      <c r="QD1340">
        <v>38.56</v>
      </c>
      <c r="QI1340">
        <v>14.9575</v>
      </c>
      <c r="QJ1340">
        <v>51.34</v>
      </c>
      <c r="QK1340">
        <v>17.559999999999999</v>
      </c>
      <c r="QL1340">
        <v>76.17</v>
      </c>
      <c r="QM1340">
        <v>27.662600000000001</v>
      </c>
      <c r="QN1340">
        <v>24.77</v>
      </c>
      <c r="QS1340">
        <v>9.0124999999999993</v>
      </c>
      <c r="QT1340">
        <v>32.85</v>
      </c>
      <c r="QU1340">
        <v>51.56</v>
      </c>
      <c r="QV1340">
        <v>39.25</v>
      </c>
      <c r="QX1340">
        <v>13.65</v>
      </c>
      <c r="RA1340">
        <v>89.46</v>
      </c>
      <c r="RB1340">
        <v>41.86</v>
      </c>
      <c r="RE1340">
        <v>17.46</v>
      </c>
      <c r="RF1340">
        <v>69.81</v>
      </c>
      <c r="RK1340">
        <v>17.12</v>
      </c>
      <c r="RL1340">
        <v>52.05</v>
      </c>
      <c r="RM1340">
        <v>57.400599999999997</v>
      </c>
      <c r="RN1340">
        <v>57.31</v>
      </c>
      <c r="RT1340">
        <v>89.5</v>
      </c>
      <c r="RV1340">
        <v>14.47</v>
      </c>
      <c r="RW1340">
        <v>16.64</v>
      </c>
      <c r="RY1340">
        <v>34.533000000000001</v>
      </c>
      <c r="SC1340">
        <v>23.239000000000001</v>
      </c>
      <c r="SD1340">
        <v>40.200000000000003</v>
      </c>
      <c r="SH1340">
        <v>37.340000000000003</v>
      </c>
      <c r="SJ1340">
        <v>14</v>
      </c>
    </row>
    <row r="1341" spans="1:504">
      <c r="A1341" s="1">
        <v>38401</v>
      </c>
      <c r="C1341">
        <v>47.382599999999996</v>
      </c>
      <c r="D1341">
        <v>31.65</v>
      </c>
      <c r="F1341">
        <v>52.78</v>
      </c>
      <c r="G1341">
        <v>45.42</v>
      </c>
      <c r="H1341">
        <v>36.51</v>
      </c>
      <c r="I1341">
        <v>59.73</v>
      </c>
      <c r="J1341">
        <v>21.48</v>
      </c>
      <c r="L1341">
        <v>28.6736</v>
      </c>
      <c r="M1341">
        <v>13.98</v>
      </c>
      <c r="N1341">
        <v>59.41</v>
      </c>
      <c r="P1341">
        <v>35.880000000000003</v>
      </c>
      <c r="Q1341">
        <v>9.5341000000000005</v>
      </c>
      <c r="R1341">
        <v>42.02</v>
      </c>
      <c r="S1341">
        <v>93.27</v>
      </c>
      <c r="U1341">
        <v>65.430000000000007</v>
      </c>
      <c r="V1341">
        <v>32.33</v>
      </c>
      <c r="W1341">
        <v>32.61</v>
      </c>
      <c r="X1341">
        <v>85.55</v>
      </c>
      <c r="Z1341">
        <v>45.74</v>
      </c>
      <c r="AC1341">
        <v>46.74</v>
      </c>
      <c r="AD1341">
        <v>26.8</v>
      </c>
      <c r="AE1341">
        <v>53.5</v>
      </c>
      <c r="AF1341">
        <v>24.18</v>
      </c>
      <c r="AG1341">
        <v>38.15</v>
      </c>
      <c r="AH1341">
        <v>50.454999999999998</v>
      </c>
      <c r="AJ1341">
        <v>52.72</v>
      </c>
      <c r="AQ1341">
        <v>485.7</v>
      </c>
      <c r="AR1341">
        <v>1154.8679999999999</v>
      </c>
      <c r="AS1341">
        <v>37.873199999999997</v>
      </c>
      <c r="AT1341">
        <v>15.021699999999999</v>
      </c>
      <c r="AW1341">
        <v>37.817300000000003</v>
      </c>
      <c r="AY1341">
        <v>22.2012</v>
      </c>
      <c r="AZ1341">
        <v>38.659999999999997</v>
      </c>
      <c r="BA1341">
        <v>56.293100000000003</v>
      </c>
      <c r="BB1341">
        <v>47.95</v>
      </c>
      <c r="BC1341">
        <v>33.729999999999997</v>
      </c>
      <c r="BD1341">
        <v>32.270000000000003</v>
      </c>
      <c r="BE1341">
        <v>35.125</v>
      </c>
      <c r="BF1341">
        <v>24.56</v>
      </c>
      <c r="BG1341">
        <v>59.4</v>
      </c>
      <c r="BH1341">
        <v>24.82</v>
      </c>
      <c r="BK1341">
        <v>94.99</v>
      </c>
      <c r="BL1341">
        <v>59.67</v>
      </c>
      <c r="BM1341">
        <v>11.2</v>
      </c>
      <c r="BN1341">
        <v>31.831700000000001</v>
      </c>
      <c r="BO1341">
        <v>67.650000000000006</v>
      </c>
      <c r="BP1341">
        <v>19.2422</v>
      </c>
      <c r="BQ1341">
        <v>58.7</v>
      </c>
      <c r="BR1341">
        <v>60.05</v>
      </c>
      <c r="BS1341">
        <v>35.893299999999996</v>
      </c>
      <c r="BT1341">
        <v>23.89</v>
      </c>
      <c r="BU1341">
        <v>32.76</v>
      </c>
      <c r="BV1341">
        <v>24.36</v>
      </c>
      <c r="BX1341">
        <v>13.12</v>
      </c>
      <c r="BY1341">
        <v>4.4207999999999998</v>
      </c>
      <c r="BZ1341">
        <v>28.55</v>
      </c>
      <c r="CA1341">
        <v>19.66</v>
      </c>
      <c r="CD1341">
        <v>55.64</v>
      </c>
      <c r="CF1341">
        <v>33.35</v>
      </c>
      <c r="CG1341">
        <v>29.99</v>
      </c>
      <c r="CH1341">
        <v>20.818000000000001</v>
      </c>
      <c r="CI1341">
        <v>59.59</v>
      </c>
      <c r="CJ1341">
        <v>12.3</v>
      </c>
      <c r="CK1341">
        <v>26.6</v>
      </c>
      <c r="CL1341">
        <v>57.87</v>
      </c>
      <c r="CN1341">
        <v>22.200600000000001</v>
      </c>
      <c r="CO1341">
        <v>43.46</v>
      </c>
      <c r="CP1341">
        <v>56.66</v>
      </c>
      <c r="CQ1341">
        <v>11.67</v>
      </c>
      <c r="CR1341">
        <v>18.013000000000002</v>
      </c>
      <c r="CS1341">
        <v>20.6722</v>
      </c>
      <c r="CT1341">
        <v>50.62</v>
      </c>
      <c r="CU1341">
        <v>33.284999999999997</v>
      </c>
      <c r="CV1341">
        <v>35.799999999999997</v>
      </c>
      <c r="CW1341">
        <v>31.5306</v>
      </c>
      <c r="CY1341">
        <v>46.512300000000003</v>
      </c>
      <c r="CZ1341">
        <v>34.31</v>
      </c>
      <c r="DA1341">
        <v>31.81</v>
      </c>
      <c r="DB1341">
        <v>22.95</v>
      </c>
      <c r="DC1341">
        <v>33.454999999999998</v>
      </c>
      <c r="DD1341">
        <v>21.392499999999998</v>
      </c>
      <c r="DE1341">
        <v>68.849999999999994</v>
      </c>
      <c r="DF1341">
        <v>30.59</v>
      </c>
      <c r="DG1341">
        <v>29.53</v>
      </c>
      <c r="DI1341">
        <v>76.75</v>
      </c>
      <c r="DJ1341">
        <v>9.8000000000000007</v>
      </c>
      <c r="DK1341">
        <v>97.35</v>
      </c>
      <c r="DL1341">
        <v>28.36</v>
      </c>
      <c r="DM1341">
        <v>12.077500000000001</v>
      </c>
      <c r="DN1341">
        <v>12.96</v>
      </c>
      <c r="DO1341">
        <v>39.299999999999997</v>
      </c>
      <c r="DP1341">
        <v>23.37</v>
      </c>
      <c r="DQ1341">
        <v>19.864999999999998</v>
      </c>
      <c r="DR1341">
        <v>21.09</v>
      </c>
      <c r="DS1341">
        <v>53</v>
      </c>
      <c r="DT1341">
        <v>25.87</v>
      </c>
      <c r="DU1341">
        <v>44.26</v>
      </c>
      <c r="DV1341">
        <v>61.38</v>
      </c>
      <c r="DW1341">
        <v>21.245000000000001</v>
      </c>
      <c r="DX1341">
        <v>61.26</v>
      </c>
      <c r="DY1341">
        <v>30.6675</v>
      </c>
      <c r="DZ1341">
        <v>23.0595</v>
      </c>
      <c r="EA1341">
        <v>20.315000000000001</v>
      </c>
      <c r="EC1341">
        <v>61.61</v>
      </c>
      <c r="EE1341">
        <v>7.9924999999999997</v>
      </c>
      <c r="EF1341">
        <v>29.37</v>
      </c>
      <c r="EH1341">
        <v>12</v>
      </c>
      <c r="EI1341">
        <v>33.36</v>
      </c>
      <c r="EK1341">
        <v>45.75</v>
      </c>
      <c r="EL1341">
        <v>32.2468</v>
      </c>
      <c r="EM1341">
        <v>26.4</v>
      </c>
      <c r="EN1341">
        <v>13.17</v>
      </c>
      <c r="EO1341">
        <v>41.59</v>
      </c>
      <c r="EP1341">
        <v>26.875</v>
      </c>
      <c r="ER1341">
        <v>44.01</v>
      </c>
      <c r="ET1341">
        <v>63.1798</v>
      </c>
      <c r="EU1341">
        <v>28.295000000000002</v>
      </c>
      <c r="EV1341">
        <v>46.63</v>
      </c>
      <c r="EX1341">
        <v>8.99</v>
      </c>
      <c r="EY1341">
        <v>27.52</v>
      </c>
      <c r="EZ1341">
        <v>57.98</v>
      </c>
      <c r="FA1341">
        <v>16.3491</v>
      </c>
      <c r="FB1341">
        <v>54.6</v>
      </c>
      <c r="FC1341">
        <v>23.96</v>
      </c>
      <c r="FE1341">
        <v>47.83</v>
      </c>
      <c r="FF1341">
        <v>24.01</v>
      </c>
      <c r="FG1341">
        <v>29.375</v>
      </c>
      <c r="FH1341">
        <v>15.5288</v>
      </c>
      <c r="FI1341">
        <v>31.58</v>
      </c>
      <c r="FJ1341">
        <v>32.378300000000003</v>
      </c>
      <c r="FL1341">
        <v>46.53</v>
      </c>
      <c r="FM1341">
        <v>53</v>
      </c>
      <c r="FN1341">
        <v>24.315000000000001</v>
      </c>
      <c r="FO1341">
        <v>53.64</v>
      </c>
      <c r="FQ1341">
        <v>63.4803</v>
      </c>
      <c r="FS1341">
        <v>49.3</v>
      </c>
      <c r="FT1341">
        <v>22.66</v>
      </c>
      <c r="FU1341">
        <v>42.47</v>
      </c>
      <c r="FW1341">
        <v>10.688800000000001</v>
      </c>
      <c r="FX1341">
        <v>8.9045000000000005</v>
      </c>
      <c r="FY1341">
        <v>16.215</v>
      </c>
      <c r="FZ1341">
        <v>35.39</v>
      </c>
      <c r="GA1341">
        <v>18.93</v>
      </c>
      <c r="GB1341">
        <v>48.125999999999998</v>
      </c>
      <c r="GC1341">
        <v>29.905000000000001</v>
      </c>
      <c r="GD1341">
        <v>30.125</v>
      </c>
      <c r="GE1341">
        <v>28.81</v>
      </c>
      <c r="GF1341">
        <v>32.552</v>
      </c>
      <c r="GG1341">
        <v>42.805</v>
      </c>
      <c r="GH1341">
        <v>12.6722</v>
      </c>
      <c r="GI1341">
        <v>20.333300000000001</v>
      </c>
      <c r="GJ1341">
        <v>35.950000000000003</v>
      </c>
      <c r="GK1341">
        <v>43.68</v>
      </c>
      <c r="GL1341">
        <v>25.1007</v>
      </c>
      <c r="GM1341">
        <v>54.2</v>
      </c>
      <c r="GN1341">
        <v>44.44</v>
      </c>
      <c r="GO1341">
        <v>40.4983</v>
      </c>
      <c r="GP1341">
        <v>34.765000000000001</v>
      </c>
      <c r="GQ1341">
        <v>42.01</v>
      </c>
      <c r="GR1341">
        <v>52.13</v>
      </c>
      <c r="GS1341">
        <v>35.74</v>
      </c>
      <c r="GT1341">
        <v>45.2</v>
      </c>
      <c r="GU1341">
        <v>21.635000000000002</v>
      </c>
      <c r="GV1341">
        <v>26.574999999999999</v>
      </c>
      <c r="GW1341">
        <v>38.19</v>
      </c>
      <c r="GX1341">
        <v>27.99</v>
      </c>
      <c r="GY1341">
        <v>38.770000000000003</v>
      </c>
      <c r="GZ1341">
        <v>32.5</v>
      </c>
      <c r="HA1341">
        <v>36.765000000000001</v>
      </c>
      <c r="HB1341">
        <v>10.73</v>
      </c>
      <c r="HC1341">
        <v>45.07</v>
      </c>
      <c r="HD1341">
        <v>48.19</v>
      </c>
      <c r="HE1341">
        <v>33.75</v>
      </c>
      <c r="HF1341">
        <v>11.1585</v>
      </c>
      <c r="HG1341">
        <v>32.47</v>
      </c>
      <c r="HH1341">
        <v>39.35</v>
      </c>
      <c r="HI1341">
        <v>14.09</v>
      </c>
      <c r="HJ1341">
        <v>46.45</v>
      </c>
      <c r="HK1341">
        <v>56.65</v>
      </c>
      <c r="HL1341">
        <v>72.13</v>
      </c>
      <c r="HM1341">
        <v>34.78</v>
      </c>
      <c r="HN1341">
        <v>17.190000000000001</v>
      </c>
      <c r="HP1341">
        <v>38.674999999999997</v>
      </c>
      <c r="HQ1341">
        <v>27.43</v>
      </c>
      <c r="HR1341">
        <v>31.14</v>
      </c>
      <c r="HS1341">
        <v>12.65</v>
      </c>
      <c r="HT1341">
        <v>23.813300000000002</v>
      </c>
      <c r="HU1341">
        <v>23.75</v>
      </c>
      <c r="HV1341">
        <v>24.2727</v>
      </c>
      <c r="HX1341">
        <v>15.94</v>
      </c>
      <c r="HY1341">
        <v>44.524999999999999</v>
      </c>
      <c r="HZ1341">
        <v>17.36</v>
      </c>
      <c r="IA1341">
        <v>13.5162</v>
      </c>
      <c r="IB1341">
        <v>32.074300000000001</v>
      </c>
      <c r="IC1341">
        <v>23.277899999999999</v>
      </c>
      <c r="ID1341">
        <v>14.805</v>
      </c>
      <c r="IE1341">
        <v>50.517499999999998</v>
      </c>
      <c r="IF1341">
        <v>57.13</v>
      </c>
      <c r="IG1341">
        <v>26.933700000000002</v>
      </c>
      <c r="IH1341">
        <v>62.89</v>
      </c>
      <c r="II1341">
        <v>15.3843</v>
      </c>
      <c r="IJ1341">
        <v>17.614999999999998</v>
      </c>
      <c r="IK1341">
        <v>40.3093</v>
      </c>
      <c r="IM1341">
        <v>16.59</v>
      </c>
      <c r="IS1341">
        <v>35.090000000000003</v>
      </c>
      <c r="IV1341">
        <v>37.82</v>
      </c>
      <c r="IW1341">
        <v>26.315000000000001</v>
      </c>
      <c r="IZ1341">
        <v>50.67</v>
      </c>
      <c r="JA1341">
        <v>17.04</v>
      </c>
      <c r="JC1341">
        <v>35.405000000000001</v>
      </c>
      <c r="JE1341">
        <v>41.8979</v>
      </c>
      <c r="JI1341">
        <v>31.725000000000001</v>
      </c>
      <c r="JJ1341">
        <v>8.0767000000000007</v>
      </c>
      <c r="JO1341">
        <v>98.95</v>
      </c>
      <c r="JU1341">
        <v>34.729999999999997</v>
      </c>
      <c r="JW1341">
        <v>15.9933</v>
      </c>
      <c r="JY1341">
        <v>23.94</v>
      </c>
      <c r="KD1341">
        <v>32.134999999999998</v>
      </c>
      <c r="KH1341">
        <v>32.93</v>
      </c>
      <c r="KI1341">
        <v>43.49</v>
      </c>
      <c r="KJ1341">
        <v>29.41</v>
      </c>
      <c r="KK1341">
        <v>4.4817</v>
      </c>
      <c r="KN1341">
        <v>30</v>
      </c>
      <c r="KO1341">
        <v>26.698399999999999</v>
      </c>
      <c r="KP1341">
        <v>29.95</v>
      </c>
      <c r="KQ1341">
        <v>26.754999999999999</v>
      </c>
      <c r="KU1341">
        <v>7.15</v>
      </c>
      <c r="KV1341">
        <v>13.72</v>
      </c>
      <c r="KX1341">
        <v>47.856099999999998</v>
      </c>
      <c r="KZ1341">
        <v>44.91</v>
      </c>
      <c r="LB1341">
        <v>18.7378</v>
      </c>
      <c r="LE1341">
        <v>53.1</v>
      </c>
      <c r="LG1341">
        <v>33.39</v>
      </c>
      <c r="LH1341">
        <v>13.2125</v>
      </c>
      <c r="LI1341">
        <v>36.25</v>
      </c>
      <c r="LK1341">
        <v>56.859000000000002</v>
      </c>
      <c r="LL1341">
        <v>28.315000000000001</v>
      </c>
      <c r="LM1341">
        <v>68.777000000000001</v>
      </c>
      <c r="LN1341">
        <v>58.2</v>
      </c>
      <c r="LO1341">
        <v>77.22</v>
      </c>
      <c r="LP1341">
        <v>27.137899999999998</v>
      </c>
      <c r="LR1341">
        <v>36.770000000000003</v>
      </c>
      <c r="LS1341">
        <v>59.19</v>
      </c>
      <c r="LT1341">
        <v>14.555099999999999</v>
      </c>
      <c r="LU1341">
        <v>76.819999999999993</v>
      </c>
      <c r="LV1341">
        <v>48.6</v>
      </c>
      <c r="LX1341">
        <v>24.3019</v>
      </c>
      <c r="MC1341">
        <v>21.085000000000001</v>
      </c>
      <c r="MD1341">
        <v>71.23</v>
      </c>
      <c r="ME1341">
        <v>15.581799999999999</v>
      </c>
      <c r="MF1341">
        <v>22.19</v>
      </c>
      <c r="MH1341">
        <v>39.39</v>
      </c>
      <c r="MJ1341">
        <v>22.265000000000001</v>
      </c>
      <c r="MM1341">
        <v>18.857900000000001</v>
      </c>
      <c r="MN1341">
        <v>49.295000000000002</v>
      </c>
      <c r="MP1341">
        <v>59.95</v>
      </c>
      <c r="MR1341">
        <v>18.61</v>
      </c>
      <c r="MU1341">
        <v>39.76</v>
      </c>
      <c r="MV1341">
        <v>61.07</v>
      </c>
      <c r="MW1341">
        <v>10.19</v>
      </c>
      <c r="MY1341">
        <v>40.11</v>
      </c>
      <c r="MZ1341">
        <v>29.811199999999999</v>
      </c>
      <c r="NB1341">
        <v>69.495699999999999</v>
      </c>
      <c r="NE1341">
        <v>24.9</v>
      </c>
      <c r="NG1341">
        <v>17.325600000000001</v>
      </c>
      <c r="NH1341">
        <v>39.630000000000003</v>
      </c>
      <c r="NI1341">
        <v>40.67</v>
      </c>
      <c r="NK1341">
        <v>8.16</v>
      </c>
      <c r="NM1341">
        <v>51.01</v>
      </c>
      <c r="NQ1341">
        <v>26.565000000000001</v>
      </c>
      <c r="NT1341">
        <v>35.034999999999997</v>
      </c>
      <c r="NU1341">
        <v>64.849999999999994</v>
      </c>
      <c r="NV1341">
        <v>20.78</v>
      </c>
      <c r="NX1341">
        <v>109</v>
      </c>
      <c r="NY1341">
        <v>39.5</v>
      </c>
      <c r="OA1341">
        <v>42.14</v>
      </c>
      <c r="OE1341">
        <v>43.62</v>
      </c>
      <c r="OJ1341">
        <v>15.880800000000001</v>
      </c>
      <c r="OK1341">
        <v>60.475000000000001</v>
      </c>
      <c r="ON1341">
        <v>80.53</v>
      </c>
      <c r="OO1341">
        <v>44.24</v>
      </c>
      <c r="OR1341">
        <v>3.9874999999999998</v>
      </c>
      <c r="OS1341">
        <v>36.607799999999997</v>
      </c>
      <c r="OU1341">
        <v>27.885000000000002</v>
      </c>
      <c r="OV1341">
        <v>27.75</v>
      </c>
      <c r="OW1341">
        <v>30.94</v>
      </c>
      <c r="OY1341">
        <v>10.465</v>
      </c>
      <c r="PA1341">
        <v>17.86</v>
      </c>
      <c r="PB1341">
        <v>46.39</v>
      </c>
      <c r="PC1341">
        <v>8.0429999999999993</v>
      </c>
      <c r="PD1341">
        <v>85.76</v>
      </c>
      <c r="PE1341">
        <v>12.333299999999999</v>
      </c>
      <c r="PG1341">
        <v>43.92</v>
      </c>
      <c r="PH1341">
        <v>15.76</v>
      </c>
      <c r="PJ1341">
        <v>19.262699999999999</v>
      </c>
      <c r="PM1341">
        <v>34.14</v>
      </c>
      <c r="PN1341">
        <v>19.170000000000002</v>
      </c>
      <c r="PP1341">
        <v>32.65</v>
      </c>
      <c r="PQ1341">
        <v>16.21</v>
      </c>
      <c r="PY1341">
        <v>81.599999999999994</v>
      </c>
      <c r="QD1341">
        <v>38.1</v>
      </c>
      <c r="QI1341">
        <v>14.9125</v>
      </c>
      <c r="QJ1341">
        <v>51.02</v>
      </c>
      <c r="QK1341">
        <v>17.52</v>
      </c>
      <c r="QL1341">
        <v>75.5</v>
      </c>
      <c r="QM1341">
        <v>26.961300000000001</v>
      </c>
      <c r="QN1341">
        <v>24.29</v>
      </c>
      <c r="QS1341">
        <v>8.8874999999999993</v>
      </c>
      <c r="QT1341">
        <v>32.58</v>
      </c>
      <c r="QU1341">
        <v>51.52</v>
      </c>
      <c r="QV1341">
        <v>39.25</v>
      </c>
      <c r="QX1341">
        <v>13.555</v>
      </c>
      <c r="RA1341">
        <v>89.49</v>
      </c>
      <c r="RB1341">
        <v>41.85</v>
      </c>
      <c r="RE1341">
        <v>17.64</v>
      </c>
      <c r="RF1341">
        <v>69.05</v>
      </c>
      <c r="RK1341">
        <v>16.885000000000002</v>
      </c>
      <c r="RL1341">
        <v>51.55</v>
      </c>
      <c r="RM1341">
        <v>55.308300000000003</v>
      </c>
      <c r="RN1341">
        <v>57.48</v>
      </c>
      <c r="RT1341">
        <v>89.27</v>
      </c>
      <c r="RV1341">
        <v>14.085000000000001</v>
      </c>
      <c r="RW1341">
        <v>16.75</v>
      </c>
      <c r="RY1341">
        <v>33.82</v>
      </c>
      <c r="SC1341">
        <v>23.314</v>
      </c>
      <c r="SD1341">
        <v>39.29</v>
      </c>
      <c r="SH1341">
        <v>37.840000000000003</v>
      </c>
      <c r="SJ1341">
        <v>14</v>
      </c>
    </row>
    <row r="1342" spans="1:504">
      <c r="A1342" s="1">
        <v>38404</v>
      </c>
    </row>
    <row r="1343" spans="1:504">
      <c r="A1343" s="1">
        <v>38405</v>
      </c>
      <c r="C1343">
        <v>47.0762</v>
      </c>
      <c r="D1343">
        <v>31.712700000000002</v>
      </c>
      <c r="F1343">
        <v>52.15</v>
      </c>
      <c r="G1343">
        <v>44.73</v>
      </c>
      <c r="H1343">
        <v>35.93</v>
      </c>
      <c r="I1343">
        <v>59.34</v>
      </c>
      <c r="J1343">
        <v>21.395</v>
      </c>
      <c r="L1343">
        <v>28.052</v>
      </c>
      <c r="M1343">
        <v>13.71</v>
      </c>
      <c r="N1343">
        <v>58.25</v>
      </c>
      <c r="P1343">
        <v>35.35</v>
      </c>
      <c r="Q1343">
        <v>9.3389000000000006</v>
      </c>
      <c r="R1343">
        <v>40.28</v>
      </c>
      <c r="S1343">
        <v>92.32</v>
      </c>
      <c r="U1343">
        <v>65.069999999999993</v>
      </c>
      <c r="V1343">
        <v>31.95</v>
      </c>
      <c r="W1343">
        <v>31.21</v>
      </c>
      <c r="X1343">
        <v>84.06</v>
      </c>
      <c r="Z1343">
        <v>45.2</v>
      </c>
      <c r="AC1343">
        <v>46.03</v>
      </c>
      <c r="AD1343">
        <v>26.59</v>
      </c>
      <c r="AE1343">
        <v>52.25</v>
      </c>
      <c r="AF1343">
        <v>24.03</v>
      </c>
      <c r="AG1343">
        <v>37.909999999999997</v>
      </c>
      <c r="AH1343">
        <v>49.32</v>
      </c>
      <c r="AJ1343">
        <v>52</v>
      </c>
      <c r="AQ1343">
        <v>479.5</v>
      </c>
      <c r="AR1343">
        <v>1137.6111000000001</v>
      </c>
      <c r="AS1343">
        <v>37.057899999999997</v>
      </c>
      <c r="AT1343">
        <v>14.6097</v>
      </c>
      <c r="AW1343">
        <v>36.821599999999997</v>
      </c>
      <c r="AY1343">
        <v>21.741800000000001</v>
      </c>
      <c r="AZ1343">
        <v>37.47</v>
      </c>
      <c r="BA1343">
        <v>55.479500000000002</v>
      </c>
      <c r="BB1343">
        <v>46.7</v>
      </c>
      <c r="BC1343">
        <v>32.700000000000003</v>
      </c>
      <c r="BD1343">
        <v>32.183300000000003</v>
      </c>
      <c r="BE1343">
        <v>35.204999999999998</v>
      </c>
      <c r="BF1343">
        <v>24.39</v>
      </c>
      <c r="BG1343">
        <v>59.22</v>
      </c>
      <c r="BH1343">
        <v>24.91</v>
      </c>
      <c r="BK1343">
        <v>93.06</v>
      </c>
      <c r="BL1343">
        <v>58.64</v>
      </c>
      <c r="BM1343">
        <v>10.942500000000001</v>
      </c>
      <c r="BN1343">
        <v>31.216899999999999</v>
      </c>
      <c r="BO1343">
        <v>67.53</v>
      </c>
      <c r="BP1343">
        <v>18.997700000000002</v>
      </c>
      <c r="BQ1343">
        <v>58.67</v>
      </c>
      <c r="BR1343">
        <v>60.08</v>
      </c>
      <c r="BS1343">
        <v>34.520000000000003</v>
      </c>
      <c r="BT1343">
        <v>23.675000000000001</v>
      </c>
      <c r="BU1343">
        <v>32.15</v>
      </c>
      <c r="BV1343">
        <v>24.36</v>
      </c>
      <c r="BX1343">
        <v>13.1013</v>
      </c>
      <c r="BY1343">
        <v>4.4382999999999999</v>
      </c>
      <c r="BZ1343">
        <v>27.54</v>
      </c>
      <c r="CA1343">
        <v>18.73</v>
      </c>
      <c r="CD1343">
        <v>53.99</v>
      </c>
      <c r="CF1343">
        <v>33.15</v>
      </c>
      <c r="CG1343">
        <v>29.4</v>
      </c>
      <c r="CH1343">
        <v>20.151800000000001</v>
      </c>
      <c r="CI1343">
        <v>59.22</v>
      </c>
      <c r="CJ1343">
        <v>11.86</v>
      </c>
      <c r="CK1343">
        <v>26.2</v>
      </c>
      <c r="CL1343">
        <v>56.73</v>
      </c>
      <c r="CN1343">
        <v>21.399100000000001</v>
      </c>
      <c r="CO1343">
        <v>42.32</v>
      </c>
      <c r="CP1343">
        <v>55.4</v>
      </c>
      <c r="CQ1343">
        <v>11.48</v>
      </c>
      <c r="CR1343">
        <v>17.63</v>
      </c>
      <c r="CS1343">
        <v>20.255299999999998</v>
      </c>
      <c r="CT1343">
        <v>49.99</v>
      </c>
      <c r="CU1343">
        <v>33.119999999999997</v>
      </c>
      <c r="CV1343">
        <v>35</v>
      </c>
      <c r="CW1343">
        <v>30.9499</v>
      </c>
      <c r="CY1343">
        <v>45.551699999999997</v>
      </c>
      <c r="CZ1343">
        <v>33.825000000000003</v>
      </c>
      <c r="DA1343">
        <v>31.5</v>
      </c>
      <c r="DB1343">
        <v>22.28</v>
      </c>
      <c r="DC1343">
        <v>32.765000000000001</v>
      </c>
      <c r="DD1343">
        <v>21.65</v>
      </c>
      <c r="DE1343">
        <v>66.78</v>
      </c>
      <c r="DF1343">
        <v>30.25</v>
      </c>
      <c r="DG1343">
        <v>29.574999999999999</v>
      </c>
      <c r="DI1343">
        <v>75.3</v>
      </c>
      <c r="DJ1343">
        <v>9.5500000000000007</v>
      </c>
      <c r="DK1343">
        <v>95.64</v>
      </c>
      <c r="DL1343">
        <v>27.645</v>
      </c>
      <c r="DM1343">
        <v>11.925000000000001</v>
      </c>
      <c r="DN1343">
        <v>12.76</v>
      </c>
      <c r="DO1343">
        <v>38.725000000000001</v>
      </c>
      <c r="DP1343">
        <v>22.833300000000001</v>
      </c>
      <c r="DQ1343">
        <v>19.844999999999999</v>
      </c>
      <c r="DR1343">
        <v>20.75</v>
      </c>
      <c r="DS1343">
        <v>52.075000000000003</v>
      </c>
      <c r="DT1343">
        <v>25.375</v>
      </c>
      <c r="DU1343">
        <v>42.99</v>
      </c>
      <c r="DV1343">
        <v>60.7</v>
      </c>
      <c r="DW1343">
        <v>21.065000000000001</v>
      </c>
      <c r="DX1343">
        <v>60.52</v>
      </c>
      <c r="DY1343">
        <v>30.502099999999999</v>
      </c>
      <c r="DZ1343">
        <v>22.495100000000001</v>
      </c>
      <c r="EA1343">
        <v>19.864999999999998</v>
      </c>
      <c r="EC1343">
        <v>61.86</v>
      </c>
      <c r="EE1343">
        <v>7.8925000000000001</v>
      </c>
      <c r="EF1343">
        <v>28.82</v>
      </c>
      <c r="EH1343">
        <v>11.72</v>
      </c>
      <c r="EI1343">
        <v>31.7</v>
      </c>
      <c r="EK1343">
        <v>44.72</v>
      </c>
      <c r="EL1343">
        <v>31.540500000000002</v>
      </c>
      <c r="EM1343">
        <v>26.59</v>
      </c>
      <c r="EN1343">
        <v>13.18</v>
      </c>
      <c r="EO1343">
        <v>40.630000000000003</v>
      </c>
      <c r="EP1343">
        <v>26.375</v>
      </c>
      <c r="ER1343">
        <v>43.67</v>
      </c>
      <c r="ET1343">
        <v>62.231000000000002</v>
      </c>
      <c r="EU1343">
        <v>27.29</v>
      </c>
      <c r="EV1343">
        <v>45.85</v>
      </c>
      <c r="EX1343">
        <v>8.8249999999999993</v>
      </c>
      <c r="EY1343">
        <v>27.14</v>
      </c>
      <c r="EZ1343">
        <v>55.85</v>
      </c>
      <c r="FA1343">
        <v>15.9697</v>
      </c>
      <c r="FB1343">
        <v>54.56</v>
      </c>
      <c r="FC1343">
        <v>23.5</v>
      </c>
      <c r="FE1343">
        <v>46.89</v>
      </c>
      <c r="FF1343">
        <v>23.5367</v>
      </c>
      <c r="FG1343">
        <v>28.765000000000001</v>
      </c>
      <c r="FH1343">
        <v>15.128399999999999</v>
      </c>
      <c r="FI1343">
        <v>30.99</v>
      </c>
      <c r="FJ1343">
        <v>32.018000000000001</v>
      </c>
      <c r="FL1343">
        <v>45.784999999999997</v>
      </c>
      <c r="FM1343">
        <v>52.02</v>
      </c>
      <c r="FN1343">
        <v>23.875</v>
      </c>
      <c r="FO1343">
        <v>52.8</v>
      </c>
      <c r="FQ1343">
        <v>62.661200000000001</v>
      </c>
      <c r="FS1343">
        <v>47.88</v>
      </c>
      <c r="FT1343">
        <v>21.92</v>
      </c>
      <c r="FU1343">
        <v>44.5</v>
      </c>
      <c r="FW1343">
        <v>10.487500000000001</v>
      </c>
      <c r="FX1343">
        <v>8.7432999999999996</v>
      </c>
      <c r="FY1343">
        <v>16.004999999999999</v>
      </c>
      <c r="FZ1343">
        <v>34.4</v>
      </c>
      <c r="GA1343">
        <v>18.54</v>
      </c>
      <c r="GB1343">
        <v>47.246000000000002</v>
      </c>
      <c r="GC1343">
        <v>29.414999999999999</v>
      </c>
      <c r="GD1343">
        <v>29.05</v>
      </c>
      <c r="GE1343">
        <v>27.71</v>
      </c>
      <c r="GF1343">
        <v>32.638300000000001</v>
      </c>
      <c r="GG1343">
        <v>43.56</v>
      </c>
      <c r="GH1343">
        <v>12.475300000000001</v>
      </c>
      <c r="GI1343">
        <v>19.920000000000002</v>
      </c>
      <c r="GJ1343">
        <v>34.93</v>
      </c>
      <c r="GK1343">
        <v>43</v>
      </c>
      <c r="GL1343">
        <v>24.697099999999999</v>
      </c>
      <c r="GM1343">
        <v>53.18</v>
      </c>
      <c r="GN1343">
        <v>43.49</v>
      </c>
      <c r="GO1343">
        <v>40.383899999999997</v>
      </c>
      <c r="GP1343">
        <v>33.424999999999997</v>
      </c>
      <c r="GQ1343">
        <v>41.36</v>
      </c>
      <c r="GR1343">
        <v>51.55</v>
      </c>
      <c r="GS1343">
        <v>35.11</v>
      </c>
      <c r="GT1343">
        <v>44.25</v>
      </c>
      <c r="GU1343">
        <v>21.467500000000001</v>
      </c>
      <c r="GV1343">
        <v>25.75</v>
      </c>
      <c r="GW1343">
        <v>37.93</v>
      </c>
      <c r="GX1343">
        <v>27.49</v>
      </c>
      <c r="GY1343">
        <v>37.81</v>
      </c>
      <c r="GZ1343">
        <v>31.5</v>
      </c>
      <c r="HA1343">
        <v>36.344999999999999</v>
      </c>
      <c r="HB1343">
        <v>10.62</v>
      </c>
      <c r="HC1343">
        <v>44.7</v>
      </c>
      <c r="HD1343">
        <v>47.71</v>
      </c>
      <c r="HE1343">
        <v>33.25</v>
      </c>
      <c r="HF1343">
        <v>11.060700000000001</v>
      </c>
      <c r="HG1343">
        <v>31.6</v>
      </c>
      <c r="HH1343">
        <v>38.64</v>
      </c>
      <c r="HI1343">
        <v>13.79</v>
      </c>
      <c r="HJ1343">
        <v>46.26</v>
      </c>
      <c r="HK1343">
        <v>55.66</v>
      </c>
      <c r="HL1343">
        <v>70.92</v>
      </c>
      <c r="HM1343">
        <v>34.25</v>
      </c>
      <c r="HN1343">
        <v>16.87</v>
      </c>
      <c r="HP1343">
        <v>38.25</v>
      </c>
      <c r="HQ1343">
        <v>27.14</v>
      </c>
      <c r="HR1343">
        <v>30.75</v>
      </c>
      <c r="HS1343">
        <v>12.37</v>
      </c>
      <c r="HT1343">
        <v>23.4</v>
      </c>
      <c r="HU1343">
        <v>23.83</v>
      </c>
      <c r="HV1343">
        <v>24.056100000000001</v>
      </c>
      <c r="HX1343">
        <v>15.525</v>
      </c>
      <c r="HY1343">
        <v>43.45</v>
      </c>
      <c r="HZ1343">
        <v>16.93</v>
      </c>
      <c r="IA1343">
        <v>13.3736</v>
      </c>
      <c r="IB1343">
        <v>31.233000000000001</v>
      </c>
      <c r="IC1343">
        <v>22.332000000000001</v>
      </c>
      <c r="ID1343">
        <v>14.7525</v>
      </c>
      <c r="IE1343">
        <v>49.122700000000002</v>
      </c>
      <c r="IF1343">
        <v>55.58</v>
      </c>
      <c r="IG1343">
        <v>26.495799999999999</v>
      </c>
      <c r="IH1343">
        <v>61.8</v>
      </c>
      <c r="II1343">
        <v>15.1556</v>
      </c>
      <c r="IJ1343">
        <v>17.350000000000001</v>
      </c>
      <c r="IK1343">
        <v>39.993099999999998</v>
      </c>
      <c r="IM1343">
        <v>16.059999999999999</v>
      </c>
      <c r="IS1343">
        <v>34.094999999999999</v>
      </c>
      <c r="IV1343">
        <v>37.25</v>
      </c>
      <c r="IW1343">
        <v>26.035</v>
      </c>
      <c r="IZ1343">
        <v>49.78</v>
      </c>
      <c r="JA1343">
        <v>16.78</v>
      </c>
      <c r="JC1343">
        <v>34.93</v>
      </c>
      <c r="JE1343">
        <v>40.957300000000004</v>
      </c>
      <c r="JI1343">
        <v>30.375</v>
      </c>
      <c r="JJ1343">
        <v>7.9</v>
      </c>
      <c r="JO1343">
        <v>96.93</v>
      </c>
      <c r="JU1343">
        <v>33.65</v>
      </c>
      <c r="JW1343">
        <v>16.239999999999998</v>
      </c>
      <c r="JY1343">
        <v>23.4</v>
      </c>
      <c r="KD1343">
        <v>31.434999999999999</v>
      </c>
      <c r="KH1343">
        <v>32.25</v>
      </c>
      <c r="KI1343">
        <v>43.05</v>
      </c>
      <c r="KJ1343">
        <v>29.14</v>
      </c>
      <c r="KK1343">
        <v>4.4249999999999998</v>
      </c>
      <c r="KN1343">
        <v>29.43</v>
      </c>
      <c r="KO1343">
        <v>26.314800000000002</v>
      </c>
      <c r="KP1343">
        <v>30.95</v>
      </c>
      <c r="KQ1343">
        <v>26.3</v>
      </c>
      <c r="KU1343">
        <v>7.0374999999999996</v>
      </c>
      <c r="KV1343">
        <v>13.32</v>
      </c>
      <c r="KX1343">
        <v>47.216900000000003</v>
      </c>
      <c r="KZ1343">
        <v>44.05</v>
      </c>
      <c r="LB1343">
        <v>18.756699999999999</v>
      </c>
      <c r="LE1343">
        <v>52.14</v>
      </c>
      <c r="LG1343">
        <v>32.590000000000003</v>
      </c>
      <c r="LH1343">
        <v>12.845000000000001</v>
      </c>
      <c r="LI1343">
        <v>35.854999999999997</v>
      </c>
      <c r="LK1343">
        <v>55.548000000000002</v>
      </c>
      <c r="LL1343">
        <v>28.274999999999999</v>
      </c>
      <c r="LM1343">
        <v>66.745999999999995</v>
      </c>
      <c r="LN1343">
        <v>56.95</v>
      </c>
      <c r="LO1343">
        <v>76.23</v>
      </c>
      <c r="LP1343">
        <v>26.377099999999999</v>
      </c>
      <c r="LR1343">
        <v>36.409999999999997</v>
      </c>
      <c r="LS1343">
        <v>58.67</v>
      </c>
      <c r="LT1343">
        <v>14.266400000000001</v>
      </c>
      <c r="LU1343">
        <v>75</v>
      </c>
      <c r="LV1343">
        <v>48.03</v>
      </c>
      <c r="LX1343">
        <v>24.1675</v>
      </c>
      <c r="MC1343">
        <v>20.695</v>
      </c>
      <c r="MD1343">
        <v>70.5</v>
      </c>
      <c r="ME1343">
        <v>15.519</v>
      </c>
      <c r="MF1343">
        <v>21.785</v>
      </c>
      <c r="MH1343">
        <v>38.33</v>
      </c>
      <c r="MJ1343">
        <v>22.015000000000001</v>
      </c>
      <c r="MM1343">
        <v>18.474900000000002</v>
      </c>
      <c r="MN1343">
        <v>48.564999999999998</v>
      </c>
      <c r="MP1343">
        <v>58.75</v>
      </c>
      <c r="MR1343">
        <v>18.41</v>
      </c>
      <c r="MU1343">
        <v>39.33</v>
      </c>
      <c r="MV1343">
        <v>59.4</v>
      </c>
      <c r="MW1343">
        <v>9.9625000000000004</v>
      </c>
      <c r="MY1343">
        <v>40.35</v>
      </c>
      <c r="MZ1343">
        <v>30.345500000000001</v>
      </c>
      <c r="NB1343">
        <v>68.018699999999995</v>
      </c>
      <c r="NE1343">
        <v>24.8</v>
      </c>
      <c r="NG1343">
        <v>16.9984</v>
      </c>
      <c r="NH1343">
        <v>38.43</v>
      </c>
      <c r="NI1343">
        <v>39.869999999999997</v>
      </c>
      <c r="NK1343">
        <v>7.96</v>
      </c>
      <c r="NM1343">
        <v>49.9</v>
      </c>
      <c r="NQ1343">
        <v>25.94</v>
      </c>
      <c r="NT1343">
        <v>34.122999999999998</v>
      </c>
      <c r="NU1343">
        <v>63.69</v>
      </c>
      <c r="NV1343">
        <v>20.633299999999998</v>
      </c>
      <c r="NX1343">
        <v>107.86</v>
      </c>
      <c r="NY1343">
        <v>39.28</v>
      </c>
      <c r="OA1343">
        <v>41.765000000000001</v>
      </c>
      <c r="OE1343">
        <v>44.05</v>
      </c>
      <c r="OJ1343">
        <v>15.8201</v>
      </c>
      <c r="OK1343">
        <v>58.25</v>
      </c>
      <c r="ON1343">
        <v>79.33</v>
      </c>
      <c r="OO1343">
        <v>43.21</v>
      </c>
      <c r="OR1343">
        <v>3.9750000000000001</v>
      </c>
      <c r="OS1343">
        <v>35.770200000000003</v>
      </c>
      <c r="OU1343">
        <v>27.995000000000001</v>
      </c>
      <c r="OV1343">
        <v>27.08</v>
      </c>
      <c r="OW1343">
        <v>30.65</v>
      </c>
      <c r="OY1343">
        <v>10.313000000000001</v>
      </c>
      <c r="PA1343">
        <v>17.329999999999998</v>
      </c>
      <c r="PB1343">
        <v>45.59</v>
      </c>
      <c r="PC1343">
        <v>7.9409000000000001</v>
      </c>
      <c r="PD1343">
        <v>84.72</v>
      </c>
      <c r="PE1343">
        <v>12.2667</v>
      </c>
      <c r="PG1343">
        <v>43.66</v>
      </c>
      <c r="PH1343">
        <v>15.45</v>
      </c>
      <c r="PJ1343">
        <v>18.9953</v>
      </c>
      <c r="PM1343">
        <v>33.61</v>
      </c>
      <c r="PN1343">
        <v>18.5</v>
      </c>
      <c r="PP1343">
        <v>32.26</v>
      </c>
      <c r="PQ1343">
        <v>16.100000000000001</v>
      </c>
      <c r="PY1343">
        <v>80.510000000000005</v>
      </c>
      <c r="QD1343">
        <v>37.5</v>
      </c>
      <c r="QI1343">
        <v>14.775</v>
      </c>
      <c r="QJ1343">
        <v>50.93</v>
      </c>
      <c r="QK1343">
        <v>17.12</v>
      </c>
      <c r="QL1343">
        <v>72.7</v>
      </c>
      <c r="QM1343">
        <v>26.1935</v>
      </c>
      <c r="QN1343">
        <v>23.5</v>
      </c>
      <c r="QS1343">
        <v>8.7524999999999995</v>
      </c>
      <c r="QT1343">
        <v>31.73</v>
      </c>
      <c r="QU1343">
        <v>50.02</v>
      </c>
      <c r="QV1343">
        <v>37.524999999999999</v>
      </c>
      <c r="QX1343">
        <v>13.03</v>
      </c>
      <c r="RA1343">
        <v>87.52</v>
      </c>
      <c r="RB1343">
        <v>40.520000000000003</v>
      </c>
      <c r="RE1343">
        <v>17.510000000000002</v>
      </c>
      <c r="RF1343">
        <v>66.84</v>
      </c>
      <c r="RK1343">
        <v>16.100000000000001</v>
      </c>
      <c r="RL1343">
        <v>50.26</v>
      </c>
      <c r="RM1343">
        <v>53.521500000000003</v>
      </c>
      <c r="RN1343">
        <v>56.45</v>
      </c>
      <c r="RT1343">
        <v>86.72</v>
      </c>
      <c r="RV1343">
        <v>14</v>
      </c>
      <c r="RW1343">
        <v>16.739999999999998</v>
      </c>
      <c r="RY1343">
        <v>33.372999999999998</v>
      </c>
      <c r="SC1343">
        <v>20.440999999999999</v>
      </c>
      <c r="SD1343">
        <v>38.880000000000003</v>
      </c>
      <c r="SH1343">
        <v>38.61</v>
      </c>
      <c r="SJ1343">
        <v>13.88</v>
      </c>
    </row>
    <row r="1344" spans="1:504">
      <c r="A1344" s="1">
        <v>38406</v>
      </c>
      <c r="C1344">
        <v>47.26</v>
      </c>
      <c r="D1344">
        <v>31.865099999999998</v>
      </c>
      <c r="F1344">
        <v>52.72</v>
      </c>
      <c r="G1344">
        <v>45.23</v>
      </c>
      <c r="H1344">
        <v>36.479999999999997</v>
      </c>
      <c r="I1344">
        <v>60.16</v>
      </c>
      <c r="J1344">
        <v>21.29</v>
      </c>
      <c r="L1344">
        <v>28.269100000000002</v>
      </c>
      <c r="M1344">
        <v>13.8</v>
      </c>
      <c r="N1344">
        <v>59.42</v>
      </c>
      <c r="P1344">
        <v>35.270000000000003</v>
      </c>
      <c r="Q1344">
        <v>9.2436000000000007</v>
      </c>
      <c r="R1344">
        <v>39.75</v>
      </c>
      <c r="S1344">
        <v>92.1</v>
      </c>
      <c r="U1344">
        <v>65.41</v>
      </c>
      <c r="V1344">
        <v>32.44</v>
      </c>
      <c r="W1344">
        <v>31.76</v>
      </c>
      <c r="X1344">
        <v>83.92</v>
      </c>
      <c r="Z1344">
        <v>45.73</v>
      </c>
      <c r="AC1344">
        <v>47.09</v>
      </c>
      <c r="AD1344">
        <v>26.31</v>
      </c>
      <c r="AE1344">
        <v>53.49</v>
      </c>
      <c r="AF1344">
        <v>24.14</v>
      </c>
      <c r="AG1344">
        <v>38.14</v>
      </c>
      <c r="AH1344">
        <v>49.875</v>
      </c>
      <c r="AJ1344">
        <v>51.6</v>
      </c>
      <c r="AQ1344">
        <v>483.8</v>
      </c>
      <c r="AR1344">
        <v>1150.1768</v>
      </c>
      <c r="AS1344">
        <v>37.167200000000001</v>
      </c>
      <c r="AT1344">
        <v>14.894399999999999</v>
      </c>
      <c r="AW1344">
        <v>37.3934</v>
      </c>
      <c r="AY1344">
        <v>21.885400000000001</v>
      </c>
      <c r="AZ1344">
        <v>37.49</v>
      </c>
      <c r="BA1344">
        <v>56.607399999999998</v>
      </c>
      <c r="BB1344">
        <v>45.82</v>
      </c>
      <c r="BC1344">
        <v>32.5</v>
      </c>
      <c r="BD1344">
        <v>32.3733</v>
      </c>
      <c r="BE1344">
        <v>35.39</v>
      </c>
      <c r="BF1344">
        <v>24.3</v>
      </c>
      <c r="BG1344">
        <v>60.07</v>
      </c>
      <c r="BH1344">
        <v>23.1</v>
      </c>
      <c r="BK1344">
        <v>94.46</v>
      </c>
      <c r="BL1344">
        <v>59.15</v>
      </c>
      <c r="BM1344">
        <v>10.9175</v>
      </c>
      <c r="BN1344">
        <v>31.375900000000001</v>
      </c>
      <c r="BO1344">
        <v>67.92</v>
      </c>
      <c r="BP1344">
        <v>19.3508</v>
      </c>
      <c r="BQ1344">
        <v>58.75</v>
      </c>
      <c r="BR1344">
        <v>60.68</v>
      </c>
      <c r="BS1344">
        <v>34.54</v>
      </c>
      <c r="BT1344">
        <v>23.815000000000001</v>
      </c>
      <c r="BU1344">
        <v>32.24</v>
      </c>
      <c r="BV1344">
        <v>24.87</v>
      </c>
      <c r="BX1344">
        <v>13.2667</v>
      </c>
      <c r="BY1344">
        <v>4.5117000000000003</v>
      </c>
      <c r="BZ1344">
        <v>27.85</v>
      </c>
      <c r="CA1344">
        <v>18.84</v>
      </c>
      <c r="CD1344">
        <v>53.74</v>
      </c>
      <c r="CF1344">
        <v>33.32</v>
      </c>
      <c r="CG1344">
        <v>29.837</v>
      </c>
      <c r="CH1344">
        <v>20.235099999999999</v>
      </c>
      <c r="CI1344">
        <v>59.59</v>
      </c>
      <c r="CJ1344">
        <v>12</v>
      </c>
      <c r="CK1344">
        <v>26.3</v>
      </c>
      <c r="CL1344">
        <v>57.22</v>
      </c>
      <c r="CN1344">
        <v>20.714300000000001</v>
      </c>
      <c r="CO1344">
        <v>42.36</v>
      </c>
      <c r="CP1344">
        <v>55.24</v>
      </c>
      <c r="CQ1344">
        <v>11.3</v>
      </c>
      <c r="CR1344">
        <v>18.05</v>
      </c>
      <c r="CS1344">
        <v>20.198499999999999</v>
      </c>
      <c r="CT1344">
        <v>51</v>
      </c>
      <c r="CU1344">
        <v>33.4</v>
      </c>
      <c r="CV1344">
        <v>35.07</v>
      </c>
      <c r="CW1344">
        <v>31.3398</v>
      </c>
      <c r="CY1344">
        <v>46.023200000000003</v>
      </c>
      <c r="CZ1344">
        <v>34.18</v>
      </c>
      <c r="DA1344">
        <v>31.66</v>
      </c>
      <c r="DB1344">
        <v>22.36</v>
      </c>
      <c r="DC1344">
        <v>32.755000000000003</v>
      </c>
      <c r="DD1344">
        <v>21.61</v>
      </c>
      <c r="DE1344">
        <v>67.849999999999994</v>
      </c>
      <c r="DF1344">
        <v>30.02</v>
      </c>
      <c r="DG1344">
        <v>29.454999999999998</v>
      </c>
      <c r="DI1344">
        <v>75.08</v>
      </c>
      <c r="DJ1344">
        <v>9.56</v>
      </c>
      <c r="DK1344">
        <v>96.64</v>
      </c>
      <c r="DL1344">
        <v>28.31</v>
      </c>
      <c r="DM1344">
        <v>12.0625</v>
      </c>
      <c r="DN1344">
        <v>12.81</v>
      </c>
      <c r="DO1344">
        <v>38.475000000000001</v>
      </c>
      <c r="DP1344">
        <v>22.9467</v>
      </c>
      <c r="DQ1344">
        <v>19.905000000000001</v>
      </c>
      <c r="DR1344">
        <v>21.17</v>
      </c>
      <c r="DS1344">
        <v>51.52</v>
      </c>
      <c r="DT1344">
        <v>25.68</v>
      </c>
      <c r="DU1344">
        <v>44.05</v>
      </c>
      <c r="DV1344">
        <v>61.4</v>
      </c>
      <c r="DW1344">
        <v>21.55</v>
      </c>
      <c r="DX1344">
        <v>60.9</v>
      </c>
      <c r="DY1344">
        <v>30.473800000000001</v>
      </c>
      <c r="DZ1344">
        <v>22.549700000000001</v>
      </c>
      <c r="EA1344">
        <v>20.010000000000002</v>
      </c>
      <c r="EC1344">
        <v>61.38</v>
      </c>
      <c r="EE1344">
        <v>7.8100000000000005</v>
      </c>
      <c r="EF1344">
        <v>29.32</v>
      </c>
      <c r="EH1344">
        <v>11.86</v>
      </c>
      <c r="EI1344">
        <v>32.4</v>
      </c>
      <c r="EK1344">
        <v>45.064999999999998</v>
      </c>
      <c r="EL1344">
        <v>31.736000000000001</v>
      </c>
      <c r="EM1344">
        <v>26.33</v>
      </c>
      <c r="EN1344">
        <v>13.2</v>
      </c>
      <c r="EO1344">
        <v>40.869999999999997</v>
      </c>
      <c r="EP1344">
        <v>27.13</v>
      </c>
      <c r="ER1344">
        <v>43.84</v>
      </c>
      <c r="ET1344">
        <v>63.131900000000002</v>
      </c>
      <c r="EU1344">
        <v>26.95</v>
      </c>
      <c r="EV1344">
        <v>46.2</v>
      </c>
      <c r="EX1344">
        <v>8.8350000000000009</v>
      </c>
      <c r="EY1344">
        <v>27.41</v>
      </c>
      <c r="EZ1344">
        <v>55.84</v>
      </c>
      <c r="FA1344">
        <v>16.0913</v>
      </c>
      <c r="FB1344">
        <v>54.83</v>
      </c>
      <c r="FC1344">
        <v>23.72</v>
      </c>
      <c r="FE1344">
        <v>47.08</v>
      </c>
      <c r="FF1344">
        <v>23.6433</v>
      </c>
      <c r="FG1344">
        <v>28.95</v>
      </c>
      <c r="FH1344">
        <v>15.284599999999999</v>
      </c>
      <c r="FI1344">
        <v>31.7</v>
      </c>
      <c r="FJ1344">
        <v>29.064900000000002</v>
      </c>
      <c r="FL1344">
        <v>45.99</v>
      </c>
      <c r="FM1344">
        <v>52.68</v>
      </c>
      <c r="FN1344">
        <v>24.024999999999999</v>
      </c>
      <c r="FO1344">
        <v>54.35</v>
      </c>
      <c r="FQ1344">
        <v>63.1526</v>
      </c>
      <c r="FS1344">
        <v>47.58</v>
      </c>
      <c r="FT1344">
        <v>21.94</v>
      </c>
      <c r="FU1344">
        <v>44.73</v>
      </c>
      <c r="FW1344">
        <v>10.612500000000001</v>
      </c>
      <c r="FX1344">
        <v>8.8023000000000007</v>
      </c>
      <c r="FY1344">
        <v>16.114999999999998</v>
      </c>
      <c r="FZ1344">
        <v>35.19</v>
      </c>
      <c r="GA1344">
        <v>18.66</v>
      </c>
      <c r="GB1344">
        <v>47.326999999999998</v>
      </c>
      <c r="GC1344">
        <v>29.745000000000001</v>
      </c>
      <c r="GD1344">
        <v>29.6</v>
      </c>
      <c r="GE1344">
        <v>27.3</v>
      </c>
      <c r="GF1344">
        <v>32.8782</v>
      </c>
      <c r="GG1344">
        <v>44.064999999999998</v>
      </c>
      <c r="GH1344">
        <v>12.5365</v>
      </c>
      <c r="GI1344">
        <v>19.7133</v>
      </c>
      <c r="GJ1344">
        <v>35</v>
      </c>
      <c r="GK1344">
        <v>43.246699999999997</v>
      </c>
      <c r="GL1344">
        <v>25.007899999999999</v>
      </c>
      <c r="GM1344">
        <v>53.43</v>
      </c>
      <c r="GN1344">
        <v>43.89</v>
      </c>
      <c r="GO1344">
        <v>40.860399999999998</v>
      </c>
      <c r="GP1344">
        <v>33.72</v>
      </c>
      <c r="GQ1344">
        <v>41.18</v>
      </c>
      <c r="GR1344">
        <v>51.65</v>
      </c>
      <c r="GS1344">
        <v>35.814999999999998</v>
      </c>
      <c r="GT1344">
        <v>44.52</v>
      </c>
      <c r="GU1344">
        <v>21.76</v>
      </c>
      <c r="GV1344">
        <v>26.08</v>
      </c>
      <c r="GW1344">
        <v>38.25</v>
      </c>
      <c r="GX1344">
        <v>27.61</v>
      </c>
      <c r="GY1344">
        <v>38.020000000000003</v>
      </c>
      <c r="GZ1344">
        <v>31.95</v>
      </c>
      <c r="HA1344">
        <v>37.045000000000002</v>
      </c>
      <c r="HB1344">
        <v>10.55</v>
      </c>
      <c r="HC1344">
        <v>43.84</v>
      </c>
      <c r="HD1344">
        <v>48.53</v>
      </c>
      <c r="HE1344">
        <v>33.19</v>
      </c>
      <c r="HF1344">
        <v>11.0548</v>
      </c>
      <c r="HG1344">
        <v>31.84</v>
      </c>
      <c r="HH1344">
        <v>38.89</v>
      </c>
      <c r="HI1344">
        <v>14.09</v>
      </c>
      <c r="HJ1344">
        <v>45.99</v>
      </c>
      <c r="HK1344">
        <v>55.57</v>
      </c>
      <c r="HL1344">
        <v>72</v>
      </c>
      <c r="HM1344">
        <v>34.39</v>
      </c>
      <c r="HN1344">
        <v>16.87</v>
      </c>
      <c r="HP1344">
        <v>38.32</v>
      </c>
      <c r="HQ1344">
        <v>27.27</v>
      </c>
      <c r="HR1344">
        <v>30.89</v>
      </c>
      <c r="HS1344">
        <v>12.21</v>
      </c>
      <c r="HT1344">
        <v>23.653300000000002</v>
      </c>
      <c r="HU1344">
        <v>23.68</v>
      </c>
      <c r="HV1344">
        <v>24.171600000000002</v>
      </c>
      <c r="HX1344">
        <v>15.6775</v>
      </c>
      <c r="HY1344">
        <v>44.174999999999997</v>
      </c>
      <c r="HZ1344">
        <v>16.96</v>
      </c>
      <c r="IA1344">
        <v>13.440300000000001</v>
      </c>
      <c r="IB1344">
        <v>31.6935</v>
      </c>
      <c r="IC1344">
        <v>22.200700000000001</v>
      </c>
      <c r="ID1344">
        <v>14.8675</v>
      </c>
      <c r="IE1344">
        <v>48.4816</v>
      </c>
      <c r="IF1344">
        <v>56.12</v>
      </c>
      <c r="IG1344">
        <v>26.8764</v>
      </c>
      <c r="IH1344">
        <v>63.23</v>
      </c>
      <c r="II1344">
        <v>15.368</v>
      </c>
      <c r="IJ1344">
        <v>17.260000000000002</v>
      </c>
      <c r="IK1344">
        <v>40.678100000000001</v>
      </c>
      <c r="IM1344">
        <v>16.22</v>
      </c>
      <c r="IS1344">
        <v>33.865000000000002</v>
      </c>
      <c r="IV1344">
        <v>37.619999999999997</v>
      </c>
      <c r="IW1344">
        <v>26.01</v>
      </c>
      <c r="IZ1344">
        <v>49.7</v>
      </c>
      <c r="JA1344">
        <v>16.77</v>
      </c>
      <c r="JC1344">
        <v>35.0685</v>
      </c>
      <c r="JE1344">
        <v>41.704099999999997</v>
      </c>
      <c r="JI1344">
        <v>30.532499999999999</v>
      </c>
      <c r="JJ1344">
        <v>8.0233000000000008</v>
      </c>
      <c r="JO1344">
        <v>97.44</v>
      </c>
      <c r="JU1344">
        <v>34.049999999999997</v>
      </c>
      <c r="JW1344">
        <v>16.173300000000001</v>
      </c>
      <c r="JY1344">
        <v>24.3</v>
      </c>
      <c r="KD1344">
        <v>31.53</v>
      </c>
      <c r="KH1344">
        <v>32.51</v>
      </c>
      <c r="KI1344">
        <v>43.01</v>
      </c>
      <c r="KJ1344">
        <v>29.68</v>
      </c>
      <c r="KK1344">
        <v>4.43</v>
      </c>
      <c r="KN1344">
        <v>29.31</v>
      </c>
      <c r="KO1344">
        <v>26.418099999999999</v>
      </c>
      <c r="KP1344">
        <v>31.4</v>
      </c>
      <c r="KQ1344">
        <v>26.594999999999999</v>
      </c>
      <c r="KU1344">
        <v>7.11</v>
      </c>
      <c r="KV1344">
        <v>13.21</v>
      </c>
      <c r="KX1344">
        <v>47.341500000000003</v>
      </c>
      <c r="KZ1344">
        <v>44.48</v>
      </c>
      <c r="LB1344">
        <v>19.0594</v>
      </c>
      <c r="LE1344">
        <v>52.32</v>
      </c>
      <c r="LG1344">
        <v>32.049999999999997</v>
      </c>
      <c r="LH1344">
        <v>13.172499999999999</v>
      </c>
      <c r="LI1344">
        <v>35.93</v>
      </c>
      <c r="LK1344">
        <v>55.844999999999999</v>
      </c>
      <c r="LL1344">
        <v>28.47</v>
      </c>
      <c r="LM1344">
        <v>65.537000000000006</v>
      </c>
      <c r="LN1344">
        <v>56.9</v>
      </c>
      <c r="LO1344">
        <v>76.650000000000006</v>
      </c>
      <c r="LP1344">
        <v>26.519300000000001</v>
      </c>
      <c r="LR1344">
        <v>36.97</v>
      </c>
      <c r="LS1344">
        <v>58.55</v>
      </c>
      <c r="LT1344">
        <v>14.358599999999999</v>
      </c>
      <c r="LU1344">
        <v>75.42</v>
      </c>
      <c r="LV1344">
        <v>48.31</v>
      </c>
      <c r="LX1344">
        <v>24.221299999999999</v>
      </c>
      <c r="MC1344">
        <v>20.81</v>
      </c>
      <c r="MD1344">
        <v>71.11</v>
      </c>
      <c r="ME1344">
        <v>15.5533</v>
      </c>
      <c r="MF1344">
        <v>21.995000000000001</v>
      </c>
      <c r="MH1344">
        <v>38.5</v>
      </c>
      <c r="MJ1344">
        <v>22.15</v>
      </c>
      <c r="MM1344">
        <v>18.9255</v>
      </c>
      <c r="MN1344">
        <v>49.07</v>
      </c>
      <c r="MP1344">
        <v>58.91</v>
      </c>
      <c r="MR1344">
        <v>18.309999999999999</v>
      </c>
      <c r="MU1344">
        <v>39.26</v>
      </c>
      <c r="MV1344">
        <v>59.28</v>
      </c>
      <c r="MW1344">
        <v>9.91</v>
      </c>
      <c r="MY1344">
        <v>40.799999999999997</v>
      </c>
      <c r="MZ1344">
        <v>30.669799999999999</v>
      </c>
      <c r="NB1344">
        <v>67.874799999999993</v>
      </c>
      <c r="NE1344">
        <v>24.71</v>
      </c>
      <c r="NG1344">
        <v>17.02</v>
      </c>
      <c r="NH1344">
        <v>38.020000000000003</v>
      </c>
      <c r="NI1344">
        <v>40.380000000000003</v>
      </c>
      <c r="NK1344">
        <v>8.02</v>
      </c>
      <c r="NM1344">
        <v>50.11</v>
      </c>
      <c r="NQ1344">
        <v>26.145</v>
      </c>
      <c r="NT1344">
        <v>35.25</v>
      </c>
      <c r="NU1344">
        <v>63.86</v>
      </c>
      <c r="NV1344">
        <v>20.726700000000001</v>
      </c>
      <c r="NX1344">
        <v>109.11</v>
      </c>
      <c r="NY1344">
        <v>39.65</v>
      </c>
      <c r="OA1344">
        <v>41.84</v>
      </c>
      <c r="OE1344">
        <v>44.68</v>
      </c>
      <c r="OJ1344">
        <v>15.4832</v>
      </c>
      <c r="OK1344">
        <v>59.95</v>
      </c>
      <c r="ON1344">
        <v>78.260000000000005</v>
      </c>
      <c r="OO1344">
        <v>43.39</v>
      </c>
      <c r="OR1344">
        <v>3.9175</v>
      </c>
      <c r="OS1344">
        <v>36.091000000000001</v>
      </c>
      <c r="OU1344">
        <v>28.375</v>
      </c>
      <c r="OV1344">
        <v>27.524999999999999</v>
      </c>
      <c r="OW1344">
        <v>30.76</v>
      </c>
      <c r="OY1344">
        <v>10.493</v>
      </c>
      <c r="PA1344">
        <v>17.52</v>
      </c>
      <c r="PB1344">
        <v>45.6</v>
      </c>
      <c r="PC1344">
        <v>8.0667000000000009</v>
      </c>
      <c r="PD1344">
        <v>84.18</v>
      </c>
      <c r="PE1344">
        <v>12.0167</v>
      </c>
      <c r="PG1344">
        <v>43.74</v>
      </c>
      <c r="PH1344">
        <v>16.420000000000002</v>
      </c>
      <c r="PJ1344">
        <v>19.023199999999999</v>
      </c>
      <c r="PM1344">
        <v>33.950000000000003</v>
      </c>
      <c r="PN1344">
        <v>18.445</v>
      </c>
      <c r="PP1344">
        <v>32.07</v>
      </c>
      <c r="PQ1344">
        <v>16.13</v>
      </c>
      <c r="PY1344">
        <v>81.66</v>
      </c>
      <c r="QD1344">
        <v>37.11</v>
      </c>
      <c r="QI1344">
        <v>14.76</v>
      </c>
      <c r="QJ1344">
        <v>50.81</v>
      </c>
      <c r="QK1344">
        <v>17.420000000000002</v>
      </c>
      <c r="QL1344">
        <v>72.06</v>
      </c>
      <c r="QM1344">
        <v>26.023700000000002</v>
      </c>
      <c r="QN1344">
        <v>23.51</v>
      </c>
      <c r="QS1344">
        <v>8.8699999999999992</v>
      </c>
      <c r="QT1344">
        <v>31.3</v>
      </c>
      <c r="QU1344">
        <v>49.98</v>
      </c>
      <c r="QV1344">
        <v>37.409999999999997</v>
      </c>
      <c r="QX1344">
        <v>13.35</v>
      </c>
      <c r="RA1344">
        <v>88.33</v>
      </c>
      <c r="RB1344">
        <v>40.42</v>
      </c>
      <c r="RE1344">
        <v>17.63</v>
      </c>
      <c r="RF1344">
        <v>66.599999999999994</v>
      </c>
      <c r="RK1344">
        <v>16.225000000000001</v>
      </c>
      <c r="RL1344">
        <v>50.15</v>
      </c>
      <c r="RM1344">
        <v>52.401200000000003</v>
      </c>
      <c r="RN1344">
        <v>56.24</v>
      </c>
      <c r="RT1344">
        <v>87.3</v>
      </c>
      <c r="RV1344">
        <v>13.8</v>
      </c>
      <c r="RW1344">
        <v>16.25</v>
      </c>
      <c r="RY1344">
        <v>33.633000000000003</v>
      </c>
      <c r="SC1344">
        <v>21.399000000000001</v>
      </c>
      <c r="SD1344">
        <v>38.479999999999997</v>
      </c>
      <c r="SH1344">
        <v>38.85</v>
      </c>
      <c r="SJ1344">
        <v>13.85</v>
      </c>
    </row>
    <row r="1345" spans="1:504">
      <c r="A1345" s="1">
        <v>38407</v>
      </c>
      <c r="C1345">
        <v>47.575200000000002</v>
      </c>
      <c r="D1345">
        <v>31.8203</v>
      </c>
      <c r="F1345">
        <v>53.94</v>
      </c>
      <c r="G1345">
        <v>46.58</v>
      </c>
      <c r="H1345">
        <v>36.68</v>
      </c>
      <c r="I1345">
        <v>61.16</v>
      </c>
      <c r="J1345">
        <v>21.33</v>
      </c>
      <c r="L1345">
        <v>27.775700000000001</v>
      </c>
      <c r="M1345">
        <v>13.8</v>
      </c>
      <c r="N1345">
        <v>61.13</v>
      </c>
      <c r="P1345">
        <v>35.549999999999997</v>
      </c>
      <c r="Q1345">
        <v>9.2798999999999996</v>
      </c>
      <c r="R1345">
        <v>39.619999999999997</v>
      </c>
      <c r="S1345">
        <v>92.64</v>
      </c>
      <c r="U1345">
        <v>65.89</v>
      </c>
      <c r="V1345">
        <v>32.65</v>
      </c>
      <c r="W1345">
        <v>31.99</v>
      </c>
      <c r="X1345">
        <v>84.27</v>
      </c>
      <c r="Z1345">
        <v>46.2</v>
      </c>
      <c r="AC1345">
        <v>47.48</v>
      </c>
      <c r="AD1345">
        <v>26.4</v>
      </c>
      <c r="AE1345">
        <v>53.83</v>
      </c>
      <c r="AF1345">
        <v>24.16</v>
      </c>
      <c r="AG1345">
        <v>38.229999999999997</v>
      </c>
      <c r="AH1345">
        <v>50.01</v>
      </c>
      <c r="AJ1345">
        <v>51.46</v>
      </c>
      <c r="AQ1345">
        <v>483</v>
      </c>
      <c r="AR1345">
        <v>1142.4699000000001</v>
      </c>
      <c r="AS1345">
        <v>37.465499999999999</v>
      </c>
      <c r="AT1345">
        <v>15.088800000000001</v>
      </c>
      <c r="AW1345">
        <v>37.3934</v>
      </c>
      <c r="AY1345">
        <v>22.181999999999999</v>
      </c>
      <c r="AZ1345">
        <v>37.979999999999997</v>
      </c>
      <c r="BA1345">
        <v>57.504199999999997</v>
      </c>
      <c r="BB1345">
        <v>46.77</v>
      </c>
      <c r="BC1345">
        <v>32.96</v>
      </c>
      <c r="BD1345">
        <v>33.299999999999997</v>
      </c>
      <c r="BE1345">
        <v>36</v>
      </c>
      <c r="BF1345">
        <v>24.43</v>
      </c>
      <c r="BG1345">
        <v>60.94</v>
      </c>
      <c r="BH1345">
        <v>23.31</v>
      </c>
      <c r="BK1345">
        <v>95.76</v>
      </c>
      <c r="BL1345">
        <v>60.53</v>
      </c>
      <c r="BM1345">
        <v>11.067500000000001</v>
      </c>
      <c r="BN1345">
        <v>31.651499999999999</v>
      </c>
      <c r="BO1345">
        <v>68.099999999999994</v>
      </c>
      <c r="BP1345">
        <v>19.535499999999999</v>
      </c>
      <c r="BQ1345">
        <v>59.66</v>
      </c>
      <c r="BR1345">
        <v>60.24</v>
      </c>
      <c r="BS1345">
        <v>34.2667</v>
      </c>
      <c r="BT1345">
        <v>23.52</v>
      </c>
      <c r="BU1345">
        <v>33.020000000000003</v>
      </c>
      <c r="BV1345">
        <v>24.74</v>
      </c>
      <c r="BX1345">
        <v>13.3093</v>
      </c>
      <c r="BY1345">
        <v>4.5033000000000003</v>
      </c>
      <c r="BZ1345">
        <v>27.73</v>
      </c>
      <c r="CA1345">
        <v>19.399999999999999</v>
      </c>
      <c r="CD1345">
        <v>53.94</v>
      </c>
      <c r="CF1345">
        <v>33.35</v>
      </c>
      <c r="CG1345">
        <v>29.9</v>
      </c>
      <c r="CH1345">
        <v>20.124099999999999</v>
      </c>
      <c r="CI1345">
        <v>60.89</v>
      </c>
      <c r="CJ1345">
        <v>12.16</v>
      </c>
      <c r="CK1345">
        <v>26.42</v>
      </c>
      <c r="CL1345">
        <v>56.95</v>
      </c>
      <c r="CN1345">
        <v>21.251300000000001</v>
      </c>
      <c r="CO1345">
        <v>42.71</v>
      </c>
      <c r="CP1345">
        <v>55</v>
      </c>
      <c r="CQ1345">
        <v>11.5</v>
      </c>
      <c r="CR1345">
        <v>18.25</v>
      </c>
      <c r="CS1345">
        <v>20.312200000000001</v>
      </c>
      <c r="CT1345">
        <v>51.14</v>
      </c>
      <c r="CU1345">
        <v>34.384999999999998</v>
      </c>
      <c r="CV1345">
        <v>35.43</v>
      </c>
      <c r="CW1345">
        <v>31.571999999999999</v>
      </c>
      <c r="CY1345">
        <v>47.053699999999999</v>
      </c>
      <c r="CZ1345">
        <v>34.545000000000002</v>
      </c>
      <c r="DA1345">
        <v>31.57</v>
      </c>
      <c r="DB1345">
        <v>22.48</v>
      </c>
      <c r="DC1345">
        <v>33.22</v>
      </c>
      <c r="DD1345">
        <v>22.0825</v>
      </c>
      <c r="DE1345">
        <v>68.69</v>
      </c>
      <c r="DF1345">
        <v>30.3</v>
      </c>
      <c r="DG1345">
        <v>29.51</v>
      </c>
      <c r="DI1345">
        <v>74.959999999999994</v>
      </c>
      <c r="DJ1345">
        <v>9.4700000000000006</v>
      </c>
      <c r="DK1345">
        <v>97.72</v>
      </c>
      <c r="DL1345">
        <v>28.504999999999999</v>
      </c>
      <c r="DM1345">
        <v>12.2925</v>
      </c>
      <c r="DN1345">
        <v>12.8</v>
      </c>
      <c r="DO1345">
        <v>39.14</v>
      </c>
      <c r="DP1345">
        <v>23.136700000000001</v>
      </c>
      <c r="DQ1345">
        <v>20.23</v>
      </c>
      <c r="DR1345">
        <v>21.28</v>
      </c>
      <c r="DS1345">
        <v>51.975000000000001</v>
      </c>
      <c r="DT1345">
        <v>25.875</v>
      </c>
      <c r="DU1345">
        <v>44.5</v>
      </c>
      <c r="DV1345">
        <v>62.26</v>
      </c>
      <c r="DW1345">
        <v>21.77</v>
      </c>
      <c r="DX1345">
        <v>61.35</v>
      </c>
      <c r="DY1345">
        <v>31.366599999999998</v>
      </c>
      <c r="DZ1345">
        <v>22.340399999999999</v>
      </c>
      <c r="EA1345">
        <v>20.074999999999999</v>
      </c>
      <c r="EC1345">
        <v>62.14</v>
      </c>
      <c r="EE1345">
        <v>7.7824999999999998</v>
      </c>
      <c r="EF1345">
        <v>29.73</v>
      </c>
      <c r="EH1345">
        <v>11.8</v>
      </c>
      <c r="EI1345">
        <v>33.15</v>
      </c>
      <c r="EK1345">
        <v>44.965000000000003</v>
      </c>
      <c r="EL1345">
        <v>32.326700000000002</v>
      </c>
      <c r="EM1345">
        <v>26.85</v>
      </c>
      <c r="EN1345">
        <v>13.2</v>
      </c>
      <c r="EO1345">
        <v>41.28</v>
      </c>
      <c r="EP1345">
        <v>27.61</v>
      </c>
      <c r="ER1345">
        <v>44</v>
      </c>
      <c r="ET1345">
        <v>63.8795</v>
      </c>
      <c r="EU1345">
        <v>26.725000000000001</v>
      </c>
      <c r="EV1345">
        <v>45.9</v>
      </c>
      <c r="EX1345">
        <v>8.85</v>
      </c>
      <c r="EY1345">
        <v>27.79</v>
      </c>
      <c r="EZ1345">
        <v>58.74</v>
      </c>
      <c r="FA1345">
        <v>16.0183</v>
      </c>
      <c r="FB1345">
        <v>55.12</v>
      </c>
      <c r="FC1345">
        <v>23.3</v>
      </c>
      <c r="FE1345">
        <v>47.1</v>
      </c>
      <c r="FF1345">
        <v>24.033300000000001</v>
      </c>
      <c r="FG1345">
        <v>29.585000000000001</v>
      </c>
      <c r="FH1345">
        <v>15.4018</v>
      </c>
      <c r="FI1345">
        <v>31.62</v>
      </c>
      <c r="FJ1345">
        <v>29.513100000000001</v>
      </c>
      <c r="FL1345">
        <v>46.195</v>
      </c>
      <c r="FM1345">
        <v>52.9</v>
      </c>
      <c r="FN1345">
        <v>24.704999999999998</v>
      </c>
      <c r="FO1345">
        <v>55.4</v>
      </c>
      <c r="FQ1345">
        <v>63.889800000000001</v>
      </c>
      <c r="FS1345">
        <v>47.5</v>
      </c>
      <c r="FT1345">
        <v>21.98</v>
      </c>
      <c r="FU1345">
        <v>44.7</v>
      </c>
      <c r="FW1345">
        <v>10.8125</v>
      </c>
      <c r="FX1345">
        <v>8.8415999999999997</v>
      </c>
      <c r="FY1345">
        <v>16.515000000000001</v>
      </c>
      <c r="FZ1345">
        <v>36.049999999999997</v>
      </c>
      <c r="GA1345">
        <v>18.78</v>
      </c>
      <c r="GB1345">
        <v>47.491</v>
      </c>
      <c r="GC1345">
        <v>29.844999999999999</v>
      </c>
      <c r="GD1345">
        <v>30.835000000000001</v>
      </c>
      <c r="GE1345">
        <v>27.81</v>
      </c>
      <c r="GF1345">
        <v>33.54</v>
      </c>
      <c r="GG1345">
        <v>44.74</v>
      </c>
      <c r="GH1345">
        <v>12.6197</v>
      </c>
      <c r="GI1345">
        <v>19.866700000000002</v>
      </c>
      <c r="GJ1345">
        <v>35.35</v>
      </c>
      <c r="GK1345">
        <v>43.3733</v>
      </c>
      <c r="GL1345">
        <v>25.142499999999998</v>
      </c>
      <c r="GM1345">
        <v>53.65</v>
      </c>
      <c r="GN1345">
        <v>44.42</v>
      </c>
      <c r="GO1345">
        <v>41.996200000000002</v>
      </c>
      <c r="GP1345">
        <v>36.725000000000001</v>
      </c>
      <c r="GQ1345">
        <v>41.42</v>
      </c>
      <c r="GR1345">
        <v>52.36</v>
      </c>
      <c r="GS1345">
        <v>35.954999999999998</v>
      </c>
      <c r="GT1345">
        <v>44.88</v>
      </c>
      <c r="GU1345">
        <v>21.952500000000001</v>
      </c>
      <c r="GV1345">
        <v>26.5</v>
      </c>
      <c r="GW1345">
        <v>38.15</v>
      </c>
      <c r="GX1345">
        <v>28.65</v>
      </c>
      <c r="GY1345">
        <v>38.369999999999997</v>
      </c>
      <c r="GZ1345">
        <v>32.020000000000003</v>
      </c>
      <c r="HA1345">
        <v>37.450000000000003</v>
      </c>
      <c r="HB1345">
        <v>10.61</v>
      </c>
      <c r="HC1345">
        <v>43.71</v>
      </c>
      <c r="HD1345">
        <v>48.75</v>
      </c>
      <c r="HE1345">
        <v>33.299999999999997</v>
      </c>
      <c r="HF1345">
        <v>11.1259</v>
      </c>
      <c r="HG1345">
        <v>31.88</v>
      </c>
      <c r="HH1345">
        <v>39.14</v>
      </c>
      <c r="HI1345">
        <v>14.12</v>
      </c>
      <c r="HJ1345">
        <v>45.98</v>
      </c>
      <c r="HK1345">
        <v>54.74</v>
      </c>
      <c r="HL1345">
        <v>72.540000000000006</v>
      </c>
      <c r="HM1345">
        <v>34.57</v>
      </c>
      <c r="HN1345">
        <v>17.664999999999999</v>
      </c>
      <c r="HP1345">
        <v>38.76</v>
      </c>
      <c r="HQ1345">
        <v>27.33</v>
      </c>
      <c r="HR1345">
        <v>30.94</v>
      </c>
      <c r="HS1345">
        <v>12.05</v>
      </c>
      <c r="HT1345">
        <v>23.555599999999998</v>
      </c>
      <c r="HU1345">
        <v>24.1</v>
      </c>
      <c r="HV1345">
        <v>24.381</v>
      </c>
      <c r="HX1345">
        <v>15.8675</v>
      </c>
      <c r="HY1345">
        <v>44.65</v>
      </c>
      <c r="HZ1345">
        <v>17.04</v>
      </c>
      <c r="IA1345">
        <v>13.7166</v>
      </c>
      <c r="IB1345">
        <v>31.861699999999999</v>
      </c>
      <c r="IC1345">
        <v>22.1569</v>
      </c>
      <c r="ID1345">
        <v>14.977499999999999</v>
      </c>
      <c r="IE1345">
        <v>48.587299999999999</v>
      </c>
      <c r="IF1345">
        <v>57.53</v>
      </c>
      <c r="IG1345">
        <v>27.433</v>
      </c>
      <c r="IH1345">
        <v>63.95</v>
      </c>
      <c r="II1345">
        <v>15.514900000000001</v>
      </c>
      <c r="IJ1345">
        <v>17.2</v>
      </c>
      <c r="IK1345">
        <v>40.678100000000001</v>
      </c>
      <c r="IM1345">
        <v>16.48</v>
      </c>
      <c r="IS1345">
        <v>34.21</v>
      </c>
      <c r="IV1345">
        <v>37.9</v>
      </c>
      <c r="IW1345">
        <v>26.215</v>
      </c>
      <c r="IZ1345">
        <v>50.04</v>
      </c>
      <c r="JA1345">
        <v>17.16</v>
      </c>
      <c r="JC1345">
        <v>34.395699999999998</v>
      </c>
      <c r="JE1345">
        <v>42.278500000000001</v>
      </c>
      <c r="JI1345">
        <v>32.017499999999998</v>
      </c>
      <c r="JJ1345">
        <v>8.0266999999999999</v>
      </c>
      <c r="JO1345">
        <v>98.57</v>
      </c>
      <c r="JU1345">
        <v>33.950000000000003</v>
      </c>
      <c r="JW1345">
        <v>16.513300000000001</v>
      </c>
      <c r="JY1345">
        <v>24.77</v>
      </c>
      <c r="KD1345">
        <v>31.2</v>
      </c>
      <c r="KH1345">
        <v>32.93</v>
      </c>
      <c r="KI1345">
        <v>42.97</v>
      </c>
      <c r="KJ1345">
        <v>29.8</v>
      </c>
      <c r="KK1345">
        <v>4.4333</v>
      </c>
      <c r="KN1345">
        <v>29.42</v>
      </c>
      <c r="KO1345">
        <v>25.820599999999999</v>
      </c>
      <c r="KP1345">
        <v>31.53</v>
      </c>
      <c r="KQ1345">
        <v>27.024999999999999</v>
      </c>
      <c r="KU1345">
        <v>7.2424999999999997</v>
      </c>
      <c r="KV1345">
        <v>13.06</v>
      </c>
      <c r="KX1345">
        <v>47.075800000000001</v>
      </c>
      <c r="KZ1345">
        <v>44.67</v>
      </c>
      <c r="LB1345">
        <v>19.239100000000001</v>
      </c>
      <c r="LE1345">
        <v>53.37</v>
      </c>
      <c r="LG1345">
        <v>32.15</v>
      </c>
      <c r="LH1345">
        <v>13.18</v>
      </c>
      <c r="LI1345">
        <v>36.384999999999998</v>
      </c>
      <c r="LK1345">
        <v>55.566000000000003</v>
      </c>
      <c r="LL1345">
        <v>28.914999999999999</v>
      </c>
      <c r="LM1345">
        <v>65.102000000000004</v>
      </c>
      <c r="LN1345">
        <v>57.12</v>
      </c>
      <c r="LO1345">
        <v>77.400000000000006</v>
      </c>
      <c r="LP1345">
        <v>26.355799999999999</v>
      </c>
      <c r="LR1345">
        <v>37.36</v>
      </c>
      <c r="LS1345">
        <v>59.24</v>
      </c>
      <c r="LT1345">
        <v>14.555099999999999</v>
      </c>
      <c r="LU1345">
        <v>76</v>
      </c>
      <c r="LV1345">
        <v>48.98</v>
      </c>
      <c r="LX1345">
        <v>24.391400000000001</v>
      </c>
      <c r="MC1345">
        <v>21.1</v>
      </c>
      <c r="MD1345">
        <v>71.48</v>
      </c>
      <c r="ME1345">
        <v>15.490399999999999</v>
      </c>
      <c r="MF1345">
        <v>22.19</v>
      </c>
      <c r="MH1345">
        <v>38.79</v>
      </c>
      <c r="MJ1345">
        <v>22.43</v>
      </c>
      <c r="MM1345">
        <v>19.583400000000001</v>
      </c>
      <c r="MN1345">
        <v>49.475000000000001</v>
      </c>
      <c r="MP1345">
        <v>60.38</v>
      </c>
      <c r="MR1345">
        <v>18.350000000000001</v>
      </c>
      <c r="MU1345">
        <v>39.65</v>
      </c>
      <c r="MV1345">
        <v>58.86</v>
      </c>
      <c r="MW1345">
        <v>10.0525</v>
      </c>
      <c r="MY1345">
        <v>42.26</v>
      </c>
      <c r="MZ1345">
        <v>31.441700000000001</v>
      </c>
      <c r="NB1345">
        <v>68.018699999999995</v>
      </c>
      <c r="NE1345">
        <v>24.48</v>
      </c>
      <c r="NG1345">
        <v>17.3184</v>
      </c>
      <c r="NH1345">
        <v>37.979999999999997</v>
      </c>
      <c r="NI1345">
        <v>40.520000000000003</v>
      </c>
      <c r="NK1345">
        <v>7.86</v>
      </c>
      <c r="NM1345">
        <v>50.59</v>
      </c>
      <c r="NQ1345">
        <v>26.425000000000001</v>
      </c>
      <c r="NT1345">
        <v>36.018000000000001</v>
      </c>
      <c r="NU1345">
        <v>63.6</v>
      </c>
      <c r="NV1345">
        <v>20.813300000000002</v>
      </c>
      <c r="NX1345">
        <v>108.5</v>
      </c>
      <c r="NY1345">
        <v>39.58</v>
      </c>
      <c r="OA1345">
        <v>41.835000000000001</v>
      </c>
      <c r="OE1345">
        <v>45.95</v>
      </c>
      <c r="OJ1345">
        <v>15.624700000000001</v>
      </c>
      <c r="OK1345">
        <v>60.4</v>
      </c>
      <c r="ON1345">
        <v>78.11</v>
      </c>
      <c r="OO1345">
        <v>43.44</v>
      </c>
      <c r="OR1345">
        <v>4.05</v>
      </c>
      <c r="OS1345">
        <v>36.536499999999997</v>
      </c>
      <c r="OU1345">
        <v>28.8</v>
      </c>
      <c r="OV1345">
        <v>27.855</v>
      </c>
      <c r="OW1345">
        <v>31.56</v>
      </c>
      <c r="OY1345">
        <v>10.613</v>
      </c>
      <c r="PA1345">
        <v>17.57</v>
      </c>
      <c r="PB1345">
        <v>46.6</v>
      </c>
      <c r="PC1345">
        <v>8.1379000000000001</v>
      </c>
      <c r="PD1345">
        <v>84.86</v>
      </c>
      <c r="PE1345">
        <v>12.183299999999999</v>
      </c>
      <c r="PG1345">
        <v>43.64</v>
      </c>
      <c r="PH1345">
        <v>16.54</v>
      </c>
      <c r="PJ1345">
        <v>19.435400000000001</v>
      </c>
      <c r="PM1345">
        <v>34</v>
      </c>
      <c r="PN1345">
        <v>19.03</v>
      </c>
      <c r="PP1345">
        <v>32.22</v>
      </c>
      <c r="PQ1345">
        <v>16.75</v>
      </c>
      <c r="PY1345">
        <v>82.5</v>
      </c>
      <c r="QD1345">
        <v>37.42</v>
      </c>
      <c r="QI1345">
        <v>14.755000000000001</v>
      </c>
      <c r="QJ1345">
        <v>51.76</v>
      </c>
      <c r="QK1345">
        <v>18.59</v>
      </c>
      <c r="QL1345">
        <v>72.06</v>
      </c>
      <c r="QM1345">
        <v>25.986799999999999</v>
      </c>
      <c r="QN1345">
        <v>23.56</v>
      </c>
      <c r="QS1345">
        <v>8.9149999999999991</v>
      </c>
      <c r="QT1345">
        <v>31.13</v>
      </c>
      <c r="QU1345">
        <v>49.69</v>
      </c>
      <c r="QV1345">
        <v>37.325000000000003</v>
      </c>
      <c r="QX1345">
        <v>13.38</v>
      </c>
      <c r="RA1345">
        <v>89.55</v>
      </c>
      <c r="RB1345">
        <v>40.65</v>
      </c>
      <c r="RE1345">
        <v>17.68</v>
      </c>
      <c r="RF1345">
        <v>66.62</v>
      </c>
      <c r="RK1345">
        <v>16.440000000000001</v>
      </c>
      <c r="RL1345">
        <v>50.1</v>
      </c>
      <c r="RM1345">
        <v>52.030900000000003</v>
      </c>
      <c r="RN1345">
        <v>57.11</v>
      </c>
      <c r="RT1345">
        <v>87.2</v>
      </c>
      <c r="RV1345">
        <v>13.835000000000001</v>
      </c>
      <c r="RW1345">
        <v>16.2</v>
      </c>
      <c r="RY1345">
        <v>33.593000000000004</v>
      </c>
      <c r="SC1345">
        <v>22.323</v>
      </c>
      <c r="SD1345">
        <v>38.5</v>
      </c>
      <c r="SH1345">
        <v>39.14</v>
      </c>
      <c r="SJ1345">
        <v>13.98</v>
      </c>
    </row>
    <row r="1346" spans="1:504">
      <c r="A1346" s="1">
        <v>38408</v>
      </c>
      <c r="C1346">
        <v>47.776499999999999</v>
      </c>
      <c r="D1346">
        <v>32.447699999999998</v>
      </c>
      <c r="F1346">
        <v>54.99</v>
      </c>
      <c r="G1346">
        <v>47.41</v>
      </c>
      <c r="H1346">
        <v>36.97</v>
      </c>
      <c r="I1346">
        <v>61.94</v>
      </c>
      <c r="J1346">
        <v>21.51</v>
      </c>
      <c r="L1346">
        <v>27.519200000000001</v>
      </c>
      <c r="M1346">
        <v>14</v>
      </c>
      <c r="N1346">
        <v>63.26</v>
      </c>
      <c r="P1346">
        <v>35.619999999999997</v>
      </c>
      <c r="Q1346">
        <v>9.3797999999999995</v>
      </c>
      <c r="R1346">
        <v>40.58</v>
      </c>
      <c r="S1346">
        <v>92.8</v>
      </c>
      <c r="U1346">
        <v>66.22</v>
      </c>
      <c r="V1346">
        <v>32.979999999999997</v>
      </c>
      <c r="W1346">
        <v>31.9</v>
      </c>
      <c r="X1346">
        <v>84.6</v>
      </c>
      <c r="Z1346">
        <v>46.79</v>
      </c>
      <c r="AC1346">
        <v>47.7</v>
      </c>
      <c r="AD1346">
        <v>26.86</v>
      </c>
      <c r="AE1346">
        <v>54.19</v>
      </c>
      <c r="AF1346">
        <v>24.21</v>
      </c>
      <c r="AG1346">
        <v>38.82</v>
      </c>
      <c r="AH1346">
        <v>50.51</v>
      </c>
      <c r="AJ1346">
        <v>51.49</v>
      </c>
      <c r="AQ1346">
        <v>482.8</v>
      </c>
      <c r="AR1346">
        <v>1145.1505</v>
      </c>
      <c r="AS1346">
        <v>37.912999999999997</v>
      </c>
      <c r="AT1346">
        <v>15.206899999999999</v>
      </c>
      <c r="AW1346">
        <v>37.570799999999998</v>
      </c>
      <c r="AY1346">
        <v>22.138999999999999</v>
      </c>
      <c r="AZ1346">
        <v>38.72</v>
      </c>
      <c r="BA1346">
        <v>58.428699999999999</v>
      </c>
      <c r="BB1346">
        <v>47.79</v>
      </c>
      <c r="BC1346">
        <v>33.409999999999997</v>
      </c>
      <c r="BD1346">
        <v>33.646700000000003</v>
      </c>
      <c r="BE1346">
        <v>38.865000000000002</v>
      </c>
      <c r="BF1346">
        <v>24.74</v>
      </c>
      <c r="BG1346">
        <v>62.72</v>
      </c>
      <c r="BH1346">
        <v>24.18</v>
      </c>
      <c r="BK1346">
        <v>96.89</v>
      </c>
      <c r="BL1346">
        <v>60.49</v>
      </c>
      <c r="BM1346">
        <v>11.137499999999999</v>
      </c>
      <c r="BN1346">
        <v>32.213299999999997</v>
      </c>
      <c r="BO1346">
        <v>67.760000000000005</v>
      </c>
      <c r="BP1346">
        <v>19.6877</v>
      </c>
      <c r="BQ1346">
        <v>59.96</v>
      </c>
      <c r="BR1346">
        <v>60.32</v>
      </c>
      <c r="BS1346">
        <v>34.46</v>
      </c>
      <c r="BT1346">
        <v>25.75</v>
      </c>
      <c r="BU1346">
        <v>33.31</v>
      </c>
      <c r="BV1346">
        <v>24.93</v>
      </c>
      <c r="BX1346">
        <v>13.301299999999999</v>
      </c>
      <c r="BY1346">
        <v>4.6482999999999999</v>
      </c>
      <c r="BZ1346">
        <v>27.65</v>
      </c>
      <c r="CA1346">
        <v>19.97</v>
      </c>
      <c r="CD1346">
        <v>54.75</v>
      </c>
      <c r="CF1346">
        <v>33.659999999999997</v>
      </c>
      <c r="CG1346">
        <v>30.466999999999999</v>
      </c>
      <c r="CH1346">
        <v>20.355399999999999</v>
      </c>
      <c r="CI1346">
        <v>60.19</v>
      </c>
      <c r="CJ1346">
        <v>12.38</v>
      </c>
      <c r="CK1346">
        <v>26.3</v>
      </c>
      <c r="CL1346">
        <v>57.68</v>
      </c>
      <c r="CN1346">
        <v>21.3446</v>
      </c>
      <c r="CO1346">
        <v>43.1</v>
      </c>
      <c r="CP1346">
        <v>56.32</v>
      </c>
      <c r="CQ1346">
        <v>11.68</v>
      </c>
      <c r="CR1346">
        <v>18.55</v>
      </c>
      <c r="CS1346">
        <v>20.482700000000001</v>
      </c>
      <c r="CT1346">
        <v>51.37</v>
      </c>
      <c r="CU1346">
        <v>35.295000000000002</v>
      </c>
      <c r="CV1346">
        <v>36.369999999999997</v>
      </c>
      <c r="CW1346">
        <v>32.161000000000001</v>
      </c>
      <c r="CY1346">
        <v>47.874699999999997</v>
      </c>
      <c r="CZ1346">
        <v>35.020000000000003</v>
      </c>
      <c r="DA1346">
        <v>31.66</v>
      </c>
      <c r="DB1346">
        <v>22.53</v>
      </c>
      <c r="DC1346">
        <v>33.36</v>
      </c>
      <c r="DD1346">
        <v>22.875</v>
      </c>
      <c r="DE1346">
        <v>70.27</v>
      </c>
      <c r="DF1346">
        <v>30.42</v>
      </c>
      <c r="DG1346">
        <v>29.75</v>
      </c>
      <c r="DI1346">
        <v>75.03</v>
      </c>
      <c r="DJ1346">
        <v>9.5500000000000007</v>
      </c>
      <c r="DK1346">
        <v>98.44</v>
      </c>
      <c r="DL1346">
        <v>28.395</v>
      </c>
      <c r="DM1346">
        <v>12.5375</v>
      </c>
      <c r="DN1346">
        <v>13</v>
      </c>
      <c r="DO1346">
        <v>39.85</v>
      </c>
      <c r="DP1346">
        <v>23.29</v>
      </c>
      <c r="DQ1346">
        <v>20.55</v>
      </c>
      <c r="DR1346">
        <v>21.29</v>
      </c>
      <c r="DS1346">
        <v>52.79</v>
      </c>
      <c r="DT1346">
        <v>26.02</v>
      </c>
      <c r="DU1346">
        <v>42.91</v>
      </c>
      <c r="DV1346">
        <v>63.2</v>
      </c>
      <c r="DW1346">
        <v>22.375</v>
      </c>
      <c r="DX1346">
        <v>62.1</v>
      </c>
      <c r="DY1346">
        <v>31.6784</v>
      </c>
      <c r="DZ1346">
        <v>22.850200000000001</v>
      </c>
      <c r="EA1346">
        <v>20.260000000000002</v>
      </c>
      <c r="EC1346">
        <v>62.62</v>
      </c>
      <c r="EE1346">
        <v>7.7549999999999999</v>
      </c>
      <c r="EF1346">
        <v>29.95</v>
      </c>
      <c r="EH1346">
        <v>12.11</v>
      </c>
      <c r="EI1346">
        <v>33.33</v>
      </c>
      <c r="EK1346">
        <v>45.225000000000001</v>
      </c>
      <c r="EL1346">
        <v>33.124899999999997</v>
      </c>
      <c r="EM1346">
        <v>27.25</v>
      </c>
      <c r="EN1346">
        <v>13.2</v>
      </c>
      <c r="EO1346">
        <v>41.56</v>
      </c>
      <c r="EP1346">
        <v>28.105</v>
      </c>
      <c r="ER1346">
        <v>44.3</v>
      </c>
      <c r="ET1346">
        <v>63.543999999999997</v>
      </c>
      <c r="EU1346">
        <v>27</v>
      </c>
      <c r="EV1346">
        <v>47.8</v>
      </c>
      <c r="EX1346">
        <v>8.82</v>
      </c>
      <c r="EY1346">
        <v>28.08</v>
      </c>
      <c r="EZ1346">
        <v>62.3</v>
      </c>
      <c r="FA1346">
        <v>16.242100000000001</v>
      </c>
      <c r="FB1346">
        <v>55.83</v>
      </c>
      <c r="FC1346">
        <v>23.43</v>
      </c>
      <c r="FE1346">
        <v>47.35</v>
      </c>
      <c r="FF1346">
        <v>24.08</v>
      </c>
      <c r="FG1346">
        <v>29.5</v>
      </c>
      <c r="FH1346">
        <v>15.899900000000001</v>
      </c>
      <c r="FI1346">
        <v>31.63</v>
      </c>
      <c r="FJ1346">
        <v>29.811900000000001</v>
      </c>
      <c r="FL1346">
        <v>46.325000000000003</v>
      </c>
      <c r="FM1346">
        <v>52.9</v>
      </c>
      <c r="FN1346">
        <v>24.934999999999999</v>
      </c>
      <c r="FO1346">
        <v>56.24</v>
      </c>
      <c r="FQ1346">
        <v>63.8489</v>
      </c>
      <c r="FS1346">
        <v>48.12</v>
      </c>
      <c r="FT1346">
        <v>22.16</v>
      </c>
      <c r="FU1346">
        <v>44.82</v>
      </c>
      <c r="FW1346">
        <v>10.9063</v>
      </c>
      <c r="FX1346">
        <v>8.9947999999999997</v>
      </c>
      <c r="FY1346">
        <v>17.112500000000001</v>
      </c>
      <c r="FZ1346">
        <v>36.56</v>
      </c>
      <c r="GA1346">
        <v>18.850000000000001</v>
      </c>
      <c r="GB1346">
        <v>47.999000000000002</v>
      </c>
      <c r="GC1346">
        <v>29.95</v>
      </c>
      <c r="GD1346">
        <v>31.695</v>
      </c>
      <c r="GE1346">
        <v>27.68</v>
      </c>
      <c r="GF1346">
        <v>34.225900000000003</v>
      </c>
      <c r="GG1346">
        <v>44.975000000000001</v>
      </c>
      <c r="GH1346">
        <v>12.829800000000001</v>
      </c>
      <c r="GI1346">
        <v>20.253299999999999</v>
      </c>
      <c r="GJ1346">
        <v>35.51</v>
      </c>
      <c r="GK1346">
        <v>43.7</v>
      </c>
      <c r="GL1346">
        <v>25.471900000000002</v>
      </c>
      <c r="GM1346">
        <v>53.97</v>
      </c>
      <c r="GN1346">
        <v>45.5</v>
      </c>
      <c r="GO1346">
        <v>42.811900000000001</v>
      </c>
      <c r="GP1346">
        <v>39.31</v>
      </c>
      <c r="GQ1346">
        <v>42</v>
      </c>
      <c r="GR1346">
        <v>52.86</v>
      </c>
      <c r="GS1346">
        <v>36.475000000000001</v>
      </c>
      <c r="GT1346">
        <v>45.42</v>
      </c>
      <c r="GU1346">
        <v>21.91</v>
      </c>
      <c r="GV1346">
        <v>27.17</v>
      </c>
      <c r="GW1346">
        <v>38.590000000000003</v>
      </c>
      <c r="GX1346">
        <v>29.1</v>
      </c>
      <c r="GY1346">
        <v>38.229999999999997</v>
      </c>
      <c r="GZ1346">
        <v>32.69</v>
      </c>
      <c r="HA1346">
        <v>37.79</v>
      </c>
      <c r="HB1346">
        <v>10.72</v>
      </c>
      <c r="HC1346">
        <v>44.66</v>
      </c>
      <c r="HD1346">
        <v>48.94</v>
      </c>
      <c r="HE1346">
        <v>33</v>
      </c>
      <c r="HF1346">
        <v>11.2681</v>
      </c>
      <c r="HG1346">
        <v>32.47</v>
      </c>
      <c r="HH1346">
        <v>39.42</v>
      </c>
      <c r="HI1346">
        <v>14.23</v>
      </c>
      <c r="HJ1346">
        <v>46.16</v>
      </c>
      <c r="HK1346">
        <v>55.27</v>
      </c>
      <c r="HL1346">
        <v>72.7</v>
      </c>
      <c r="HM1346">
        <v>34.6</v>
      </c>
      <c r="HN1346">
        <v>18.38</v>
      </c>
      <c r="HP1346">
        <v>39.380000000000003</v>
      </c>
      <c r="HQ1346">
        <v>27.45</v>
      </c>
      <c r="HR1346">
        <v>30.92</v>
      </c>
      <c r="HS1346">
        <v>12.1</v>
      </c>
      <c r="HT1346">
        <v>23.551100000000002</v>
      </c>
      <c r="HU1346">
        <v>24.07</v>
      </c>
      <c r="HV1346">
        <v>24.373799999999999</v>
      </c>
      <c r="HX1346">
        <v>15.994999999999999</v>
      </c>
      <c r="HY1346">
        <v>45.695</v>
      </c>
      <c r="HZ1346">
        <v>17.43</v>
      </c>
      <c r="IA1346">
        <v>14.153600000000001</v>
      </c>
      <c r="IB1346">
        <v>31.897200000000002</v>
      </c>
      <c r="IC1346">
        <v>22.262</v>
      </c>
      <c r="ID1346">
        <v>14.935</v>
      </c>
      <c r="IE1346">
        <v>49.488999999999997</v>
      </c>
      <c r="IF1346">
        <v>58.52</v>
      </c>
      <c r="IG1346">
        <v>27.768599999999999</v>
      </c>
      <c r="IH1346">
        <v>64.02</v>
      </c>
      <c r="II1346">
        <v>15.7517</v>
      </c>
      <c r="IJ1346">
        <v>17.510000000000002</v>
      </c>
      <c r="IK1346">
        <v>40.388300000000001</v>
      </c>
      <c r="IM1346">
        <v>16.809999999999999</v>
      </c>
      <c r="IS1346">
        <v>34.365000000000002</v>
      </c>
      <c r="IV1346">
        <v>37.99</v>
      </c>
      <c r="IW1346">
        <v>26.484999999999999</v>
      </c>
      <c r="IZ1346">
        <v>50.03</v>
      </c>
      <c r="JA1346">
        <v>17.329999999999998</v>
      </c>
      <c r="JC1346">
        <v>33.920699999999997</v>
      </c>
      <c r="JE1346">
        <v>42.723700000000001</v>
      </c>
      <c r="JI1346">
        <v>33.7575</v>
      </c>
      <c r="JJ1346">
        <v>8.1999999999999993</v>
      </c>
      <c r="JO1346">
        <v>100.2</v>
      </c>
      <c r="JU1346">
        <v>34.53</v>
      </c>
      <c r="JW1346">
        <v>17.013300000000001</v>
      </c>
      <c r="JY1346">
        <v>24.94</v>
      </c>
      <c r="KD1346">
        <v>31.85</v>
      </c>
      <c r="KH1346">
        <v>32.94</v>
      </c>
      <c r="KI1346">
        <v>43.4</v>
      </c>
      <c r="KJ1346">
        <v>29.85</v>
      </c>
      <c r="KK1346">
        <v>4.4450000000000003</v>
      </c>
      <c r="KN1346">
        <v>29.56</v>
      </c>
      <c r="KO1346">
        <v>25.997599999999998</v>
      </c>
      <c r="KP1346">
        <v>32.11</v>
      </c>
      <c r="KQ1346">
        <v>27.22</v>
      </c>
      <c r="KU1346">
        <v>7.3849999999999998</v>
      </c>
      <c r="KV1346">
        <v>13.53</v>
      </c>
      <c r="KX1346">
        <v>47.864400000000003</v>
      </c>
      <c r="KZ1346">
        <v>44.98</v>
      </c>
      <c r="LB1346">
        <v>20.4026</v>
      </c>
      <c r="LE1346">
        <v>53.7</v>
      </c>
      <c r="LG1346">
        <v>32.82</v>
      </c>
      <c r="LH1346">
        <v>13.1875</v>
      </c>
      <c r="LI1346">
        <v>37.354999999999997</v>
      </c>
      <c r="LK1346">
        <v>56.859000000000002</v>
      </c>
      <c r="LL1346">
        <v>29.155000000000001</v>
      </c>
      <c r="LM1346">
        <v>66.843000000000004</v>
      </c>
      <c r="LN1346">
        <v>57.94</v>
      </c>
      <c r="LO1346">
        <v>77.19</v>
      </c>
      <c r="LP1346">
        <v>27.244499999999999</v>
      </c>
      <c r="LR1346">
        <v>37.79</v>
      </c>
      <c r="LS1346">
        <v>59.81</v>
      </c>
      <c r="LT1346">
        <v>14.555099999999999</v>
      </c>
      <c r="LU1346">
        <v>77.349999999999994</v>
      </c>
      <c r="LV1346">
        <v>49.4</v>
      </c>
      <c r="LX1346">
        <v>24.615300000000001</v>
      </c>
      <c r="MC1346">
        <v>21.195</v>
      </c>
      <c r="MD1346">
        <v>72.900000000000006</v>
      </c>
      <c r="ME1346">
        <v>15.501899999999999</v>
      </c>
      <c r="MF1346">
        <v>22.074999999999999</v>
      </c>
      <c r="MH1346">
        <v>39.49</v>
      </c>
      <c r="MJ1346">
        <v>23.364999999999998</v>
      </c>
      <c r="MM1346">
        <v>20.151199999999999</v>
      </c>
      <c r="MN1346">
        <v>49.72</v>
      </c>
      <c r="MP1346">
        <v>62.3</v>
      </c>
      <c r="MR1346">
        <v>18.600000000000001</v>
      </c>
      <c r="MU1346">
        <v>39.520000000000003</v>
      </c>
      <c r="MV1346">
        <v>60.12</v>
      </c>
      <c r="MW1346">
        <v>10.1075</v>
      </c>
      <c r="MY1346">
        <v>42.7</v>
      </c>
      <c r="MZ1346">
        <v>33.296100000000003</v>
      </c>
      <c r="NB1346">
        <v>69.284700000000001</v>
      </c>
      <c r="NE1346">
        <v>25.15</v>
      </c>
      <c r="NG1346">
        <v>17.577300000000001</v>
      </c>
      <c r="NH1346">
        <v>38.700000000000003</v>
      </c>
      <c r="NI1346">
        <v>41.12</v>
      </c>
      <c r="NK1346">
        <v>8</v>
      </c>
      <c r="NM1346">
        <v>51.33</v>
      </c>
      <c r="NQ1346">
        <v>26.465</v>
      </c>
      <c r="NT1346">
        <v>36.368000000000002</v>
      </c>
      <c r="NU1346">
        <v>64.17</v>
      </c>
      <c r="NV1346">
        <v>20.973300000000002</v>
      </c>
      <c r="NX1346">
        <v>110.1</v>
      </c>
      <c r="NY1346">
        <v>39.64</v>
      </c>
      <c r="OA1346">
        <v>42.66</v>
      </c>
      <c r="OE1346">
        <v>47.47</v>
      </c>
      <c r="OJ1346">
        <v>15.8673</v>
      </c>
      <c r="OK1346">
        <v>61.195</v>
      </c>
      <c r="ON1346">
        <v>78.17</v>
      </c>
      <c r="OO1346">
        <v>43.9</v>
      </c>
      <c r="OR1346">
        <v>4.1174999999999997</v>
      </c>
      <c r="OS1346">
        <v>36.786099999999998</v>
      </c>
      <c r="OU1346">
        <v>29.58</v>
      </c>
      <c r="OV1346">
        <v>28.324999999999999</v>
      </c>
      <c r="OW1346">
        <v>31.625</v>
      </c>
      <c r="OY1346">
        <v>10.688000000000001</v>
      </c>
      <c r="PA1346">
        <v>18</v>
      </c>
      <c r="PB1346">
        <v>46.95</v>
      </c>
      <c r="PC1346">
        <v>8.1426999999999996</v>
      </c>
      <c r="PD1346">
        <v>85.94</v>
      </c>
      <c r="PE1346">
        <v>12.1333</v>
      </c>
      <c r="PG1346">
        <v>43.74</v>
      </c>
      <c r="PH1346">
        <v>16.47</v>
      </c>
      <c r="PJ1346">
        <v>19.674900000000001</v>
      </c>
      <c r="PM1346">
        <v>34.57</v>
      </c>
      <c r="PN1346">
        <v>19.335000000000001</v>
      </c>
      <c r="PP1346">
        <v>32.39</v>
      </c>
      <c r="PQ1346">
        <v>16.64</v>
      </c>
      <c r="PY1346">
        <v>83.45</v>
      </c>
      <c r="QD1346">
        <v>37.869999999999997</v>
      </c>
      <c r="QI1346">
        <v>14.795</v>
      </c>
      <c r="QJ1346">
        <v>52.2</v>
      </c>
      <c r="QK1346">
        <v>19.16</v>
      </c>
      <c r="QL1346">
        <v>73.650000000000006</v>
      </c>
      <c r="QM1346">
        <v>26.26</v>
      </c>
      <c r="QN1346">
        <v>24.02</v>
      </c>
      <c r="QS1346">
        <v>8.9499999999999993</v>
      </c>
      <c r="QT1346">
        <v>31.5</v>
      </c>
      <c r="QU1346">
        <v>50.7</v>
      </c>
      <c r="QV1346">
        <v>37.049999999999997</v>
      </c>
      <c r="QX1346">
        <v>13.35</v>
      </c>
      <c r="RA1346">
        <v>89.78</v>
      </c>
      <c r="RB1346">
        <v>41.28</v>
      </c>
      <c r="RE1346">
        <v>19</v>
      </c>
      <c r="RF1346">
        <v>68.06</v>
      </c>
      <c r="RK1346">
        <v>16.97</v>
      </c>
      <c r="RL1346">
        <v>50.9</v>
      </c>
      <c r="RM1346">
        <v>53.447400000000002</v>
      </c>
      <c r="RN1346">
        <v>57.37</v>
      </c>
      <c r="RT1346">
        <v>87.75</v>
      </c>
      <c r="RV1346">
        <v>13.965</v>
      </c>
      <c r="RW1346">
        <v>16.37</v>
      </c>
      <c r="RY1346">
        <v>33.832999999999998</v>
      </c>
      <c r="SC1346">
        <v>22.739000000000001</v>
      </c>
      <c r="SD1346">
        <v>39.450000000000003</v>
      </c>
      <c r="SH1346">
        <v>40.450000000000003</v>
      </c>
      <c r="SJ1346">
        <v>14.05</v>
      </c>
    </row>
    <row r="1347" spans="1:504">
      <c r="A1347" s="1">
        <v>38411</v>
      </c>
      <c r="C1347">
        <v>47.400100000000002</v>
      </c>
      <c r="D1347">
        <v>32.241500000000002</v>
      </c>
      <c r="F1347">
        <v>54.97</v>
      </c>
      <c r="G1347">
        <v>47.524999999999999</v>
      </c>
      <c r="H1347">
        <v>36.549999999999997</v>
      </c>
      <c r="I1347">
        <v>62.08</v>
      </c>
      <c r="J1347">
        <v>21.4</v>
      </c>
      <c r="L1347">
        <v>27.5685</v>
      </c>
      <c r="M1347">
        <v>13.9</v>
      </c>
      <c r="N1347">
        <v>63.31</v>
      </c>
      <c r="P1347">
        <v>35.200000000000003</v>
      </c>
      <c r="Q1347">
        <v>9.4433000000000007</v>
      </c>
      <c r="R1347">
        <v>40.020000000000003</v>
      </c>
      <c r="S1347">
        <v>92.58</v>
      </c>
      <c r="U1347">
        <v>65.599999999999994</v>
      </c>
      <c r="V1347">
        <v>33.08</v>
      </c>
      <c r="W1347">
        <v>31.7</v>
      </c>
      <c r="X1347">
        <v>83.94</v>
      </c>
      <c r="Z1347">
        <v>46.65</v>
      </c>
      <c r="AC1347">
        <v>47.28</v>
      </c>
      <c r="AD1347">
        <v>26.29</v>
      </c>
      <c r="AE1347">
        <v>53.09</v>
      </c>
      <c r="AF1347">
        <v>24.05</v>
      </c>
      <c r="AG1347">
        <v>38.32</v>
      </c>
      <c r="AH1347">
        <v>49.94</v>
      </c>
      <c r="AJ1347">
        <v>51.61</v>
      </c>
      <c r="AQ1347">
        <v>477.2</v>
      </c>
      <c r="AR1347">
        <v>1119.1814999999999</v>
      </c>
      <c r="AS1347">
        <v>37.753900000000002</v>
      </c>
      <c r="AT1347">
        <v>15.1953</v>
      </c>
      <c r="AW1347">
        <v>36.821599999999997</v>
      </c>
      <c r="AY1347">
        <v>22.004999999999999</v>
      </c>
      <c r="AZ1347">
        <v>38.33</v>
      </c>
      <c r="BA1347">
        <v>57.892499999999998</v>
      </c>
      <c r="BB1347">
        <v>47.25</v>
      </c>
      <c r="BC1347">
        <v>33.4</v>
      </c>
      <c r="BD1347">
        <v>33.466700000000003</v>
      </c>
      <c r="BE1347">
        <v>38.43</v>
      </c>
      <c r="BF1347">
        <v>24.51</v>
      </c>
      <c r="BG1347">
        <v>62.88</v>
      </c>
      <c r="BH1347">
        <v>24.1</v>
      </c>
      <c r="BK1347">
        <v>96.9</v>
      </c>
      <c r="BL1347">
        <v>60.7</v>
      </c>
      <c r="BM1347">
        <v>11.1</v>
      </c>
      <c r="BN1347">
        <v>32.064900000000002</v>
      </c>
      <c r="BO1347">
        <v>66.5</v>
      </c>
      <c r="BP1347">
        <v>19.372599999999998</v>
      </c>
      <c r="BQ1347">
        <v>59.87</v>
      </c>
      <c r="BR1347">
        <v>60.3</v>
      </c>
      <c r="BS1347">
        <v>36.013300000000001</v>
      </c>
      <c r="BT1347">
        <v>26.65</v>
      </c>
      <c r="BU1347">
        <v>32.659999999999997</v>
      </c>
      <c r="BV1347">
        <v>25.03</v>
      </c>
      <c r="BX1347">
        <v>13.5733</v>
      </c>
      <c r="BY1347">
        <v>4.6657999999999999</v>
      </c>
      <c r="BZ1347">
        <v>27.7</v>
      </c>
      <c r="CA1347">
        <v>19.62</v>
      </c>
      <c r="CD1347">
        <v>54.38</v>
      </c>
      <c r="CF1347">
        <v>33.64</v>
      </c>
      <c r="CG1347">
        <v>30.266999999999999</v>
      </c>
      <c r="CH1347">
        <v>20.447900000000001</v>
      </c>
      <c r="CI1347">
        <v>60.04</v>
      </c>
      <c r="CJ1347">
        <v>12.14</v>
      </c>
      <c r="CK1347">
        <v>26.46</v>
      </c>
      <c r="CL1347">
        <v>57.08</v>
      </c>
      <c r="CN1347">
        <v>21.259</v>
      </c>
      <c r="CO1347">
        <v>42.75</v>
      </c>
      <c r="CP1347">
        <v>56.38</v>
      </c>
      <c r="CQ1347">
        <v>11.47</v>
      </c>
      <c r="CR1347">
        <v>18.353000000000002</v>
      </c>
      <c r="CS1347">
        <v>20.528199999999998</v>
      </c>
      <c r="CT1347">
        <v>50.82</v>
      </c>
      <c r="CU1347">
        <v>35.555</v>
      </c>
      <c r="CV1347">
        <v>36.015000000000001</v>
      </c>
      <c r="CW1347">
        <v>32.078099999999999</v>
      </c>
      <c r="CY1347">
        <v>47.141100000000002</v>
      </c>
      <c r="CZ1347">
        <v>34.875</v>
      </c>
      <c r="DA1347">
        <v>31.71</v>
      </c>
      <c r="DB1347">
        <v>22.18</v>
      </c>
      <c r="DC1347">
        <v>33.159999999999997</v>
      </c>
      <c r="DD1347">
        <v>22.78</v>
      </c>
      <c r="DE1347">
        <v>69.12</v>
      </c>
      <c r="DF1347">
        <v>30.39</v>
      </c>
      <c r="DG1347">
        <v>29.675000000000001</v>
      </c>
      <c r="DI1347">
        <v>75</v>
      </c>
      <c r="DJ1347">
        <v>9.6300000000000008</v>
      </c>
      <c r="DK1347">
        <v>97.78</v>
      </c>
      <c r="DL1347">
        <v>28.225000000000001</v>
      </c>
      <c r="DM1347">
        <v>12.34</v>
      </c>
      <c r="DN1347">
        <v>12.65</v>
      </c>
      <c r="DO1347">
        <v>39.674999999999997</v>
      </c>
      <c r="DP1347">
        <v>23.396699999999999</v>
      </c>
      <c r="DQ1347">
        <v>20.91</v>
      </c>
      <c r="DR1347">
        <v>21.33</v>
      </c>
      <c r="DS1347">
        <v>52.674999999999997</v>
      </c>
      <c r="DT1347">
        <v>26.184999999999999</v>
      </c>
      <c r="DU1347">
        <v>43.28</v>
      </c>
      <c r="DV1347">
        <v>62.78</v>
      </c>
      <c r="DW1347">
        <v>21.984999999999999</v>
      </c>
      <c r="DX1347">
        <v>61.88</v>
      </c>
      <c r="DY1347">
        <v>31.508299999999998</v>
      </c>
      <c r="DZ1347">
        <v>22.941199999999998</v>
      </c>
      <c r="EA1347">
        <v>20.02</v>
      </c>
      <c r="EC1347">
        <v>63</v>
      </c>
      <c r="EE1347">
        <v>7.7874999999999996</v>
      </c>
      <c r="EF1347">
        <v>29.86</v>
      </c>
      <c r="EH1347">
        <v>11.98</v>
      </c>
      <c r="EI1347">
        <v>33.270000000000003</v>
      </c>
      <c r="EK1347">
        <v>44.875</v>
      </c>
      <c r="EL1347">
        <v>33.623699999999999</v>
      </c>
      <c r="EM1347">
        <v>27.3</v>
      </c>
      <c r="EN1347">
        <v>13.14</v>
      </c>
      <c r="EO1347">
        <v>41.29</v>
      </c>
      <c r="EP1347">
        <v>27.99</v>
      </c>
      <c r="ER1347">
        <v>44</v>
      </c>
      <c r="ET1347">
        <v>63.237299999999998</v>
      </c>
      <c r="EU1347">
        <v>26.555</v>
      </c>
      <c r="EV1347">
        <v>47.87</v>
      </c>
      <c r="EX1347">
        <v>8.9949999999999992</v>
      </c>
      <c r="EY1347">
        <v>27.67</v>
      </c>
      <c r="EZ1347">
        <v>60.82</v>
      </c>
      <c r="FA1347">
        <v>16.3004</v>
      </c>
      <c r="FB1347">
        <v>56</v>
      </c>
      <c r="FC1347">
        <v>23.78</v>
      </c>
      <c r="FE1347">
        <v>46.85</v>
      </c>
      <c r="FF1347">
        <v>23.76</v>
      </c>
      <c r="FG1347">
        <v>29.39</v>
      </c>
      <c r="FH1347">
        <v>15.6069</v>
      </c>
      <c r="FI1347">
        <v>32.65</v>
      </c>
      <c r="FJ1347">
        <v>29.636199999999999</v>
      </c>
      <c r="FL1347">
        <v>45.924999999999997</v>
      </c>
      <c r="FM1347">
        <v>52.12</v>
      </c>
      <c r="FN1347">
        <v>24.914999999999999</v>
      </c>
      <c r="FO1347">
        <v>55.15</v>
      </c>
      <c r="FQ1347">
        <v>64.135499999999993</v>
      </c>
      <c r="FS1347">
        <v>47.89</v>
      </c>
      <c r="FT1347">
        <v>22.29</v>
      </c>
      <c r="FU1347">
        <v>45.02</v>
      </c>
      <c r="FW1347">
        <v>10.8688</v>
      </c>
      <c r="FX1347">
        <v>8.8965999999999994</v>
      </c>
      <c r="FY1347">
        <v>16.91</v>
      </c>
      <c r="FZ1347">
        <v>35.89</v>
      </c>
      <c r="GA1347">
        <v>18.670000000000002</v>
      </c>
      <c r="GB1347">
        <v>47.99</v>
      </c>
      <c r="GC1347">
        <v>29.69</v>
      </c>
      <c r="GD1347">
        <v>31.17</v>
      </c>
      <c r="GE1347">
        <v>27.73</v>
      </c>
      <c r="GF1347">
        <v>33.703099999999999</v>
      </c>
      <c r="GG1347">
        <v>45.534999999999997</v>
      </c>
      <c r="GH1347">
        <v>12.8254</v>
      </c>
      <c r="GI1347">
        <v>20.306699999999999</v>
      </c>
      <c r="GJ1347">
        <v>35.18</v>
      </c>
      <c r="GK1347">
        <v>43.866700000000002</v>
      </c>
      <c r="GL1347">
        <v>25.3049</v>
      </c>
      <c r="GM1347">
        <v>53.86</v>
      </c>
      <c r="GN1347">
        <v>45.36</v>
      </c>
      <c r="GO1347">
        <v>42.266800000000003</v>
      </c>
      <c r="GP1347">
        <v>39.01</v>
      </c>
      <c r="GQ1347">
        <v>41.75</v>
      </c>
      <c r="GR1347">
        <v>52.64</v>
      </c>
      <c r="GS1347">
        <v>35.975000000000001</v>
      </c>
      <c r="GT1347">
        <v>44.83</v>
      </c>
      <c r="GU1347">
        <v>21.774999999999999</v>
      </c>
      <c r="GV1347">
        <v>27.274999999999999</v>
      </c>
      <c r="GW1347">
        <v>38.24</v>
      </c>
      <c r="GX1347">
        <v>29.17</v>
      </c>
      <c r="GY1347">
        <v>38.04</v>
      </c>
      <c r="GZ1347">
        <v>32.479999999999997</v>
      </c>
      <c r="HA1347">
        <v>37.725000000000001</v>
      </c>
      <c r="HB1347">
        <v>10.5</v>
      </c>
      <c r="HC1347">
        <v>44.3</v>
      </c>
      <c r="HD1347">
        <v>49.16</v>
      </c>
      <c r="HE1347">
        <v>33.1</v>
      </c>
      <c r="HF1347">
        <v>11.36</v>
      </c>
      <c r="HG1347">
        <v>32.119999999999997</v>
      </c>
      <c r="HH1347">
        <v>39.15</v>
      </c>
      <c r="HI1347">
        <v>13.85</v>
      </c>
      <c r="HJ1347">
        <v>46.25</v>
      </c>
      <c r="HK1347">
        <v>54.56</v>
      </c>
      <c r="HL1347">
        <v>72.44</v>
      </c>
      <c r="HM1347">
        <v>34.42</v>
      </c>
      <c r="HN1347">
        <v>18.465</v>
      </c>
      <c r="HP1347">
        <v>38.674999999999997</v>
      </c>
      <c r="HQ1347">
        <v>27.46</v>
      </c>
      <c r="HR1347">
        <v>30.15</v>
      </c>
      <c r="HS1347">
        <v>12.21</v>
      </c>
      <c r="HT1347">
        <v>23.16</v>
      </c>
      <c r="HU1347">
        <v>24.03</v>
      </c>
      <c r="HV1347">
        <v>24.178799999999999</v>
      </c>
      <c r="HX1347">
        <v>15.862500000000001</v>
      </c>
      <c r="HY1347">
        <v>45.58</v>
      </c>
      <c r="HZ1347">
        <v>16.920000000000002</v>
      </c>
      <c r="IA1347">
        <v>14.3691</v>
      </c>
      <c r="IB1347">
        <v>31.817499999999999</v>
      </c>
      <c r="IC1347">
        <v>22.612300000000001</v>
      </c>
      <c r="ID1347">
        <v>14.94</v>
      </c>
      <c r="IE1347">
        <v>48.397100000000002</v>
      </c>
      <c r="IF1347">
        <v>57.86</v>
      </c>
      <c r="IG1347">
        <v>27.392099999999999</v>
      </c>
      <c r="IH1347">
        <v>63.75</v>
      </c>
      <c r="II1347">
        <v>15.376099999999999</v>
      </c>
      <c r="IJ1347">
        <v>17.36</v>
      </c>
      <c r="IK1347">
        <v>41.099699999999999</v>
      </c>
      <c r="IM1347">
        <v>16.739999999999998</v>
      </c>
      <c r="IS1347">
        <v>34.765000000000001</v>
      </c>
      <c r="IV1347">
        <v>37.99</v>
      </c>
      <c r="IW1347">
        <v>26.88</v>
      </c>
      <c r="IZ1347">
        <v>49.66</v>
      </c>
      <c r="JA1347">
        <v>17.02</v>
      </c>
      <c r="JC1347">
        <v>34.098799999999997</v>
      </c>
      <c r="JE1347">
        <v>42.041499999999999</v>
      </c>
      <c r="JI1347">
        <v>32.82</v>
      </c>
      <c r="JJ1347">
        <v>8.33</v>
      </c>
      <c r="JO1347">
        <v>99.01</v>
      </c>
      <c r="JU1347">
        <v>34.299999999999997</v>
      </c>
      <c r="JW1347">
        <v>16.826699999999999</v>
      </c>
      <c r="JY1347">
        <v>24.52</v>
      </c>
      <c r="KD1347">
        <v>32.299999999999997</v>
      </c>
      <c r="KH1347">
        <v>33</v>
      </c>
      <c r="KI1347">
        <v>43.85</v>
      </c>
      <c r="KJ1347">
        <v>29.75</v>
      </c>
      <c r="KK1347">
        <v>4.38</v>
      </c>
      <c r="KN1347">
        <v>29.24</v>
      </c>
      <c r="KO1347">
        <v>25.7468</v>
      </c>
      <c r="KP1347">
        <v>31.74</v>
      </c>
      <c r="KQ1347">
        <v>26.765000000000001</v>
      </c>
      <c r="KU1347">
        <v>7.09</v>
      </c>
      <c r="KV1347">
        <v>13.18</v>
      </c>
      <c r="KX1347">
        <v>46.876600000000003</v>
      </c>
      <c r="KZ1347">
        <v>44.46</v>
      </c>
      <c r="LB1347">
        <v>20.516100000000002</v>
      </c>
      <c r="LE1347">
        <v>53.68</v>
      </c>
      <c r="LG1347">
        <v>32.81</v>
      </c>
      <c r="LH1347">
        <v>13.1875</v>
      </c>
      <c r="LI1347">
        <v>37.125</v>
      </c>
      <c r="LK1347">
        <v>55.628999999999998</v>
      </c>
      <c r="LL1347">
        <v>28.87</v>
      </c>
      <c r="LM1347">
        <v>67.209999999999994</v>
      </c>
      <c r="LN1347">
        <v>57</v>
      </c>
      <c r="LO1347">
        <v>77.489999999999995</v>
      </c>
      <c r="LP1347">
        <v>27.201899999999998</v>
      </c>
      <c r="LR1347">
        <v>37.340000000000003</v>
      </c>
      <c r="LS1347">
        <v>59.22</v>
      </c>
      <c r="LT1347">
        <v>14.530799999999999</v>
      </c>
      <c r="LU1347">
        <v>76.680000000000007</v>
      </c>
      <c r="LV1347">
        <v>48.85</v>
      </c>
      <c r="LX1347">
        <v>23.997399999999999</v>
      </c>
      <c r="MC1347">
        <v>21.12</v>
      </c>
      <c r="MD1347">
        <v>71.95</v>
      </c>
      <c r="ME1347">
        <v>15.444800000000001</v>
      </c>
      <c r="MF1347">
        <v>21.99</v>
      </c>
      <c r="MH1347">
        <v>39.020000000000003</v>
      </c>
      <c r="MJ1347">
        <v>23.6</v>
      </c>
      <c r="MM1347">
        <v>20.430599999999998</v>
      </c>
      <c r="MN1347">
        <v>49.7</v>
      </c>
      <c r="MP1347">
        <v>62.15</v>
      </c>
      <c r="MR1347">
        <v>18.329999999999998</v>
      </c>
      <c r="MU1347">
        <v>39.4</v>
      </c>
      <c r="MV1347">
        <v>59.8</v>
      </c>
      <c r="MW1347">
        <v>9.9749999999999996</v>
      </c>
      <c r="MY1347">
        <v>42.17</v>
      </c>
      <c r="MZ1347">
        <v>32.5379</v>
      </c>
      <c r="NB1347">
        <v>69.150400000000005</v>
      </c>
      <c r="NE1347">
        <v>25.55</v>
      </c>
      <c r="NG1347">
        <v>17.537700000000001</v>
      </c>
      <c r="NH1347">
        <v>38.82</v>
      </c>
      <c r="NI1347">
        <v>41.24</v>
      </c>
      <c r="NK1347">
        <v>7.85</v>
      </c>
      <c r="NM1347">
        <v>51.47</v>
      </c>
      <c r="NQ1347">
        <v>26.135000000000002</v>
      </c>
      <c r="NT1347">
        <v>36.505000000000003</v>
      </c>
      <c r="NU1347">
        <v>64.760000000000005</v>
      </c>
      <c r="NV1347">
        <v>21.14</v>
      </c>
      <c r="NX1347">
        <v>108.8</v>
      </c>
      <c r="NY1347">
        <v>40</v>
      </c>
      <c r="OA1347">
        <v>41.954999999999998</v>
      </c>
      <c r="OE1347">
        <v>46.79</v>
      </c>
      <c r="OJ1347">
        <v>16.170500000000001</v>
      </c>
      <c r="OK1347">
        <v>61.03</v>
      </c>
      <c r="ON1347">
        <v>77.61</v>
      </c>
      <c r="OO1347">
        <v>44.22</v>
      </c>
      <c r="OR1347">
        <v>4.0149999999999997</v>
      </c>
      <c r="OS1347">
        <v>36.572200000000002</v>
      </c>
      <c r="OU1347">
        <v>29.39</v>
      </c>
      <c r="OV1347">
        <v>27.765000000000001</v>
      </c>
      <c r="OW1347">
        <v>31.375</v>
      </c>
      <c r="OY1347">
        <v>10.753</v>
      </c>
      <c r="PA1347">
        <v>17.72</v>
      </c>
      <c r="PB1347">
        <v>46.05</v>
      </c>
      <c r="PC1347">
        <v>8.1972000000000005</v>
      </c>
      <c r="PD1347">
        <v>85.9</v>
      </c>
      <c r="PE1347">
        <v>12.0267</v>
      </c>
      <c r="PG1347">
        <v>44</v>
      </c>
      <c r="PH1347">
        <v>16.5</v>
      </c>
      <c r="PJ1347">
        <v>19.8476</v>
      </c>
      <c r="PM1347">
        <v>34.4</v>
      </c>
      <c r="PN1347">
        <v>19.254999999999999</v>
      </c>
      <c r="PP1347">
        <v>32.26</v>
      </c>
      <c r="PQ1347">
        <v>16.46</v>
      </c>
      <c r="PY1347">
        <v>82.35</v>
      </c>
      <c r="QD1347">
        <v>37.56</v>
      </c>
      <c r="QI1347">
        <v>14.737500000000001</v>
      </c>
      <c r="QJ1347">
        <v>52.5</v>
      </c>
      <c r="QK1347">
        <v>19</v>
      </c>
      <c r="QL1347">
        <v>72.08</v>
      </c>
      <c r="QM1347">
        <v>25.7653</v>
      </c>
      <c r="QN1347">
        <v>23.52</v>
      </c>
      <c r="QS1347">
        <v>8.8424999999999994</v>
      </c>
      <c r="QT1347">
        <v>31.68</v>
      </c>
      <c r="QU1347">
        <v>50.19</v>
      </c>
      <c r="QV1347">
        <v>37.085000000000001</v>
      </c>
      <c r="QX1347">
        <v>13.375</v>
      </c>
      <c r="RA1347">
        <v>89.74</v>
      </c>
      <c r="RB1347">
        <v>41.44</v>
      </c>
      <c r="RE1347">
        <v>18.920000000000002</v>
      </c>
      <c r="RF1347">
        <v>66.98</v>
      </c>
      <c r="RK1347">
        <v>16.68</v>
      </c>
      <c r="RL1347">
        <v>51</v>
      </c>
      <c r="RM1347">
        <v>52.966000000000001</v>
      </c>
      <c r="RN1347">
        <v>57.68</v>
      </c>
      <c r="RT1347">
        <v>86.87</v>
      </c>
      <c r="RV1347">
        <v>13.88</v>
      </c>
      <c r="RW1347">
        <v>16.34</v>
      </c>
      <c r="RY1347">
        <v>33.587000000000003</v>
      </c>
      <c r="SC1347">
        <v>23.021999999999998</v>
      </c>
      <c r="SD1347">
        <v>39.450000000000003</v>
      </c>
      <c r="SH1347">
        <v>40.67</v>
      </c>
      <c r="SJ1347">
        <v>14.33</v>
      </c>
    </row>
    <row r="1348" spans="1:504">
      <c r="A1348" s="1">
        <v>38412</v>
      </c>
      <c r="C1348">
        <v>47.837800000000001</v>
      </c>
      <c r="D1348">
        <v>32.4925</v>
      </c>
      <c r="F1348">
        <v>54.49</v>
      </c>
      <c r="G1348">
        <v>48.685000000000002</v>
      </c>
      <c r="H1348">
        <v>37.090000000000003</v>
      </c>
      <c r="I1348">
        <v>60.94</v>
      </c>
      <c r="J1348">
        <v>21.635000000000002</v>
      </c>
      <c r="L1348">
        <v>28.101400000000002</v>
      </c>
      <c r="M1348">
        <v>14</v>
      </c>
      <c r="N1348">
        <v>62.1</v>
      </c>
      <c r="P1348">
        <v>35.22</v>
      </c>
      <c r="Q1348">
        <v>9.407</v>
      </c>
      <c r="R1348">
        <v>40.049999999999997</v>
      </c>
      <c r="S1348">
        <v>93.3</v>
      </c>
      <c r="U1348">
        <v>66.650000000000006</v>
      </c>
      <c r="V1348">
        <v>33.33</v>
      </c>
      <c r="W1348">
        <v>32.130000000000003</v>
      </c>
      <c r="X1348">
        <v>84.47</v>
      </c>
      <c r="Z1348">
        <v>47.08</v>
      </c>
      <c r="AC1348">
        <v>45.7</v>
      </c>
      <c r="AD1348">
        <v>26.61</v>
      </c>
      <c r="AE1348">
        <v>53.51</v>
      </c>
      <c r="AF1348">
        <v>24.32</v>
      </c>
      <c r="AG1348">
        <v>38.36</v>
      </c>
      <c r="AH1348">
        <v>49.95</v>
      </c>
      <c r="AJ1348">
        <v>52.04</v>
      </c>
      <c r="AQ1348">
        <v>478.8</v>
      </c>
      <c r="AR1348">
        <v>1114.9929</v>
      </c>
      <c r="AS1348">
        <v>37.465499999999999</v>
      </c>
      <c r="AT1348">
        <v>15.2995</v>
      </c>
      <c r="AW1348">
        <v>37.561</v>
      </c>
      <c r="AY1348">
        <v>21.990600000000001</v>
      </c>
      <c r="AZ1348">
        <v>38.07</v>
      </c>
      <c r="BA1348">
        <v>58.585900000000002</v>
      </c>
      <c r="BB1348">
        <v>47</v>
      </c>
      <c r="BC1348">
        <v>33.71</v>
      </c>
      <c r="BD1348">
        <v>32.75</v>
      </c>
      <c r="BE1348">
        <v>38.255000000000003</v>
      </c>
      <c r="BF1348">
        <v>24.45</v>
      </c>
      <c r="BG1348">
        <v>61.05</v>
      </c>
      <c r="BH1348">
        <v>24.39</v>
      </c>
      <c r="BK1348">
        <v>97.33</v>
      </c>
      <c r="BL1348">
        <v>60.2</v>
      </c>
      <c r="BM1348">
        <v>10.942500000000001</v>
      </c>
      <c r="BN1348">
        <v>32.276899999999998</v>
      </c>
      <c r="BO1348">
        <v>67.680000000000007</v>
      </c>
      <c r="BP1348">
        <v>19.3019</v>
      </c>
      <c r="BQ1348">
        <v>59.88</v>
      </c>
      <c r="BR1348">
        <v>60.42</v>
      </c>
      <c r="BS1348">
        <v>36.32</v>
      </c>
      <c r="BT1348">
        <v>26.395</v>
      </c>
      <c r="BU1348">
        <v>32.700000000000003</v>
      </c>
      <c r="BV1348">
        <v>25.29</v>
      </c>
      <c r="BX1348">
        <v>13.816000000000001</v>
      </c>
      <c r="BY1348">
        <v>4.6333000000000002</v>
      </c>
      <c r="BZ1348">
        <v>28.21</v>
      </c>
      <c r="CA1348">
        <v>19.87</v>
      </c>
      <c r="CD1348">
        <v>54.4</v>
      </c>
      <c r="CF1348">
        <v>34.22</v>
      </c>
      <c r="CG1348">
        <v>30.593</v>
      </c>
      <c r="CH1348">
        <v>20.679200000000002</v>
      </c>
      <c r="CI1348">
        <v>60.45</v>
      </c>
      <c r="CJ1348">
        <v>12.17</v>
      </c>
      <c r="CK1348">
        <v>26.434999999999999</v>
      </c>
      <c r="CL1348">
        <v>57.43</v>
      </c>
      <c r="CN1348">
        <v>21.827100000000002</v>
      </c>
      <c r="CO1348">
        <v>42.75</v>
      </c>
      <c r="CP1348">
        <v>56.78</v>
      </c>
      <c r="CQ1348">
        <v>11.56</v>
      </c>
      <c r="CR1348">
        <v>18.722999999999999</v>
      </c>
      <c r="CS1348">
        <v>20.725200000000001</v>
      </c>
      <c r="CT1348">
        <v>51.32</v>
      </c>
      <c r="CU1348">
        <v>35.49</v>
      </c>
      <c r="CV1348">
        <v>35.854999999999997</v>
      </c>
      <c r="CW1348">
        <v>32.476199999999999</v>
      </c>
      <c r="CY1348">
        <v>47.612699999999997</v>
      </c>
      <c r="CZ1348">
        <v>35.515000000000001</v>
      </c>
      <c r="DA1348">
        <v>31.88</v>
      </c>
      <c r="DB1348">
        <v>22.2</v>
      </c>
      <c r="DC1348">
        <v>33.045000000000002</v>
      </c>
      <c r="DD1348">
        <v>21.987500000000001</v>
      </c>
      <c r="DE1348">
        <v>69.69</v>
      </c>
      <c r="DF1348">
        <v>30.48</v>
      </c>
      <c r="DG1348">
        <v>29.7</v>
      </c>
      <c r="DI1348">
        <v>75.650000000000006</v>
      </c>
      <c r="DJ1348">
        <v>9.92</v>
      </c>
      <c r="DK1348">
        <v>98.1</v>
      </c>
      <c r="DL1348">
        <v>30.49</v>
      </c>
      <c r="DM1348">
        <v>12.8925</v>
      </c>
      <c r="DN1348">
        <v>12.67</v>
      </c>
      <c r="DO1348">
        <v>40.24</v>
      </c>
      <c r="DP1348">
        <v>24.063300000000002</v>
      </c>
      <c r="DQ1348">
        <v>20.635000000000002</v>
      </c>
      <c r="DR1348">
        <v>21.35</v>
      </c>
      <c r="DS1348">
        <v>52.604999999999997</v>
      </c>
      <c r="DT1348">
        <v>26.414999999999999</v>
      </c>
      <c r="DU1348">
        <v>43.48</v>
      </c>
      <c r="DV1348">
        <v>63.22</v>
      </c>
      <c r="DW1348">
        <v>21.425000000000001</v>
      </c>
      <c r="DX1348">
        <v>61.75</v>
      </c>
      <c r="DY1348">
        <v>32.3444</v>
      </c>
      <c r="DZ1348">
        <v>23.132400000000001</v>
      </c>
      <c r="EA1348">
        <v>19.87</v>
      </c>
      <c r="EC1348">
        <v>63.82</v>
      </c>
      <c r="EE1348">
        <v>7.9550000000000001</v>
      </c>
      <c r="EF1348">
        <v>29.98</v>
      </c>
      <c r="EH1348">
        <v>12.06</v>
      </c>
      <c r="EI1348">
        <v>33.97</v>
      </c>
      <c r="EK1348">
        <v>45.64</v>
      </c>
      <c r="EL1348">
        <v>33.851199999999999</v>
      </c>
      <c r="EM1348">
        <v>27.77</v>
      </c>
      <c r="EN1348">
        <v>13.2</v>
      </c>
      <c r="EO1348">
        <v>41.7</v>
      </c>
      <c r="EP1348">
        <v>27.95</v>
      </c>
      <c r="ER1348">
        <v>44.39</v>
      </c>
      <c r="ET1348">
        <v>63.697400000000002</v>
      </c>
      <c r="EU1348">
        <v>27</v>
      </c>
      <c r="EV1348">
        <v>49.93</v>
      </c>
      <c r="EX1348">
        <v>9.0250000000000004</v>
      </c>
      <c r="EY1348">
        <v>27.72</v>
      </c>
      <c r="EZ1348">
        <v>61.35</v>
      </c>
      <c r="FA1348">
        <v>16.4269</v>
      </c>
      <c r="FB1348">
        <v>56.49</v>
      </c>
      <c r="FC1348">
        <v>24.42</v>
      </c>
      <c r="FE1348">
        <v>47.4</v>
      </c>
      <c r="FF1348">
        <v>24.343299999999999</v>
      </c>
      <c r="FG1348">
        <v>29.175000000000001</v>
      </c>
      <c r="FH1348">
        <v>16.163599999999999</v>
      </c>
      <c r="FI1348">
        <v>33</v>
      </c>
      <c r="FJ1348">
        <v>30.233799999999999</v>
      </c>
      <c r="FL1348">
        <v>46.17</v>
      </c>
      <c r="FM1348">
        <v>52.38</v>
      </c>
      <c r="FN1348">
        <v>25.36</v>
      </c>
      <c r="FO1348">
        <v>55.24</v>
      </c>
      <c r="FQ1348">
        <v>64.012699999999995</v>
      </c>
      <c r="FS1348">
        <v>47.87</v>
      </c>
      <c r="FT1348">
        <v>22.43</v>
      </c>
      <c r="FU1348">
        <v>44.05</v>
      </c>
      <c r="FW1348">
        <v>10.975</v>
      </c>
      <c r="FX1348">
        <v>8.9320000000000004</v>
      </c>
      <c r="FY1348">
        <v>16.57</v>
      </c>
      <c r="FZ1348">
        <v>36.47</v>
      </c>
      <c r="GA1348">
        <v>18.760000000000002</v>
      </c>
      <c r="GB1348">
        <v>48.77</v>
      </c>
      <c r="GC1348">
        <v>29.925000000000001</v>
      </c>
      <c r="GD1348">
        <v>30.15</v>
      </c>
      <c r="GE1348">
        <v>27.87</v>
      </c>
      <c r="GF1348">
        <v>33.242699999999999</v>
      </c>
      <c r="GG1348">
        <v>44.924999999999997</v>
      </c>
      <c r="GH1348">
        <v>13.004899999999999</v>
      </c>
      <c r="GI1348">
        <v>20.7</v>
      </c>
      <c r="GJ1348">
        <v>35.659999999999997</v>
      </c>
      <c r="GK1348">
        <v>45.02</v>
      </c>
      <c r="GL1348">
        <v>25.3049</v>
      </c>
      <c r="GM1348">
        <v>54.06</v>
      </c>
      <c r="GN1348">
        <v>45.04</v>
      </c>
      <c r="GO1348">
        <v>41.355899999999998</v>
      </c>
      <c r="GP1348">
        <v>38.844999999999999</v>
      </c>
      <c r="GQ1348">
        <v>42.3</v>
      </c>
      <c r="GR1348">
        <v>53.19</v>
      </c>
      <c r="GS1348">
        <v>36.225000000000001</v>
      </c>
      <c r="GT1348">
        <v>45.4</v>
      </c>
      <c r="GU1348">
        <v>21.855</v>
      </c>
      <c r="GV1348">
        <v>26.984999999999999</v>
      </c>
      <c r="GW1348">
        <v>38.36</v>
      </c>
      <c r="GX1348">
        <v>29.21</v>
      </c>
      <c r="GY1348">
        <v>38.340000000000003</v>
      </c>
      <c r="GZ1348">
        <v>32.520000000000003</v>
      </c>
      <c r="HA1348">
        <v>37.24</v>
      </c>
      <c r="HB1348">
        <v>10.68</v>
      </c>
      <c r="HC1348">
        <v>44.75</v>
      </c>
      <c r="HD1348">
        <v>49.62</v>
      </c>
      <c r="HE1348">
        <v>33.11</v>
      </c>
      <c r="HF1348">
        <v>11.386699999999999</v>
      </c>
      <c r="HG1348">
        <v>32.39</v>
      </c>
      <c r="HH1348">
        <v>39.520000000000003</v>
      </c>
      <c r="HI1348">
        <v>14.2</v>
      </c>
      <c r="HJ1348">
        <v>46.27</v>
      </c>
      <c r="HK1348">
        <v>55.55</v>
      </c>
      <c r="HL1348">
        <v>72.650000000000006</v>
      </c>
      <c r="HM1348">
        <v>34.619999999999997</v>
      </c>
      <c r="HN1348">
        <v>18.085000000000001</v>
      </c>
      <c r="HP1348">
        <v>39.164999999999999</v>
      </c>
      <c r="HQ1348">
        <v>27.32</v>
      </c>
      <c r="HR1348">
        <v>30.25</v>
      </c>
      <c r="HS1348">
        <v>12.255000000000001</v>
      </c>
      <c r="HT1348">
        <v>23.564399999999999</v>
      </c>
      <c r="HU1348">
        <v>23.77</v>
      </c>
      <c r="HV1348">
        <v>24.4605</v>
      </c>
      <c r="HX1348">
        <v>15.845000000000001</v>
      </c>
      <c r="HY1348">
        <v>45.41</v>
      </c>
      <c r="HZ1348">
        <v>17.350000000000001</v>
      </c>
      <c r="IA1348">
        <v>14.2052</v>
      </c>
      <c r="IB1348">
        <v>32.021099999999997</v>
      </c>
      <c r="IC1348">
        <v>23.488</v>
      </c>
      <c r="ID1348">
        <v>15.115</v>
      </c>
      <c r="IE1348">
        <v>49.171999999999997</v>
      </c>
      <c r="IF1348">
        <v>57.38</v>
      </c>
      <c r="IG1348">
        <v>27.649899999999999</v>
      </c>
      <c r="IH1348">
        <v>64.13</v>
      </c>
      <c r="II1348">
        <v>14.927</v>
      </c>
      <c r="IJ1348">
        <v>17.495000000000001</v>
      </c>
      <c r="IK1348">
        <v>41.099699999999999</v>
      </c>
      <c r="IM1348">
        <v>16.88</v>
      </c>
      <c r="IS1348">
        <v>34.25</v>
      </c>
      <c r="IV1348">
        <v>37.979999999999997</v>
      </c>
      <c r="IW1348">
        <v>27.155000000000001</v>
      </c>
      <c r="IZ1348">
        <v>49.67</v>
      </c>
      <c r="JA1348">
        <v>17.559999999999999</v>
      </c>
      <c r="JC1348">
        <v>34.811300000000003</v>
      </c>
      <c r="JE1348">
        <v>42.256999999999998</v>
      </c>
      <c r="JI1348">
        <v>33.1875</v>
      </c>
      <c r="JJ1348">
        <v>8.3000000000000007</v>
      </c>
      <c r="JO1348">
        <v>101.37</v>
      </c>
      <c r="JU1348">
        <v>34.49</v>
      </c>
      <c r="JW1348">
        <v>16</v>
      </c>
      <c r="JY1348">
        <v>24.88</v>
      </c>
      <c r="KD1348">
        <v>32.71</v>
      </c>
      <c r="KH1348">
        <v>33.229999999999997</v>
      </c>
      <c r="KI1348">
        <v>44.5</v>
      </c>
      <c r="KJ1348">
        <v>29.89</v>
      </c>
      <c r="KK1348">
        <v>4.5083000000000002</v>
      </c>
      <c r="KN1348">
        <v>29.69</v>
      </c>
      <c r="KO1348">
        <v>25.8353</v>
      </c>
      <c r="KP1348">
        <v>31.6</v>
      </c>
      <c r="KQ1348">
        <v>26.73</v>
      </c>
      <c r="KU1348">
        <v>7.5125000000000002</v>
      </c>
      <c r="KV1348">
        <v>13.8</v>
      </c>
      <c r="KX1348">
        <v>47.274999999999999</v>
      </c>
      <c r="KZ1348">
        <v>44.84</v>
      </c>
      <c r="LB1348">
        <v>20.005299999999998</v>
      </c>
      <c r="LE1348">
        <v>53.83</v>
      </c>
      <c r="LG1348">
        <v>33.049999999999997</v>
      </c>
      <c r="LH1348">
        <v>13.512499999999999</v>
      </c>
      <c r="LI1348">
        <v>36.119999999999997</v>
      </c>
      <c r="LK1348">
        <v>55.808999999999997</v>
      </c>
      <c r="LL1348">
        <v>29.175000000000001</v>
      </c>
      <c r="LM1348">
        <v>67.462000000000003</v>
      </c>
      <c r="LN1348">
        <v>57.51</v>
      </c>
      <c r="LO1348">
        <v>77.42</v>
      </c>
      <c r="LP1348">
        <v>27.194800000000001</v>
      </c>
      <c r="LR1348">
        <v>37.9</v>
      </c>
      <c r="LS1348">
        <v>59.5</v>
      </c>
      <c r="LT1348">
        <v>14.9214</v>
      </c>
      <c r="LU1348">
        <v>76.75</v>
      </c>
      <c r="LV1348">
        <v>48.5</v>
      </c>
      <c r="LX1348">
        <v>24.6511</v>
      </c>
      <c r="MC1348">
        <v>21.305</v>
      </c>
      <c r="MD1348">
        <v>72.81</v>
      </c>
      <c r="ME1348">
        <v>15.4276</v>
      </c>
      <c r="MF1348">
        <v>21.97</v>
      </c>
      <c r="MH1348">
        <v>38.869999999999997</v>
      </c>
      <c r="MJ1348">
        <v>23.785</v>
      </c>
      <c r="MM1348">
        <v>19.741099999999999</v>
      </c>
      <c r="MN1348">
        <v>49.57</v>
      </c>
      <c r="MP1348">
        <v>60.46</v>
      </c>
      <c r="MR1348">
        <v>18.670000000000002</v>
      </c>
      <c r="MU1348">
        <v>40.229999999999997</v>
      </c>
      <c r="MV1348">
        <v>60.67</v>
      </c>
      <c r="MW1348">
        <v>10.262499999999999</v>
      </c>
      <c r="MY1348">
        <v>41.99</v>
      </c>
      <c r="MZ1348">
        <v>31.0855</v>
      </c>
      <c r="NB1348">
        <v>69.323099999999997</v>
      </c>
      <c r="NE1348">
        <v>25.59</v>
      </c>
      <c r="NG1348">
        <v>17.7103</v>
      </c>
      <c r="NH1348">
        <v>39.4</v>
      </c>
      <c r="NI1348">
        <v>41.58</v>
      </c>
      <c r="NK1348">
        <v>7.57</v>
      </c>
      <c r="NM1348">
        <v>51.63</v>
      </c>
      <c r="NQ1348">
        <v>26.195</v>
      </c>
      <c r="NT1348">
        <v>37.03</v>
      </c>
      <c r="NU1348">
        <v>66.02</v>
      </c>
      <c r="NV1348">
        <v>21.366700000000002</v>
      </c>
      <c r="NX1348">
        <v>110.02</v>
      </c>
      <c r="NY1348">
        <v>40.479999999999997</v>
      </c>
      <c r="OA1348">
        <v>42.8</v>
      </c>
      <c r="OE1348">
        <v>45.25</v>
      </c>
      <c r="OJ1348">
        <v>16.4939</v>
      </c>
      <c r="OK1348">
        <v>60.94</v>
      </c>
      <c r="ON1348">
        <v>80.010000000000005</v>
      </c>
      <c r="OO1348">
        <v>44.95</v>
      </c>
      <c r="OR1348">
        <v>4.13</v>
      </c>
      <c r="OS1348">
        <v>36.607799999999997</v>
      </c>
      <c r="OU1348">
        <v>28.9</v>
      </c>
      <c r="OV1348">
        <v>28.045000000000002</v>
      </c>
      <c r="OW1348">
        <v>31.225000000000001</v>
      </c>
      <c r="OY1348">
        <v>10.907999999999999</v>
      </c>
      <c r="PA1348">
        <v>17.91</v>
      </c>
      <c r="PB1348">
        <v>46.49</v>
      </c>
      <c r="PC1348">
        <v>8.0642999999999994</v>
      </c>
      <c r="PD1348">
        <v>85.7</v>
      </c>
      <c r="PE1348">
        <v>12.066700000000001</v>
      </c>
      <c r="PG1348">
        <v>44</v>
      </c>
      <c r="PH1348">
        <v>16.605</v>
      </c>
      <c r="PJ1348">
        <v>19.697199999999999</v>
      </c>
      <c r="PM1348">
        <v>34.97</v>
      </c>
      <c r="PN1348">
        <v>19.344999999999999</v>
      </c>
      <c r="PP1348">
        <v>32.82</v>
      </c>
      <c r="PQ1348">
        <v>16.5</v>
      </c>
      <c r="PY1348">
        <v>83.35</v>
      </c>
      <c r="QD1348">
        <v>37.79</v>
      </c>
      <c r="QI1348">
        <v>14.734999999999999</v>
      </c>
      <c r="QJ1348">
        <v>52.2</v>
      </c>
      <c r="QK1348">
        <v>19.195</v>
      </c>
      <c r="QL1348">
        <v>73.89</v>
      </c>
      <c r="QM1348">
        <v>25.802199999999999</v>
      </c>
      <c r="QN1348">
        <v>23.83</v>
      </c>
      <c r="QS1348">
        <v>8.93</v>
      </c>
      <c r="QT1348">
        <v>31.92</v>
      </c>
      <c r="QU1348">
        <v>50.53</v>
      </c>
      <c r="QV1348">
        <v>37.64</v>
      </c>
      <c r="QX1348">
        <v>13.375</v>
      </c>
      <c r="RA1348">
        <v>90.57</v>
      </c>
      <c r="RB1348">
        <v>41.12</v>
      </c>
      <c r="RE1348">
        <v>19.760000000000002</v>
      </c>
      <c r="RF1348">
        <v>68.44</v>
      </c>
      <c r="RK1348">
        <v>17.059999999999999</v>
      </c>
      <c r="RL1348">
        <v>51</v>
      </c>
      <c r="RM1348">
        <v>53.419600000000003</v>
      </c>
      <c r="RN1348">
        <v>57.76</v>
      </c>
      <c r="RT1348">
        <v>87</v>
      </c>
      <c r="RV1348">
        <v>14.255000000000001</v>
      </c>
      <c r="RW1348">
        <v>16.5</v>
      </c>
      <c r="RY1348">
        <v>33.947000000000003</v>
      </c>
      <c r="SC1348">
        <v>23.114000000000001</v>
      </c>
      <c r="SD1348">
        <v>39.5</v>
      </c>
      <c r="SH1348">
        <v>39.9</v>
      </c>
      <c r="SJ1348">
        <v>14.25</v>
      </c>
    </row>
    <row r="1349" spans="1:504">
      <c r="A1349" s="1">
        <v>38413</v>
      </c>
      <c r="C1349">
        <v>47.881500000000003</v>
      </c>
      <c r="D1349">
        <v>32.689700000000002</v>
      </c>
      <c r="F1349">
        <v>55.3</v>
      </c>
      <c r="G1349">
        <v>48.585000000000001</v>
      </c>
      <c r="H1349">
        <v>36.99</v>
      </c>
      <c r="I1349">
        <v>61.57</v>
      </c>
      <c r="J1349">
        <v>21.52</v>
      </c>
      <c r="L1349">
        <v>28.308599999999998</v>
      </c>
      <c r="M1349">
        <v>14.04</v>
      </c>
      <c r="N1349">
        <v>62.68</v>
      </c>
      <c r="P1349">
        <v>35.6</v>
      </c>
      <c r="Q1349">
        <v>9.3978999999999999</v>
      </c>
      <c r="R1349">
        <v>39.979999999999997</v>
      </c>
      <c r="S1349">
        <v>92.92</v>
      </c>
      <c r="U1349">
        <v>66.959999999999994</v>
      </c>
      <c r="V1349">
        <v>33.28</v>
      </c>
      <c r="W1349">
        <v>31.6</v>
      </c>
      <c r="X1349">
        <v>84.56</v>
      </c>
      <c r="Z1349">
        <v>46.57</v>
      </c>
      <c r="AC1349">
        <v>45.85</v>
      </c>
      <c r="AD1349">
        <v>26.61</v>
      </c>
      <c r="AE1349">
        <v>53.59</v>
      </c>
      <c r="AF1349">
        <v>24.32</v>
      </c>
      <c r="AG1349">
        <v>38.19</v>
      </c>
      <c r="AH1349">
        <v>49.765000000000001</v>
      </c>
      <c r="AJ1349">
        <v>51.95</v>
      </c>
      <c r="AQ1349">
        <v>481.3</v>
      </c>
      <c r="AR1349">
        <v>1090.0291999999999</v>
      </c>
      <c r="AS1349">
        <v>37.555</v>
      </c>
      <c r="AT1349">
        <v>15.2439</v>
      </c>
      <c r="AW1349">
        <v>37.590499999999999</v>
      </c>
      <c r="AY1349">
        <v>22.038499999999999</v>
      </c>
      <c r="AZ1349">
        <v>38</v>
      </c>
      <c r="BA1349">
        <v>58.29</v>
      </c>
      <c r="BB1349">
        <v>47.15</v>
      </c>
      <c r="BC1349">
        <v>33.909999999999997</v>
      </c>
      <c r="BD1349">
        <v>33.106699999999996</v>
      </c>
      <c r="BE1349">
        <v>38.549999999999997</v>
      </c>
      <c r="BF1349">
        <v>24.24</v>
      </c>
      <c r="BG1349">
        <v>61.98</v>
      </c>
      <c r="BH1349">
        <v>24.37</v>
      </c>
      <c r="BK1349">
        <v>98.33</v>
      </c>
      <c r="BL1349">
        <v>59.58</v>
      </c>
      <c r="BM1349">
        <v>11.06</v>
      </c>
      <c r="BN1349">
        <v>32.298099999999998</v>
      </c>
      <c r="BO1349">
        <v>67.819999999999993</v>
      </c>
      <c r="BP1349">
        <v>19.2042</v>
      </c>
      <c r="BQ1349">
        <v>59.7</v>
      </c>
      <c r="BR1349">
        <v>60.08</v>
      </c>
      <c r="BS1349">
        <v>35.94</v>
      </c>
      <c r="BT1349">
        <v>26.29</v>
      </c>
      <c r="BU1349">
        <v>31.56</v>
      </c>
      <c r="BV1349">
        <v>25.16</v>
      </c>
      <c r="BX1349">
        <v>14.0267</v>
      </c>
      <c r="BY1349">
        <v>4.6449999999999996</v>
      </c>
      <c r="BZ1349">
        <v>28.43</v>
      </c>
      <c r="CA1349">
        <v>19.559999999999999</v>
      </c>
      <c r="CD1349">
        <v>54.3</v>
      </c>
      <c r="CF1349">
        <v>34.1</v>
      </c>
      <c r="CG1349">
        <v>30.617000000000001</v>
      </c>
      <c r="CH1349">
        <v>20.577400000000001</v>
      </c>
      <c r="CI1349">
        <v>60.63</v>
      </c>
      <c r="CJ1349">
        <v>12.24</v>
      </c>
      <c r="CK1349">
        <v>26.355</v>
      </c>
      <c r="CL1349">
        <v>57.12</v>
      </c>
      <c r="CN1349">
        <v>21.7882</v>
      </c>
      <c r="CO1349">
        <v>42.55</v>
      </c>
      <c r="CP1349">
        <v>56.5</v>
      </c>
      <c r="CQ1349">
        <v>11.48</v>
      </c>
      <c r="CR1349">
        <v>18.78</v>
      </c>
      <c r="CS1349">
        <v>20.850300000000001</v>
      </c>
      <c r="CT1349">
        <v>51.87</v>
      </c>
      <c r="CU1349">
        <v>35.729999999999997</v>
      </c>
      <c r="CV1349">
        <v>35.97</v>
      </c>
      <c r="CW1349">
        <v>32.244</v>
      </c>
      <c r="CY1349">
        <v>47.560299999999998</v>
      </c>
      <c r="CZ1349">
        <v>35.045000000000002</v>
      </c>
      <c r="DA1349">
        <v>31.88</v>
      </c>
      <c r="DB1349">
        <v>22.06</v>
      </c>
      <c r="DC1349">
        <v>33.115000000000002</v>
      </c>
      <c r="DD1349">
        <v>22.49</v>
      </c>
      <c r="DE1349">
        <v>69.67</v>
      </c>
      <c r="DF1349">
        <v>30.82</v>
      </c>
      <c r="DG1349">
        <v>29.625</v>
      </c>
      <c r="DI1349">
        <v>75.3</v>
      </c>
      <c r="DJ1349">
        <v>10.02</v>
      </c>
      <c r="DK1349">
        <v>97.16</v>
      </c>
      <c r="DL1349">
        <v>30.76</v>
      </c>
      <c r="DM1349">
        <v>12.645</v>
      </c>
      <c r="DN1349">
        <v>12.47</v>
      </c>
      <c r="DO1349">
        <v>39.65</v>
      </c>
      <c r="DP1349">
        <v>23.9833</v>
      </c>
      <c r="DQ1349">
        <v>20.89</v>
      </c>
      <c r="DR1349">
        <v>21.26</v>
      </c>
      <c r="DS1349">
        <v>53.04</v>
      </c>
      <c r="DT1349">
        <v>26.164999999999999</v>
      </c>
      <c r="DU1349">
        <v>43.68</v>
      </c>
      <c r="DV1349">
        <v>63.64</v>
      </c>
      <c r="DW1349">
        <v>21.87</v>
      </c>
      <c r="DX1349">
        <v>61.48</v>
      </c>
      <c r="DY1349">
        <v>32.528700000000001</v>
      </c>
      <c r="DZ1349">
        <v>22.695399999999999</v>
      </c>
      <c r="EA1349">
        <v>19.864999999999998</v>
      </c>
      <c r="EC1349">
        <v>63.53</v>
      </c>
      <c r="EE1349">
        <v>7.9975000000000005</v>
      </c>
      <c r="EF1349">
        <v>30.11</v>
      </c>
      <c r="EH1349">
        <v>12.14</v>
      </c>
      <c r="EI1349">
        <v>34.11</v>
      </c>
      <c r="EK1349">
        <v>45.4</v>
      </c>
      <c r="EL1349">
        <v>34.026800000000001</v>
      </c>
      <c r="EM1349">
        <v>28.95</v>
      </c>
      <c r="EN1349">
        <v>13.21</v>
      </c>
      <c r="EO1349">
        <v>41.35</v>
      </c>
      <c r="EP1349">
        <v>28.004999999999999</v>
      </c>
      <c r="ER1349">
        <v>44.24</v>
      </c>
      <c r="ET1349">
        <v>63.160699999999999</v>
      </c>
      <c r="EU1349">
        <v>26.91</v>
      </c>
      <c r="EV1349">
        <v>50.04</v>
      </c>
      <c r="EX1349">
        <v>8.9550000000000001</v>
      </c>
      <c r="EY1349">
        <v>27.79</v>
      </c>
      <c r="EZ1349">
        <v>59.55</v>
      </c>
      <c r="FA1349">
        <v>16.5291</v>
      </c>
      <c r="FB1349">
        <v>56.35</v>
      </c>
      <c r="FC1349">
        <v>24.48</v>
      </c>
      <c r="FE1349">
        <v>46.9</v>
      </c>
      <c r="FF1349">
        <v>24.433299999999999</v>
      </c>
      <c r="FG1349">
        <v>29.015000000000001</v>
      </c>
      <c r="FH1349">
        <v>16.222200000000001</v>
      </c>
      <c r="FI1349">
        <v>32</v>
      </c>
      <c r="FJ1349">
        <v>29.934999999999999</v>
      </c>
      <c r="FL1349">
        <v>46.88</v>
      </c>
      <c r="FM1349">
        <v>53.3</v>
      </c>
      <c r="FN1349">
        <v>25.03</v>
      </c>
      <c r="FO1349">
        <v>54.6</v>
      </c>
      <c r="FQ1349">
        <v>63.807899999999997</v>
      </c>
      <c r="FS1349">
        <v>47.9</v>
      </c>
      <c r="FT1349">
        <v>22.28</v>
      </c>
      <c r="FU1349">
        <v>44.1</v>
      </c>
      <c r="FW1349">
        <v>10.9138</v>
      </c>
      <c r="FX1349">
        <v>8.8809000000000005</v>
      </c>
      <c r="FY1349">
        <v>16.8125</v>
      </c>
      <c r="FZ1349">
        <v>36.090000000000003</v>
      </c>
      <c r="GA1349">
        <v>18.62</v>
      </c>
      <c r="GB1349">
        <v>48.625</v>
      </c>
      <c r="GC1349">
        <v>29.75</v>
      </c>
      <c r="GD1349">
        <v>30.535</v>
      </c>
      <c r="GE1349">
        <v>28.13</v>
      </c>
      <c r="GF1349">
        <v>34.0244</v>
      </c>
      <c r="GG1349">
        <v>44.94</v>
      </c>
      <c r="GH1349">
        <v>13.0618</v>
      </c>
      <c r="GI1349">
        <v>20.773299999999999</v>
      </c>
      <c r="GJ1349">
        <v>35.46</v>
      </c>
      <c r="GK1349">
        <v>44.8733</v>
      </c>
      <c r="GL1349">
        <v>25.2074</v>
      </c>
      <c r="GM1349">
        <v>54.01</v>
      </c>
      <c r="GN1349">
        <v>45.55</v>
      </c>
      <c r="GO1349">
        <v>41.737000000000002</v>
      </c>
      <c r="GP1349">
        <v>38.5</v>
      </c>
      <c r="GQ1349">
        <v>42.35</v>
      </c>
      <c r="GR1349">
        <v>53.04</v>
      </c>
      <c r="GS1349">
        <v>35.99</v>
      </c>
      <c r="GT1349">
        <v>45.77</v>
      </c>
      <c r="GU1349">
        <v>21.962499999999999</v>
      </c>
      <c r="GV1349">
        <v>27.245000000000001</v>
      </c>
      <c r="GW1349">
        <v>38.1</v>
      </c>
      <c r="GX1349">
        <v>29</v>
      </c>
      <c r="GY1349">
        <v>38.4</v>
      </c>
      <c r="GZ1349">
        <v>32.35</v>
      </c>
      <c r="HA1349">
        <v>37.905000000000001</v>
      </c>
      <c r="HB1349">
        <v>10.93</v>
      </c>
      <c r="HC1349">
        <v>44.9</v>
      </c>
      <c r="HD1349">
        <v>49.98</v>
      </c>
      <c r="HE1349">
        <v>33.14</v>
      </c>
      <c r="HF1349">
        <v>11.4993</v>
      </c>
      <c r="HG1349">
        <v>32.39</v>
      </c>
      <c r="HH1349">
        <v>39.47</v>
      </c>
      <c r="HI1349">
        <v>14.11</v>
      </c>
      <c r="HJ1349">
        <v>46.47</v>
      </c>
      <c r="HK1349">
        <v>55.58</v>
      </c>
      <c r="HL1349">
        <v>72.7</v>
      </c>
      <c r="HM1349">
        <v>34.81</v>
      </c>
      <c r="HN1349">
        <v>18.085000000000001</v>
      </c>
      <c r="HP1349">
        <v>39.674999999999997</v>
      </c>
      <c r="HQ1349">
        <v>27.21</v>
      </c>
      <c r="HR1349">
        <v>30.4</v>
      </c>
      <c r="HS1349">
        <v>12.21</v>
      </c>
      <c r="HT1349">
        <v>23.6267</v>
      </c>
      <c r="HU1349">
        <v>24.41</v>
      </c>
      <c r="HV1349">
        <v>24.799900000000001</v>
      </c>
      <c r="HX1349">
        <v>15.7325</v>
      </c>
      <c r="HY1349">
        <v>45.725000000000001</v>
      </c>
      <c r="HZ1349">
        <v>17.28</v>
      </c>
      <c r="IA1349">
        <v>14.2356</v>
      </c>
      <c r="IB1349">
        <v>31.941400000000002</v>
      </c>
      <c r="IC1349">
        <v>23.172799999999999</v>
      </c>
      <c r="ID1349">
        <v>15.074999999999999</v>
      </c>
      <c r="IE1349">
        <v>49.073399999999999</v>
      </c>
      <c r="IF1349">
        <v>58.12</v>
      </c>
      <c r="IG1349">
        <v>27.592600000000001</v>
      </c>
      <c r="IH1349">
        <v>63.76</v>
      </c>
      <c r="II1349">
        <v>15.319000000000001</v>
      </c>
      <c r="IJ1349">
        <v>17.5</v>
      </c>
      <c r="IK1349">
        <v>41.415799999999997</v>
      </c>
      <c r="IM1349">
        <v>16.989999999999998</v>
      </c>
      <c r="IS1349">
        <v>34.950000000000003</v>
      </c>
      <c r="IV1349">
        <v>38.04</v>
      </c>
      <c r="IW1349">
        <v>26.954999999999998</v>
      </c>
      <c r="IZ1349">
        <v>49.38</v>
      </c>
      <c r="JA1349">
        <v>17.77</v>
      </c>
      <c r="JC1349">
        <v>35.0685</v>
      </c>
      <c r="JE1349">
        <v>41.560499999999998</v>
      </c>
      <c r="JI1349">
        <v>32.377499999999998</v>
      </c>
      <c r="JJ1349">
        <v>8.3267000000000007</v>
      </c>
      <c r="JO1349">
        <v>101.38</v>
      </c>
      <c r="JU1349">
        <v>33.94</v>
      </c>
      <c r="JW1349">
        <v>16.313300000000002</v>
      </c>
      <c r="JY1349">
        <v>24.89</v>
      </c>
      <c r="KD1349">
        <v>32.674999999999997</v>
      </c>
      <c r="KH1349">
        <v>33.5</v>
      </c>
      <c r="KI1349">
        <v>44.52</v>
      </c>
      <c r="KJ1349">
        <v>29.74</v>
      </c>
      <c r="KK1349">
        <v>4.5266999999999999</v>
      </c>
      <c r="KN1349">
        <v>29.78</v>
      </c>
      <c r="KO1349">
        <v>26.0124</v>
      </c>
      <c r="KP1349">
        <v>31.14</v>
      </c>
      <c r="KQ1349">
        <v>26.94</v>
      </c>
      <c r="KU1349">
        <v>7.2575000000000003</v>
      </c>
      <c r="KV1349">
        <v>13.77</v>
      </c>
      <c r="KX1349">
        <v>47.100700000000003</v>
      </c>
      <c r="KZ1349">
        <v>45.05</v>
      </c>
      <c r="LB1349">
        <v>20.828199999999999</v>
      </c>
      <c r="LE1349">
        <v>53.88</v>
      </c>
      <c r="LG1349">
        <v>32.93</v>
      </c>
      <c r="LH1349">
        <v>13.3375</v>
      </c>
      <c r="LI1349">
        <v>36.774999999999999</v>
      </c>
      <c r="LK1349">
        <v>55.737000000000002</v>
      </c>
      <c r="LL1349">
        <v>28.984999999999999</v>
      </c>
      <c r="LM1349">
        <v>67.113</v>
      </c>
      <c r="LN1349">
        <v>57.02</v>
      </c>
      <c r="LO1349">
        <v>76.91</v>
      </c>
      <c r="LP1349">
        <v>27.052600000000002</v>
      </c>
      <c r="LR1349">
        <v>37.25</v>
      </c>
      <c r="LS1349">
        <v>59.73</v>
      </c>
      <c r="LT1349">
        <v>14.9772</v>
      </c>
      <c r="LU1349">
        <v>76.540000000000006</v>
      </c>
      <c r="LV1349">
        <v>48.88</v>
      </c>
      <c r="LX1349">
        <v>25.000299999999999</v>
      </c>
      <c r="MC1349">
        <v>21.6</v>
      </c>
      <c r="MD1349">
        <v>72.28</v>
      </c>
      <c r="ME1349">
        <v>17.386099999999999</v>
      </c>
      <c r="MF1349">
        <v>21.364999999999998</v>
      </c>
      <c r="MH1349">
        <v>38.78</v>
      </c>
      <c r="MJ1349">
        <v>24.215</v>
      </c>
      <c r="MM1349">
        <v>20.033999999999999</v>
      </c>
      <c r="MN1349">
        <v>49.734999999999999</v>
      </c>
      <c r="MP1349">
        <v>60.26</v>
      </c>
      <c r="MR1349">
        <v>18.600000000000001</v>
      </c>
      <c r="MU1349">
        <v>40.36</v>
      </c>
      <c r="MV1349">
        <v>60.25</v>
      </c>
      <c r="MW1349">
        <v>10.1675</v>
      </c>
      <c r="MY1349">
        <v>43.1</v>
      </c>
      <c r="MZ1349">
        <v>31.866499999999998</v>
      </c>
      <c r="NB1349">
        <v>69.188800000000001</v>
      </c>
      <c r="NE1349">
        <v>25.42</v>
      </c>
      <c r="NG1349">
        <v>18.0015</v>
      </c>
      <c r="NH1349">
        <v>38.76</v>
      </c>
      <c r="NI1349">
        <v>41.24</v>
      </c>
      <c r="NK1349">
        <v>7.66</v>
      </c>
      <c r="NM1349">
        <v>51.64</v>
      </c>
      <c r="NQ1349">
        <v>26.13</v>
      </c>
      <c r="NT1349">
        <v>37.655000000000001</v>
      </c>
      <c r="NU1349">
        <v>65.680000000000007</v>
      </c>
      <c r="NV1349">
        <v>21.4267</v>
      </c>
      <c r="NX1349">
        <v>109.73</v>
      </c>
      <c r="NY1349">
        <v>40.39</v>
      </c>
      <c r="OA1349">
        <v>42.81</v>
      </c>
      <c r="OE1349">
        <v>46.56</v>
      </c>
      <c r="OJ1349">
        <v>16.3996</v>
      </c>
      <c r="OK1349">
        <v>60.924999999999997</v>
      </c>
      <c r="ON1349">
        <v>79.97</v>
      </c>
      <c r="OO1349">
        <v>45.15</v>
      </c>
      <c r="OR1349">
        <v>4.2275</v>
      </c>
      <c r="OS1349">
        <v>36.144399999999997</v>
      </c>
      <c r="OU1349">
        <v>29.24</v>
      </c>
      <c r="OV1349">
        <v>28.625</v>
      </c>
      <c r="OW1349">
        <v>30.975000000000001</v>
      </c>
      <c r="OY1349">
        <v>11.02</v>
      </c>
      <c r="PA1349">
        <v>17.82</v>
      </c>
      <c r="PB1349">
        <v>46.7</v>
      </c>
      <c r="PC1349">
        <v>8.0667000000000009</v>
      </c>
      <c r="PD1349">
        <v>85.62</v>
      </c>
      <c r="PE1349">
        <v>12.17</v>
      </c>
      <c r="PG1349">
        <v>43.42</v>
      </c>
      <c r="PH1349">
        <v>16.574999999999999</v>
      </c>
      <c r="PJ1349">
        <v>19.6693</v>
      </c>
      <c r="PM1349">
        <v>34.74</v>
      </c>
      <c r="PN1349">
        <v>19.234999999999999</v>
      </c>
      <c r="PP1349">
        <v>32.69</v>
      </c>
      <c r="PQ1349">
        <v>16.78</v>
      </c>
      <c r="PY1349">
        <v>83.02</v>
      </c>
      <c r="QD1349">
        <v>37.979999999999997</v>
      </c>
      <c r="QI1349">
        <v>14.7525</v>
      </c>
      <c r="QJ1349">
        <v>52.35</v>
      </c>
      <c r="QK1349">
        <v>19.085000000000001</v>
      </c>
      <c r="QL1349">
        <v>73.400000000000006</v>
      </c>
      <c r="QM1349">
        <v>25.743200000000002</v>
      </c>
      <c r="QN1349">
        <v>23.9</v>
      </c>
      <c r="QS1349">
        <v>8.8874999999999993</v>
      </c>
      <c r="QT1349">
        <v>31.69</v>
      </c>
      <c r="QU1349">
        <v>50.32</v>
      </c>
      <c r="QV1349">
        <v>37.875</v>
      </c>
      <c r="QX1349">
        <v>13.305</v>
      </c>
      <c r="RA1349">
        <v>90.82</v>
      </c>
      <c r="RB1349">
        <v>41.43</v>
      </c>
      <c r="RE1349">
        <v>19.93</v>
      </c>
      <c r="RF1349">
        <v>68.02</v>
      </c>
      <c r="RK1349">
        <v>17.23</v>
      </c>
      <c r="RL1349">
        <v>50.26</v>
      </c>
      <c r="RM1349">
        <v>53.123399999999997</v>
      </c>
      <c r="RN1349">
        <v>57.26</v>
      </c>
      <c r="RT1349">
        <v>87.32</v>
      </c>
      <c r="RV1349">
        <v>14.182499999999999</v>
      </c>
      <c r="RW1349">
        <v>16.25</v>
      </c>
      <c r="RY1349">
        <v>34.659999999999997</v>
      </c>
      <c r="SC1349">
        <v>23.231000000000002</v>
      </c>
      <c r="SD1349">
        <v>39.479999999999997</v>
      </c>
      <c r="SH1349">
        <v>40.75</v>
      </c>
      <c r="SJ1349">
        <v>14.5</v>
      </c>
    </row>
    <row r="1350" spans="1:504">
      <c r="A1350" s="1">
        <v>38414</v>
      </c>
      <c r="C1350">
        <v>47.890300000000003</v>
      </c>
      <c r="D1350">
        <v>32.600099999999998</v>
      </c>
      <c r="F1350">
        <v>57.42</v>
      </c>
      <c r="G1350">
        <v>48.87</v>
      </c>
      <c r="H1350">
        <v>37.01</v>
      </c>
      <c r="I1350">
        <v>61.19</v>
      </c>
      <c r="J1350">
        <v>21.59</v>
      </c>
      <c r="L1350">
        <v>28.190200000000001</v>
      </c>
      <c r="M1350">
        <v>13.9</v>
      </c>
      <c r="N1350">
        <v>63.05</v>
      </c>
      <c r="P1350">
        <v>35.549999999999997</v>
      </c>
      <c r="Q1350">
        <v>9.4479000000000006</v>
      </c>
      <c r="R1350">
        <v>39.72</v>
      </c>
      <c r="S1350">
        <v>92.41</v>
      </c>
      <c r="U1350">
        <v>66.75</v>
      </c>
      <c r="V1350">
        <v>33.409999999999997</v>
      </c>
      <c r="W1350">
        <v>31.58</v>
      </c>
      <c r="X1350">
        <v>84.9</v>
      </c>
      <c r="Z1350">
        <v>46.33</v>
      </c>
      <c r="AC1350">
        <v>47.31</v>
      </c>
      <c r="AD1350">
        <v>26.59</v>
      </c>
      <c r="AE1350">
        <v>53.48</v>
      </c>
      <c r="AF1350">
        <v>24.36</v>
      </c>
      <c r="AG1350">
        <v>37.909999999999997</v>
      </c>
      <c r="AH1350">
        <v>49.854999999999997</v>
      </c>
      <c r="AJ1350">
        <v>52.86</v>
      </c>
      <c r="AQ1350">
        <v>479.7</v>
      </c>
      <c r="AR1350">
        <v>1088.3536999999999</v>
      </c>
      <c r="AS1350">
        <v>37.783700000000003</v>
      </c>
      <c r="AT1350">
        <v>15.204599999999999</v>
      </c>
      <c r="AW1350">
        <v>37.7483</v>
      </c>
      <c r="AY1350">
        <v>22.014600000000002</v>
      </c>
      <c r="AZ1350">
        <v>39</v>
      </c>
      <c r="BA1350">
        <v>59.2515</v>
      </c>
      <c r="BB1350">
        <v>46.95</v>
      </c>
      <c r="BC1350">
        <v>33.96</v>
      </c>
      <c r="BD1350">
        <v>34.049999999999997</v>
      </c>
      <c r="BE1350">
        <v>39.49</v>
      </c>
      <c r="BF1350">
        <v>24.17</v>
      </c>
      <c r="BG1350">
        <v>63.5</v>
      </c>
      <c r="BH1350">
        <v>24.81</v>
      </c>
      <c r="BK1350">
        <v>98.37</v>
      </c>
      <c r="BL1350">
        <v>59.63</v>
      </c>
      <c r="BM1350">
        <v>11.0975</v>
      </c>
      <c r="BN1350">
        <v>32.234499999999997</v>
      </c>
      <c r="BO1350">
        <v>66.64</v>
      </c>
      <c r="BP1350">
        <v>19.057500000000001</v>
      </c>
      <c r="BQ1350">
        <v>59.98</v>
      </c>
      <c r="BR1350">
        <v>59.52</v>
      </c>
      <c r="BS1350">
        <v>34.933300000000003</v>
      </c>
      <c r="BT1350">
        <v>26.155000000000001</v>
      </c>
      <c r="BU1350">
        <v>30.9</v>
      </c>
      <c r="BV1350">
        <v>25.06</v>
      </c>
      <c r="BX1350">
        <v>14.288</v>
      </c>
      <c r="BY1350">
        <v>4.6917</v>
      </c>
      <c r="BZ1350">
        <v>28.4</v>
      </c>
      <c r="CA1350">
        <v>19.850000000000001</v>
      </c>
      <c r="CD1350">
        <v>53.71</v>
      </c>
      <c r="CF1350">
        <v>34.08</v>
      </c>
      <c r="CG1350">
        <v>29.99</v>
      </c>
      <c r="CH1350">
        <v>20.818000000000001</v>
      </c>
      <c r="CI1350">
        <v>60.65</v>
      </c>
      <c r="CJ1350">
        <v>12.7</v>
      </c>
      <c r="CK1350">
        <v>26.34</v>
      </c>
      <c r="CL1350">
        <v>57.31</v>
      </c>
      <c r="CN1350">
        <v>21.6326</v>
      </c>
      <c r="CO1350">
        <v>42.4</v>
      </c>
      <c r="CP1350">
        <v>56.98</v>
      </c>
      <c r="CQ1350">
        <v>11.72</v>
      </c>
      <c r="CR1350">
        <v>18.574999999999999</v>
      </c>
      <c r="CS1350">
        <v>20.831299999999999</v>
      </c>
      <c r="CT1350">
        <v>52.5</v>
      </c>
      <c r="CU1350">
        <v>35.270000000000003</v>
      </c>
      <c r="CV1350">
        <v>36.125</v>
      </c>
      <c r="CW1350">
        <v>32.219099999999997</v>
      </c>
      <c r="CY1350">
        <v>47.438000000000002</v>
      </c>
      <c r="CZ1350">
        <v>35.174999999999997</v>
      </c>
      <c r="DA1350">
        <v>32.130000000000003</v>
      </c>
      <c r="DB1350">
        <v>22.31</v>
      </c>
      <c r="DC1350">
        <v>33.01</v>
      </c>
      <c r="DD1350">
        <v>22.94</v>
      </c>
      <c r="DE1350">
        <v>69.87</v>
      </c>
      <c r="DF1350">
        <v>30.64</v>
      </c>
      <c r="DG1350">
        <v>29.87</v>
      </c>
      <c r="DI1350">
        <v>75.48</v>
      </c>
      <c r="DJ1350">
        <v>9.77</v>
      </c>
      <c r="DK1350">
        <v>97.93</v>
      </c>
      <c r="DL1350">
        <v>30.925000000000001</v>
      </c>
      <c r="DM1350">
        <v>12.67</v>
      </c>
      <c r="DN1350">
        <v>12.5</v>
      </c>
      <c r="DO1350">
        <v>39.950000000000003</v>
      </c>
      <c r="DP1350">
        <v>23.9467</v>
      </c>
      <c r="DQ1350">
        <v>20.704999999999998</v>
      </c>
      <c r="DR1350">
        <v>21.54</v>
      </c>
      <c r="DS1350">
        <v>52.72</v>
      </c>
      <c r="DT1350">
        <v>26.17</v>
      </c>
      <c r="DU1350">
        <v>43.83</v>
      </c>
      <c r="DV1350">
        <v>63.25</v>
      </c>
      <c r="DW1350">
        <v>22.04</v>
      </c>
      <c r="DX1350">
        <v>62.18</v>
      </c>
      <c r="DY1350">
        <v>32.467300000000002</v>
      </c>
      <c r="DZ1350">
        <v>22.850200000000001</v>
      </c>
      <c r="EA1350">
        <v>20.515000000000001</v>
      </c>
      <c r="EC1350">
        <v>64.02</v>
      </c>
      <c r="EE1350">
        <v>8</v>
      </c>
      <c r="EF1350">
        <v>30.16</v>
      </c>
      <c r="EH1350">
        <v>12.34</v>
      </c>
      <c r="EI1350">
        <v>34.25</v>
      </c>
      <c r="EK1350">
        <v>45.674999999999997</v>
      </c>
      <c r="EL1350">
        <v>33.939</v>
      </c>
      <c r="EM1350">
        <v>28.68</v>
      </c>
      <c r="EN1350">
        <v>13.16</v>
      </c>
      <c r="EO1350">
        <v>41.71</v>
      </c>
      <c r="EP1350">
        <v>27.53</v>
      </c>
      <c r="ER1350">
        <v>44.34</v>
      </c>
      <c r="ET1350">
        <v>63.084000000000003</v>
      </c>
      <c r="EU1350">
        <v>27.05</v>
      </c>
      <c r="EV1350">
        <v>52.19</v>
      </c>
      <c r="EX1350">
        <v>8.86</v>
      </c>
      <c r="EY1350">
        <v>27.91</v>
      </c>
      <c r="EZ1350">
        <v>59.48</v>
      </c>
      <c r="FA1350">
        <v>16.660399999999999</v>
      </c>
      <c r="FB1350">
        <v>56.15</v>
      </c>
      <c r="FC1350">
        <v>24.11</v>
      </c>
      <c r="FE1350">
        <v>46.75</v>
      </c>
      <c r="FF1350">
        <v>24.43</v>
      </c>
      <c r="FG1350">
        <v>29.05</v>
      </c>
      <c r="FH1350">
        <v>16.485900000000001</v>
      </c>
      <c r="FI1350">
        <v>31.72</v>
      </c>
      <c r="FJ1350">
        <v>29.855899999999998</v>
      </c>
      <c r="FL1350">
        <v>47.13</v>
      </c>
      <c r="FM1350">
        <v>53.48</v>
      </c>
      <c r="FN1350">
        <v>26.39</v>
      </c>
      <c r="FO1350">
        <v>54.79</v>
      </c>
      <c r="FQ1350">
        <v>62.251600000000003</v>
      </c>
      <c r="FS1350">
        <v>47.67</v>
      </c>
      <c r="FT1350">
        <v>22.28</v>
      </c>
      <c r="FU1350">
        <v>43.48</v>
      </c>
      <c r="FW1350">
        <v>10.9063</v>
      </c>
      <c r="FX1350">
        <v>8.9398</v>
      </c>
      <c r="FY1350">
        <v>17.059999999999999</v>
      </c>
      <c r="FZ1350">
        <v>36.799999999999997</v>
      </c>
      <c r="GA1350">
        <v>18.510000000000002</v>
      </c>
      <c r="GB1350">
        <v>48.48</v>
      </c>
      <c r="GC1350">
        <v>29.704999999999998</v>
      </c>
      <c r="GD1350">
        <v>30.3</v>
      </c>
      <c r="GE1350">
        <v>28.3</v>
      </c>
      <c r="GF1350">
        <v>35.017299999999999</v>
      </c>
      <c r="GG1350">
        <v>44.875</v>
      </c>
      <c r="GH1350">
        <v>13.035500000000001</v>
      </c>
      <c r="GI1350">
        <v>20.833300000000001</v>
      </c>
      <c r="GJ1350">
        <v>35.6</v>
      </c>
      <c r="GK1350">
        <v>45.9467</v>
      </c>
      <c r="GL1350">
        <v>25.063600000000001</v>
      </c>
      <c r="GM1350">
        <v>54.03</v>
      </c>
      <c r="GN1350">
        <v>45.51</v>
      </c>
      <c r="GO1350">
        <v>42.156300000000002</v>
      </c>
      <c r="GP1350">
        <v>38.1</v>
      </c>
      <c r="GQ1350">
        <v>42.5</v>
      </c>
      <c r="GR1350">
        <v>53.43</v>
      </c>
      <c r="GS1350">
        <v>36.17</v>
      </c>
      <c r="GT1350">
        <v>45.9</v>
      </c>
      <c r="GU1350">
        <v>21.82</v>
      </c>
      <c r="GV1350">
        <v>27.215</v>
      </c>
      <c r="GW1350">
        <v>37.99</v>
      </c>
      <c r="GX1350">
        <v>28.64</v>
      </c>
      <c r="GY1350">
        <v>38.19</v>
      </c>
      <c r="GZ1350">
        <v>32.31</v>
      </c>
      <c r="HA1350">
        <v>38.71</v>
      </c>
      <c r="HB1350">
        <v>10.81</v>
      </c>
      <c r="HC1350">
        <v>45.02</v>
      </c>
      <c r="HD1350">
        <v>50.76</v>
      </c>
      <c r="HE1350">
        <v>33.11</v>
      </c>
      <c r="HF1350">
        <v>11.694800000000001</v>
      </c>
      <c r="HG1350">
        <v>32.14</v>
      </c>
      <c r="HH1350">
        <v>39.39</v>
      </c>
      <c r="HI1350">
        <v>14.41</v>
      </c>
      <c r="HJ1350">
        <v>46.36</v>
      </c>
      <c r="HK1350">
        <v>56.12</v>
      </c>
      <c r="HL1350">
        <v>72.81</v>
      </c>
      <c r="HM1350">
        <v>34.729999999999997</v>
      </c>
      <c r="HN1350">
        <v>18.5</v>
      </c>
      <c r="HP1350">
        <v>39.395000000000003</v>
      </c>
      <c r="HQ1350">
        <v>27.09</v>
      </c>
      <c r="HR1350">
        <v>30.9</v>
      </c>
      <c r="HS1350">
        <v>12.335000000000001</v>
      </c>
      <c r="HT1350">
        <v>23.3111</v>
      </c>
      <c r="HU1350">
        <v>24.42</v>
      </c>
      <c r="HV1350">
        <v>24.9877</v>
      </c>
      <c r="HX1350">
        <v>16.079999999999998</v>
      </c>
      <c r="HY1350">
        <v>45.82</v>
      </c>
      <c r="HZ1350">
        <v>17.350000000000001</v>
      </c>
      <c r="IA1350">
        <v>14.5695</v>
      </c>
      <c r="IB1350">
        <v>31.702300000000001</v>
      </c>
      <c r="IC1350">
        <v>23.549399999999999</v>
      </c>
      <c r="ID1350">
        <v>15.045</v>
      </c>
      <c r="IE1350">
        <v>49.721499999999999</v>
      </c>
      <c r="IF1350">
        <v>58.25</v>
      </c>
      <c r="IG1350">
        <v>27.379799999999999</v>
      </c>
      <c r="IH1350">
        <v>63.98</v>
      </c>
      <c r="II1350">
        <v>15.5558</v>
      </c>
      <c r="IJ1350">
        <v>17.565000000000001</v>
      </c>
      <c r="IK1350">
        <v>40.3093</v>
      </c>
      <c r="IM1350">
        <v>17.059999999999999</v>
      </c>
      <c r="IS1350">
        <v>35.64</v>
      </c>
      <c r="IV1350">
        <v>37.83</v>
      </c>
      <c r="IW1350">
        <v>26.885000000000002</v>
      </c>
      <c r="IZ1350">
        <v>49.4</v>
      </c>
      <c r="JA1350">
        <v>17.329999999999998</v>
      </c>
      <c r="JC1350">
        <v>35.0092</v>
      </c>
      <c r="JE1350">
        <v>41.294800000000002</v>
      </c>
      <c r="JI1350">
        <v>32.414999999999999</v>
      </c>
      <c r="JJ1350">
        <v>8.3833000000000002</v>
      </c>
      <c r="JO1350">
        <v>101.21</v>
      </c>
      <c r="JU1350">
        <v>34.1</v>
      </c>
      <c r="JW1350">
        <v>16.473299999999998</v>
      </c>
      <c r="JY1350">
        <v>24.75</v>
      </c>
      <c r="KD1350">
        <v>33.15</v>
      </c>
      <c r="KH1350">
        <v>33.47</v>
      </c>
      <c r="KI1350">
        <v>44.33</v>
      </c>
      <c r="KJ1350">
        <v>29.45</v>
      </c>
      <c r="KK1350">
        <v>4.6666999999999996</v>
      </c>
      <c r="KN1350">
        <v>29.52</v>
      </c>
      <c r="KO1350">
        <v>26.004999999999999</v>
      </c>
      <c r="KP1350">
        <v>31.23</v>
      </c>
      <c r="KQ1350">
        <v>27.114999999999998</v>
      </c>
      <c r="KU1350">
        <v>7.4874999999999998</v>
      </c>
      <c r="KV1350">
        <v>13.65</v>
      </c>
      <c r="KX1350">
        <v>47.258400000000002</v>
      </c>
      <c r="KZ1350">
        <v>45.22</v>
      </c>
      <c r="LB1350">
        <v>21.329499999999999</v>
      </c>
      <c r="LE1350">
        <v>53.52</v>
      </c>
      <c r="LG1350">
        <v>33.25</v>
      </c>
      <c r="LH1350">
        <v>13.324999999999999</v>
      </c>
      <c r="LI1350">
        <v>37.65</v>
      </c>
      <c r="LK1350">
        <v>55.737000000000002</v>
      </c>
      <c r="LL1350">
        <v>29.09</v>
      </c>
      <c r="LM1350">
        <v>67.152000000000001</v>
      </c>
      <c r="LN1350">
        <v>57.3</v>
      </c>
      <c r="LO1350">
        <v>77.25</v>
      </c>
      <c r="LP1350">
        <v>27.052600000000002</v>
      </c>
      <c r="LR1350">
        <v>37.18</v>
      </c>
      <c r="LS1350">
        <v>59.69</v>
      </c>
      <c r="LT1350">
        <v>15.0718</v>
      </c>
      <c r="LU1350">
        <v>76.599999999999994</v>
      </c>
      <c r="LV1350">
        <v>49.28</v>
      </c>
      <c r="LX1350">
        <v>25.170400000000001</v>
      </c>
      <c r="MC1350">
        <v>22.05</v>
      </c>
      <c r="MD1350">
        <v>72.58</v>
      </c>
      <c r="ME1350">
        <v>17.4146</v>
      </c>
      <c r="MF1350">
        <v>21.434999999999999</v>
      </c>
      <c r="MH1350">
        <v>38.71</v>
      </c>
      <c r="MJ1350">
        <v>24.2</v>
      </c>
      <c r="MM1350">
        <v>20.822600000000001</v>
      </c>
      <c r="MN1350">
        <v>49.95</v>
      </c>
      <c r="MP1350">
        <v>59.74</v>
      </c>
      <c r="MR1350">
        <v>18.760000000000002</v>
      </c>
      <c r="MU1350">
        <v>40.36</v>
      </c>
      <c r="MV1350">
        <v>60.14</v>
      </c>
      <c r="MW1350">
        <v>10.074999999999999</v>
      </c>
      <c r="MY1350">
        <v>43.5</v>
      </c>
      <c r="MZ1350">
        <v>33.044899999999998</v>
      </c>
      <c r="NB1350">
        <v>69.102500000000006</v>
      </c>
      <c r="NE1350">
        <v>25.11</v>
      </c>
      <c r="NG1350">
        <v>17.9404</v>
      </c>
      <c r="NH1350">
        <v>38.76</v>
      </c>
      <c r="NI1350">
        <v>41.28</v>
      </c>
      <c r="NK1350">
        <v>7.62</v>
      </c>
      <c r="NM1350">
        <v>51.26</v>
      </c>
      <c r="NQ1350">
        <v>26.1</v>
      </c>
      <c r="NT1350">
        <v>37.423000000000002</v>
      </c>
      <c r="NU1350">
        <v>65.349999999999994</v>
      </c>
      <c r="NV1350">
        <v>21.26</v>
      </c>
      <c r="NX1350">
        <v>109.41</v>
      </c>
      <c r="NY1350">
        <v>40.19</v>
      </c>
      <c r="OA1350">
        <v>42.91</v>
      </c>
      <c r="OE1350">
        <v>47.85</v>
      </c>
      <c r="OJ1350">
        <v>16.4602</v>
      </c>
      <c r="OK1350">
        <v>61.984999999999999</v>
      </c>
      <c r="ON1350">
        <v>79.56</v>
      </c>
      <c r="OO1350">
        <v>45.3</v>
      </c>
      <c r="OR1350">
        <v>4.2050000000000001</v>
      </c>
      <c r="OS1350">
        <v>36.625599999999999</v>
      </c>
      <c r="OU1350">
        <v>29.51</v>
      </c>
      <c r="OV1350">
        <v>29.684999999999999</v>
      </c>
      <c r="OW1350">
        <v>30.364999999999998</v>
      </c>
      <c r="OY1350">
        <v>10.943</v>
      </c>
      <c r="PA1350">
        <v>17.8</v>
      </c>
      <c r="PB1350">
        <v>46.55</v>
      </c>
      <c r="PC1350">
        <v>8.2637</v>
      </c>
      <c r="PD1350">
        <v>86.05</v>
      </c>
      <c r="PE1350">
        <v>12.17</v>
      </c>
      <c r="PG1350">
        <v>43.12</v>
      </c>
      <c r="PH1350">
        <v>16.605</v>
      </c>
      <c r="PJ1350">
        <v>19.619199999999999</v>
      </c>
      <c r="PM1350">
        <v>34.43</v>
      </c>
      <c r="PN1350">
        <v>19.074999999999999</v>
      </c>
      <c r="PP1350">
        <v>33.11</v>
      </c>
      <c r="PQ1350">
        <v>16.8</v>
      </c>
      <c r="PY1350">
        <v>82.84</v>
      </c>
      <c r="QD1350">
        <v>37.94</v>
      </c>
      <c r="QI1350">
        <v>14.73</v>
      </c>
      <c r="QJ1350">
        <v>52.25</v>
      </c>
      <c r="QK1350">
        <v>19.11</v>
      </c>
      <c r="QL1350">
        <v>73.5</v>
      </c>
      <c r="QM1350">
        <v>25.7653</v>
      </c>
      <c r="QN1350">
        <v>24.03</v>
      </c>
      <c r="QS1350">
        <v>8.9175000000000004</v>
      </c>
      <c r="QT1350">
        <v>31.7</v>
      </c>
      <c r="QU1350">
        <v>50.65</v>
      </c>
      <c r="QV1350">
        <v>37.835000000000001</v>
      </c>
      <c r="QX1350">
        <v>13.28</v>
      </c>
      <c r="RA1350">
        <v>90.57</v>
      </c>
      <c r="RB1350">
        <v>41.61</v>
      </c>
      <c r="RE1350">
        <v>19.88</v>
      </c>
      <c r="RF1350">
        <v>68.040000000000006</v>
      </c>
      <c r="RK1350">
        <v>17.215</v>
      </c>
      <c r="RL1350">
        <v>50.89</v>
      </c>
      <c r="RM1350">
        <v>53.308500000000002</v>
      </c>
      <c r="RN1350">
        <v>56.98</v>
      </c>
      <c r="RT1350">
        <v>86.46</v>
      </c>
      <c r="RV1350">
        <v>14.17</v>
      </c>
      <c r="RW1350">
        <v>16.37</v>
      </c>
      <c r="RY1350">
        <v>34.6</v>
      </c>
      <c r="SC1350">
        <v>23.372</v>
      </c>
      <c r="SD1350">
        <v>38.93</v>
      </c>
      <c r="SH1350">
        <v>41.28</v>
      </c>
      <c r="SJ1350">
        <v>14.41</v>
      </c>
    </row>
    <row r="1351" spans="1:504">
      <c r="A1351" s="1">
        <v>38415</v>
      </c>
      <c r="C1351">
        <v>48.1004</v>
      </c>
      <c r="D1351">
        <v>32.6449</v>
      </c>
      <c r="F1351">
        <v>58.38</v>
      </c>
      <c r="G1351">
        <v>49.98</v>
      </c>
      <c r="H1351">
        <v>37.51</v>
      </c>
      <c r="I1351">
        <v>61.71</v>
      </c>
      <c r="J1351">
        <v>21.82</v>
      </c>
      <c r="L1351">
        <v>28.495999999999999</v>
      </c>
      <c r="M1351">
        <v>14.08</v>
      </c>
      <c r="N1351">
        <v>63.57</v>
      </c>
      <c r="P1351">
        <v>36.119999999999997</v>
      </c>
      <c r="Q1351">
        <v>9.3344000000000005</v>
      </c>
      <c r="R1351">
        <v>40.090000000000003</v>
      </c>
      <c r="S1351">
        <v>92.37</v>
      </c>
      <c r="U1351">
        <v>67.739999999999995</v>
      </c>
      <c r="V1351">
        <v>33.96</v>
      </c>
      <c r="W1351">
        <v>31.68</v>
      </c>
      <c r="X1351">
        <v>86.46</v>
      </c>
      <c r="Z1351">
        <v>46.78</v>
      </c>
      <c r="AC1351">
        <v>47.26</v>
      </c>
      <c r="AD1351">
        <v>26.85</v>
      </c>
      <c r="AE1351">
        <v>53.85</v>
      </c>
      <c r="AF1351">
        <v>24.49</v>
      </c>
      <c r="AG1351">
        <v>38.24</v>
      </c>
      <c r="AH1351">
        <v>50.37</v>
      </c>
      <c r="AJ1351">
        <v>53.1</v>
      </c>
      <c r="AQ1351">
        <v>484</v>
      </c>
      <c r="AR1351">
        <v>1090.6993</v>
      </c>
      <c r="AS1351">
        <v>38.459800000000001</v>
      </c>
      <c r="AT1351">
        <v>15.2879</v>
      </c>
      <c r="AW1351">
        <v>39.039700000000003</v>
      </c>
      <c r="AY1351">
        <v>22.2059</v>
      </c>
      <c r="AZ1351">
        <v>39.19</v>
      </c>
      <c r="BA1351">
        <v>60.222200000000001</v>
      </c>
      <c r="BB1351">
        <v>46.57</v>
      </c>
      <c r="BC1351">
        <v>34.25</v>
      </c>
      <c r="BD1351">
        <v>34.61</v>
      </c>
      <c r="BE1351">
        <v>40.685000000000002</v>
      </c>
      <c r="BF1351">
        <v>24.45</v>
      </c>
      <c r="BG1351">
        <v>65.69</v>
      </c>
      <c r="BH1351">
        <v>25.32</v>
      </c>
      <c r="BK1351">
        <v>98.4</v>
      </c>
      <c r="BL1351">
        <v>60.61</v>
      </c>
      <c r="BM1351">
        <v>11.422499999999999</v>
      </c>
      <c r="BN1351">
        <v>33.082500000000003</v>
      </c>
      <c r="BO1351">
        <v>66.39</v>
      </c>
      <c r="BP1351">
        <v>19.1553</v>
      </c>
      <c r="BQ1351">
        <v>59.4</v>
      </c>
      <c r="BR1351">
        <v>59.58</v>
      </c>
      <c r="BS1351">
        <v>35.466700000000003</v>
      </c>
      <c r="BT1351">
        <v>26.25</v>
      </c>
      <c r="BU1351">
        <v>31.39</v>
      </c>
      <c r="BV1351">
        <v>25</v>
      </c>
      <c r="BX1351">
        <v>14.5387</v>
      </c>
      <c r="BY1351">
        <v>4.7549999999999999</v>
      </c>
      <c r="BZ1351">
        <v>28.4</v>
      </c>
      <c r="CA1351">
        <v>19.989999999999998</v>
      </c>
      <c r="CD1351">
        <v>53.78</v>
      </c>
      <c r="CF1351">
        <v>34.450000000000003</v>
      </c>
      <c r="CG1351">
        <v>30.056999999999999</v>
      </c>
      <c r="CH1351">
        <v>21.160299999999999</v>
      </c>
      <c r="CI1351">
        <v>60.68</v>
      </c>
      <c r="CJ1351">
        <v>13.05</v>
      </c>
      <c r="CK1351">
        <v>26.42</v>
      </c>
      <c r="CL1351">
        <v>58.09</v>
      </c>
      <c r="CN1351">
        <v>21.967199999999998</v>
      </c>
      <c r="CO1351">
        <v>42.91</v>
      </c>
      <c r="CP1351">
        <v>58.32</v>
      </c>
      <c r="CQ1351">
        <v>11.28</v>
      </c>
      <c r="CR1351">
        <v>19.007999999999999</v>
      </c>
      <c r="CS1351">
        <v>21.1951</v>
      </c>
      <c r="CT1351">
        <v>52.39</v>
      </c>
      <c r="CU1351">
        <v>36.174999999999997</v>
      </c>
      <c r="CV1351">
        <v>37.125</v>
      </c>
      <c r="CW1351">
        <v>32.866100000000003</v>
      </c>
      <c r="CY1351">
        <v>48.363700000000001</v>
      </c>
      <c r="CZ1351">
        <v>35.049999999999997</v>
      </c>
      <c r="DA1351">
        <v>33.090000000000003</v>
      </c>
      <c r="DB1351">
        <v>23.02</v>
      </c>
      <c r="DC1351">
        <v>33.43</v>
      </c>
      <c r="DD1351">
        <v>23.395</v>
      </c>
      <c r="DE1351">
        <v>71.2</v>
      </c>
      <c r="DF1351">
        <v>30.85</v>
      </c>
      <c r="DG1351">
        <v>30.184999999999999</v>
      </c>
      <c r="DI1351">
        <v>75.67</v>
      </c>
      <c r="DJ1351">
        <v>9.8000000000000007</v>
      </c>
      <c r="DK1351">
        <v>99.6</v>
      </c>
      <c r="DL1351">
        <v>30.475000000000001</v>
      </c>
      <c r="DM1351">
        <v>12.984999999999999</v>
      </c>
      <c r="DN1351">
        <v>12.4</v>
      </c>
      <c r="DO1351">
        <v>40.47</v>
      </c>
      <c r="DP1351">
        <v>24.2867</v>
      </c>
      <c r="DQ1351">
        <v>21.864999999999998</v>
      </c>
      <c r="DR1351">
        <v>21.59</v>
      </c>
      <c r="DS1351">
        <v>52.914999999999999</v>
      </c>
      <c r="DT1351">
        <v>26.15</v>
      </c>
      <c r="DU1351">
        <v>43.89</v>
      </c>
      <c r="DV1351">
        <v>64.709999999999994</v>
      </c>
      <c r="DW1351">
        <v>22.4</v>
      </c>
      <c r="DX1351">
        <v>61.7</v>
      </c>
      <c r="DY1351">
        <v>32.509799999999998</v>
      </c>
      <c r="DZ1351">
        <v>23.223400000000002</v>
      </c>
      <c r="EA1351">
        <v>20.55</v>
      </c>
      <c r="EC1351">
        <v>64.42</v>
      </c>
      <c r="EE1351">
        <v>7.9824999999999999</v>
      </c>
      <c r="EF1351">
        <v>30.48</v>
      </c>
      <c r="EH1351">
        <v>12.47</v>
      </c>
      <c r="EI1351">
        <v>34.86</v>
      </c>
      <c r="EK1351">
        <v>46.814999999999998</v>
      </c>
      <c r="EL1351">
        <v>34.852899999999998</v>
      </c>
      <c r="EM1351">
        <v>28.74</v>
      </c>
      <c r="EN1351">
        <v>13.13</v>
      </c>
      <c r="EO1351">
        <v>41.92</v>
      </c>
      <c r="EP1351">
        <v>28.07</v>
      </c>
      <c r="ER1351">
        <v>44.58</v>
      </c>
      <c r="ET1351">
        <v>63.122300000000003</v>
      </c>
      <c r="EU1351">
        <v>27.605</v>
      </c>
      <c r="EV1351">
        <v>53.3</v>
      </c>
      <c r="EX1351">
        <v>8.9250000000000007</v>
      </c>
      <c r="EY1351">
        <v>28.15</v>
      </c>
      <c r="EZ1351">
        <v>61.97</v>
      </c>
      <c r="FA1351">
        <v>16.597200000000001</v>
      </c>
      <c r="FB1351">
        <v>56.76</v>
      </c>
      <c r="FC1351">
        <v>24.45</v>
      </c>
      <c r="FE1351">
        <v>47.45</v>
      </c>
      <c r="FF1351">
        <v>24.6233</v>
      </c>
      <c r="FG1351">
        <v>29.1</v>
      </c>
      <c r="FH1351">
        <v>16.690999999999999</v>
      </c>
      <c r="FI1351">
        <v>31.8</v>
      </c>
      <c r="FJ1351">
        <v>30.497499999999999</v>
      </c>
      <c r="FL1351">
        <v>47.954999999999998</v>
      </c>
      <c r="FM1351">
        <v>53.47</v>
      </c>
      <c r="FN1351">
        <v>26.29</v>
      </c>
      <c r="FO1351">
        <v>56.42</v>
      </c>
      <c r="FQ1351">
        <v>61.883000000000003</v>
      </c>
      <c r="FS1351">
        <v>47.56</v>
      </c>
      <c r="FT1351">
        <v>22.4</v>
      </c>
      <c r="FU1351">
        <v>44.63</v>
      </c>
      <c r="FW1351">
        <v>10.95</v>
      </c>
      <c r="FX1351">
        <v>9.0341000000000005</v>
      </c>
      <c r="FY1351">
        <v>17.1675</v>
      </c>
      <c r="FZ1351">
        <v>36.950000000000003</v>
      </c>
      <c r="GA1351">
        <v>18.75</v>
      </c>
      <c r="GB1351">
        <v>48.887999999999998</v>
      </c>
      <c r="GC1351">
        <v>30.25</v>
      </c>
      <c r="GD1351">
        <v>31.914999999999999</v>
      </c>
      <c r="GE1351">
        <v>28.33</v>
      </c>
      <c r="GF1351">
        <v>35.324199999999998</v>
      </c>
      <c r="GG1351">
        <v>44.875</v>
      </c>
      <c r="GH1351">
        <v>13.3726</v>
      </c>
      <c r="GI1351">
        <v>20.906700000000001</v>
      </c>
      <c r="GJ1351">
        <v>35.83</v>
      </c>
      <c r="GK1351">
        <v>46.186700000000002</v>
      </c>
      <c r="GL1351">
        <v>25.393000000000001</v>
      </c>
      <c r="GM1351">
        <v>53.96</v>
      </c>
      <c r="GN1351">
        <v>46.6</v>
      </c>
      <c r="GO1351">
        <v>42.77</v>
      </c>
      <c r="GP1351">
        <v>39.82</v>
      </c>
      <c r="GQ1351">
        <v>42.91</v>
      </c>
      <c r="GR1351">
        <v>54.38</v>
      </c>
      <c r="GS1351">
        <v>36.725000000000001</v>
      </c>
      <c r="GT1351">
        <v>47.17</v>
      </c>
      <c r="GU1351">
        <v>22.19</v>
      </c>
      <c r="GV1351">
        <v>27.99</v>
      </c>
      <c r="GW1351">
        <v>38.61</v>
      </c>
      <c r="GX1351">
        <v>28.77</v>
      </c>
      <c r="GY1351">
        <v>38.799999999999997</v>
      </c>
      <c r="GZ1351">
        <v>32.99</v>
      </c>
      <c r="HA1351">
        <v>39</v>
      </c>
      <c r="HB1351">
        <v>10.93</v>
      </c>
      <c r="HC1351">
        <v>46.16</v>
      </c>
      <c r="HD1351">
        <v>51.5</v>
      </c>
      <c r="HE1351">
        <v>33.33</v>
      </c>
      <c r="HF1351">
        <v>11.8489</v>
      </c>
      <c r="HG1351">
        <v>32.6</v>
      </c>
      <c r="HH1351">
        <v>40.020000000000003</v>
      </c>
      <c r="HI1351">
        <v>14.77</v>
      </c>
      <c r="HJ1351">
        <v>47.31</v>
      </c>
      <c r="HK1351">
        <v>57.95</v>
      </c>
      <c r="HL1351">
        <v>73.400000000000006</v>
      </c>
      <c r="HM1351">
        <v>34.659999999999997</v>
      </c>
      <c r="HN1351">
        <v>18.695</v>
      </c>
      <c r="HP1351">
        <v>39.9</v>
      </c>
      <c r="HQ1351">
        <v>27.47</v>
      </c>
      <c r="HR1351">
        <v>31.21</v>
      </c>
      <c r="HS1351">
        <v>12.375</v>
      </c>
      <c r="HT1351">
        <v>23.6356</v>
      </c>
      <c r="HU1351">
        <v>24.42</v>
      </c>
      <c r="HV1351">
        <v>25.724299999999999</v>
      </c>
      <c r="HX1351">
        <v>16.1525</v>
      </c>
      <c r="HY1351">
        <v>46.645000000000003</v>
      </c>
      <c r="HZ1351">
        <v>17.309999999999999</v>
      </c>
      <c r="IA1351">
        <v>14.8002</v>
      </c>
      <c r="IB1351">
        <v>32.375399999999999</v>
      </c>
      <c r="IC1351">
        <v>24.136099999999999</v>
      </c>
      <c r="ID1351">
        <v>15.05</v>
      </c>
      <c r="IE1351">
        <v>51.003599999999999</v>
      </c>
      <c r="IF1351">
        <v>59.65</v>
      </c>
      <c r="IG1351">
        <v>28.3948</v>
      </c>
      <c r="IH1351">
        <v>65.790000000000006</v>
      </c>
      <c r="II1351">
        <v>15.661899999999999</v>
      </c>
      <c r="IJ1351">
        <v>17.72</v>
      </c>
      <c r="IK1351">
        <v>40.362000000000002</v>
      </c>
      <c r="IM1351">
        <v>17.52</v>
      </c>
      <c r="IS1351">
        <v>35.825000000000003</v>
      </c>
      <c r="IV1351">
        <v>38.25</v>
      </c>
      <c r="IW1351">
        <v>26.954999999999998</v>
      </c>
      <c r="IZ1351">
        <v>49.78</v>
      </c>
      <c r="JA1351">
        <v>17.27</v>
      </c>
      <c r="JC1351">
        <v>35.167499999999997</v>
      </c>
      <c r="JE1351">
        <v>41.646599999999999</v>
      </c>
      <c r="JI1351">
        <v>34.125</v>
      </c>
      <c r="JJ1351">
        <v>8.4566999999999997</v>
      </c>
      <c r="JO1351">
        <v>104.68</v>
      </c>
      <c r="JU1351">
        <v>34.479999999999997</v>
      </c>
      <c r="JW1351">
        <v>16.633299999999998</v>
      </c>
      <c r="JY1351">
        <v>25.29</v>
      </c>
      <c r="KD1351">
        <v>33.325000000000003</v>
      </c>
      <c r="KH1351">
        <v>33.85</v>
      </c>
      <c r="KI1351">
        <v>45.03</v>
      </c>
      <c r="KJ1351">
        <v>29.65</v>
      </c>
      <c r="KK1351">
        <v>4.6666999999999996</v>
      </c>
      <c r="KN1351">
        <v>29.91</v>
      </c>
      <c r="KO1351">
        <v>25.938600000000001</v>
      </c>
      <c r="KP1351">
        <v>31.46</v>
      </c>
      <c r="KQ1351">
        <v>27.25</v>
      </c>
      <c r="KU1351">
        <v>7.6</v>
      </c>
      <c r="KV1351">
        <v>14.06</v>
      </c>
      <c r="KX1351">
        <v>48.470399999999998</v>
      </c>
      <c r="KZ1351">
        <v>45.62</v>
      </c>
      <c r="LB1351">
        <v>22.02</v>
      </c>
      <c r="LE1351">
        <v>53.94</v>
      </c>
      <c r="LG1351">
        <v>34.01</v>
      </c>
      <c r="LH1351">
        <v>13.09</v>
      </c>
      <c r="LI1351">
        <v>38.15</v>
      </c>
      <c r="LK1351">
        <v>56.795999999999999</v>
      </c>
      <c r="LL1351">
        <v>29.57</v>
      </c>
      <c r="LM1351">
        <v>68.186999999999998</v>
      </c>
      <c r="LN1351">
        <v>58.3</v>
      </c>
      <c r="LO1351">
        <v>77.91</v>
      </c>
      <c r="LP1351">
        <v>27.372499999999999</v>
      </c>
      <c r="LR1351">
        <v>38.200000000000003</v>
      </c>
      <c r="LS1351">
        <v>59.94</v>
      </c>
      <c r="LT1351">
        <v>15.197900000000001</v>
      </c>
      <c r="LU1351">
        <v>78.08</v>
      </c>
      <c r="LV1351">
        <v>49.91</v>
      </c>
      <c r="LX1351">
        <v>25.645</v>
      </c>
      <c r="MC1351">
        <v>22.024999999999999</v>
      </c>
      <c r="MD1351">
        <v>72.930000000000007</v>
      </c>
      <c r="ME1351">
        <v>17.785800000000002</v>
      </c>
      <c r="MF1351">
        <v>21.5</v>
      </c>
      <c r="MH1351">
        <v>38.89</v>
      </c>
      <c r="MJ1351">
        <v>24.545000000000002</v>
      </c>
      <c r="MM1351">
        <v>21.331800000000001</v>
      </c>
      <c r="MN1351">
        <v>50.14</v>
      </c>
      <c r="MP1351">
        <v>62.1</v>
      </c>
      <c r="MR1351">
        <v>18.78</v>
      </c>
      <c r="MU1351">
        <v>40.31</v>
      </c>
      <c r="MV1351">
        <v>61.85</v>
      </c>
      <c r="MW1351">
        <v>9.9774999999999991</v>
      </c>
      <c r="MY1351">
        <v>44.75</v>
      </c>
      <c r="MZ1351">
        <v>33.734499999999997</v>
      </c>
      <c r="NB1351">
        <v>70.128699999999995</v>
      </c>
      <c r="NE1351">
        <v>25.37</v>
      </c>
      <c r="NG1351">
        <v>18.0015</v>
      </c>
      <c r="NH1351">
        <v>40.11</v>
      </c>
      <c r="NI1351">
        <v>41.47</v>
      </c>
      <c r="NK1351">
        <v>7.6</v>
      </c>
      <c r="NM1351">
        <v>51.83</v>
      </c>
      <c r="NQ1351">
        <v>26.42</v>
      </c>
      <c r="NT1351">
        <v>38.453000000000003</v>
      </c>
      <c r="NU1351">
        <v>66.180000000000007</v>
      </c>
      <c r="NV1351">
        <v>21.34</v>
      </c>
      <c r="NX1351">
        <v>111.53</v>
      </c>
      <c r="NY1351">
        <v>40.85</v>
      </c>
      <c r="OA1351">
        <v>43.1</v>
      </c>
      <c r="OE1351">
        <v>48.46</v>
      </c>
      <c r="OJ1351">
        <v>16.244599999999998</v>
      </c>
      <c r="OK1351">
        <v>63.44</v>
      </c>
      <c r="ON1351">
        <v>80.55</v>
      </c>
      <c r="OO1351">
        <v>45.79</v>
      </c>
      <c r="OR1351">
        <v>4.1500000000000004</v>
      </c>
      <c r="OS1351">
        <v>36.500900000000001</v>
      </c>
      <c r="OU1351">
        <v>30.815000000000001</v>
      </c>
      <c r="OV1351">
        <v>29.75</v>
      </c>
      <c r="OW1351">
        <v>30.824999999999999</v>
      </c>
      <c r="OY1351">
        <v>10.983000000000001</v>
      </c>
      <c r="PA1351">
        <v>17.84</v>
      </c>
      <c r="PB1351">
        <v>47.73</v>
      </c>
      <c r="PC1351">
        <v>8.5129000000000001</v>
      </c>
      <c r="PD1351">
        <v>85.45</v>
      </c>
      <c r="PE1351">
        <v>12.333299999999999</v>
      </c>
      <c r="PG1351">
        <v>43.5</v>
      </c>
      <c r="PH1351">
        <v>16.66</v>
      </c>
      <c r="PJ1351">
        <v>19.886600000000001</v>
      </c>
      <c r="PM1351">
        <v>34.61</v>
      </c>
      <c r="PN1351">
        <v>19.3</v>
      </c>
      <c r="PP1351">
        <v>33.700000000000003</v>
      </c>
      <c r="PQ1351">
        <v>17.239999999999998</v>
      </c>
      <c r="PY1351">
        <v>82.95</v>
      </c>
      <c r="QD1351">
        <v>38.700000000000003</v>
      </c>
      <c r="QI1351">
        <v>14.7425</v>
      </c>
      <c r="QJ1351">
        <v>52.36</v>
      </c>
      <c r="QK1351">
        <v>19.454999999999998</v>
      </c>
      <c r="QL1351">
        <v>74.94</v>
      </c>
      <c r="QM1351">
        <v>26.341200000000001</v>
      </c>
      <c r="QN1351">
        <v>24.57</v>
      </c>
      <c r="QS1351">
        <v>8.9949999999999992</v>
      </c>
      <c r="QT1351">
        <v>32.28</v>
      </c>
      <c r="QU1351">
        <v>51.8</v>
      </c>
      <c r="QV1351">
        <v>37.575000000000003</v>
      </c>
      <c r="QX1351">
        <v>13.49</v>
      </c>
      <c r="RA1351">
        <v>91.7</v>
      </c>
      <c r="RB1351">
        <v>42.19</v>
      </c>
      <c r="RE1351">
        <v>20.03</v>
      </c>
      <c r="RF1351">
        <v>69.45</v>
      </c>
      <c r="RK1351">
        <v>17.295000000000002</v>
      </c>
      <c r="RL1351">
        <v>51.38</v>
      </c>
      <c r="RM1351">
        <v>54.567599999999999</v>
      </c>
      <c r="RN1351">
        <v>57.75</v>
      </c>
      <c r="RT1351">
        <v>87.83</v>
      </c>
      <c r="RV1351">
        <v>14.404999999999999</v>
      </c>
      <c r="RW1351">
        <v>16.100000000000001</v>
      </c>
      <c r="RY1351">
        <v>34.840000000000003</v>
      </c>
      <c r="SC1351">
        <v>23.696999999999999</v>
      </c>
      <c r="SD1351">
        <v>38.28</v>
      </c>
      <c r="SH1351">
        <v>41.75</v>
      </c>
      <c r="SJ1351">
        <v>14.49</v>
      </c>
    </row>
    <row r="1352" spans="1:504">
      <c r="A1352" s="1">
        <v>38418</v>
      </c>
      <c r="C1352">
        <v>48.1004</v>
      </c>
      <c r="D1352">
        <v>32.7256</v>
      </c>
      <c r="F1352">
        <v>58.3</v>
      </c>
      <c r="G1352">
        <v>49.45</v>
      </c>
      <c r="H1352">
        <v>37.340000000000003</v>
      </c>
      <c r="I1352">
        <v>61.4</v>
      </c>
      <c r="J1352">
        <v>21.86</v>
      </c>
      <c r="L1352">
        <v>28.574999999999999</v>
      </c>
      <c r="M1352">
        <v>14.05</v>
      </c>
      <c r="N1352">
        <v>63</v>
      </c>
      <c r="P1352">
        <v>36.130000000000003</v>
      </c>
      <c r="Q1352">
        <v>9.4750999999999994</v>
      </c>
      <c r="R1352">
        <v>39.880000000000003</v>
      </c>
      <c r="S1352">
        <v>91.6</v>
      </c>
      <c r="U1352">
        <v>68.44</v>
      </c>
      <c r="V1352">
        <v>34.21</v>
      </c>
      <c r="W1352">
        <v>31.7</v>
      </c>
      <c r="X1352">
        <v>86.71</v>
      </c>
      <c r="Z1352">
        <v>46.47</v>
      </c>
      <c r="AC1352">
        <v>46.92</v>
      </c>
      <c r="AD1352">
        <v>27.18</v>
      </c>
      <c r="AE1352">
        <v>53.7</v>
      </c>
      <c r="AF1352">
        <v>24.42</v>
      </c>
      <c r="AG1352">
        <v>38.380000000000003</v>
      </c>
      <c r="AH1352">
        <v>50.65</v>
      </c>
      <c r="AJ1352">
        <v>52.78</v>
      </c>
      <c r="AQ1352">
        <v>484.7</v>
      </c>
      <c r="AR1352">
        <v>1102.7624000000001</v>
      </c>
      <c r="AS1352">
        <v>38.519500000000001</v>
      </c>
      <c r="AT1352">
        <v>15.1953</v>
      </c>
      <c r="AW1352">
        <v>38.674999999999997</v>
      </c>
      <c r="AY1352">
        <v>22.320799999999998</v>
      </c>
      <c r="AZ1352">
        <v>39.369999999999997</v>
      </c>
      <c r="BA1352">
        <v>59.704500000000003</v>
      </c>
      <c r="BB1352">
        <v>46.58</v>
      </c>
      <c r="BC1352">
        <v>34.56</v>
      </c>
      <c r="BD1352">
        <v>34.450000000000003</v>
      </c>
      <c r="BE1352">
        <v>40.229999999999997</v>
      </c>
      <c r="BF1352">
        <v>24.94</v>
      </c>
      <c r="BG1352">
        <v>64.47</v>
      </c>
      <c r="BH1352">
        <v>25.05</v>
      </c>
      <c r="BK1352">
        <v>99</v>
      </c>
      <c r="BL1352">
        <v>60.12</v>
      </c>
      <c r="BM1352">
        <v>11.467499999999999</v>
      </c>
      <c r="BN1352">
        <v>33.029499999999999</v>
      </c>
      <c r="BO1352">
        <v>66.67</v>
      </c>
      <c r="BP1352">
        <v>19.1661</v>
      </c>
      <c r="BQ1352">
        <v>59.35</v>
      </c>
      <c r="BR1352">
        <v>60.02</v>
      </c>
      <c r="BS1352">
        <v>35.666699999999999</v>
      </c>
      <c r="BT1352">
        <v>26.38</v>
      </c>
      <c r="BU1352">
        <v>30.73</v>
      </c>
      <c r="BV1352">
        <v>24.99</v>
      </c>
      <c r="BX1352">
        <v>14.613300000000001</v>
      </c>
      <c r="BY1352">
        <v>4.7008000000000001</v>
      </c>
      <c r="BZ1352">
        <v>28.23</v>
      </c>
      <c r="CA1352">
        <v>20.03</v>
      </c>
      <c r="CD1352">
        <v>54.49</v>
      </c>
      <c r="CF1352">
        <v>34.44</v>
      </c>
      <c r="CG1352">
        <v>29.917000000000002</v>
      </c>
      <c r="CH1352">
        <v>21.308399999999999</v>
      </c>
      <c r="CI1352">
        <v>60.88</v>
      </c>
      <c r="CJ1352">
        <v>13.01</v>
      </c>
      <c r="CK1352">
        <v>26.465</v>
      </c>
      <c r="CL1352">
        <v>58.41</v>
      </c>
      <c r="CN1352">
        <v>21.9283</v>
      </c>
      <c r="CO1352">
        <v>43</v>
      </c>
      <c r="CP1352">
        <v>58.63</v>
      </c>
      <c r="CQ1352">
        <v>11.42</v>
      </c>
      <c r="CR1352">
        <v>19.163</v>
      </c>
      <c r="CS1352">
        <v>21.145900000000001</v>
      </c>
      <c r="CT1352">
        <v>52.37</v>
      </c>
      <c r="CU1352">
        <v>35.75</v>
      </c>
      <c r="CV1352">
        <v>37.549999999999997</v>
      </c>
      <c r="CW1352">
        <v>33.430199999999999</v>
      </c>
      <c r="CY1352">
        <v>49.114800000000002</v>
      </c>
      <c r="CZ1352">
        <v>35.174999999999997</v>
      </c>
      <c r="DA1352">
        <v>32.89</v>
      </c>
      <c r="DB1352">
        <v>22.76</v>
      </c>
      <c r="DC1352">
        <v>33.72</v>
      </c>
      <c r="DD1352">
        <v>23.094999999999999</v>
      </c>
      <c r="DE1352">
        <v>71.78</v>
      </c>
      <c r="DF1352">
        <v>31.27</v>
      </c>
      <c r="DG1352">
        <v>30.18</v>
      </c>
      <c r="DI1352">
        <v>75</v>
      </c>
      <c r="DJ1352">
        <v>9.8000000000000007</v>
      </c>
      <c r="DK1352">
        <v>101.55</v>
      </c>
      <c r="DL1352">
        <v>30.375</v>
      </c>
      <c r="DM1352">
        <v>12.895</v>
      </c>
      <c r="DN1352">
        <v>12.52</v>
      </c>
      <c r="DO1352">
        <v>40.9</v>
      </c>
      <c r="DP1352">
        <v>24.4133</v>
      </c>
      <c r="DQ1352">
        <v>21.45</v>
      </c>
      <c r="DR1352">
        <v>21.9</v>
      </c>
      <c r="DS1352">
        <v>53.325000000000003</v>
      </c>
      <c r="DT1352">
        <v>25.925000000000001</v>
      </c>
      <c r="DU1352">
        <v>43.77</v>
      </c>
      <c r="DV1352">
        <v>65.430000000000007</v>
      </c>
      <c r="DW1352">
        <v>21.885000000000002</v>
      </c>
      <c r="DX1352">
        <v>61.31</v>
      </c>
      <c r="DY1352">
        <v>32.779000000000003</v>
      </c>
      <c r="DZ1352">
        <v>23.350899999999999</v>
      </c>
      <c r="EA1352">
        <v>20.364999999999998</v>
      </c>
      <c r="EC1352">
        <v>64.25</v>
      </c>
      <c r="EE1352">
        <v>7.8725000000000005</v>
      </c>
      <c r="EF1352">
        <v>30.3</v>
      </c>
      <c r="EH1352">
        <v>12.51</v>
      </c>
      <c r="EI1352">
        <v>34.53</v>
      </c>
      <c r="EK1352">
        <v>46.59</v>
      </c>
      <c r="EL1352">
        <v>34.362000000000002</v>
      </c>
      <c r="EM1352">
        <v>28.75</v>
      </c>
      <c r="EN1352">
        <v>13.1</v>
      </c>
      <c r="EO1352">
        <v>41.98</v>
      </c>
      <c r="EP1352">
        <v>28.2</v>
      </c>
      <c r="ER1352">
        <v>44.13</v>
      </c>
      <c r="ET1352">
        <v>62.796500000000002</v>
      </c>
      <c r="EU1352">
        <v>27.855</v>
      </c>
      <c r="EV1352">
        <v>53.4</v>
      </c>
      <c r="EX1352">
        <v>8.86</v>
      </c>
      <c r="EY1352">
        <v>28.67</v>
      </c>
      <c r="EZ1352">
        <v>61.56</v>
      </c>
      <c r="FA1352">
        <v>16.5777</v>
      </c>
      <c r="FB1352">
        <v>57.32</v>
      </c>
      <c r="FC1352">
        <v>24.51</v>
      </c>
      <c r="FE1352">
        <v>47.34</v>
      </c>
      <c r="FF1352">
        <v>24.57</v>
      </c>
      <c r="FG1352">
        <v>28.975000000000001</v>
      </c>
      <c r="FH1352">
        <v>16.652000000000001</v>
      </c>
      <c r="FI1352">
        <v>31.5</v>
      </c>
      <c r="FJ1352">
        <v>30.5854</v>
      </c>
      <c r="FL1352">
        <v>47.7</v>
      </c>
      <c r="FM1352">
        <v>54</v>
      </c>
      <c r="FN1352">
        <v>26.44</v>
      </c>
      <c r="FO1352">
        <v>55.45</v>
      </c>
      <c r="FQ1352">
        <v>63.070700000000002</v>
      </c>
      <c r="FS1352">
        <v>47.39</v>
      </c>
      <c r="FT1352">
        <v>22.36</v>
      </c>
      <c r="FU1352">
        <v>44.49</v>
      </c>
      <c r="FW1352">
        <v>10.897500000000001</v>
      </c>
      <c r="FX1352">
        <v>9.0930999999999997</v>
      </c>
      <c r="FY1352">
        <v>17.149999999999999</v>
      </c>
      <c r="FZ1352">
        <v>37.61</v>
      </c>
      <c r="GA1352">
        <v>18.88</v>
      </c>
      <c r="GB1352">
        <v>49.042000000000002</v>
      </c>
      <c r="GC1352">
        <v>30.364999999999998</v>
      </c>
      <c r="GD1352">
        <v>30.934999999999999</v>
      </c>
      <c r="GE1352">
        <v>27.81</v>
      </c>
      <c r="GF1352">
        <v>34.954900000000002</v>
      </c>
      <c r="GG1352">
        <v>44.805</v>
      </c>
      <c r="GH1352">
        <v>13.512700000000001</v>
      </c>
      <c r="GI1352">
        <v>21</v>
      </c>
      <c r="GJ1352">
        <v>35.799999999999997</v>
      </c>
      <c r="GK1352">
        <v>46.1</v>
      </c>
      <c r="GL1352">
        <v>25.564699999999998</v>
      </c>
      <c r="GM1352">
        <v>54.21</v>
      </c>
      <c r="GN1352">
        <v>46.85</v>
      </c>
      <c r="GO1352">
        <v>42.613700000000001</v>
      </c>
      <c r="GP1352">
        <v>39.524999999999999</v>
      </c>
      <c r="GQ1352">
        <v>43.15</v>
      </c>
      <c r="GR1352">
        <v>54.55</v>
      </c>
      <c r="GS1352">
        <v>36.74</v>
      </c>
      <c r="GT1352">
        <v>47.75</v>
      </c>
      <c r="GU1352">
        <v>22.44</v>
      </c>
      <c r="GV1352">
        <v>27.824999999999999</v>
      </c>
      <c r="GW1352">
        <v>38.979999999999997</v>
      </c>
      <c r="GX1352">
        <v>29.01</v>
      </c>
      <c r="GY1352">
        <v>38.700000000000003</v>
      </c>
      <c r="GZ1352">
        <v>33.700000000000003</v>
      </c>
      <c r="HA1352">
        <v>38.395000000000003</v>
      </c>
      <c r="HB1352">
        <v>11.09</v>
      </c>
      <c r="HC1352">
        <v>46.07</v>
      </c>
      <c r="HD1352">
        <v>51.48</v>
      </c>
      <c r="HE1352">
        <v>33.130000000000003</v>
      </c>
      <c r="HF1352">
        <v>12.011900000000001</v>
      </c>
      <c r="HG1352">
        <v>32.549999999999997</v>
      </c>
      <c r="HH1352">
        <v>40.42</v>
      </c>
      <c r="HI1352">
        <v>14.8</v>
      </c>
      <c r="HJ1352">
        <v>47.11</v>
      </c>
      <c r="HK1352">
        <v>58.71</v>
      </c>
      <c r="HL1352">
        <v>73.72</v>
      </c>
      <c r="HM1352">
        <v>34.549999999999997</v>
      </c>
      <c r="HN1352">
        <v>18.635000000000002</v>
      </c>
      <c r="HP1352">
        <v>40.024999999999999</v>
      </c>
      <c r="HQ1352">
        <v>27.76</v>
      </c>
      <c r="HR1352">
        <v>31.43</v>
      </c>
      <c r="HS1352">
        <v>12.4</v>
      </c>
      <c r="HT1352">
        <v>23.706700000000001</v>
      </c>
      <c r="HU1352">
        <v>24.52</v>
      </c>
      <c r="HV1352">
        <v>25.955400000000001</v>
      </c>
      <c r="HX1352">
        <v>16.5075</v>
      </c>
      <c r="HY1352">
        <v>45.6</v>
      </c>
      <c r="HZ1352">
        <v>17.39</v>
      </c>
      <c r="IA1352">
        <v>14.788</v>
      </c>
      <c r="IB1352">
        <v>32.393099999999997</v>
      </c>
      <c r="IC1352">
        <v>23.995999999999999</v>
      </c>
      <c r="ID1352">
        <v>14.9975</v>
      </c>
      <c r="IE1352">
        <v>51.708100000000002</v>
      </c>
      <c r="IF1352">
        <v>58.87</v>
      </c>
      <c r="IG1352">
        <v>28.398900000000001</v>
      </c>
      <c r="IH1352">
        <v>67.260000000000005</v>
      </c>
      <c r="II1352">
        <v>15.7028</v>
      </c>
      <c r="IJ1352">
        <v>17.84</v>
      </c>
      <c r="IK1352">
        <v>41.284100000000002</v>
      </c>
      <c r="IM1352">
        <v>17.649999999999999</v>
      </c>
      <c r="IS1352">
        <v>35.94</v>
      </c>
      <c r="IV1352">
        <v>37.979999999999997</v>
      </c>
      <c r="IW1352">
        <v>27.434999999999999</v>
      </c>
      <c r="IZ1352">
        <v>49.8</v>
      </c>
      <c r="JA1352">
        <v>17.190000000000001</v>
      </c>
      <c r="JC1352">
        <v>35.405000000000001</v>
      </c>
      <c r="JE1352">
        <v>41.467100000000002</v>
      </c>
      <c r="JI1352">
        <v>33.81</v>
      </c>
      <c r="JJ1352">
        <v>8.43</v>
      </c>
      <c r="JO1352">
        <v>105.31</v>
      </c>
      <c r="JU1352">
        <v>34.6</v>
      </c>
      <c r="JW1352">
        <v>16.433299999999999</v>
      </c>
      <c r="JY1352">
        <v>25.19</v>
      </c>
      <c r="KD1352">
        <v>33.520000000000003</v>
      </c>
      <c r="KH1352">
        <v>34.04</v>
      </c>
      <c r="KI1352">
        <v>44.96</v>
      </c>
      <c r="KJ1352">
        <v>29.79</v>
      </c>
      <c r="KK1352">
        <v>4.71</v>
      </c>
      <c r="KN1352">
        <v>29.93</v>
      </c>
      <c r="KO1352">
        <v>25.9681</v>
      </c>
      <c r="KP1352">
        <v>32.11</v>
      </c>
      <c r="KQ1352">
        <v>27.364999999999998</v>
      </c>
      <c r="KU1352">
        <v>7.6749999999999998</v>
      </c>
      <c r="KV1352">
        <v>13.95</v>
      </c>
      <c r="KX1352">
        <v>49.142800000000001</v>
      </c>
      <c r="KZ1352">
        <v>45.84</v>
      </c>
      <c r="LB1352">
        <v>21.774100000000001</v>
      </c>
      <c r="LE1352">
        <v>54.39</v>
      </c>
      <c r="LG1352">
        <v>34.17</v>
      </c>
      <c r="LH1352">
        <v>13.1</v>
      </c>
      <c r="LI1352">
        <v>37.69</v>
      </c>
      <c r="LK1352">
        <v>57.057000000000002</v>
      </c>
      <c r="LL1352">
        <v>29.574999999999999</v>
      </c>
      <c r="LM1352">
        <v>68.738</v>
      </c>
      <c r="LN1352">
        <v>58.65</v>
      </c>
      <c r="LO1352">
        <v>78.38</v>
      </c>
      <c r="LP1352">
        <v>27.877299999999998</v>
      </c>
      <c r="LR1352">
        <v>38.409999999999997</v>
      </c>
      <c r="LS1352">
        <v>59.76</v>
      </c>
      <c r="LT1352">
        <v>15.193099999999999</v>
      </c>
      <c r="LU1352">
        <v>76</v>
      </c>
      <c r="LV1352">
        <v>50.07</v>
      </c>
      <c r="LX1352">
        <v>25.895700000000001</v>
      </c>
      <c r="MC1352">
        <v>21.05</v>
      </c>
      <c r="MD1352">
        <v>72.8</v>
      </c>
      <c r="ME1352">
        <v>17.871400000000001</v>
      </c>
      <c r="MF1352">
        <v>21.65</v>
      </c>
      <c r="MH1352">
        <v>38.93</v>
      </c>
      <c r="MJ1352">
        <v>24.64</v>
      </c>
      <c r="MM1352">
        <v>21.6877</v>
      </c>
      <c r="MN1352">
        <v>50.11</v>
      </c>
      <c r="MP1352">
        <v>61.89</v>
      </c>
      <c r="MR1352">
        <v>18.97</v>
      </c>
      <c r="MU1352">
        <v>40.44</v>
      </c>
      <c r="MV1352">
        <v>62.48</v>
      </c>
      <c r="MW1352">
        <v>10.15</v>
      </c>
      <c r="MY1352">
        <v>44.38</v>
      </c>
      <c r="MZ1352">
        <v>33.250399999999999</v>
      </c>
      <c r="NB1352">
        <v>72.008499999999998</v>
      </c>
      <c r="NE1352">
        <v>25.49</v>
      </c>
      <c r="NG1352">
        <v>18.440100000000001</v>
      </c>
      <c r="NH1352">
        <v>40.090000000000003</v>
      </c>
      <c r="NI1352">
        <v>41.77</v>
      </c>
      <c r="NK1352">
        <v>7.64</v>
      </c>
      <c r="NM1352">
        <v>51.3</v>
      </c>
      <c r="NQ1352">
        <v>26.324999999999999</v>
      </c>
      <c r="NT1352">
        <v>38.482999999999997</v>
      </c>
      <c r="NU1352">
        <v>65.94</v>
      </c>
      <c r="NV1352">
        <v>21.613299999999999</v>
      </c>
      <c r="NX1352">
        <v>112.8</v>
      </c>
      <c r="NY1352">
        <v>42.18</v>
      </c>
      <c r="OA1352">
        <v>43.05</v>
      </c>
      <c r="OE1352">
        <v>48.5</v>
      </c>
      <c r="OJ1352">
        <v>16.675799999999999</v>
      </c>
      <c r="OK1352">
        <v>62.81</v>
      </c>
      <c r="ON1352">
        <v>80.31</v>
      </c>
      <c r="OO1352">
        <v>46.37</v>
      </c>
      <c r="OR1352">
        <v>4.12</v>
      </c>
      <c r="OS1352">
        <v>36.233499999999999</v>
      </c>
      <c r="OU1352">
        <v>31.085000000000001</v>
      </c>
      <c r="OV1352">
        <v>29.71</v>
      </c>
      <c r="OW1352">
        <v>30.5</v>
      </c>
      <c r="OY1352">
        <v>10.888</v>
      </c>
      <c r="PA1352">
        <v>17.940000000000001</v>
      </c>
      <c r="PB1352">
        <v>47.9</v>
      </c>
      <c r="PC1352">
        <v>8.2803000000000004</v>
      </c>
      <c r="PD1352">
        <v>84.5</v>
      </c>
      <c r="PE1352">
        <v>12.3</v>
      </c>
      <c r="PG1352">
        <v>43.1</v>
      </c>
      <c r="PH1352">
        <v>16.8</v>
      </c>
      <c r="PJ1352">
        <v>20.109400000000001</v>
      </c>
      <c r="PM1352">
        <v>34.659999999999997</v>
      </c>
      <c r="PN1352">
        <v>19.274999999999999</v>
      </c>
      <c r="PP1352">
        <v>33.93</v>
      </c>
      <c r="PQ1352">
        <v>17.05</v>
      </c>
      <c r="PY1352">
        <v>83.9</v>
      </c>
      <c r="QD1352">
        <v>38.75</v>
      </c>
      <c r="QI1352">
        <v>14.6</v>
      </c>
      <c r="QJ1352">
        <v>53</v>
      </c>
      <c r="QK1352">
        <v>19.28</v>
      </c>
      <c r="QL1352">
        <v>76.06</v>
      </c>
      <c r="QM1352">
        <v>26.525700000000001</v>
      </c>
      <c r="QN1352">
        <v>24.62</v>
      </c>
      <c r="QS1352">
        <v>8.9375</v>
      </c>
      <c r="QT1352">
        <v>32.880000000000003</v>
      </c>
      <c r="QU1352">
        <v>51.98</v>
      </c>
      <c r="QV1352">
        <v>38.174999999999997</v>
      </c>
      <c r="QX1352">
        <v>13.664999999999999</v>
      </c>
      <c r="RA1352">
        <v>91.93</v>
      </c>
      <c r="RB1352">
        <v>42.4</v>
      </c>
      <c r="RE1352">
        <v>19.989999999999998</v>
      </c>
      <c r="RF1352">
        <v>69</v>
      </c>
      <c r="RK1352">
        <v>17.045000000000002</v>
      </c>
      <c r="RL1352">
        <v>51.42</v>
      </c>
      <c r="RM1352">
        <v>55.021299999999997</v>
      </c>
      <c r="RN1352">
        <v>57.84</v>
      </c>
      <c r="RT1352">
        <v>88.08</v>
      </c>
      <c r="RV1352">
        <v>14.35</v>
      </c>
      <c r="RW1352">
        <v>16.18</v>
      </c>
      <c r="RY1352">
        <v>34.78</v>
      </c>
      <c r="SC1352">
        <v>23.812999999999999</v>
      </c>
      <c r="SD1352">
        <v>38.119999999999997</v>
      </c>
      <c r="SH1352">
        <v>42</v>
      </c>
      <c r="SJ1352">
        <v>14.52</v>
      </c>
    </row>
    <row r="1353" spans="1:504">
      <c r="A1353" s="1">
        <v>38419</v>
      </c>
      <c r="C1353">
        <v>47.636400000000002</v>
      </c>
      <c r="D1353">
        <v>32.3581</v>
      </c>
      <c r="F1353">
        <v>58.15</v>
      </c>
      <c r="G1353">
        <v>49.5</v>
      </c>
      <c r="H1353">
        <v>36.94</v>
      </c>
      <c r="I1353">
        <v>61.5</v>
      </c>
      <c r="J1353">
        <v>21.71</v>
      </c>
      <c r="L1353">
        <v>28.150700000000001</v>
      </c>
      <c r="M1353">
        <v>14.1</v>
      </c>
      <c r="N1353">
        <v>63.1</v>
      </c>
      <c r="P1353">
        <v>36.06</v>
      </c>
      <c r="Q1353">
        <v>9.4977999999999998</v>
      </c>
      <c r="R1353">
        <v>39.97</v>
      </c>
      <c r="S1353">
        <v>92.13</v>
      </c>
      <c r="U1353">
        <v>68.19</v>
      </c>
      <c r="V1353">
        <v>33.479999999999997</v>
      </c>
      <c r="W1353">
        <v>31.73</v>
      </c>
      <c r="X1353">
        <v>86.38</v>
      </c>
      <c r="Z1353">
        <v>46.26</v>
      </c>
      <c r="AC1353">
        <v>46.68</v>
      </c>
      <c r="AD1353">
        <v>26.76</v>
      </c>
      <c r="AE1353">
        <v>53.35</v>
      </c>
      <c r="AF1353">
        <v>24.17</v>
      </c>
      <c r="AG1353">
        <v>38.090000000000003</v>
      </c>
      <c r="AH1353">
        <v>51.13</v>
      </c>
      <c r="AJ1353">
        <v>52.42</v>
      </c>
      <c r="AQ1353">
        <v>484.7</v>
      </c>
      <c r="AR1353">
        <v>1118.1762000000001</v>
      </c>
      <c r="AS1353">
        <v>38.499600000000001</v>
      </c>
      <c r="AT1353">
        <v>15.206899999999999</v>
      </c>
      <c r="AW1353">
        <v>38.517200000000003</v>
      </c>
      <c r="AY1353">
        <v>22.248999999999999</v>
      </c>
      <c r="AZ1353">
        <v>39.450000000000003</v>
      </c>
      <c r="BA1353">
        <v>59.991100000000003</v>
      </c>
      <c r="BB1353">
        <v>46.3</v>
      </c>
      <c r="BC1353">
        <v>34.630000000000003</v>
      </c>
      <c r="BD1353">
        <v>34.116700000000002</v>
      </c>
      <c r="BE1353">
        <v>40.064999999999998</v>
      </c>
      <c r="BF1353">
        <v>24.3</v>
      </c>
      <c r="BG1353">
        <v>64.349999999999994</v>
      </c>
      <c r="BH1353">
        <v>24.88</v>
      </c>
      <c r="BK1353">
        <v>98.97</v>
      </c>
      <c r="BL1353">
        <v>59.33</v>
      </c>
      <c r="BM1353">
        <v>11.4275</v>
      </c>
      <c r="BN1353">
        <v>32.764499999999998</v>
      </c>
      <c r="BO1353">
        <v>66.489999999999995</v>
      </c>
      <c r="BP1353">
        <v>19.111799999999999</v>
      </c>
      <c r="BQ1353">
        <v>58.85</v>
      </c>
      <c r="BR1353">
        <v>60.22</v>
      </c>
      <c r="BS1353">
        <v>35.340000000000003</v>
      </c>
      <c r="BT1353">
        <v>26.43</v>
      </c>
      <c r="BU1353">
        <v>29.77</v>
      </c>
      <c r="BV1353">
        <v>25</v>
      </c>
      <c r="BX1353">
        <v>14.269299999999999</v>
      </c>
      <c r="BY1353">
        <v>4.7249999999999996</v>
      </c>
      <c r="BZ1353">
        <v>27.99</v>
      </c>
      <c r="CA1353">
        <v>19.78</v>
      </c>
      <c r="CD1353">
        <v>54.5</v>
      </c>
      <c r="CF1353">
        <v>34.72</v>
      </c>
      <c r="CG1353">
        <v>29.576999999999998</v>
      </c>
      <c r="CH1353">
        <v>21.095600000000001</v>
      </c>
      <c r="CI1353">
        <v>61</v>
      </c>
      <c r="CJ1353">
        <v>12.84</v>
      </c>
      <c r="CK1353">
        <v>26.41</v>
      </c>
      <c r="CL1353">
        <v>58.65</v>
      </c>
      <c r="CN1353">
        <v>21.795999999999999</v>
      </c>
      <c r="CO1353">
        <v>42.48</v>
      </c>
      <c r="CP1353">
        <v>58.42</v>
      </c>
      <c r="CQ1353">
        <v>11.31</v>
      </c>
      <c r="CR1353">
        <v>19.045000000000002</v>
      </c>
      <c r="CS1353">
        <v>20.9299</v>
      </c>
      <c r="CT1353">
        <v>52.25</v>
      </c>
      <c r="CU1353">
        <v>35.655000000000001</v>
      </c>
      <c r="CV1353">
        <v>37.575000000000003</v>
      </c>
      <c r="CW1353">
        <v>33.0901</v>
      </c>
      <c r="CY1353">
        <v>48.905200000000001</v>
      </c>
      <c r="CZ1353">
        <v>34.92</v>
      </c>
      <c r="DA1353">
        <v>32.65</v>
      </c>
      <c r="DB1353">
        <v>23.01</v>
      </c>
      <c r="DC1353">
        <v>33.770000000000003</v>
      </c>
      <c r="DD1353">
        <v>23.53</v>
      </c>
      <c r="DE1353">
        <v>71.17</v>
      </c>
      <c r="DF1353">
        <v>30.75</v>
      </c>
      <c r="DG1353">
        <v>30.44</v>
      </c>
      <c r="DI1353">
        <v>73.84</v>
      </c>
      <c r="DJ1353">
        <v>9.74</v>
      </c>
      <c r="DK1353">
        <v>100.73</v>
      </c>
      <c r="DL1353">
        <v>30.305</v>
      </c>
      <c r="DM1353">
        <v>12.815</v>
      </c>
      <c r="DN1353">
        <v>12.45</v>
      </c>
      <c r="DO1353">
        <v>40.76</v>
      </c>
      <c r="DP1353">
        <v>24.153300000000002</v>
      </c>
      <c r="DQ1353">
        <v>21.504999999999999</v>
      </c>
      <c r="DR1353">
        <v>21.7</v>
      </c>
      <c r="DS1353">
        <v>54.465000000000003</v>
      </c>
      <c r="DT1353">
        <v>25.85</v>
      </c>
      <c r="DU1353">
        <v>43.8</v>
      </c>
      <c r="DV1353">
        <v>65.099999999999994</v>
      </c>
      <c r="DW1353">
        <v>21.71</v>
      </c>
      <c r="DX1353">
        <v>60.55</v>
      </c>
      <c r="DY1353">
        <v>31.975999999999999</v>
      </c>
      <c r="DZ1353">
        <v>22.977599999999999</v>
      </c>
      <c r="EA1353">
        <v>20.16</v>
      </c>
      <c r="EC1353">
        <v>63.73</v>
      </c>
      <c r="EE1353">
        <v>7.7149999999999999</v>
      </c>
      <c r="EF1353">
        <v>30.31</v>
      </c>
      <c r="EH1353">
        <v>12.61</v>
      </c>
      <c r="EI1353">
        <v>33.770000000000003</v>
      </c>
      <c r="EK1353">
        <v>46.405000000000001</v>
      </c>
      <c r="EL1353">
        <v>34.381999999999998</v>
      </c>
      <c r="EM1353">
        <v>28.73</v>
      </c>
      <c r="EN1353">
        <v>12.83</v>
      </c>
      <c r="EO1353">
        <v>42.12</v>
      </c>
      <c r="EP1353">
        <v>28.02</v>
      </c>
      <c r="ER1353">
        <v>43.87</v>
      </c>
      <c r="ET1353">
        <v>63.0169</v>
      </c>
      <c r="EU1353">
        <v>27.745000000000001</v>
      </c>
      <c r="EV1353">
        <v>53.5</v>
      </c>
      <c r="EX1353">
        <v>8.4250000000000007</v>
      </c>
      <c r="EY1353">
        <v>28.9</v>
      </c>
      <c r="EZ1353">
        <v>59.58</v>
      </c>
      <c r="FA1353">
        <v>16.626300000000001</v>
      </c>
      <c r="FB1353">
        <v>56.74</v>
      </c>
      <c r="FC1353">
        <v>24.61</v>
      </c>
      <c r="FE1353">
        <v>47.06</v>
      </c>
      <c r="FF1353">
        <v>24.44</v>
      </c>
      <c r="FG1353">
        <v>28.875</v>
      </c>
      <c r="FH1353">
        <v>16.837499999999999</v>
      </c>
      <c r="FI1353">
        <v>31.08</v>
      </c>
      <c r="FJ1353">
        <v>30.444700000000001</v>
      </c>
      <c r="FL1353">
        <v>47.924999999999997</v>
      </c>
      <c r="FM1353">
        <v>54.6</v>
      </c>
      <c r="FN1353">
        <v>26.094999999999999</v>
      </c>
      <c r="FO1353">
        <v>55.55</v>
      </c>
      <c r="FQ1353">
        <v>62.947800000000001</v>
      </c>
      <c r="FS1353">
        <v>46.8</v>
      </c>
      <c r="FT1353">
        <v>22.18</v>
      </c>
      <c r="FU1353">
        <v>45.86</v>
      </c>
      <c r="FW1353">
        <v>10.8125</v>
      </c>
      <c r="FX1353">
        <v>9.0066000000000006</v>
      </c>
      <c r="FY1353">
        <v>17.12</v>
      </c>
      <c r="FZ1353">
        <v>37.619999999999997</v>
      </c>
      <c r="GA1353">
        <v>18.93</v>
      </c>
      <c r="GB1353">
        <v>49.848999999999997</v>
      </c>
      <c r="GC1353">
        <v>30.395</v>
      </c>
      <c r="GD1353">
        <v>29.925000000000001</v>
      </c>
      <c r="GE1353">
        <v>27.45</v>
      </c>
      <c r="GF1353">
        <v>35.161200000000001</v>
      </c>
      <c r="GG1353">
        <v>44.63</v>
      </c>
      <c r="GH1353">
        <v>13.5433</v>
      </c>
      <c r="GI1353">
        <v>20.966699999999999</v>
      </c>
      <c r="GJ1353">
        <v>35.619999999999997</v>
      </c>
      <c r="GK1353">
        <v>45.613300000000002</v>
      </c>
      <c r="GL1353">
        <v>25.360499999999998</v>
      </c>
      <c r="GM1353">
        <v>53.84</v>
      </c>
      <c r="GN1353">
        <v>46.48</v>
      </c>
      <c r="GO1353">
        <v>41.779000000000003</v>
      </c>
      <c r="GP1353">
        <v>38.994999999999997</v>
      </c>
      <c r="GQ1353">
        <v>42.85</v>
      </c>
      <c r="GR1353">
        <v>54.7</v>
      </c>
      <c r="GS1353">
        <v>36.9</v>
      </c>
      <c r="GT1353">
        <v>47.73</v>
      </c>
      <c r="GU1353">
        <v>22.155000000000001</v>
      </c>
      <c r="GV1353">
        <v>27.65</v>
      </c>
      <c r="GW1353">
        <v>39</v>
      </c>
      <c r="GX1353">
        <v>29.27</v>
      </c>
      <c r="GY1353">
        <v>38.299999999999997</v>
      </c>
      <c r="GZ1353">
        <v>33.35</v>
      </c>
      <c r="HA1353">
        <v>38</v>
      </c>
      <c r="HB1353">
        <v>10.96</v>
      </c>
      <c r="HC1353">
        <v>46.29</v>
      </c>
      <c r="HD1353">
        <v>51.1</v>
      </c>
      <c r="HE1353">
        <v>32.950000000000003</v>
      </c>
      <c r="HF1353">
        <v>12.1274</v>
      </c>
      <c r="HG1353">
        <v>32.44</v>
      </c>
      <c r="HH1353">
        <v>40.700000000000003</v>
      </c>
      <c r="HI1353">
        <v>14.8</v>
      </c>
      <c r="HJ1353">
        <v>47.39</v>
      </c>
      <c r="HK1353">
        <v>58.45</v>
      </c>
      <c r="HL1353">
        <v>73.66</v>
      </c>
      <c r="HM1353">
        <v>34.549999999999997</v>
      </c>
      <c r="HN1353">
        <v>18.489999999999998</v>
      </c>
      <c r="HP1353">
        <v>39.76</v>
      </c>
      <c r="HQ1353">
        <v>27.69</v>
      </c>
      <c r="HR1353">
        <v>31.69</v>
      </c>
      <c r="HS1353">
        <v>12.17</v>
      </c>
      <c r="HT1353">
        <v>23.702200000000001</v>
      </c>
      <c r="HU1353">
        <v>24.45</v>
      </c>
      <c r="HV1353">
        <v>25.876000000000001</v>
      </c>
      <c r="HX1353">
        <v>16.587499999999999</v>
      </c>
      <c r="HY1353">
        <v>45.174999999999997</v>
      </c>
      <c r="HZ1353">
        <v>17.68</v>
      </c>
      <c r="IA1353">
        <v>14.696999999999999</v>
      </c>
      <c r="IB1353">
        <v>32.145099999999999</v>
      </c>
      <c r="IC1353">
        <v>23.812100000000001</v>
      </c>
      <c r="ID1353">
        <v>14.87</v>
      </c>
      <c r="IE1353">
        <v>51.426299999999998</v>
      </c>
      <c r="IF1353">
        <v>58.8</v>
      </c>
      <c r="IG1353">
        <v>28.259699999999999</v>
      </c>
      <c r="IH1353">
        <v>66</v>
      </c>
      <c r="II1353">
        <v>15.417</v>
      </c>
      <c r="IJ1353">
        <v>17.795000000000002</v>
      </c>
      <c r="IK1353">
        <v>40.704500000000003</v>
      </c>
      <c r="IM1353">
        <v>17.3</v>
      </c>
      <c r="IS1353">
        <v>36.96</v>
      </c>
      <c r="IV1353">
        <v>38.21</v>
      </c>
      <c r="IW1353">
        <v>27.17</v>
      </c>
      <c r="IZ1353">
        <v>48.27</v>
      </c>
      <c r="JA1353">
        <v>17.05</v>
      </c>
      <c r="JC1353">
        <v>34.8904</v>
      </c>
      <c r="JE1353">
        <v>41.316299999999998</v>
      </c>
      <c r="JI1353">
        <v>32.662500000000001</v>
      </c>
      <c r="JJ1353">
        <v>8.3267000000000007</v>
      </c>
      <c r="JO1353">
        <v>104.57</v>
      </c>
      <c r="JU1353">
        <v>34.4</v>
      </c>
      <c r="JW1353">
        <v>16.113299999999999</v>
      </c>
      <c r="JY1353">
        <v>25.18</v>
      </c>
      <c r="KD1353">
        <v>33.200000000000003</v>
      </c>
      <c r="KH1353">
        <v>33.94</v>
      </c>
      <c r="KI1353">
        <v>44.68</v>
      </c>
      <c r="KJ1353">
        <v>29.81</v>
      </c>
      <c r="KK1353">
        <v>4.7516999999999996</v>
      </c>
      <c r="KN1353">
        <v>29.8</v>
      </c>
      <c r="KO1353">
        <v>25.628699999999998</v>
      </c>
      <c r="KP1353">
        <v>32.229999999999997</v>
      </c>
      <c r="KQ1353">
        <v>26.49</v>
      </c>
      <c r="KU1353">
        <v>7.42</v>
      </c>
      <c r="KV1353">
        <v>13.73</v>
      </c>
      <c r="KX1353">
        <v>49.308799999999998</v>
      </c>
      <c r="KZ1353">
        <v>45.74</v>
      </c>
      <c r="LB1353">
        <v>21.67</v>
      </c>
      <c r="LE1353">
        <v>54.53</v>
      </c>
      <c r="LG1353">
        <v>34.159999999999997</v>
      </c>
      <c r="LH1353">
        <v>12.942500000000001</v>
      </c>
      <c r="LI1353">
        <v>37.25</v>
      </c>
      <c r="LK1353">
        <v>56.24</v>
      </c>
      <c r="LL1353">
        <v>29.56</v>
      </c>
      <c r="LM1353">
        <v>68.254999999999995</v>
      </c>
      <c r="LN1353">
        <v>57.91</v>
      </c>
      <c r="LO1353">
        <v>78.55</v>
      </c>
      <c r="LP1353">
        <v>27.692399999999999</v>
      </c>
      <c r="LR1353">
        <v>38.25</v>
      </c>
      <c r="LS1353">
        <v>60.43</v>
      </c>
      <c r="LT1353">
        <v>15.2295</v>
      </c>
      <c r="LU1353">
        <v>78.75</v>
      </c>
      <c r="LV1353">
        <v>49.32</v>
      </c>
      <c r="LX1353">
        <v>25.609200000000001</v>
      </c>
      <c r="MC1353">
        <v>20.855</v>
      </c>
      <c r="MD1353">
        <v>72.38</v>
      </c>
      <c r="ME1353">
        <v>17.894200000000001</v>
      </c>
      <c r="MF1353">
        <v>21.7</v>
      </c>
      <c r="MH1353">
        <v>38.799999999999997</v>
      </c>
      <c r="MJ1353">
        <v>24.5</v>
      </c>
      <c r="MM1353">
        <v>21.831900000000001</v>
      </c>
      <c r="MN1353">
        <v>50</v>
      </c>
      <c r="MP1353">
        <v>61.13</v>
      </c>
      <c r="MR1353">
        <v>18.98</v>
      </c>
      <c r="MU1353">
        <v>40.26</v>
      </c>
      <c r="MV1353">
        <v>61.8</v>
      </c>
      <c r="MW1353">
        <v>10.18</v>
      </c>
      <c r="MY1353">
        <v>43.33</v>
      </c>
      <c r="MZ1353">
        <v>33.5244</v>
      </c>
      <c r="NB1353">
        <v>73.475899999999996</v>
      </c>
      <c r="NE1353">
        <v>25.32</v>
      </c>
      <c r="NG1353">
        <v>18.357500000000002</v>
      </c>
      <c r="NH1353">
        <v>39.72</v>
      </c>
      <c r="NI1353">
        <v>41.58</v>
      </c>
      <c r="NK1353">
        <v>7.39</v>
      </c>
      <c r="NM1353">
        <v>51.08</v>
      </c>
      <c r="NQ1353">
        <v>26.135000000000002</v>
      </c>
      <c r="NT1353">
        <v>38.31</v>
      </c>
      <c r="NU1353">
        <v>65.86</v>
      </c>
      <c r="NV1353">
        <v>21.613299999999999</v>
      </c>
      <c r="NX1353">
        <v>112.63</v>
      </c>
      <c r="NY1353">
        <v>41.89</v>
      </c>
      <c r="OA1353">
        <v>43.12</v>
      </c>
      <c r="OE1353">
        <v>48.49</v>
      </c>
      <c r="OJ1353">
        <v>16.413</v>
      </c>
      <c r="OK1353">
        <v>61.825000000000003</v>
      </c>
      <c r="ON1353">
        <v>80.849999999999994</v>
      </c>
      <c r="OO1353">
        <v>46</v>
      </c>
      <c r="OR1353">
        <v>4.1950000000000003</v>
      </c>
      <c r="OS1353">
        <v>36.447400000000002</v>
      </c>
      <c r="OU1353">
        <v>30.614999999999998</v>
      </c>
      <c r="OV1353">
        <v>29.015000000000001</v>
      </c>
      <c r="OW1353">
        <v>29.484999999999999</v>
      </c>
      <c r="OY1353">
        <v>10.768000000000001</v>
      </c>
      <c r="PA1353">
        <v>17.850000000000001</v>
      </c>
      <c r="PB1353">
        <v>47.8</v>
      </c>
      <c r="PC1353">
        <v>8.3775999999999993</v>
      </c>
      <c r="PD1353">
        <v>82.1</v>
      </c>
      <c r="PE1353">
        <v>12.023300000000001</v>
      </c>
      <c r="PG1353">
        <v>43.5</v>
      </c>
      <c r="PH1353">
        <v>16.68</v>
      </c>
      <c r="PJ1353">
        <v>20.109400000000001</v>
      </c>
      <c r="PM1353">
        <v>34.5</v>
      </c>
      <c r="PN1353">
        <v>19.175000000000001</v>
      </c>
      <c r="PP1353">
        <v>33.770000000000003</v>
      </c>
      <c r="PQ1353">
        <v>16.95</v>
      </c>
      <c r="PY1353">
        <v>83.1</v>
      </c>
      <c r="QD1353">
        <v>38.5</v>
      </c>
      <c r="QI1353">
        <v>14.4</v>
      </c>
      <c r="QJ1353">
        <v>52.54</v>
      </c>
      <c r="QK1353">
        <v>19.324999999999999</v>
      </c>
      <c r="QL1353">
        <v>75.459999999999994</v>
      </c>
      <c r="QM1353">
        <v>26.134399999999999</v>
      </c>
      <c r="QN1353">
        <v>24.46</v>
      </c>
      <c r="QS1353">
        <v>8.91</v>
      </c>
      <c r="QT1353">
        <v>32.58</v>
      </c>
      <c r="QU1353">
        <v>51.47</v>
      </c>
      <c r="QV1353">
        <v>36.884999999999998</v>
      </c>
      <c r="QX1353">
        <v>13.654999999999999</v>
      </c>
      <c r="RA1353">
        <v>89.99</v>
      </c>
      <c r="RB1353">
        <v>41.74</v>
      </c>
      <c r="RE1353">
        <v>19.829999999999998</v>
      </c>
      <c r="RF1353">
        <v>68.569999999999993</v>
      </c>
      <c r="RK1353">
        <v>16.875</v>
      </c>
      <c r="RL1353">
        <v>51.31</v>
      </c>
      <c r="RM1353">
        <v>54.493600000000001</v>
      </c>
      <c r="RN1353">
        <v>57.43</v>
      </c>
      <c r="RT1353">
        <v>87.95</v>
      </c>
      <c r="RV1353">
        <v>14.25</v>
      </c>
      <c r="RW1353">
        <v>16.38</v>
      </c>
      <c r="RY1353">
        <v>34.093000000000004</v>
      </c>
      <c r="SC1353">
        <v>23.855</v>
      </c>
      <c r="SD1353">
        <v>37.79</v>
      </c>
      <c r="SH1353">
        <v>42.14</v>
      </c>
      <c r="SJ1353">
        <v>14.25</v>
      </c>
    </row>
    <row r="1354" spans="1:504">
      <c r="A1354" s="1">
        <v>38420</v>
      </c>
      <c r="C1354">
        <v>46.962400000000002</v>
      </c>
      <c r="D1354">
        <v>32.393900000000002</v>
      </c>
      <c r="F1354">
        <v>57.75</v>
      </c>
      <c r="G1354">
        <v>48.405000000000001</v>
      </c>
      <c r="H1354">
        <v>36.47</v>
      </c>
      <c r="I1354">
        <v>59.76</v>
      </c>
      <c r="J1354">
        <v>21.605</v>
      </c>
      <c r="L1354">
        <v>27.608000000000001</v>
      </c>
      <c r="M1354">
        <v>14.05</v>
      </c>
      <c r="N1354">
        <v>60.79</v>
      </c>
      <c r="P1354">
        <v>35.74</v>
      </c>
      <c r="Q1354">
        <v>9.3706999999999994</v>
      </c>
      <c r="R1354">
        <v>39.49</v>
      </c>
      <c r="S1354">
        <v>92.35</v>
      </c>
      <c r="U1354">
        <v>67.760000000000005</v>
      </c>
      <c r="V1354">
        <v>32.53</v>
      </c>
      <c r="W1354">
        <v>31.83</v>
      </c>
      <c r="X1354">
        <v>86.12</v>
      </c>
      <c r="Z1354">
        <v>45.7</v>
      </c>
      <c r="AC1354">
        <v>44.93</v>
      </c>
      <c r="AD1354">
        <v>26.74</v>
      </c>
      <c r="AE1354">
        <v>53</v>
      </c>
      <c r="AF1354">
        <v>24.1</v>
      </c>
      <c r="AG1354">
        <v>37.799999999999997</v>
      </c>
      <c r="AH1354">
        <v>50.27</v>
      </c>
      <c r="AJ1354">
        <v>52.45</v>
      </c>
      <c r="AQ1354">
        <v>478.8</v>
      </c>
      <c r="AR1354">
        <v>1099.0763999999999</v>
      </c>
      <c r="AS1354">
        <v>37.902999999999999</v>
      </c>
      <c r="AT1354">
        <v>15.0426</v>
      </c>
      <c r="AW1354">
        <v>38.290500000000002</v>
      </c>
      <c r="AY1354">
        <v>21.9619</v>
      </c>
      <c r="AZ1354">
        <v>38.85</v>
      </c>
      <c r="BA1354">
        <v>59.9726</v>
      </c>
      <c r="BB1354">
        <v>45.93</v>
      </c>
      <c r="BC1354">
        <v>33.68</v>
      </c>
      <c r="BD1354">
        <v>32.703299999999999</v>
      </c>
      <c r="BE1354">
        <v>39.299999999999997</v>
      </c>
      <c r="BF1354">
        <v>24.04</v>
      </c>
      <c r="BG1354">
        <v>62.85</v>
      </c>
      <c r="BH1354">
        <v>24.51</v>
      </c>
      <c r="BK1354">
        <v>97.03</v>
      </c>
      <c r="BL1354">
        <v>59.25</v>
      </c>
      <c r="BM1354">
        <v>11.4275</v>
      </c>
      <c r="BN1354">
        <v>32.213299999999997</v>
      </c>
      <c r="BO1354">
        <v>65.83</v>
      </c>
      <c r="BP1354">
        <v>19.0412</v>
      </c>
      <c r="BQ1354">
        <v>58.05</v>
      </c>
      <c r="BR1354">
        <v>60.5</v>
      </c>
      <c r="BS1354">
        <v>35.433300000000003</v>
      </c>
      <c r="BT1354">
        <v>26.11</v>
      </c>
      <c r="BU1354">
        <v>29.75</v>
      </c>
      <c r="BV1354">
        <v>24.72</v>
      </c>
      <c r="BX1354">
        <v>14.2293</v>
      </c>
      <c r="BY1354">
        <v>4.6524999999999999</v>
      </c>
      <c r="BZ1354">
        <v>27.89</v>
      </c>
      <c r="CA1354">
        <v>19.420000000000002</v>
      </c>
      <c r="CD1354">
        <v>53.45</v>
      </c>
      <c r="CF1354">
        <v>34.549999999999997</v>
      </c>
      <c r="CG1354">
        <v>29.183</v>
      </c>
      <c r="CH1354">
        <v>20.401599999999998</v>
      </c>
      <c r="CI1354">
        <v>60.3</v>
      </c>
      <c r="CJ1354">
        <v>12.99</v>
      </c>
      <c r="CK1354">
        <v>25.88</v>
      </c>
      <c r="CL1354">
        <v>58.2</v>
      </c>
      <c r="CN1354">
        <v>21.687000000000001</v>
      </c>
      <c r="CO1354">
        <v>41.71</v>
      </c>
      <c r="CP1354">
        <v>56.95</v>
      </c>
      <c r="CQ1354">
        <v>11.35</v>
      </c>
      <c r="CR1354">
        <v>18.72</v>
      </c>
      <c r="CS1354">
        <v>20.698699999999999</v>
      </c>
      <c r="CT1354">
        <v>52.02</v>
      </c>
      <c r="CU1354">
        <v>34.880000000000003</v>
      </c>
      <c r="CV1354">
        <v>37.034999999999997</v>
      </c>
      <c r="CW1354">
        <v>33.115000000000002</v>
      </c>
      <c r="CY1354">
        <v>47.787300000000002</v>
      </c>
      <c r="CZ1354">
        <v>34.65</v>
      </c>
      <c r="DA1354">
        <v>32.57</v>
      </c>
      <c r="DB1354">
        <v>22.57</v>
      </c>
      <c r="DC1354">
        <v>33.61</v>
      </c>
      <c r="DD1354">
        <v>23.31</v>
      </c>
      <c r="DE1354">
        <v>70</v>
      </c>
      <c r="DF1354">
        <v>30.55</v>
      </c>
      <c r="DG1354">
        <v>29.88</v>
      </c>
      <c r="DI1354">
        <v>73.3</v>
      </c>
      <c r="DJ1354">
        <v>9.73</v>
      </c>
      <c r="DK1354">
        <v>99.57</v>
      </c>
      <c r="DL1354">
        <v>30.5</v>
      </c>
      <c r="DM1354">
        <v>12.95</v>
      </c>
      <c r="DN1354">
        <v>12.34</v>
      </c>
      <c r="DO1354">
        <v>39.895000000000003</v>
      </c>
      <c r="DP1354">
        <v>24.243300000000001</v>
      </c>
      <c r="DQ1354">
        <v>21.2</v>
      </c>
      <c r="DR1354">
        <v>21.86</v>
      </c>
      <c r="DS1354">
        <v>54.33</v>
      </c>
      <c r="DT1354">
        <v>25.57</v>
      </c>
      <c r="DU1354">
        <v>43.19</v>
      </c>
      <c r="DV1354">
        <v>65.17</v>
      </c>
      <c r="DW1354">
        <v>21.065000000000001</v>
      </c>
      <c r="DX1354">
        <v>60.16</v>
      </c>
      <c r="DY1354">
        <v>32.0563</v>
      </c>
      <c r="DZ1354">
        <v>22.0672</v>
      </c>
      <c r="EA1354">
        <v>19.440000000000001</v>
      </c>
      <c r="EC1354">
        <v>63.59</v>
      </c>
      <c r="EE1354">
        <v>7.6825000000000001</v>
      </c>
      <c r="EF1354">
        <v>29.97</v>
      </c>
      <c r="EH1354">
        <v>12.41</v>
      </c>
      <c r="EI1354">
        <v>33.35</v>
      </c>
      <c r="EK1354">
        <v>46.215000000000003</v>
      </c>
      <c r="EL1354">
        <v>33.763399999999997</v>
      </c>
      <c r="EM1354">
        <v>28.51</v>
      </c>
      <c r="EN1354">
        <v>12.54</v>
      </c>
      <c r="EO1354">
        <v>40.99</v>
      </c>
      <c r="EP1354">
        <v>27.35</v>
      </c>
      <c r="ER1354">
        <v>43.71</v>
      </c>
      <c r="ET1354">
        <v>62.508899999999997</v>
      </c>
      <c r="EU1354">
        <v>26.765000000000001</v>
      </c>
      <c r="EV1354">
        <v>52.85</v>
      </c>
      <c r="EX1354">
        <v>8.25</v>
      </c>
      <c r="EY1354">
        <v>28.98</v>
      </c>
      <c r="EZ1354">
        <v>57.66</v>
      </c>
      <c r="FA1354">
        <v>16.748000000000001</v>
      </c>
      <c r="FB1354">
        <v>55.6</v>
      </c>
      <c r="FC1354">
        <v>24.92</v>
      </c>
      <c r="FE1354">
        <v>46.56</v>
      </c>
      <c r="FF1354">
        <v>24.5</v>
      </c>
      <c r="FG1354">
        <v>28.6</v>
      </c>
      <c r="FH1354">
        <v>16.446899999999999</v>
      </c>
      <c r="FI1354">
        <v>30.73</v>
      </c>
      <c r="FJ1354">
        <v>29.7944</v>
      </c>
      <c r="FL1354">
        <v>44.655000000000001</v>
      </c>
      <c r="FM1354">
        <v>54.54</v>
      </c>
      <c r="FN1354">
        <v>25.945</v>
      </c>
      <c r="FO1354">
        <v>55.99</v>
      </c>
      <c r="FQ1354">
        <v>62.620199999999997</v>
      </c>
      <c r="FS1354">
        <v>45.86</v>
      </c>
      <c r="FT1354">
        <v>22.01</v>
      </c>
      <c r="FU1354">
        <v>46.24</v>
      </c>
      <c r="FW1354">
        <v>10.783799999999999</v>
      </c>
      <c r="FX1354">
        <v>8.8259000000000007</v>
      </c>
      <c r="FY1354">
        <v>16.932500000000001</v>
      </c>
      <c r="FZ1354">
        <v>37.35</v>
      </c>
      <c r="GA1354">
        <v>18.670000000000002</v>
      </c>
      <c r="GB1354">
        <v>49.213999999999999</v>
      </c>
      <c r="GC1354">
        <v>29.87</v>
      </c>
      <c r="GD1354">
        <v>29.43</v>
      </c>
      <c r="GE1354">
        <v>28.57</v>
      </c>
      <c r="GF1354">
        <v>34.053199999999997</v>
      </c>
      <c r="GG1354">
        <v>44.164999999999999</v>
      </c>
      <c r="GH1354">
        <v>13.263199999999999</v>
      </c>
      <c r="GI1354">
        <v>20.853300000000001</v>
      </c>
      <c r="GJ1354">
        <v>34.96</v>
      </c>
      <c r="GK1354">
        <v>44.7667</v>
      </c>
      <c r="GL1354">
        <v>24.822299999999998</v>
      </c>
      <c r="GM1354">
        <v>52.97</v>
      </c>
      <c r="GN1354">
        <v>45.76</v>
      </c>
      <c r="GO1354">
        <v>40.631700000000002</v>
      </c>
      <c r="GP1354">
        <v>37.725000000000001</v>
      </c>
      <c r="GQ1354">
        <v>41.85</v>
      </c>
      <c r="GR1354">
        <v>54.38</v>
      </c>
      <c r="GS1354">
        <v>36.825000000000003</v>
      </c>
      <c r="GT1354">
        <v>48.14</v>
      </c>
      <c r="GU1354">
        <v>22.022500000000001</v>
      </c>
      <c r="GV1354">
        <v>27.1</v>
      </c>
      <c r="GW1354">
        <v>39</v>
      </c>
      <c r="GX1354">
        <v>28.23</v>
      </c>
      <c r="GY1354">
        <v>37.65</v>
      </c>
      <c r="GZ1354">
        <v>33.32</v>
      </c>
      <c r="HA1354">
        <v>36.869999999999997</v>
      </c>
      <c r="HB1354">
        <v>10.98</v>
      </c>
      <c r="HC1354">
        <v>45.7</v>
      </c>
      <c r="HD1354">
        <v>50.57</v>
      </c>
      <c r="HE1354">
        <v>32.51</v>
      </c>
      <c r="HF1354">
        <v>11.937799999999999</v>
      </c>
      <c r="HG1354">
        <v>31.72</v>
      </c>
      <c r="HH1354">
        <v>39.729999999999997</v>
      </c>
      <c r="HI1354">
        <v>14.49</v>
      </c>
      <c r="HJ1354">
        <v>46.81</v>
      </c>
      <c r="HK1354">
        <v>57.16</v>
      </c>
      <c r="HL1354">
        <v>72.22</v>
      </c>
      <c r="HM1354">
        <v>33.840000000000003</v>
      </c>
      <c r="HN1354">
        <v>18.190000000000001</v>
      </c>
      <c r="HP1354">
        <v>38.840000000000003</v>
      </c>
      <c r="HQ1354">
        <v>27.69</v>
      </c>
      <c r="HR1354">
        <v>31.46</v>
      </c>
      <c r="HS1354">
        <v>12.28</v>
      </c>
      <c r="HT1354">
        <v>23.5244</v>
      </c>
      <c r="HU1354">
        <v>24.53</v>
      </c>
      <c r="HV1354">
        <v>25.825399999999998</v>
      </c>
      <c r="HX1354">
        <v>16.55</v>
      </c>
      <c r="HY1354">
        <v>45.125</v>
      </c>
      <c r="HZ1354">
        <v>17.649999999999999</v>
      </c>
      <c r="IA1354">
        <v>14.202199999999999</v>
      </c>
      <c r="IB1354">
        <v>32.942100000000003</v>
      </c>
      <c r="IC1354">
        <v>23.172799999999999</v>
      </c>
      <c r="ID1354">
        <v>14.81</v>
      </c>
      <c r="IE1354">
        <v>50.1723</v>
      </c>
      <c r="IF1354">
        <v>58.1</v>
      </c>
      <c r="IG1354">
        <v>27.932300000000001</v>
      </c>
      <c r="IH1354">
        <v>65.33</v>
      </c>
      <c r="II1354">
        <v>15.180099999999999</v>
      </c>
      <c r="IJ1354">
        <v>17.5</v>
      </c>
      <c r="IK1354">
        <v>40.256599999999999</v>
      </c>
      <c r="IM1354">
        <v>16.760000000000002</v>
      </c>
      <c r="IS1354">
        <v>36.725000000000001</v>
      </c>
      <c r="IV1354">
        <v>38.03</v>
      </c>
      <c r="IW1354">
        <v>26.95</v>
      </c>
      <c r="IZ1354">
        <v>47.92</v>
      </c>
      <c r="JA1354">
        <v>16.899999999999999</v>
      </c>
      <c r="JC1354">
        <v>34.692500000000003</v>
      </c>
      <c r="JE1354">
        <v>41.158299999999997</v>
      </c>
      <c r="JI1354">
        <v>31.125</v>
      </c>
      <c r="JJ1354">
        <v>8.3966999999999992</v>
      </c>
      <c r="JO1354">
        <v>102.15</v>
      </c>
      <c r="JU1354">
        <v>33.159999999999997</v>
      </c>
      <c r="JW1354">
        <v>15.8</v>
      </c>
      <c r="JY1354">
        <v>25.03</v>
      </c>
      <c r="KD1354">
        <v>33.125</v>
      </c>
      <c r="KH1354">
        <v>33.19</v>
      </c>
      <c r="KI1354">
        <v>44.5</v>
      </c>
      <c r="KJ1354">
        <v>29.5</v>
      </c>
      <c r="KK1354">
        <v>4.6767000000000003</v>
      </c>
      <c r="KN1354">
        <v>29.68</v>
      </c>
      <c r="KO1354">
        <v>25.267299999999999</v>
      </c>
      <c r="KP1354">
        <v>31.83</v>
      </c>
      <c r="KQ1354">
        <v>26.53</v>
      </c>
      <c r="KU1354">
        <v>7.38</v>
      </c>
      <c r="KV1354">
        <v>13.68</v>
      </c>
      <c r="KX1354">
        <v>49.773699999999998</v>
      </c>
      <c r="KZ1354">
        <v>45.42</v>
      </c>
      <c r="LB1354">
        <v>21.301200000000001</v>
      </c>
      <c r="LE1354">
        <v>54</v>
      </c>
      <c r="LG1354">
        <v>32.950000000000003</v>
      </c>
      <c r="LH1354">
        <v>12.977499999999999</v>
      </c>
      <c r="LI1354">
        <v>36.575000000000003</v>
      </c>
      <c r="LK1354">
        <v>54.344999999999999</v>
      </c>
      <c r="LL1354">
        <v>30.68</v>
      </c>
      <c r="LM1354">
        <v>66.001000000000005</v>
      </c>
      <c r="LN1354">
        <v>57.77</v>
      </c>
      <c r="LO1354">
        <v>77.11</v>
      </c>
      <c r="LP1354">
        <v>27.031199999999998</v>
      </c>
      <c r="LR1354">
        <v>37.96</v>
      </c>
      <c r="LS1354">
        <v>60.54</v>
      </c>
      <c r="LT1354">
        <v>14.678800000000001</v>
      </c>
      <c r="LU1354">
        <v>78.400000000000006</v>
      </c>
      <c r="LV1354">
        <v>48.6</v>
      </c>
      <c r="LX1354">
        <v>24.830200000000001</v>
      </c>
      <c r="MC1354">
        <v>20.855</v>
      </c>
      <c r="MD1354">
        <v>71.760000000000005</v>
      </c>
      <c r="ME1354">
        <v>17.5288</v>
      </c>
      <c r="MF1354">
        <v>21.35</v>
      </c>
      <c r="MH1354">
        <v>38.700000000000003</v>
      </c>
      <c r="MJ1354">
        <v>24.09</v>
      </c>
      <c r="MM1354">
        <v>21.638200000000001</v>
      </c>
      <c r="MN1354">
        <v>49.715000000000003</v>
      </c>
      <c r="MP1354">
        <v>59.96</v>
      </c>
      <c r="MR1354">
        <v>18.55</v>
      </c>
      <c r="MU1354">
        <v>40.5</v>
      </c>
      <c r="MV1354">
        <v>59.87</v>
      </c>
      <c r="MW1354">
        <v>10.067500000000001</v>
      </c>
      <c r="MY1354">
        <v>42.43</v>
      </c>
      <c r="MZ1354">
        <v>33.049399999999999</v>
      </c>
      <c r="NB1354">
        <v>72.718199999999996</v>
      </c>
      <c r="NE1354">
        <v>25.17</v>
      </c>
      <c r="NG1354">
        <v>18.059000000000001</v>
      </c>
      <c r="NH1354">
        <v>38.14</v>
      </c>
      <c r="NI1354">
        <v>40.520000000000003</v>
      </c>
      <c r="NK1354">
        <v>7.48</v>
      </c>
      <c r="NM1354">
        <v>49.95</v>
      </c>
      <c r="NQ1354">
        <v>26.05</v>
      </c>
      <c r="NT1354">
        <v>37.673000000000002</v>
      </c>
      <c r="NU1354">
        <v>65.44</v>
      </c>
      <c r="NV1354">
        <v>21.4</v>
      </c>
      <c r="NX1354">
        <v>110.87</v>
      </c>
      <c r="NY1354">
        <v>40.85</v>
      </c>
      <c r="OA1354">
        <v>42.115000000000002</v>
      </c>
      <c r="OE1354">
        <v>47.76</v>
      </c>
      <c r="OJ1354">
        <v>16.177199999999999</v>
      </c>
      <c r="OK1354">
        <v>62.274999999999999</v>
      </c>
      <c r="ON1354">
        <v>80.55</v>
      </c>
      <c r="OO1354">
        <v>45.46</v>
      </c>
      <c r="OR1354">
        <v>4.07</v>
      </c>
      <c r="OS1354">
        <v>36.322699999999998</v>
      </c>
      <c r="OU1354">
        <v>30.75</v>
      </c>
      <c r="OV1354">
        <v>28.76</v>
      </c>
      <c r="OW1354">
        <v>29.1</v>
      </c>
      <c r="OY1354">
        <v>10.868</v>
      </c>
      <c r="PA1354">
        <v>17.66</v>
      </c>
      <c r="PB1354">
        <v>47.8</v>
      </c>
      <c r="PC1354">
        <v>8.1071000000000009</v>
      </c>
      <c r="PD1354">
        <v>82.64</v>
      </c>
      <c r="PE1354">
        <v>11.7333</v>
      </c>
      <c r="PG1354">
        <v>42.7</v>
      </c>
      <c r="PH1354">
        <v>16.440000000000001</v>
      </c>
      <c r="PJ1354">
        <v>19.931100000000001</v>
      </c>
      <c r="PM1354">
        <v>34.31</v>
      </c>
      <c r="PN1354">
        <v>19.094999999999999</v>
      </c>
      <c r="PP1354">
        <v>33.33</v>
      </c>
      <c r="PQ1354">
        <v>16.86</v>
      </c>
      <c r="PY1354">
        <v>82.37</v>
      </c>
      <c r="QD1354">
        <v>37.200000000000003</v>
      </c>
      <c r="QI1354">
        <v>14.1</v>
      </c>
      <c r="QJ1354">
        <v>52.44</v>
      </c>
      <c r="QK1354">
        <v>18.920000000000002</v>
      </c>
      <c r="QL1354">
        <v>72.92</v>
      </c>
      <c r="QM1354">
        <v>25.034400000000002</v>
      </c>
      <c r="QN1354">
        <v>23.56</v>
      </c>
      <c r="QS1354">
        <v>8.7550000000000008</v>
      </c>
      <c r="QT1354">
        <v>31.6</v>
      </c>
      <c r="QU1354">
        <v>49.49</v>
      </c>
      <c r="QV1354">
        <v>36.225000000000001</v>
      </c>
      <c r="QX1354">
        <v>13.455</v>
      </c>
      <c r="RA1354">
        <v>90</v>
      </c>
      <c r="RB1354">
        <v>41.3</v>
      </c>
      <c r="RE1354">
        <v>20.420000000000002</v>
      </c>
      <c r="RF1354">
        <v>67.349999999999994</v>
      </c>
      <c r="RK1354">
        <v>16.12</v>
      </c>
      <c r="RL1354">
        <v>49.76</v>
      </c>
      <c r="RM1354">
        <v>52.4938</v>
      </c>
      <c r="RN1354">
        <v>56.64</v>
      </c>
      <c r="RT1354">
        <v>88.04</v>
      </c>
      <c r="RV1354">
        <v>14.15</v>
      </c>
      <c r="RW1354">
        <v>16.04</v>
      </c>
      <c r="RY1354">
        <v>33.713000000000001</v>
      </c>
      <c r="SC1354">
        <v>23.812999999999999</v>
      </c>
      <c r="SD1354">
        <v>37.83</v>
      </c>
      <c r="SH1354">
        <v>40.69</v>
      </c>
      <c r="SJ1354">
        <v>14.26</v>
      </c>
    </row>
    <row r="1355" spans="1:504">
      <c r="A1355" s="1">
        <v>38421</v>
      </c>
      <c r="C1355">
        <v>47.295099999999998</v>
      </c>
      <c r="D1355">
        <v>32.4208</v>
      </c>
      <c r="F1355">
        <v>57.98</v>
      </c>
      <c r="G1355">
        <v>49.13</v>
      </c>
      <c r="H1355">
        <v>36.36</v>
      </c>
      <c r="I1355">
        <v>58.49</v>
      </c>
      <c r="J1355">
        <v>21.535</v>
      </c>
      <c r="L1355">
        <v>27.627700000000001</v>
      </c>
      <c r="M1355">
        <v>13.98</v>
      </c>
      <c r="N1355">
        <v>60.37</v>
      </c>
      <c r="P1355">
        <v>36.130000000000003</v>
      </c>
      <c r="Q1355">
        <v>9.3480000000000008</v>
      </c>
      <c r="R1355">
        <v>39.89</v>
      </c>
      <c r="S1355">
        <v>92.41</v>
      </c>
      <c r="U1355">
        <v>68</v>
      </c>
      <c r="V1355">
        <v>32.75</v>
      </c>
      <c r="W1355">
        <v>32.159999999999997</v>
      </c>
      <c r="X1355">
        <v>86.65</v>
      </c>
      <c r="Z1355">
        <v>45.86</v>
      </c>
      <c r="AC1355">
        <v>44.4</v>
      </c>
      <c r="AD1355">
        <v>26.75</v>
      </c>
      <c r="AE1355">
        <v>53.27</v>
      </c>
      <c r="AF1355">
        <v>24.12</v>
      </c>
      <c r="AG1355">
        <v>38.42</v>
      </c>
      <c r="AH1355">
        <v>50.914999999999999</v>
      </c>
      <c r="AJ1355">
        <v>52.15</v>
      </c>
      <c r="AQ1355">
        <v>481.5</v>
      </c>
      <c r="AR1355">
        <v>1107.7886000000001</v>
      </c>
      <c r="AS1355">
        <v>38.131700000000002</v>
      </c>
      <c r="AT1355">
        <v>15.158300000000001</v>
      </c>
      <c r="AW1355">
        <v>38.310200000000002</v>
      </c>
      <c r="AY1355">
        <v>22.148499999999999</v>
      </c>
      <c r="AZ1355">
        <v>38.65</v>
      </c>
      <c r="BA1355">
        <v>59.2607</v>
      </c>
      <c r="BB1355">
        <v>45.52</v>
      </c>
      <c r="BC1355">
        <v>34.21</v>
      </c>
      <c r="BD1355">
        <v>32.44</v>
      </c>
      <c r="BE1355">
        <v>38.505000000000003</v>
      </c>
      <c r="BF1355">
        <v>24.18</v>
      </c>
      <c r="BG1355">
        <v>60.77</v>
      </c>
      <c r="BH1355">
        <v>24.77</v>
      </c>
      <c r="BK1355">
        <v>98.06</v>
      </c>
      <c r="BL1355">
        <v>61.83</v>
      </c>
      <c r="BM1355">
        <v>11.3325</v>
      </c>
      <c r="BN1355">
        <v>32.488900000000001</v>
      </c>
      <c r="BO1355">
        <v>65.540000000000006</v>
      </c>
      <c r="BP1355">
        <v>19.198699999999999</v>
      </c>
      <c r="BQ1355">
        <v>58.5</v>
      </c>
      <c r="BR1355">
        <v>60.14</v>
      </c>
      <c r="BS1355">
        <v>35.06</v>
      </c>
      <c r="BT1355">
        <v>26.234999999999999</v>
      </c>
      <c r="BU1355">
        <v>30</v>
      </c>
      <c r="BV1355">
        <v>24.87</v>
      </c>
      <c r="BX1355">
        <v>14.2293</v>
      </c>
      <c r="BY1355">
        <v>4.4142000000000001</v>
      </c>
      <c r="BZ1355">
        <v>28.01</v>
      </c>
      <c r="CA1355">
        <v>19.329999999999998</v>
      </c>
      <c r="CD1355">
        <v>53.67</v>
      </c>
      <c r="CF1355">
        <v>34.74</v>
      </c>
      <c r="CG1355">
        <v>29.317</v>
      </c>
      <c r="CH1355">
        <v>20.540399999999998</v>
      </c>
      <c r="CI1355">
        <v>60.81</v>
      </c>
      <c r="CJ1355">
        <v>13.11</v>
      </c>
      <c r="CK1355">
        <v>26.35</v>
      </c>
      <c r="CL1355">
        <v>58.4</v>
      </c>
      <c r="CN1355">
        <v>21.982700000000001</v>
      </c>
      <c r="CO1355">
        <v>42.2</v>
      </c>
      <c r="CP1355">
        <v>57.3</v>
      </c>
      <c r="CQ1355">
        <v>11.38</v>
      </c>
      <c r="CR1355">
        <v>18.77</v>
      </c>
      <c r="CS1355">
        <v>20.7517</v>
      </c>
      <c r="CT1355">
        <v>52.29</v>
      </c>
      <c r="CU1355">
        <v>34.5</v>
      </c>
      <c r="CV1355">
        <v>37.14</v>
      </c>
      <c r="CW1355">
        <v>33.264299999999999</v>
      </c>
      <c r="CY1355">
        <v>48.485999999999997</v>
      </c>
      <c r="CZ1355">
        <v>34.805</v>
      </c>
      <c r="DA1355">
        <v>32.549999999999997</v>
      </c>
      <c r="DB1355">
        <v>22.46</v>
      </c>
      <c r="DC1355">
        <v>33.755000000000003</v>
      </c>
      <c r="DD1355">
        <v>22.43</v>
      </c>
      <c r="DE1355">
        <v>70.39</v>
      </c>
      <c r="DF1355">
        <v>30.62</v>
      </c>
      <c r="DG1355">
        <v>29.574999999999999</v>
      </c>
      <c r="DI1355">
        <v>73.150000000000006</v>
      </c>
      <c r="DJ1355">
        <v>9.83</v>
      </c>
      <c r="DK1355">
        <v>99.12</v>
      </c>
      <c r="DL1355">
        <v>31.324999999999999</v>
      </c>
      <c r="DM1355">
        <v>12.8925</v>
      </c>
      <c r="DN1355">
        <v>12.37</v>
      </c>
      <c r="DO1355">
        <v>40.164999999999999</v>
      </c>
      <c r="DP1355">
        <v>24.333300000000001</v>
      </c>
      <c r="DQ1355">
        <v>20.46</v>
      </c>
      <c r="DR1355">
        <v>22.15</v>
      </c>
      <c r="DS1355">
        <v>54.555</v>
      </c>
      <c r="DT1355">
        <v>25.885000000000002</v>
      </c>
      <c r="DU1355">
        <v>43.7</v>
      </c>
      <c r="DV1355">
        <v>65</v>
      </c>
      <c r="DW1355">
        <v>20.504999999999999</v>
      </c>
      <c r="DX1355">
        <v>60.42</v>
      </c>
      <c r="DY1355">
        <v>31.8201</v>
      </c>
      <c r="DZ1355">
        <v>22.531500000000001</v>
      </c>
      <c r="EA1355">
        <v>18.895</v>
      </c>
      <c r="EC1355">
        <v>63.6</v>
      </c>
      <c r="EE1355">
        <v>7.6825000000000001</v>
      </c>
      <c r="EF1355">
        <v>30</v>
      </c>
      <c r="EH1355">
        <v>12.35</v>
      </c>
      <c r="EI1355">
        <v>33.47</v>
      </c>
      <c r="EK1355">
        <v>46.62</v>
      </c>
      <c r="EL1355">
        <v>33.711500000000001</v>
      </c>
      <c r="EM1355">
        <v>28.46</v>
      </c>
      <c r="EN1355">
        <v>12.35</v>
      </c>
      <c r="EO1355">
        <v>40.94</v>
      </c>
      <c r="EP1355">
        <v>26.96</v>
      </c>
      <c r="ER1355">
        <v>43.73</v>
      </c>
      <c r="ET1355">
        <v>63.237299999999998</v>
      </c>
      <c r="EU1355">
        <v>27.065000000000001</v>
      </c>
      <c r="EV1355">
        <v>53.7</v>
      </c>
      <c r="EX1355">
        <v>8.0350000000000001</v>
      </c>
      <c r="EY1355">
        <v>29.07</v>
      </c>
      <c r="EZ1355">
        <v>57.19</v>
      </c>
      <c r="FA1355">
        <v>16.7577</v>
      </c>
      <c r="FB1355">
        <v>55.56</v>
      </c>
      <c r="FC1355">
        <v>25.09</v>
      </c>
      <c r="FE1355">
        <v>46.92</v>
      </c>
      <c r="FF1355">
        <v>24.363299999999999</v>
      </c>
      <c r="FG1355">
        <v>28.824999999999999</v>
      </c>
      <c r="FH1355">
        <v>16.534800000000001</v>
      </c>
      <c r="FI1355">
        <v>30.6</v>
      </c>
      <c r="FJ1355">
        <v>29.337299999999999</v>
      </c>
      <c r="FL1355">
        <v>43.395000000000003</v>
      </c>
      <c r="FM1355">
        <v>54.92</v>
      </c>
      <c r="FN1355">
        <v>26.324999999999999</v>
      </c>
      <c r="FO1355">
        <v>54.92</v>
      </c>
      <c r="FQ1355">
        <v>63.1526</v>
      </c>
      <c r="FS1355">
        <v>46.29</v>
      </c>
      <c r="FT1355">
        <v>22.03</v>
      </c>
      <c r="FU1355">
        <v>45.74</v>
      </c>
      <c r="FW1355">
        <v>10.8363</v>
      </c>
      <c r="FX1355">
        <v>8.8337000000000003</v>
      </c>
      <c r="FY1355">
        <v>16.53</v>
      </c>
      <c r="FZ1355">
        <v>37.51</v>
      </c>
      <c r="GA1355">
        <v>19.059999999999999</v>
      </c>
      <c r="GB1355">
        <v>49.204999999999998</v>
      </c>
      <c r="GC1355">
        <v>30.105</v>
      </c>
      <c r="GD1355">
        <v>28.824999999999999</v>
      </c>
      <c r="GE1355">
        <v>27.98</v>
      </c>
      <c r="GF1355">
        <v>33.818199999999997</v>
      </c>
      <c r="GG1355">
        <v>44.494999999999997</v>
      </c>
      <c r="GH1355">
        <v>13.4339</v>
      </c>
      <c r="GI1355">
        <v>21.173300000000001</v>
      </c>
      <c r="GJ1355">
        <v>35.35</v>
      </c>
      <c r="GK1355">
        <v>45.506700000000002</v>
      </c>
      <c r="GL1355">
        <v>24.8826</v>
      </c>
      <c r="GM1355">
        <v>53.15</v>
      </c>
      <c r="GN1355">
        <v>46.56</v>
      </c>
      <c r="GO1355">
        <v>40.235300000000002</v>
      </c>
      <c r="GP1355">
        <v>36.74</v>
      </c>
      <c r="GQ1355">
        <v>42.52</v>
      </c>
      <c r="GR1355">
        <v>54.21</v>
      </c>
      <c r="GS1355">
        <v>36.604999999999997</v>
      </c>
      <c r="GT1355">
        <v>47.75</v>
      </c>
      <c r="GU1355">
        <v>22.322500000000002</v>
      </c>
      <c r="GV1355">
        <v>27.53</v>
      </c>
      <c r="GW1355">
        <v>38.979999999999997</v>
      </c>
      <c r="GX1355">
        <v>28.22</v>
      </c>
      <c r="GY1355">
        <v>37.9</v>
      </c>
      <c r="GZ1355">
        <v>33.9</v>
      </c>
      <c r="HA1355">
        <v>36.57</v>
      </c>
      <c r="HB1355">
        <v>11.01</v>
      </c>
      <c r="HC1355">
        <v>45.61</v>
      </c>
      <c r="HD1355">
        <v>51.03</v>
      </c>
      <c r="HE1355">
        <v>32.5</v>
      </c>
      <c r="HF1355">
        <v>11.9467</v>
      </c>
      <c r="HG1355">
        <v>32.090000000000003</v>
      </c>
      <c r="HH1355">
        <v>40.06</v>
      </c>
      <c r="HI1355">
        <v>14.25</v>
      </c>
      <c r="HJ1355">
        <v>46.68</v>
      </c>
      <c r="HK1355">
        <v>57.8</v>
      </c>
      <c r="HL1355">
        <v>72.66</v>
      </c>
      <c r="HM1355">
        <v>34.06</v>
      </c>
      <c r="HN1355">
        <v>17.395</v>
      </c>
      <c r="HP1355">
        <v>38.844999999999999</v>
      </c>
      <c r="HQ1355">
        <v>27.63</v>
      </c>
      <c r="HR1355">
        <v>31.58</v>
      </c>
      <c r="HS1355">
        <v>12.3</v>
      </c>
      <c r="HT1355">
        <v>23.488900000000001</v>
      </c>
      <c r="HU1355">
        <v>24.99</v>
      </c>
      <c r="HV1355">
        <v>25.7821</v>
      </c>
      <c r="HX1355">
        <v>16.477499999999999</v>
      </c>
      <c r="HY1355">
        <v>45.71</v>
      </c>
      <c r="HZ1355">
        <v>17.61</v>
      </c>
      <c r="IA1355">
        <v>13.8714</v>
      </c>
      <c r="IB1355">
        <v>33.163499999999999</v>
      </c>
      <c r="IC1355">
        <v>23.382999999999999</v>
      </c>
      <c r="ID1355">
        <v>14.762499999999999</v>
      </c>
      <c r="IE1355">
        <v>50.940199999999997</v>
      </c>
      <c r="IF1355">
        <v>57.38</v>
      </c>
      <c r="IG1355">
        <v>27.8504</v>
      </c>
      <c r="IH1355">
        <v>65.87</v>
      </c>
      <c r="II1355">
        <v>14.526899999999999</v>
      </c>
      <c r="IJ1355">
        <v>17.574999999999999</v>
      </c>
      <c r="IK1355">
        <v>40.3093</v>
      </c>
      <c r="IM1355">
        <v>16.510000000000002</v>
      </c>
      <c r="IS1355">
        <v>37.25</v>
      </c>
      <c r="IV1355">
        <v>37.99</v>
      </c>
      <c r="IW1355">
        <v>26.975000000000001</v>
      </c>
      <c r="IZ1355">
        <v>48.72</v>
      </c>
      <c r="JA1355">
        <v>17.18</v>
      </c>
      <c r="JC1355">
        <v>35.127899999999997</v>
      </c>
      <c r="JE1355">
        <v>41.014699999999998</v>
      </c>
      <c r="JI1355">
        <v>30.772500000000001</v>
      </c>
      <c r="JJ1355">
        <v>8.5867000000000004</v>
      </c>
      <c r="JO1355">
        <v>102.67</v>
      </c>
      <c r="JU1355">
        <v>33.67</v>
      </c>
      <c r="JW1355">
        <v>15.3133</v>
      </c>
      <c r="JY1355">
        <v>25.09</v>
      </c>
      <c r="KD1355">
        <v>33.295000000000002</v>
      </c>
      <c r="KH1355">
        <v>33.200000000000003</v>
      </c>
      <c r="KI1355">
        <v>45</v>
      </c>
      <c r="KJ1355">
        <v>29.6</v>
      </c>
      <c r="KK1355">
        <v>4.6683000000000003</v>
      </c>
      <c r="KN1355">
        <v>29.66</v>
      </c>
      <c r="KO1355">
        <v>25.082799999999999</v>
      </c>
      <c r="KP1355">
        <v>31.88</v>
      </c>
      <c r="KQ1355">
        <v>26.5</v>
      </c>
      <c r="KU1355">
        <v>7.25</v>
      </c>
      <c r="KV1355">
        <v>13.75</v>
      </c>
      <c r="KX1355">
        <v>49.790300000000002</v>
      </c>
      <c r="KZ1355">
        <v>45.47</v>
      </c>
      <c r="LB1355">
        <v>20.572800000000001</v>
      </c>
      <c r="LE1355">
        <v>54.54</v>
      </c>
      <c r="LG1355">
        <v>33.46</v>
      </c>
      <c r="LH1355">
        <v>12.97</v>
      </c>
      <c r="LI1355">
        <v>35.6</v>
      </c>
      <c r="LK1355">
        <v>55.476999999999997</v>
      </c>
      <c r="LL1355">
        <v>30.434999999999999</v>
      </c>
      <c r="LM1355">
        <v>66.388000000000005</v>
      </c>
      <c r="LN1355">
        <v>57.93</v>
      </c>
      <c r="LO1355">
        <v>76.959999999999994</v>
      </c>
      <c r="LP1355">
        <v>27.194800000000001</v>
      </c>
      <c r="LR1355">
        <v>37.83</v>
      </c>
      <c r="LS1355">
        <v>60.53</v>
      </c>
      <c r="LT1355">
        <v>14.654500000000001</v>
      </c>
      <c r="LU1355">
        <v>78.709999999999994</v>
      </c>
      <c r="LV1355">
        <v>49.08</v>
      </c>
      <c r="LX1355">
        <v>24.615300000000001</v>
      </c>
      <c r="MC1355">
        <v>20.875</v>
      </c>
      <c r="MD1355">
        <v>71.75</v>
      </c>
      <c r="ME1355">
        <v>17.5745</v>
      </c>
      <c r="MF1355">
        <v>21.074999999999999</v>
      </c>
      <c r="MH1355">
        <v>39.01</v>
      </c>
      <c r="MJ1355">
        <v>24.344999999999999</v>
      </c>
      <c r="MM1355">
        <v>21.453399999999998</v>
      </c>
      <c r="MN1355">
        <v>49.825000000000003</v>
      </c>
      <c r="MP1355">
        <v>57.21</v>
      </c>
      <c r="MR1355">
        <v>18.649999999999999</v>
      </c>
      <c r="MU1355">
        <v>40.75</v>
      </c>
      <c r="MV1355">
        <v>60.92</v>
      </c>
      <c r="MW1355">
        <v>10.065</v>
      </c>
      <c r="MY1355">
        <v>41.87</v>
      </c>
      <c r="MZ1355">
        <v>31.510200000000001</v>
      </c>
      <c r="NB1355">
        <v>72.162000000000006</v>
      </c>
      <c r="NE1355">
        <v>24.95</v>
      </c>
      <c r="NG1355">
        <v>18.005099999999999</v>
      </c>
      <c r="NH1355">
        <v>38.56</v>
      </c>
      <c r="NI1355">
        <v>41.18</v>
      </c>
      <c r="NK1355">
        <v>7.36</v>
      </c>
      <c r="NM1355">
        <v>50.28</v>
      </c>
      <c r="NQ1355">
        <v>26.13</v>
      </c>
      <c r="NT1355">
        <v>37.5</v>
      </c>
      <c r="NU1355">
        <v>65.5</v>
      </c>
      <c r="NV1355">
        <v>21.5533</v>
      </c>
      <c r="NX1355">
        <v>111.33</v>
      </c>
      <c r="NY1355">
        <v>40.700000000000003</v>
      </c>
      <c r="OA1355">
        <v>42.284999999999997</v>
      </c>
      <c r="OE1355">
        <v>46.1</v>
      </c>
      <c r="OJ1355">
        <v>16.1098</v>
      </c>
      <c r="OK1355">
        <v>62.174999999999997</v>
      </c>
      <c r="ON1355">
        <v>79.63</v>
      </c>
      <c r="OO1355">
        <v>46.3</v>
      </c>
      <c r="OR1355">
        <v>3.8725000000000001</v>
      </c>
      <c r="OS1355">
        <v>36.5276</v>
      </c>
      <c r="OU1355">
        <v>30.19</v>
      </c>
      <c r="OV1355">
        <v>29.225000000000001</v>
      </c>
      <c r="OW1355">
        <v>28.45</v>
      </c>
      <c r="OY1355">
        <v>10.858000000000001</v>
      </c>
      <c r="PA1355">
        <v>17.86</v>
      </c>
      <c r="PB1355">
        <v>47.83</v>
      </c>
      <c r="PC1355">
        <v>7.9100999999999999</v>
      </c>
      <c r="PD1355">
        <v>80.849999999999994</v>
      </c>
      <c r="PE1355">
        <v>11.5733</v>
      </c>
      <c r="PG1355">
        <v>43.1</v>
      </c>
      <c r="PH1355">
        <v>16.25</v>
      </c>
      <c r="PJ1355">
        <v>20.215199999999999</v>
      </c>
      <c r="PM1355">
        <v>34.19</v>
      </c>
      <c r="PN1355">
        <v>18.73</v>
      </c>
      <c r="PP1355">
        <v>33.549999999999997</v>
      </c>
      <c r="PQ1355">
        <v>16.93</v>
      </c>
      <c r="PY1355">
        <v>82.45</v>
      </c>
      <c r="QD1355">
        <v>37.549999999999997</v>
      </c>
      <c r="QI1355">
        <v>13.8775</v>
      </c>
      <c r="QJ1355">
        <v>51.58</v>
      </c>
      <c r="QK1355">
        <v>18.86</v>
      </c>
      <c r="QL1355">
        <v>73.400000000000006</v>
      </c>
      <c r="QM1355">
        <v>25.3445</v>
      </c>
      <c r="QN1355">
        <v>23.79</v>
      </c>
      <c r="QS1355">
        <v>8.8475000000000001</v>
      </c>
      <c r="QT1355">
        <v>31.86</v>
      </c>
      <c r="QU1355">
        <v>50.05</v>
      </c>
      <c r="QV1355">
        <v>35.844999999999999</v>
      </c>
      <c r="QX1355">
        <v>13.52</v>
      </c>
      <c r="RA1355">
        <v>89.43</v>
      </c>
      <c r="RB1355">
        <v>41.21</v>
      </c>
      <c r="RE1355">
        <v>20.69</v>
      </c>
      <c r="RF1355">
        <v>67.42</v>
      </c>
      <c r="RK1355">
        <v>15.7</v>
      </c>
      <c r="RL1355">
        <v>50.15</v>
      </c>
      <c r="RM1355">
        <v>52.910400000000003</v>
      </c>
      <c r="RN1355">
        <v>56.05</v>
      </c>
      <c r="RT1355">
        <v>88.49</v>
      </c>
      <c r="RV1355">
        <v>14.202500000000001</v>
      </c>
      <c r="RW1355">
        <v>16.2</v>
      </c>
      <c r="RY1355">
        <v>33.56</v>
      </c>
      <c r="SC1355">
        <v>23.872</v>
      </c>
      <c r="SD1355">
        <v>38.36</v>
      </c>
      <c r="SH1355">
        <v>39.590000000000003</v>
      </c>
      <c r="SJ1355">
        <v>14.31</v>
      </c>
    </row>
    <row r="1356" spans="1:504">
      <c r="A1356" s="1">
        <v>38422</v>
      </c>
      <c r="C1356">
        <v>46.866100000000003</v>
      </c>
      <c r="D1356">
        <v>32.331200000000003</v>
      </c>
      <c r="F1356">
        <v>57.49</v>
      </c>
      <c r="G1356">
        <v>49.5</v>
      </c>
      <c r="H1356">
        <v>36.11</v>
      </c>
      <c r="I1356">
        <v>58.3</v>
      </c>
      <c r="J1356">
        <v>21.24</v>
      </c>
      <c r="L1356">
        <v>27.223199999999999</v>
      </c>
      <c r="M1356">
        <v>13.75</v>
      </c>
      <c r="N1356">
        <v>61.05</v>
      </c>
      <c r="P1356">
        <v>35.82</v>
      </c>
      <c r="Q1356">
        <v>9.0528999999999993</v>
      </c>
      <c r="R1356">
        <v>39.42</v>
      </c>
      <c r="S1356">
        <v>91.51</v>
      </c>
      <c r="U1356">
        <v>67.599999999999994</v>
      </c>
      <c r="V1356">
        <v>32.590000000000003</v>
      </c>
      <c r="W1356">
        <v>32.159999999999997</v>
      </c>
      <c r="X1356">
        <v>85.63</v>
      </c>
      <c r="Z1356">
        <v>45.77</v>
      </c>
      <c r="AC1356">
        <v>44.46</v>
      </c>
      <c r="AD1356">
        <v>26.36</v>
      </c>
      <c r="AE1356">
        <v>52.51</v>
      </c>
      <c r="AF1356">
        <v>24</v>
      </c>
      <c r="AG1356">
        <v>37.89</v>
      </c>
      <c r="AH1356">
        <v>50.68</v>
      </c>
      <c r="AJ1356">
        <v>51.6</v>
      </c>
      <c r="AQ1356">
        <v>477.9</v>
      </c>
      <c r="AR1356">
        <v>1084.1651999999999</v>
      </c>
      <c r="AS1356">
        <v>38.300800000000002</v>
      </c>
      <c r="AT1356">
        <v>15.077299999999999</v>
      </c>
      <c r="AW1356">
        <v>38.694699999999997</v>
      </c>
      <c r="AY1356">
        <v>22.009799999999998</v>
      </c>
      <c r="AZ1356">
        <v>38.409999999999997</v>
      </c>
      <c r="BA1356">
        <v>58.881700000000002</v>
      </c>
      <c r="BB1356">
        <v>45.65</v>
      </c>
      <c r="BC1356">
        <v>33.57</v>
      </c>
      <c r="BD1356">
        <v>32.42</v>
      </c>
      <c r="BE1356">
        <v>38.755000000000003</v>
      </c>
      <c r="BF1356">
        <v>23.81</v>
      </c>
      <c r="BG1356">
        <v>61.5</v>
      </c>
      <c r="BH1356">
        <v>24.61</v>
      </c>
      <c r="BK1356">
        <v>98.3</v>
      </c>
      <c r="BL1356">
        <v>62.53</v>
      </c>
      <c r="BM1356">
        <v>11.3575</v>
      </c>
      <c r="BN1356">
        <v>32.011899999999997</v>
      </c>
      <c r="BO1356">
        <v>64.87</v>
      </c>
      <c r="BP1356">
        <v>19.0412</v>
      </c>
      <c r="BQ1356">
        <v>58.89</v>
      </c>
      <c r="BR1356">
        <v>60.02</v>
      </c>
      <c r="BS1356">
        <v>34.833300000000001</v>
      </c>
      <c r="BT1356">
        <v>26.07</v>
      </c>
      <c r="BU1356">
        <v>30</v>
      </c>
      <c r="BV1356">
        <v>24.75</v>
      </c>
      <c r="BX1356">
        <v>13.9893</v>
      </c>
      <c r="BY1356">
        <v>4.4717000000000002</v>
      </c>
      <c r="BZ1356">
        <v>27.86</v>
      </c>
      <c r="CA1356">
        <v>19.55</v>
      </c>
      <c r="CD1356">
        <v>53.87</v>
      </c>
      <c r="CF1356">
        <v>34.409999999999997</v>
      </c>
      <c r="CG1356">
        <v>29.067</v>
      </c>
      <c r="CH1356">
        <v>20.309100000000001</v>
      </c>
      <c r="CI1356">
        <v>60.76</v>
      </c>
      <c r="CJ1356">
        <v>13.02</v>
      </c>
      <c r="CK1356">
        <v>26.17</v>
      </c>
      <c r="CL1356">
        <v>56.97</v>
      </c>
      <c r="CN1356">
        <v>21.601400000000002</v>
      </c>
      <c r="CO1356">
        <v>41.9</v>
      </c>
      <c r="CP1356">
        <v>56.97</v>
      </c>
      <c r="CQ1356">
        <v>11.3</v>
      </c>
      <c r="CR1356">
        <v>18.777999999999999</v>
      </c>
      <c r="CS1356">
        <v>20.653199999999998</v>
      </c>
      <c r="CT1356">
        <v>51.75</v>
      </c>
      <c r="CU1356">
        <v>34.695</v>
      </c>
      <c r="CV1356">
        <v>36.880000000000003</v>
      </c>
      <c r="CW1356">
        <v>32.799799999999998</v>
      </c>
      <c r="CY1356">
        <v>47.979500000000002</v>
      </c>
      <c r="CZ1356">
        <v>34.75</v>
      </c>
      <c r="DA1356">
        <v>32.42</v>
      </c>
      <c r="DB1356">
        <v>22.08</v>
      </c>
      <c r="DC1356">
        <v>33.585000000000001</v>
      </c>
      <c r="DD1356">
        <v>22.69</v>
      </c>
      <c r="DE1356">
        <v>70</v>
      </c>
      <c r="DF1356">
        <v>30.51</v>
      </c>
      <c r="DG1356">
        <v>29.51</v>
      </c>
      <c r="DI1356">
        <v>72.849999999999994</v>
      </c>
      <c r="DJ1356">
        <v>9.6</v>
      </c>
      <c r="DK1356">
        <v>99.73</v>
      </c>
      <c r="DL1356">
        <v>31.074999999999999</v>
      </c>
      <c r="DM1356">
        <v>12.9625</v>
      </c>
      <c r="DN1356">
        <v>12.39</v>
      </c>
      <c r="DO1356">
        <v>39.905000000000001</v>
      </c>
      <c r="DP1356">
        <v>23.84</v>
      </c>
      <c r="DQ1356">
        <v>20.420000000000002</v>
      </c>
      <c r="DR1356">
        <v>22.58</v>
      </c>
      <c r="DS1356">
        <v>54.19</v>
      </c>
      <c r="DT1356">
        <v>25.655000000000001</v>
      </c>
      <c r="DU1356">
        <v>43.42</v>
      </c>
      <c r="DV1356">
        <v>66.02</v>
      </c>
      <c r="DW1356">
        <v>20.190000000000001</v>
      </c>
      <c r="DX1356">
        <v>60.4</v>
      </c>
      <c r="DY1356">
        <v>32.146000000000001</v>
      </c>
      <c r="DZ1356">
        <v>22.021699999999999</v>
      </c>
      <c r="EA1356">
        <v>19.04</v>
      </c>
      <c r="EC1356">
        <v>62.48</v>
      </c>
      <c r="EE1356">
        <v>7.6349999999999998</v>
      </c>
      <c r="EF1356">
        <v>29.91</v>
      </c>
      <c r="EH1356">
        <v>12.35</v>
      </c>
      <c r="EI1356">
        <v>33.75</v>
      </c>
      <c r="EK1356">
        <v>46.534999999999997</v>
      </c>
      <c r="EL1356">
        <v>33.623699999999999</v>
      </c>
      <c r="EM1356">
        <v>28.75</v>
      </c>
      <c r="EN1356">
        <v>12.51</v>
      </c>
      <c r="EO1356">
        <v>40.619999999999997</v>
      </c>
      <c r="EP1356">
        <v>26.95</v>
      </c>
      <c r="ER1356">
        <v>43.35</v>
      </c>
      <c r="ET1356">
        <v>62.863500000000002</v>
      </c>
      <c r="EU1356">
        <v>26.85</v>
      </c>
      <c r="EV1356">
        <v>52.96</v>
      </c>
      <c r="EX1356">
        <v>7.9850000000000003</v>
      </c>
      <c r="EY1356">
        <v>29.05</v>
      </c>
      <c r="EZ1356">
        <v>56.97</v>
      </c>
      <c r="FA1356">
        <v>16.995999999999999</v>
      </c>
      <c r="FB1356">
        <v>54.85</v>
      </c>
      <c r="FC1356">
        <v>25.07</v>
      </c>
      <c r="FE1356">
        <v>46.78</v>
      </c>
      <c r="FF1356">
        <v>23.933299999999999</v>
      </c>
      <c r="FG1356">
        <v>28.824999999999999</v>
      </c>
      <c r="FH1356">
        <v>16.5152</v>
      </c>
      <c r="FI1356">
        <v>30.23</v>
      </c>
      <c r="FJ1356">
        <v>29.302199999999999</v>
      </c>
      <c r="FL1356">
        <v>43.77</v>
      </c>
      <c r="FM1356">
        <v>53.97</v>
      </c>
      <c r="FN1356">
        <v>26.425000000000001</v>
      </c>
      <c r="FO1356">
        <v>54.58</v>
      </c>
      <c r="FQ1356">
        <v>62.5383</v>
      </c>
      <c r="FS1356">
        <v>46.08</v>
      </c>
      <c r="FT1356">
        <v>21.86</v>
      </c>
      <c r="FU1356">
        <v>45.68</v>
      </c>
      <c r="FW1356">
        <v>10.824999999999999</v>
      </c>
      <c r="FX1356">
        <v>8.7551000000000005</v>
      </c>
      <c r="FY1356">
        <v>16.809999999999999</v>
      </c>
      <c r="FZ1356">
        <v>37.76</v>
      </c>
      <c r="GA1356">
        <v>19.25</v>
      </c>
      <c r="GB1356">
        <v>49.250999999999998</v>
      </c>
      <c r="GC1356">
        <v>29.9</v>
      </c>
      <c r="GD1356">
        <v>31.274999999999999</v>
      </c>
      <c r="GE1356">
        <v>28</v>
      </c>
      <c r="GF1356">
        <v>34.197099999999999</v>
      </c>
      <c r="GG1356">
        <v>44.05</v>
      </c>
      <c r="GH1356">
        <v>13.3901</v>
      </c>
      <c r="GI1356">
        <v>21.02</v>
      </c>
      <c r="GJ1356">
        <v>35.020000000000003</v>
      </c>
      <c r="GK1356">
        <v>45.36</v>
      </c>
      <c r="GL1356">
        <v>24.5579</v>
      </c>
      <c r="GM1356">
        <v>52.7</v>
      </c>
      <c r="GN1356">
        <v>46.11</v>
      </c>
      <c r="GO1356">
        <v>40.246699999999997</v>
      </c>
      <c r="GP1356">
        <v>36.875</v>
      </c>
      <c r="GQ1356">
        <v>42.27</v>
      </c>
      <c r="GR1356">
        <v>53.34</v>
      </c>
      <c r="GS1356">
        <v>36.475000000000001</v>
      </c>
      <c r="GT1356">
        <v>47.85</v>
      </c>
      <c r="GU1356">
        <v>22.135000000000002</v>
      </c>
      <c r="GV1356">
        <v>27.175000000000001</v>
      </c>
      <c r="GW1356">
        <v>38.64</v>
      </c>
      <c r="GX1356">
        <v>28.26</v>
      </c>
      <c r="GY1356">
        <v>37.5</v>
      </c>
      <c r="GZ1356">
        <v>33.57</v>
      </c>
      <c r="HA1356">
        <v>36.375</v>
      </c>
      <c r="HB1356">
        <v>10.9</v>
      </c>
      <c r="HC1356">
        <v>45.14</v>
      </c>
      <c r="HD1356">
        <v>51</v>
      </c>
      <c r="HE1356">
        <v>32.369999999999997</v>
      </c>
      <c r="HF1356">
        <v>11.9763</v>
      </c>
      <c r="HG1356">
        <v>31.8</v>
      </c>
      <c r="HH1356">
        <v>39.450000000000003</v>
      </c>
      <c r="HI1356">
        <v>14.19</v>
      </c>
      <c r="HJ1356">
        <v>46.81</v>
      </c>
      <c r="HK1356">
        <v>56.96</v>
      </c>
      <c r="HL1356">
        <v>71.78</v>
      </c>
      <c r="HM1356">
        <v>33.72</v>
      </c>
      <c r="HN1356">
        <v>17.61</v>
      </c>
      <c r="HP1356">
        <v>38.69</v>
      </c>
      <c r="HQ1356">
        <v>27.53</v>
      </c>
      <c r="HR1356">
        <v>31.11</v>
      </c>
      <c r="HS1356">
        <v>12.41</v>
      </c>
      <c r="HT1356">
        <v>23.2</v>
      </c>
      <c r="HU1356">
        <v>24.82</v>
      </c>
      <c r="HV1356">
        <v>25.543800000000001</v>
      </c>
      <c r="HX1356">
        <v>16.545000000000002</v>
      </c>
      <c r="HY1356">
        <v>45.14</v>
      </c>
      <c r="HZ1356">
        <v>17.78</v>
      </c>
      <c r="IA1356">
        <v>13.9412</v>
      </c>
      <c r="IB1356">
        <v>32.410800000000002</v>
      </c>
      <c r="IC1356">
        <v>23.120200000000001</v>
      </c>
      <c r="ID1356">
        <v>14.725</v>
      </c>
      <c r="IE1356">
        <v>49.735599999999998</v>
      </c>
      <c r="IF1356">
        <v>57.61</v>
      </c>
      <c r="IG1356">
        <v>27.985500000000002</v>
      </c>
      <c r="IH1356">
        <v>65.94</v>
      </c>
      <c r="II1356">
        <v>14.608499999999999</v>
      </c>
      <c r="IJ1356">
        <v>17.385000000000002</v>
      </c>
      <c r="IK1356">
        <v>39.782400000000003</v>
      </c>
      <c r="IM1356">
        <v>16.66</v>
      </c>
      <c r="IS1356">
        <v>37.075000000000003</v>
      </c>
      <c r="IV1356">
        <v>37.65</v>
      </c>
      <c r="IW1356">
        <v>26.844999999999999</v>
      </c>
      <c r="IZ1356">
        <v>47.43</v>
      </c>
      <c r="JA1356">
        <v>17.47</v>
      </c>
      <c r="JC1356">
        <v>34.633200000000002</v>
      </c>
      <c r="JE1356">
        <v>40.914200000000001</v>
      </c>
      <c r="JI1356">
        <v>30.817499999999999</v>
      </c>
      <c r="JJ1356">
        <v>8.8332999999999995</v>
      </c>
      <c r="JO1356">
        <v>101.21</v>
      </c>
      <c r="JU1356">
        <v>33.25</v>
      </c>
      <c r="JW1356">
        <v>15.746700000000001</v>
      </c>
      <c r="JY1356">
        <v>24.87</v>
      </c>
      <c r="KD1356">
        <v>33.159999999999997</v>
      </c>
      <c r="KH1356">
        <v>32.82</v>
      </c>
      <c r="KI1356">
        <v>44.53</v>
      </c>
      <c r="KJ1356">
        <v>29.56</v>
      </c>
      <c r="KK1356">
        <v>4.6783000000000001</v>
      </c>
      <c r="KN1356">
        <v>29.41</v>
      </c>
      <c r="KO1356">
        <v>25.082799999999999</v>
      </c>
      <c r="KP1356">
        <v>31.6</v>
      </c>
      <c r="KQ1356">
        <v>26.065000000000001</v>
      </c>
      <c r="KU1356">
        <v>7.37</v>
      </c>
      <c r="KV1356">
        <v>13.72</v>
      </c>
      <c r="KX1356">
        <v>48.553400000000003</v>
      </c>
      <c r="KZ1356">
        <v>45.63</v>
      </c>
      <c r="LB1356">
        <v>20.7715</v>
      </c>
      <c r="LE1356">
        <v>54.41</v>
      </c>
      <c r="LG1356">
        <v>32.43</v>
      </c>
      <c r="LH1356">
        <v>13.147500000000001</v>
      </c>
      <c r="LI1356">
        <v>35.909999999999997</v>
      </c>
      <c r="LK1356">
        <v>54.381</v>
      </c>
      <c r="LL1356">
        <v>30.504999999999999</v>
      </c>
      <c r="LM1356">
        <v>65.527000000000001</v>
      </c>
      <c r="LN1356">
        <v>57.97</v>
      </c>
      <c r="LO1356">
        <v>76.06</v>
      </c>
      <c r="LP1356">
        <v>26.505099999999999</v>
      </c>
      <c r="LR1356">
        <v>37.6</v>
      </c>
      <c r="LS1356">
        <v>59.49</v>
      </c>
      <c r="LT1356">
        <v>14.6303</v>
      </c>
      <c r="LU1356">
        <v>77.88</v>
      </c>
      <c r="LV1356">
        <v>48.51</v>
      </c>
      <c r="LX1356">
        <v>24.669</v>
      </c>
      <c r="MC1356">
        <v>20.51</v>
      </c>
      <c r="MD1356">
        <v>70.98</v>
      </c>
      <c r="ME1356">
        <v>17.557400000000001</v>
      </c>
      <c r="MF1356">
        <v>21.34</v>
      </c>
      <c r="MH1356">
        <v>38.17</v>
      </c>
      <c r="MJ1356">
        <v>24.59</v>
      </c>
      <c r="MM1356">
        <v>22.0122</v>
      </c>
      <c r="MN1356">
        <v>49.69</v>
      </c>
      <c r="MP1356">
        <v>57.94</v>
      </c>
      <c r="MR1356">
        <v>19</v>
      </c>
      <c r="MU1356">
        <v>40.85</v>
      </c>
      <c r="MV1356">
        <v>60.51</v>
      </c>
      <c r="MW1356">
        <v>10.0275</v>
      </c>
      <c r="MY1356">
        <v>42.35</v>
      </c>
      <c r="MZ1356">
        <v>31.482800000000001</v>
      </c>
      <c r="NB1356">
        <v>71.663200000000003</v>
      </c>
      <c r="NE1356">
        <v>24.46</v>
      </c>
      <c r="NG1356">
        <v>18.263999999999999</v>
      </c>
      <c r="NH1356">
        <v>38.15</v>
      </c>
      <c r="NI1356">
        <v>40.590000000000003</v>
      </c>
      <c r="NK1356">
        <v>7.53</v>
      </c>
      <c r="NM1356">
        <v>49.5</v>
      </c>
      <c r="NQ1356">
        <v>25.934999999999999</v>
      </c>
      <c r="NT1356">
        <v>36.927999999999997</v>
      </c>
      <c r="NU1356">
        <v>64.55</v>
      </c>
      <c r="NV1356">
        <v>21.433299999999999</v>
      </c>
      <c r="NX1356">
        <v>109.55</v>
      </c>
      <c r="NY1356">
        <v>39.99</v>
      </c>
      <c r="OA1356">
        <v>42.145000000000003</v>
      </c>
      <c r="OE1356">
        <v>46.65</v>
      </c>
      <c r="OJ1356">
        <v>15.7258</v>
      </c>
      <c r="OK1356">
        <v>61.405000000000001</v>
      </c>
      <c r="ON1356">
        <v>79.959999999999994</v>
      </c>
      <c r="OO1356">
        <v>45.89</v>
      </c>
      <c r="OR1356">
        <v>3.875</v>
      </c>
      <c r="OS1356">
        <v>36.001899999999999</v>
      </c>
      <c r="OU1356">
        <v>30.445</v>
      </c>
      <c r="OV1356">
        <v>29.565000000000001</v>
      </c>
      <c r="OW1356">
        <v>28.64</v>
      </c>
      <c r="OY1356">
        <v>10.855</v>
      </c>
      <c r="PA1356">
        <v>17.66</v>
      </c>
      <c r="PB1356">
        <v>47.46</v>
      </c>
      <c r="PC1356">
        <v>8.0595999999999997</v>
      </c>
      <c r="PD1356">
        <v>78.959999999999994</v>
      </c>
      <c r="PE1356">
        <v>11.52</v>
      </c>
      <c r="PG1356">
        <v>42.78</v>
      </c>
      <c r="PH1356">
        <v>16.07</v>
      </c>
      <c r="PJ1356">
        <v>20.1372</v>
      </c>
      <c r="PM1356">
        <v>34.15</v>
      </c>
      <c r="PN1356">
        <v>18.675000000000001</v>
      </c>
      <c r="PP1356">
        <v>33.090000000000003</v>
      </c>
      <c r="PQ1356">
        <v>16.850000000000001</v>
      </c>
      <c r="PY1356">
        <v>83</v>
      </c>
      <c r="QD1356">
        <v>36.85</v>
      </c>
      <c r="QI1356">
        <v>14</v>
      </c>
      <c r="QJ1356">
        <v>51.66</v>
      </c>
      <c r="QK1356">
        <v>18.574999999999999</v>
      </c>
      <c r="QL1356">
        <v>72.44</v>
      </c>
      <c r="QM1356">
        <v>24.990099999999998</v>
      </c>
      <c r="QN1356">
        <v>23.25</v>
      </c>
      <c r="QS1356">
        <v>8.8424999999999994</v>
      </c>
      <c r="QT1356">
        <v>31.45</v>
      </c>
      <c r="QU1356">
        <v>49.75</v>
      </c>
      <c r="QV1356">
        <v>36.335000000000001</v>
      </c>
      <c r="QX1356">
        <v>13.36</v>
      </c>
      <c r="RA1356">
        <v>89.31</v>
      </c>
      <c r="RB1356">
        <v>41.07</v>
      </c>
      <c r="RE1356">
        <v>20.48</v>
      </c>
      <c r="RF1356">
        <v>66.819999999999993</v>
      </c>
      <c r="RK1356">
        <v>15.14</v>
      </c>
      <c r="RL1356">
        <v>49.5</v>
      </c>
      <c r="RM1356">
        <v>51.938299999999998</v>
      </c>
      <c r="RN1356">
        <v>56.1</v>
      </c>
      <c r="RT1356">
        <v>88.76</v>
      </c>
      <c r="RV1356">
        <v>14.2075</v>
      </c>
      <c r="RW1356">
        <v>16.5</v>
      </c>
      <c r="RY1356">
        <v>33.933</v>
      </c>
      <c r="SC1356">
        <v>23.896999999999998</v>
      </c>
      <c r="SD1356">
        <v>38.96</v>
      </c>
      <c r="SH1356">
        <v>39.81</v>
      </c>
      <c r="SJ1356">
        <v>13.98</v>
      </c>
    </row>
    <row r="1357" spans="1:504">
      <c r="A1357" s="1">
        <v>38425</v>
      </c>
      <c r="C1357">
        <v>47.137500000000003</v>
      </c>
      <c r="D1357">
        <v>32.3401</v>
      </c>
      <c r="F1357">
        <v>57.71</v>
      </c>
      <c r="G1357">
        <v>48.265000000000001</v>
      </c>
      <c r="H1357">
        <v>36.450000000000003</v>
      </c>
      <c r="I1357">
        <v>58.94</v>
      </c>
      <c r="J1357">
        <v>21.17</v>
      </c>
      <c r="L1357">
        <v>27.647500000000001</v>
      </c>
      <c r="M1357">
        <v>13.7</v>
      </c>
      <c r="N1357">
        <v>61.28</v>
      </c>
      <c r="P1357">
        <v>36.22</v>
      </c>
      <c r="Q1357">
        <v>9.1708999999999996</v>
      </c>
      <c r="R1357">
        <v>39.47</v>
      </c>
      <c r="S1357">
        <v>91.9</v>
      </c>
      <c r="U1357">
        <v>67.819999999999993</v>
      </c>
      <c r="V1357">
        <v>32.96</v>
      </c>
      <c r="W1357">
        <v>32.29</v>
      </c>
      <c r="X1357">
        <v>85.9</v>
      </c>
      <c r="Z1357">
        <v>45.8</v>
      </c>
      <c r="AC1357">
        <v>44.93</v>
      </c>
      <c r="AD1357">
        <v>26.53</v>
      </c>
      <c r="AE1357">
        <v>53.25</v>
      </c>
      <c r="AF1357">
        <v>24.09</v>
      </c>
      <c r="AG1357">
        <v>38.14</v>
      </c>
      <c r="AH1357">
        <v>51.49</v>
      </c>
      <c r="AJ1357">
        <v>51.3</v>
      </c>
      <c r="AQ1357">
        <v>482.2</v>
      </c>
      <c r="AR1357">
        <v>1069.7565999999999</v>
      </c>
      <c r="AS1357">
        <v>38.678600000000003</v>
      </c>
      <c r="AT1357">
        <v>15.084199999999999</v>
      </c>
      <c r="AW1357">
        <v>39.108800000000002</v>
      </c>
      <c r="AY1357">
        <v>22.0672</v>
      </c>
      <c r="AZ1357">
        <v>38.96</v>
      </c>
      <c r="BA1357">
        <v>59.371699999999997</v>
      </c>
      <c r="BB1357">
        <v>45.35</v>
      </c>
      <c r="BC1357">
        <v>34.25</v>
      </c>
      <c r="BD1357">
        <v>32.2333</v>
      </c>
      <c r="BE1357">
        <v>38.6</v>
      </c>
      <c r="BF1357">
        <v>24.18</v>
      </c>
      <c r="BG1357">
        <v>62.3</v>
      </c>
      <c r="BH1357">
        <v>24.7</v>
      </c>
      <c r="BK1357">
        <v>85.75</v>
      </c>
      <c r="BL1357">
        <v>62.16</v>
      </c>
      <c r="BM1357">
        <v>11.422499999999999</v>
      </c>
      <c r="BN1357">
        <v>32.541899999999998</v>
      </c>
      <c r="BO1357">
        <v>65.86</v>
      </c>
      <c r="BP1357">
        <v>18.932500000000001</v>
      </c>
      <c r="BQ1357">
        <v>59.14</v>
      </c>
      <c r="BR1357">
        <v>60.12</v>
      </c>
      <c r="BS1357">
        <v>35.273299999999999</v>
      </c>
      <c r="BT1357">
        <v>25.99</v>
      </c>
      <c r="BU1357">
        <v>30.32</v>
      </c>
      <c r="BV1357">
        <v>24.75</v>
      </c>
      <c r="BX1357">
        <v>14.002700000000001</v>
      </c>
      <c r="BY1357">
        <v>4.4166999999999996</v>
      </c>
      <c r="BZ1357">
        <v>28.14</v>
      </c>
      <c r="CA1357">
        <v>19.489999999999998</v>
      </c>
      <c r="CD1357">
        <v>54.07</v>
      </c>
      <c r="CF1357">
        <v>34.299999999999997</v>
      </c>
      <c r="CG1357">
        <v>28.85</v>
      </c>
      <c r="CH1357">
        <v>20.790199999999999</v>
      </c>
      <c r="CI1357">
        <v>61.57</v>
      </c>
      <c r="CJ1357">
        <v>13.25</v>
      </c>
      <c r="CK1357">
        <v>26.29</v>
      </c>
      <c r="CL1357">
        <v>57.5</v>
      </c>
      <c r="CN1357">
        <v>21.7882</v>
      </c>
      <c r="CO1357">
        <v>42.55</v>
      </c>
      <c r="CP1357">
        <v>57.7</v>
      </c>
      <c r="CQ1357">
        <v>11.48</v>
      </c>
      <c r="CR1357">
        <v>18.91</v>
      </c>
      <c r="CS1357">
        <v>20.668399999999998</v>
      </c>
      <c r="CT1357">
        <v>52.15</v>
      </c>
      <c r="CU1357">
        <v>34.25</v>
      </c>
      <c r="CV1357">
        <v>37.414999999999999</v>
      </c>
      <c r="CW1357">
        <v>32.874400000000001</v>
      </c>
      <c r="CY1357">
        <v>48.625700000000002</v>
      </c>
      <c r="CZ1357">
        <v>34.924999999999997</v>
      </c>
      <c r="DA1357">
        <v>32.76</v>
      </c>
      <c r="DB1357">
        <v>22</v>
      </c>
      <c r="DC1357">
        <v>33.99</v>
      </c>
      <c r="DD1357">
        <v>22.885000000000002</v>
      </c>
      <c r="DE1357">
        <v>71.900000000000006</v>
      </c>
      <c r="DF1357">
        <v>31.02</v>
      </c>
      <c r="DG1357">
        <v>30.035</v>
      </c>
      <c r="DI1357">
        <v>73.3</v>
      </c>
      <c r="DJ1357">
        <v>9.56</v>
      </c>
      <c r="DK1357">
        <v>100.58</v>
      </c>
      <c r="DL1357">
        <v>32.225000000000001</v>
      </c>
      <c r="DM1357">
        <v>12.955</v>
      </c>
      <c r="DN1357">
        <v>12.39</v>
      </c>
      <c r="DO1357">
        <v>40.715000000000003</v>
      </c>
      <c r="DP1357">
        <v>23.8</v>
      </c>
      <c r="DQ1357">
        <v>20.484999999999999</v>
      </c>
      <c r="DR1357">
        <v>22.49</v>
      </c>
      <c r="DS1357">
        <v>54.84</v>
      </c>
      <c r="DT1357">
        <v>25.94</v>
      </c>
      <c r="DU1357">
        <v>43.93</v>
      </c>
      <c r="DV1357">
        <v>65.819999999999993</v>
      </c>
      <c r="DW1357">
        <v>21</v>
      </c>
      <c r="DX1357">
        <v>60.91</v>
      </c>
      <c r="DY1357">
        <v>32.864100000000001</v>
      </c>
      <c r="DZ1357">
        <v>22.686299999999999</v>
      </c>
      <c r="EA1357">
        <v>19.28</v>
      </c>
      <c r="EC1357">
        <v>62.37</v>
      </c>
      <c r="EE1357">
        <v>7.78</v>
      </c>
      <c r="EF1357">
        <v>30.14</v>
      </c>
      <c r="EH1357">
        <v>12.5</v>
      </c>
      <c r="EI1357">
        <v>34.130000000000003</v>
      </c>
      <c r="EK1357">
        <v>46.475000000000001</v>
      </c>
      <c r="EL1357">
        <v>33.751399999999997</v>
      </c>
      <c r="EM1357">
        <v>29.07</v>
      </c>
      <c r="EN1357">
        <v>11.92</v>
      </c>
      <c r="EO1357">
        <v>41.14</v>
      </c>
      <c r="EP1357">
        <v>26.95</v>
      </c>
      <c r="ER1357">
        <v>43.51</v>
      </c>
      <c r="ET1357">
        <v>63.256500000000003</v>
      </c>
      <c r="EU1357">
        <v>27.3</v>
      </c>
      <c r="EV1357">
        <v>53</v>
      </c>
      <c r="EX1357">
        <v>8.01</v>
      </c>
      <c r="EY1357">
        <v>29.35</v>
      </c>
      <c r="EZ1357">
        <v>57.25</v>
      </c>
      <c r="FA1357">
        <v>17.2684</v>
      </c>
      <c r="FB1357">
        <v>53.7</v>
      </c>
      <c r="FC1357">
        <v>25.12</v>
      </c>
      <c r="FE1357">
        <v>46.62</v>
      </c>
      <c r="FF1357">
        <v>24.12</v>
      </c>
      <c r="FG1357">
        <v>28.74</v>
      </c>
      <c r="FH1357">
        <v>16.710599999999999</v>
      </c>
      <c r="FI1357">
        <v>30.56</v>
      </c>
      <c r="FJ1357">
        <v>29.513100000000001</v>
      </c>
      <c r="FL1357">
        <v>44.625</v>
      </c>
      <c r="FM1357">
        <v>54.39</v>
      </c>
      <c r="FN1357">
        <v>26.28</v>
      </c>
      <c r="FO1357">
        <v>53.61</v>
      </c>
      <c r="FQ1357">
        <v>63.439300000000003</v>
      </c>
      <c r="FS1357">
        <v>46.6</v>
      </c>
      <c r="FT1357">
        <v>21.9</v>
      </c>
      <c r="FU1357">
        <v>45.29</v>
      </c>
      <c r="FW1357">
        <v>10.72</v>
      </c>
      <c r="FX1357">
        <v>8.9987999999999992</v>
      </c>
      <c r="FY1357">
        <v>16.947500000000002</v>
      </c>
      <c r="FZ1357">
        <v>37.770000000000003</v>
      </c>
      <c r="GA1357">
        <v>19.07</v>
      </c>
      <c r="GB1357">
        <v>49.35</v>
      </c>
      <c r="GC1357">
        <v>30.05</v>
      </c>
      <c r="GD1357">
        <v>30.905000000000001</v>
      </c>
      <c r="GE1357">
        <v>27.92</v>
      </c>
      <c r="GF1357">
        <v>34.724699999999999</v>
      </c>
      <c r="GG1357">
        <v>44.76</v>
      </c>
      <c r="GH1357">
        <v>13.499499999999999</v>
      </c>
      <c r="GI1357">
        <v>21.06</v>
      </c>
      <c r="GJ1357">
        <v>35.61</v>
      </c>
      <c r="GK1357">
        <v>45.713299999999997</v>
      </c>
      <c r="GL1357">
        <v>24.9754</v>
      </c>
      <c r="GM1357">
        <v>52.73</v>
      </c>
      <c r="GN1357">
        <v>46.67</v>
      </c>
      <c r="GO1357">
        <v>40.517299999999999</v>
      </c>
      <c r="GP1357">
        <v>36.57</v>
      </c>
      <c r="GQ1357">
        <v>43.06</v>
      </c>
      <c r="GR1357">
        <v>53.45</v>
      </c>
      <c r="GS1357">
        <v>36.659999999999997</v>
      </c>
      <c r="GT1357">
        <v>48.31</v>
      </c>
      <c r="GU1357">
        <v>22.625</v>
      </c>
      <c r="GV1357">
        <v>27.565000000000001</v>
      </c>
      <c r="GW1357">
        <v>39.19</v>
      </c>
      <c r="GX1357">
        <v>28.59</v>
      </c>
      <c r="GY1357">
        <v>38.11</v>
      </c>
      <c r="GZ1357">
        <v>33.85</v>
      </c>
      <c r="HA1357">
        <v>36.479999999999997</v>
      </c>
      <c r="HB1357">
        <v>10.84</v>
      </c>
      <c r="HC1357">
        <v>45.14</v>
      </c>
      <c r="HD1357">
        <v>51.6</v>
      </c>
      <c r="HE1357">
        <v>32.700000000000003</v>
      </c>
      <c r="HF1357">
        <v>12.1363</v>
      </c>
      <c r="HG1357">
        <v>32.42</v>
      </c>
      <c r="HH1357">
        <v>39.83</v>
      </c>
      <c r="HI1357">
        <v>14.25</v>
      </c>
      <c r="HJ1357">
        <v>46.59</v>
      </c>
      <c r="HK1357">
        <v>57.77</v>
      </c>
      <c r="HL1357">
        <v>73.349999999999994</v>
      </c>
      <c r="HM1357">
        <v>34.22</v>
      </c>
      <c r="HN1357">
        <v>17.52</v>
      </c>
      <c r="HP1357">
        <v>38.965000000000003</v>
      </c>
      <c r="HQ1357">
        <v>27.59</v>
      </c>
      <c r="HR1357">
        <v>31.79</v>
      </c>
      <c r="HS1357">
        <v>12.31</v>
      </c>
      <c r="HT1357">
        <v>23.56</v>
      </c>
      <c r="HU1357">
        <v>25.3</v>
      </c>
      <c r="HV1357">
        <v>25.5654</v>
      </c>
      <c r="HX1357">
        <v>16.577500000000001</v>
      </c>
      <c r="HY1357">
        <v>45.234999999999999</v>
      </c>
      <c r="HZ1357">
        <v>17.88</v>
      </c>
      <c r="IA1357">
        <v>14.0444</v>
      </c>
      <c r="IB1357">
        <v>32.154000000000003</v>
      </c>
      <c r="IC1357">
        <v>23.514299999999999</v>
      </c>
      <c r="ID1357">
        <v>14.76</v>
      </c>
      <c r="IE1357">
        <v>50.5809</v>
      </c>
      <c r="IF1357">
        <v>57.52</v>
      </c>
      <c r="IG1357">
        <v>27.981400000000001</v>
      </c>
      <c r="IH1357">
        <v>65.78</v>
      </c>
      <c r="II1357">
        <v>15.1883</v>
      </c>
      <c r="IJ1357">
        <v>17.664999999999999</v>
      </c>
      <c r="IK1357">
        <v>40.704500000000003</v>
      </c>
      <c r="IM1357">
        <v>17.3</v>
      </c>
      <c r="IS1357">
        <v>37.08</v>
      </c>
      <c r="IV1357">
        <v>37.81</v>
      </c>
      <c r="IW1357">
        <v>26.84</v>
      </c>
      <c r="IZ1357">
        <v>47.65</v>
      </c>
      <c r="JA1357">
        <v>17.52</v>
      </c>
      <c r="JC1357">
        <v>34.850900000000003</v>
      </c>
      <c r="JE1357">
        <v>41.151200000000003</v>
      </c>
      <c r="JI1357">
        <v>30.765000000000001</v>
      </c>
      <c r="JJ1357">
        <v>8.8000000000000007</v>
      </c>
      <c r="JO1357">
        <v>102.04</v>
      </c>
      <c r="JU1357">
        <v>34.07</v>
      </c>
      <c r="JW1357">
        <v>15.86</v>
      </c>
      <c r="JY1357">
        <v>24.89</v>
      </c>
      <c r="KD1357">
        <v>33.64</v>
      </c>
      <c r="KH1357">
        <v>33.049999999999997</v>
      </c>
      <c r="KI1357">
        <v>45.37</v>
      </c>
      <c r="KJ1357">
        <v>29.82</v>
      </c>
      <c r="KK1357">
        <v>4.7732999999999999</v>
      </c>
      <c r="KN1357">
        <v>29.3</v>
      </c>
      <c r="KO1357">
        <v>25.245100000000001</v>
      </c>
      <c r="KP1357">
        <v>31.68</v>
      </c>
      <c r="KQ1357">
        <v>26.335000000000001</v>
      </c>
      <c r="KU1357">
        <v>7.4249999999999998</v>
      </c>
      <c r="KV1357">
        <v>13.66</v>
      </c>
      <c r="KX1357">
        <v>48.976799999999997</v>
      </c>
      <c r="KZ1357">
        <v>45.43</v>
      </c>
      <c r="LB1357">
        <v>20.837700000000002</v>
      </c>
      <c r="LE1357">
        <v>54.6</v>
      </c>
      <c r="LG1357">
        <v>33.19</v>
      </c>
      <c r="LH1357">
        <v>13.265000000000001</v>
      </c>
      <c r="LI1357">
        <v>36.075000000000003</v>
      </c>
      <c r="LK1357">
        <v>55.279000000000003</v>
      </c>
      <c r="LL1357">
        <v>30.47</v>
      </c>
      <c r="LM1357">
        <v>66.843000000000004</v>
      </c>
      <c r="LN1357">
        <v>59.25</v>
      </c>
      <c r="LO1357">
        <v>76.540000000000006</v>
      </c>
      <c r="LP1357">
        <v>27.016999999999999</v>
      </c>
      <c r="LR1357">
        <v>37.99</v>
      </c>
      <c r="LS1357">
        <v>59.88</v>
      </c>
      <c r="LT1357">
        <v>14.812200000000001</v>
      </c>
      <c r="LU1357">
        <v>79.010000000000005</v>
      </c>
      <c r="LV1357">
        <v>48.7</v>
      </c>
      <c r="LX1357">
        <v>24.543600000000001</v>
      </c>
      <c r="MC1357">
        <v>21.08</v>
      </c>
      <c r="MD1357">
        <v>71.47</v>
      </c>
      <c r="ME1357">
        <v>17.78</v>
      </c>
      <c r="MF1357">
        <v>21.7</v>
      </c>
      <c r="MH1357">
        <v>38.68</v>
      </c>
      <c r="MJ1357">
        <v>24.7</v>
      </c>
      <c r="MM1357">
        <v>22.625</v>
      </c>
      <c r="MN1357">
        <v>49.844999999999999</v>
      </c>
      <c r="MP1357">
        <v>59.18</v>
      </c>
      <c r="MR1357">
        <v>18.899999999999999</v>
      </c>
      <c r="MU1357">
        <v>41</v>
      </c>
      <c r="MV1357">
        <v>61.57</v>
      </c>
      <c r="MW1357">
        <v>10.2675</v>
      </c>
      <c r="MY1357">
        <v>43.33</v>
      </c>
      <c r="MZ1357">
        <v>30.815999999999999</v>
      </c>
      <c r="NB1357">
        <v>72.622299999999996</v>
      </c>
      <c r="NE1357">
        <v>24.48</v>
      </c>
      <c r="NG1357">
        <v>18.515599999999999</v>
      </c>
      <c r="NH1357">
        <v>38.799999999999997</v>
      </c>
      <c r="NI1357">
        <v>42.02</v>
      </c>
      <c r="NK1357">
        <v>7.44</v>
      </c>
      <c r="NM1357">
        <v>50.35</v>
      </c>
      <c r="NQ1357">
        <v>25.984999999999999</v>
      </c>
      <c r="NT1357">
        <v>37.380000000000003</v>
      </c>
      <c r="NU1357">
        <v>64.650000000000006</v>
      </c>
      <c r="NV1357">
        <v>21.653300000000002</v>
      </c>
      <c r="NX1357">
        <v>110</v>
      </c>
      <c r="NY1357">
        <v>40.97</v>
      </c>
      <c r="OA1357">
        <v>42.63</v>
      </c>
      <c r="OE1357">
        <v>47.54</v>
      </c>
      <c r="OJ1357">
        <v>15.9481</v>
      </c>
      <c r="OK1357">
        <v>60.75</v>
      </c>
      <c r="ON1357">
        <v>80.709999999999994</v>
      </c>
      <c r="OO1357">
        <v>46.66</v>
      </c>
      <c r="OR1357">
        <v>3.8849999999999998</v>
      </c>
      <c r="OS1357">
        <v>36.447400000000002</v>
      </c>
      <c r="OU1357">
        <v>30.425000000000001</v>
      </c>
      <c r="OV1357">
        <v>29.44</v>
      </c>
      <c r="OW1357">
        <v>28.35</v>
      </c>
      <c r="OY1357">
        <v>11.07</v>
      </c>
      <c r="PA1357">
        <v>17.63</v>
      </c>
      <c r="PB1357">
        <v>47.9</v>
      </c>
      <c r="PC1357">
        <v>8.1212999999999997</v>
      </c>
      <c r="PD1357">
        <v>78.83</v>
      </c>
      <c r="PE1357">
        <v>11.5</v>
      </c>
      <c r="PG1357">
        <v>42.36</v>
      </c>
      <c r="PH1357">
        <v>16.195</v>
      </c>
      <c r="PJ1357">
        <v>20.276499999999999</v>
      </c>
      <c r="PM1357">
        <v>34.4</v>
      </c>
      <c r="PN1357">
        <v>18.925000000000001</v>
      </c>
      <c r="PP1357">
        <v>33.61</v>
      </c>
      <c r="PQ1357">
        <v>17.04</v>
      </c>
      <c r="PY1357">
        <v>81.66</v>
      </c>
      <c r="QD1357">
        <v>37.479999999999997</v>
      </c>
      <c r="QI1357">
        <v>14.2125</v>
      </c>
      <c r="QJ1357">
        <v>52.93</v>
      </c>
      <c r="QK1357">
        <v>18.835000000000001</v>
      </c>
      <c r="QL1357">
        <v>74.05</v>
      </c>
      <c r="QM1357">
        <v>25.3962</v>
      </c>
      <c r="QN1357">
        <v>23.72</v>
      </c>
      <c r="QS1357">
        <v>8.9875000000000007</v>
      </c>
      <c r="QT1357">
        <v>32.090000000000003</v>
      </c>
      <c r="QU1357">
        <v>50</v>
      </c>
      <c r="QV1357">
        <v>36.905000000000001</v>
      </c>
      <c r="QX1357">
        <v>13.755000000000001</v>
      </c>
      <c r="RA1357">
        <v>90.2</v>
      </c>
      <c r="RB1357">
        <v>41</v>
      </c>
      <c r="RE1357">
        <v>21.55</v>
      </c>
      <c r="RF1357">
        <v>67.45</v>
      </c>
      <c r="RK1357">
        <v>15.44</v>
      </c>
      <c r="RL1357">
        <v>50.35</v>
      </c>
      <c r="RM1357">
        <v>52.354900000000001</v>
      </c>
      <c r="RN1357">
        <v>56.79</v>
      </c>
      <c r="RT1357">
        <v>90.01</v>
      </c>
      <c r="RV1357">
        <v>14.387499999999999</v>
      </c>
      <c r="RW1357">
        <v>16.63</v>
      </c>
      <c r="RY1357">
        <v>33.087000000000003</v>
      </c>
      <c r="SC1357">
        <v>24.047000000000001</v>
      </c>
      <c r="SD1357">
        <v>39.409999999999997</v>
      </c>
      <c r="SH1357">
        <v>39.840000000000003</v>
      </c>
      <c r="SJ1357">
        <v>14.64</v>
      </c>
    </row>
    <row r="1358" spans="1:504">
      <c r="A1358" s="1">
        <v>38426</v>
      </c>
      <c r="C1358">
        <v>46.831099999999999</v>
      </c>
      <c r="D1358">
        <v>31.9816</v>
      </c>
      <c r="F1358">
        <v>58.48</v>
      </c>
      <c r="G1358">
        <v>48.375</v>
      </c>
      <c r="H1358">
        <v>36.25</v>
      </c>
      <c r="I1358">
        <v>58.17</v>
      </c>
      <c r="J1358">
        <v>21.12</v>
      </c>
      <c r="L1358">
        <v>28.219799999999999</v>
      </c>
      <c r="M1358">
        <v>13.51</v>
      </c>
      <c r="N1358">
        <v>60.35</v>
      </c>
      <c r="P1358">
        <v>36</v>
      </c>
      <c r="Q1358">
        <v>9.1437000000000008</v>
      </c>
      <c r="R1358">
        <v>39.76</v>
      </c>
      <c r="S1358">
        <v>91.38</v>
      </c>
      <c r="U1358">
        <v>67.260000000000005</v>
      </c>
      <c r="V1358">
        <v>32.43</v>
      </c>
      <c r="W1358">
        <v>32</v>
      </c>
      <c r="X1358">
        <v>85.86</v>
      </c>
      <c r="Z1358">
        <v>45.54</v>
      </c>
      <c r="AC1358">
        <v>44.3</v>
      </c>
      <c r="AD1358">
        <v>26.29</v>
      </c>
      <c r="AE1358">
        <v>52.92</v>
      </c>
      <c r="AF1358">
        <v>23.66</v>
      </c>
      <c r="AG1358">
        <v>37.82</v>
      </c>
      <c r="AH1358">
        <v>51.15</v>
      </c>
      <c r="AJ1358">
        <v>51.03</v>
      </c>
      <c r="AQ1358">
        <v>477.8</v>
      </c>
      <c r="AR1358">
        <v>1037.4209000000001</v>
      </c>
      <c r="AS1358">
        <v>38.8277</v>
      </c>
      <c r="AT1358">
        <v>15.1027</v>
      </c>
      <c r="AW1358">
        <v>38.881999999999998</v>
      </c>
      <c r="AY1358">
        <v>21.847100000000001</v>
      </c>
      <c r="AZ1358">
        <v>38.76</v>
      </c>
      <c r="BA1358">
        <v>58.696800000000003</v>
      </c>
      <c r="BB1358">
        <v>47.17</v>
      </c>
      <c r="BC1358">
        <v>33.9</v>
      </c>
      <c r="BD1358">
        <v>31.63</v>
      </c>
      <c r="BE1358">
        <v>37.950000000000003</v>
      </c>
      <c r="BF1358">
        <v>23.95</v>
      </c>
      <c r="BG1358">
        <v>61.44</v>
      </c>
      <c r="BH1358">
        <v>24.6</v>
      </c>
      <c r="BK1358">
        <v>85.25</v>
      </c>
      <c r="BL1358">
        <v>61.43</v>
      </c>
      <c r="BM1358">
        <v>11.275</v>
      </c>
      <c r="BN1358">
        <v>32.033099999999997</v>
      </c>
      <c r="BO1358">
        <v>63.75</v>
      </c>
      <c r="BP1358">
        <v>18.6555</v>
      </c>
      <c r="BQ1358">
        <v>58.85</v>
      </c>
      <c r="BR1358">
        <v>59.56</v>
      </c>
      <c r="BS1358">
        <v>34.4133</v>
      </c>
      <c r="BT1358">
        <v>25.545000000000002</v>
      </c>
      <c r="BU1358">
        <v>30.33</v>
      </c>
      <c r="BV1358">
        <v>24.47</v>
      </c>
      <c r="BX1358">
        <v>13.7333</v>
      </c>
      <c r="BY1358">
        <v>4.3375000000000004</v>
      </c>
      <c r="BZ1358">
        <v>27.96</v>
      </c>
      <c r="CA1358">
        <v>19.32</v>
      </c>
      <c r="CD1358">
        <v>54.51</v>
      </c>
      <c r="CF1358">
        <v>33.770000000000003</v>
      </c>
      <c r="CG1358">
        <v>28.992999999999999</v>
      </c>
      <c r="CH1358">
        <v>20.707000000000001</v>
      </c>
      <c r="CI1358">
        <v>61.05</v>
      </c>
      <c r="CJ1358">
        <v>13.33</v>
      </c>
      <c r="CK1358">
        <v>26.3</v>
      </c>
      <c r="CL1358">
        <v>56.95</v>
      </c>
      <c r="CN1358">
        <v>21.585899999999999</v>
      </c>
      <c r="CO1358">
        <v>42.41</v>
      </c>
      <c r="CP1358">
        <v>57.45</v>
      </c>
      <c r="CQ1358">
        <v>11.34</v>
      </c>
      <c r="CR1358">
        <v>18.954999999999998</v>
      </c>
      <c r="CS1358">
        <v>20.558499999999999</v>
      </c>
      <c r="CT1358">
        <v>51.95</v>
      </c>
      <c r="CU1358">
        <v>33.965000000000003</v>
      </c>
      <c r="CV1358">
        <v>37.155000000000001</v>
      </c>
      <c r="CW1358">
        <v>32.783200000000001</v>
      </c>
      <c r="CY1358">
        <v>48.293799999999997</v>
      </c>
      <c r="CZ1358">
        <v>34.76</v>
      </c>
      <c r="DA1358">
        <v>32.549999999999997</v>
      </c>
      <c r="DB1358">
        <v>21.9</v>
      </c>
      <c r="DC1358">
        <v>33.450000000000003</v>
      </c>
      <c r="DD1358">
        <v>22.44</v>
      </c>
      <c r="DE1358">
        <v>71.510000000000005</v>
      </c>
      <c r="DF1358">
        <v>30.83</v>
      </c>
      <c r="DG1358">
        <v>29.61</v>
      </c>
      <c r="DI1358">
        <v>72.760000000000005</v>
      </c>
      <c r="DJ1358">
        <v>9.51</v>
      </c>
      <c r="DK1358">
        <v>98.63</v>
      </c>
      <c r="DL1358">
        <v>32.174999999999997</v>
      </c>
      <c r="DM1358">
        <v>13</v>
      </c>
      <c r="DN1358">
        <v>12.23</v>
      </c>
      <c r="DO1358">
        <v>40.799999999999997</v>
      </c>
      <c r="DP1358">
        <v>23.826699999999999</v>
      </c>
      <c r="DQ1358">
        <v>20.69</v>
      </c>
      <c r="DR1358">
        <v>22.17</v>
      </c>
      <c r="DS1358">
        <v>54.5</v>
      </c>
      <c r="DT1358">
        <v>26.204999999999998</v>
      </c>
      <c r="DU1358">
        <v>43.68</v>
      </c>
      <c r="DV1358">
        <v>65</v>
      </c>
      <c r="DW1358">
        <v>20.77</v>
      </c>
      <c r="DX1358">
        <v>61.16</v>
      </c>
      <c r="DY1358">
        <v>32.698700000000002</v>
      </c>
      <c r="DZ1358">
        <v>22.240200000000002</v>
      </c>
      <c r="EA1358">
        <v>19.254999999999999</v>
      </c>
      <c r="EC1358">
        <v>62.19</v>
      </c>
      <c r="EE1358">
        <v>7.6349999999999998</v>
      </c>
      <c r="EF1358">
        <v>29.85</v>
      </c>
      <c r="EH1358">
        <v>12.32</v>
      </c>
      <c r="EI1358">
        <v>33.799999999999997</v>
      </c>
      <c r="EK1358">
        <v>47.145000000000003</v>
      </c>
      <c r="EL1358">
        <v>33.436100000000003</v>
      </c>
      <c r="EM1358">
        <v>29.58</v>
      </c>
      <c r="EN1358">
        <v>11.67</v>
      </c>
      <c r="EO1358">
        <v>40.840000000000003</v>
      </c>
      <c r="EP1358">
        <v>26.875</v>
      </c>
      <c r="ER1358">
        <v>43.33</v>
      </c>
      <c r="ET1358">
        <v>62.825200000000002</v>
      </c>
      <c r="EU1358">
        <v>27.35</v>
      </c>
      <c r="EV1358">
        <v>52.55</v>
      </c>
      <c r="EX1358">
        <v>7.8100000000000005</v>
      </c>
      <c r="EY1358">
        <v>29.44</v>
      </c>
      <c r="EZ1358">
        <v>57.03</v>
      </c>
      <c r="FA1358">
        <v>17.141999999999999</v>
      </c>
      <c r="FB1358">
        <v>52.7</v>
      </c>
      <c r="FC1358">
        <v>24.91</v>
      </c>
      <c r="FE1358">
        <v>46.11</v>
      </c>
      <c r="FF1358">
        <v>24.383299999999998</v>
      </c>
      <c r="FG1358">
        <v>28.785</v>
      </c>
      <c r="FH1358">
        <v>16.446899999999999</v>
      </c>
      <c r="FI1358">
        <v>30.45</v>
      </c>
      <c r="FJ1358">
        <v>29.2758</v>
      </c>
      <c r="FL1358">
        <v>44.2</v>
      </c>
      <c r="FM1358">
        <v>53.9</v>
      </c>
      <c r="FN1358">
        <v>26.155000000000001</v>
      </c>
      <c r="FO1358">
        <v>53.46</v>
      </c>
      <c r="FQ1358">
        <v>62.783999999999999</v>
      </c>
      <c r="FS1358">
        <v>45.7</v>
      </c>
      <c r="FT1358">
        <v>21.53</v>
      </c>
      <c r="FU1358">
        <v>45.12</v>
      </c>
      <c r="FW1358">
        <v>10.893800000000001</v>
      </c>
      <c r="FX1358">
        <v>8.9240999999999993</v>
      </c>
      <c r="FY1358">
        <v>16.79</v>
      </c>
      <c r="FZ1358">
        <v>37.04</v>
      </c>
      <c r="GA1358">
        <v>18.96</v>
      </c>
      <c r="GB1358">
        <v>49.006</v>
      </c>
      <c r="GC1358">
        <v>29.99</v>
      </c>
      <c r="GD1358">
        <v>31.484999999999999</v>
      </c>
      <c r="GE1358">
        <v>27.95</v>
      </c>
      <c r="GF1358">
        <v>33.899700000000003</v>
      </c>
      <c r="GG1358">
        <v>44.445</v>
      </c>
      <c r="GH1358">
        <v>13.3551</v>
      </c>
      <c r="GI1358">
        <v>21.24</v>
      </c>
      <c r="GJ1358">
        <v>35.61</v>
      </c>
      <c r="GK1358">
        <v>45.7333</v>
      </c>
      <c r="GL1358">
        <v>24.6785</v>
      </c>
      <c r="GM1358">
        <v>52.51</v>
      </c>
      <c r="GN1358">
        <v>46.32</v>
      </c>
      <c r="GO1358">
        <v>39.911299999999997</v>
      </c>
      <c r="GP1358">
        <v>36.435000000000002</v>
      </c>
      <c r="GQ1358">
        <v>42.73</v>
      </c>
      <c r="GR1358">
        <v>52.7</v>
      </c>
      <c r="GS1358">
        <v>36.505000000000003</v>
      </c>
      <c r="GT1358">
        <v>47.75</v>
      </c>
      <c r="GU1358">
        <v>22.655000000000001</v>
      </c>
      <c r="GV1358">
        <v>27.3</v>
      </c>
      <c r="GW1358">
        <v>38.729999999999997</v>
      </c>
      <c r="GX1358">
        <v>27.73</v>
      </c>
      <c r="GY1358">
        <v>37.94</v>
      </c>
      <c r="GZ1358">
        <v>33.549999999999997</v>
      </c>
      <c r="HA1358">
        <v>35.774999999999999</v>
      </c>
      <c r="HB1358">
        <v>10.66</v>
      </c>
      <c r="HC1358">
        <v>44.95</v>
      </c>
      <c r="HD1358">
        <v>51.1</v>
      </c>
      <c r="HE1358">
        <v>32.619999999999997</v>
      </c>
      <c r="HF1358">
        <v>12.1274</v>
      </c>
      <c r="HG1358">
        <v>32.08</v>
      </c>
      <c r="HH1358">
        <v>39.43</v>
      </c>
      <c r="HI1358">
        <v>14.29</v>
      </c>
      <c r="HJ1358">
        <v>46.19</v>
      </c>
      <c r="HK1358">
        <v>58.25</v>
      </c>
      <c r="HL1358">
        <v>72.98</v>
      </c>
      <c r="HM1358">
        <v>33.700000000000003</v>
      </c>
      <c r="HN1358">
        <v>16.850000000000001</v>
      </c>
      <c r="HP1358">
        <v>38.954999999999998</v>
      </c>
      <c r="HQ1358">
        <v>27.45</v>
      </c>
      <c r="HR1358">
        <v>31.86</v>
      </c>
      <c r="HS1358">
        <v>12.385</v>
      </c>
      <c r="HT1358">
        <v>23.32</v>
      </c>
      <c r="HU1358">
        <v>24.63</v>
      </c>
      <c r="HV1358">
        <v>25.392099999999999</v>
      </c>
      <c r="HX1358">
        <v>16.425000000000001</v>
      </c>
      <c r="HY1358">
        <v>45.04</v>
      </c>
      <c r="HZ1358">
        <v>17.54</v>
      </c>
      <c r="IA1358">
        <v>13.856199999999999</v>
      </c>
      <c r="IB1358">
        <v>31.782</v>
      </c>
      <c r="IC1358">
        <v>23.339200000000002</v>
      </c>
      <c r="ID1358">
        <v>14.795</v>
      </c>
      <c r="IE1358">
        <v>50.5105</v>
      </c>
      <c r="IF1358">
        <v>57.13</v>
      </c>
      <c r="IG1358">
        <v>27.813600000000001</v>
      </c>
      <c r="IH1358">
        <v>65.39</v>
      </c>
      <c r="II1358">
        <v>15.065799999999999</v>
      </c>
      <c r="IJ1358">
        <v>17.614999999999998</v>
      </c>
      <c r="IK1358">
        <v>39.729700000000001</v>
      </c>
      <c r="IM1358">
        <v>17.64</v>
      </c>
      <c r="IS1358">
        <v>37.125</v>
      </c>
      <c r="IV1358">
        <v>37.61</v>
      </c>
      <c r="IW1358">
        <v>27.35</v>
      </c>
      <c r="IZ1358">
        <v>46.8</v>
      </c>
      <c r="JA1358">
        <v>17.41</v>
      </c>
      <c r="JC1358">
        <v>35.682000000000002</v>
      </c>
      <c r="JE1358">
        <v>40.727499999999999</v>
      </c>
      <c r="JI1358">
        <v>30.5625</v>
      </c>
      <c r="JJ1358">
        <v>8.75</v>
      </c>
      <c r="JO1358">
        <v>101.14</v>
      </c>
      <c r="JU1358">
        <v>33.81</v>
      </c>
      <c r="JW1358">
        <v>15.7067</v>
      </c>
      <c r="JY1358">
        <v>24.87</v>
      </c>
      <c r="KD1358">
        <v>33.615000000000002</v>
      </c>
      <c r="KH1358">
        <v>33.03</v>
      </c>
      <c r="KI1358">
        <v>44.6</v>
      </c>
      <c r="KJ1358">
        <v>29.65</v>
      </c>
      <c r="KK1358">
        <v>4.7832999999999997</v>
      </c>
      <c r="KN1358">
        <v>29.3</v>
      </c>
      <c r="KO1358">
        <v>24.986899999999999</v>
      </c>
      <c r="KP1358">
        <v>31.54</v>
      </c>
      <c r="KQ1358">
        <v>26.09</v>
      </c>
      <c r="KU1358">
        <v>7.3674999999999997</v>
      </c>
      <c r="KV1358">
        <v>13.65</v>
      </c>
      <c r="KX1358">
        <v>48.8523</v>
      </c>
      <c r="KZ1358">
        <v>44.33</v>
      </c>
      <c r="LB1358">
        <v>20.6769</v>
      </c>
      <c r="LE1358">
        <v>54.75</v>
      </c>
      <c r="LG1358">
        <v>33.299999999999997</v>
      </c>
      <c r="LH1358">
        <v>13.234999999999999</v>
      </c>
      <c r="LI1358">
        <v>35.795000000000002</v>
      </c>
      <c r="LK1358">
        <v>55.081000000000003</v>
      </c>
      <c r="LL1358">
        <v>30.395</v>
      </c>
      <c r="LM1358">
        <v>66.388000000000005</v>
      </c>
      <c r="LN1358">
        <v>58.63</v>
      </c>
      <c r="LO1358">
        <v>75.38</v>
      </c>
      <c r="LP1358">
        <v>26.8535</v>
      </c>
      <c r="LR1358">
        <v>36.96</v>
      </c>
      <c r="LS1358">
        <v>60</v>
      </c>
      <c r="LT1358">
        <v>14.586600000000001</v>
      </c>
      <c r="LU1358">
        <v>78.2</v>
      </c>
      <c r="LV1358">
        <v>47.85</v>
      </c>
      <c r="LX1358">
        <v>24.283999999999999</v>
      </c>
      <c r="MC1358">
        <v>21.135000000000002</v>
      </c>
      <c r="MD1358">
        <v>71.25</v>
      </c>
      <c r="ME1358">
        <v>17.700099999999999</v>
      </c>
      <c r="MF1358">
        <v>22.21</v>
      </c>
      <c r="MH1358">
        <v>39.049999999999997</v>
      </c>
      <c r="MJ1358">
        <v>24.425000000000001</v>
      </c>
      <c r="MM1358">
        <v>22.2195</v>
      </c>
      <c r="MN1358">
        <v>49.73</v>
      </c>
      <c r="MP1358">
        <v>58.01</v>
      </c>
      <c r="MR1358">
        <v>18.670000000000002</v>
      </c>
      <c r="MU1358">
        <v>41.11</v>
      </c>
      <c r="MV1358">
        <v>61.46</v>
      </c>
      <c r="MW1358">
        <v>10.352499999999999</v>
      </c>
      <c r="MY1358">
        <v>42.82</v>
      </c>
      <c r="MZ1358">
        <v>30.286200000000001</v>
      </c>
      <c r="NB1358">
        <v>72.1524</v>
      </c>
      <c r="NE1358">
        <v>23.98</v>
      </c>
      <c r="NG1358">
        <v>18.569600000000001</v>
      </c>
      <c r="NH1358">
        <v>38.75</v>
      </c>
      <c r="NI1358">
        <v>41.83</v>
      </c>
      <c r="NK1358">
        <v>7.34</v>
      </c>
      <c r="NM1358">
        <v>50.03</v>
      </c>
      <c r="NQ1358">
        <v>25.984999999999999</v>
      </c>
      <c r="NT1358">
        <v>37.835000000000001</v>
      </c>
      <c r="NU1358">
        <v>65</v>
      </c>
      <c r="NV1358">
        <v>21.76</v>
      </c>
      <c r="NX1358">
        <v>110.54</v>
      </c>
      <c r="NY1358">
        <v>40.659999999999997</v>
      </c>
      <c r="OA1358">
        <v>42.734999999999999</v>
      </c>
      <c r="OE1358">
        <v>46.65</v>
      </c>
      <c r="OJ1358">
        <v>15.671900000000001</v>
      </c>
      <c r="OK1358">
        <v>60.375</v>
      </c>
      <c r="ON1358">
        <v>80.62</v>
      </c>
      <c r="OO1358">
        <v>46.38</v>
      </c>
      <c r="OR1358">
        <v>3.8174999999999999</v>
      </c>
      <c r="OS1358">
        <v>35.796900000000001</v>
      </c>
      <c r="OU1358">
        <v>29.72</v>
      </c>
      <c r="OV1358">
        <v>29.23</v>
      </c>
      <c r="OW1358">
        <v>28.305</v>
      </c>
      <c r="OY1358">
        <v>10.92</v>
      </c>
      <c r="PA1358">
        <v>17.59</v>
      </c>
      <c r="PB1358">
        <v>48.33</v>
      </c>
      <c r="PC1358">
        <v>7.9859999999999998</v>
      </c>
      <c r="PD1358">
        <v>79.25</v>
      </c>
      <c r="PE1358">
        <v>11.4533</v>
      </c>
      <c r="PG1358">
        <v>42.42</v>
      </c>
      <c r="PH1358">
        <v>16.175000000000001</v>
      </c>
      <c r="PJ1358">
        <v>20.270900000000001</v>
      </c>
      <c r="PM1358">
        <v>34.06</v>
      </c>
      <c r="PN1358">
        <v>18.84</v>
      </c>
      <c r="PP1358">
        <v>33.299999999999997</v>
      </c>
      <c r="PQ1358">
        <v>16.7</v>
      </c>
      <c r="PY1358">
        <v>80.7</v>
      </c>
      <c r="QD1358">
        <v>37.26</v>
      </c>
      <c r="QI1358">
        <v>14.307499999999999</v>
      </c>
      <c r="QJ1358">
        <v>52.35</v>
      </c>
      <c r="QK1358">
        <v>18.649999999999999</v>
      </c>
      <c r="QL1358">
        <v>73.89</v>
      </c>
      <c r="QM1358">
        <v>25.123000000000001</v>
      </c>
      <c r="QN1358">
        <v>23.54</v>
      </c>
      <c r="QS1358">
        <v>8.8849999999999998</v>
      </c>
      <c r="QT1358">
        <v>31.84</v>
      </c>
      <c r="QU1358">
        <v>50.15</v>
      </c>
      <c r="QV1358">
        <v>38.520000000000003</v>
      </c>
      <c r="QX1358">
        <v>13.58</v>
      </c>
      <c r="RA1358">
        <v>90.2</v>
      </c>
      <c r="RB1358">
        <v>40.79</v>
      </c>
      <c r="RE1358">
        <v>21.26</v>
      </c>
      <c r="RF1358">
        <v>67</v>
      </c>
      <c r="RK1358">
        <v>15.355</v>
      </c>
      <c r="RL1358">
        <v>50.45</v>
      </c>
      <c r="RM1358">
        <v>52.4938</v>
      </c>
      <c r="RN1358">
        <v>56.83</v>
      </c>
      <c r="RT1358">
        <v>89.71</v>
      </c>
      <c r="RV1358">
        <v>14.645</v>
      </c>
      <c r="RW1358">
        <v>16.59</v>
      </c>
      <c r="RY1358">
        <v>33.14</v>
      </c>
      <c r="SC1358">
        <v>23.93</v>
      </c>
      <c r="SD1358">
        <v>39.93</v>
      </c>
      <c r="SH1358">
        <v>39.78</v>
      </c>
      <c r="SJ1358">
        <v>14.17</v>
      </c>
    </row>
    <row r="1359" spans="1:504">
      <c r="A1359" s="1">
        <v>38427</v>
      </c>
      <c r="C1359">
        <v>46.113300000000002</v>
      </c>
      <c r="D1359">
        <v>31.6768</v>
      </c>
      <c r="F1359">
        <v>56.77</v>
      </c>
      <c r="G1359">
        <v>48.134999999999998</v>
      </c>
      <c r="H1359">
        <v>36.25</v>
      </c>
      <c r="I1359">
        <v>58.61</v>
      </c>
      <c r="J1359">
        <v>20.97</v>
      </c>
      <c r="L1359">
        <v>28.269100000000002</v>
      </c>
      <c r="M1359">
        <v>13.38</v>
      </c>
      <c r="N1359">
        <v>60.29</v>
      </c>
      <c r="P1359">
        <v>35.61</v>
      </c>
      <c r="Q1359">
        <v>9.18</v>
      </c>
      <c r="R1359">
        <v>38.880000000000003</v>
      </c>
      <c r="S1359">
        <v>90.65</v>
      </c>
      <c r="U1359">
        <v>67.05</v>
      </c>
      <c r="V1359">
        <v>32.32</v>
      </c>
      <c r="W1359">
        <v>31.7</v>
      </c>
      <c r="X1359">
        <v>86</v>
      </c>
      <c r="Z1359">
        <v>44.8</v>
      </c>
      <c r="AC1359">
        <v>44.09</v>
      </c>
      <c r="AD1359">
        <v>26.05</v>
      </c>
      <c r="AE1359">
        <v>52.81</v>
      </c>
      <c r="AF1359">
        <v>23.42</v>
      </c>
      <c r="AG1359">
        <v>37.54</v>
      </c>
      <c r="AH1359">
        <v>50.755000000000003</v>
      </c>
      <c r="AJ1359">
        <v>51.33</v>
      </c>
      <c r="AQ1359">
        <v>473.7</v>
      </c>
      <c r="AR1359">
        <v>1053.8400999999999</v>
      </c>
      <c r="AS1359">
        <v>37.932899999999997</v>
      </c>
      <c r="AT1359">
        <v>14.9338</v>
      </c>
      <c r="AW1359">
        <v>37.738399999999999</v>
      </c>
      <c r="AY1359">
        <v>21.732299999999999</v>
      </c>
      <c r="AZ1359">
        <v>38.200000000000003</v>
      </c>
      <c r="BA1359">
        <v>58.197600000000001</v>
      </c>
      <c r="BB1359">
        <v>47.51</v>
      </c>
      <c r="BC1359">
        <v>33.82</v>
      </c>
      <c r="BD1359">
        <v>31.683299999999999</v>
      </c>
      <c r="BE1359">
        <v>37.835000000000001</v>
      </c>
      <c r="BF1359">
        <v>23.57</v>
      </c>
      <c r="BG1359">
        <v>61.45</v>
      </c>
      <c r="BH1359">
        <v>24.12</v>
      </c>
      <c r="BK1359">
        <v>87</v>
      </c>
      <c r="BL1359">
        <v>60.45</v>
      </c>
      <c r="BM1359">
        <v>11.244999999999999</v>
      </c>
      <c r="BN1359">
        <v>31.916499999999999</v>
      </c>
      <c r="BO1359">
        <v>67.28</v>
      </c>
      <c r="BP1359">
        <v>18.21</v>
      </c>
      <c r="BQ1359">
        <v>58.3</v>
      </c>
      <c r="BR1359">
        <v>57.36</v>
      </c>
      <c r="BS1359">
        <v>34.426699999999997</v>
      </c>
      <c r="BT1359">
        <v>25.1</v>
      </c>
      <c r="BU1359">
        <v>30.41</v>
      </c>
      <c r="BV1359">
        <v>24.25</v>
      </c>
      <c r="BX1359">
        <v>13.8347</v>
      </c>
      <c r="BY1359">
        <v>4.3775000000000004</v>
      </c>
      <c r="BZ1359">
        <v>28.49</v>
      </c>
      <c r="CA1359">
        <v>19.04</v>
      </c>
      <c r="CD1359">
        <v>55.2</v>
      </c>
      <c r="CF1359">
        <v>33.56</v>
      </c>
      <c r="CG1359">
        <v>28.45</v>
      </c>
      <c r="CH1359">
        <v>20.373899999999999</v>
      </c>
      <c r="CI1359">
        <v>61.1</v>
      </c>
      <c r="CJ1359">
        <v>13.13</v>
      </c>
      <c r="CK1359">
        <v>26.105</v>
      </c>
      <c r="CL1359">
        <v>56.33</v>
      </c>
      <c r="CN1359">
        <v>21.500299999999999</v>
      </c>
      <c r="CO1359">
        <v>42.18</v>
      </c>
      <c r="CP1359">
        <v>57.05</v>
      </c>
      <c r="CQ1359">
        <v>11.17</v>
      </c>
      <c r="CR1359">
        <v>18.498000000000001</v>
      </c>
      <c r="CS1359">
        <v>20.478899999999999</v>
      </c>
      <c r="CT1359">
        <v>51.43</v>
      </c>
      <c r="CU1359">
        <v>33.6</v>
      </c>
      <c r="CV1359">
        <v>37.119999999999997</v>
      </c>
      <c r="CW1359">
        <v>32.393299999999996</v>
      </c>
      <c r="CY1359">
        <v>47.560299999999998</v>
      </c>
      <c r="CZ1359">
        <v>34.295000000000002</v>
      </c>
      <c r="DA1359">
        <v>32.32</v>
      </c>
      <c r="DB1359">
        <v>21.42</v>
      </c>
      <c r="DC1359">
        <v>33.07</v>
      </c>
      <c r="DD1359">
        <v>22.65</v>
      </c>
      <c r="DE1359">
        <v>70.849999999999994</v>
      </c>
      <c r="DF1359">
        <v>30.61</v>
      </c>
      <c r="DG1359">
        <v>29.635000000000002</v>
      </c>
      <c r="DI1359">
        <v>73.31</v>
      </c>
      <c r="DJ1359">
        <v>9.5299999999999994</v>
      </c>
      <c r="DK1359">
        <v>96.93</v>
      </c>
      <c r="DL1359">
        <v>31.5</v>
      </c>
      <c r="DM1359">
        <v>12.6775</v>
      </c>
      <c r="DN1359">
        <v>11.91</v>
      </c>
      <c r="DO1359">
        <v>40.200000000000003</v>
      </c>
      <c r="DP1359">
        <v>23.9133</v>
      </c>
      <c r="DQ1359">
        <v>20.420000000000002</v>
      </c>
      <c r="DR1359">
        <v>21.86</v>
      </c>
      <c r="DS1359">
        <v>53.2</v>
      </c>
      <c r="DT1359">
        <v>25.975000000000001</v>
      </c>
      <c r="DU1359">
        <v>43.28</v>
      </c>
      <c r="DV1359">
        <v>63.76</v>
      </c>
      <c r="DW1359">
        <v>20.95</v>
      </c>
      <c r="DX1359">
        <v>60.5</v>
      </c>
      <c r="DY1359">
        <v>32.084600000000002</v>
      </c>
      <c r="DZ1359">
        <v>21.930700000000002</v>
      </c>
      <c r="EA1359">
        <v>19.350000000000001</v>
      </c>
      <c r="EC1359">
        <v>61.9</v>
      </c>
      <c r="EE1359">
        <v>7.75</v>
      </c>
      <c r="EF1359">
        <v>29.77</v>
      </c>
      <c r="EH1359">
        <v>12.15</v>
      </c>
      <c r="EI1359">
        <v>33.75</v>
      </c>
      <c r="EK1359">
        <v>46.76</v>
      </c>
      <c r="EL1359">
        <v>33.132800000000003</v>
      </c>
      <c r="EM1359">
        <v>29.4</v>
      </c>
      <c r="EN1359">
        <v>11.5</v>
      </c>
      <c r="EO1359">
        <v>40.090000000000003</v>
      </c>
      <c r="EP1359">
        <v>26.64</v>
      </c>
      <c r="ER1359">
        <v>43.06</v>
      </c>
      <c r="ET1359">
        <v>62.288499999999999</v>
      </c>
      <c r="EU1359">
        <v>27.225000000000001</v>
      </c>
      <c r="EV1359">
        <v>51.91</v>
      </c>
      <c r="EX1359">
        <v>7.66</v>
      </c>
      <c r="EY1359">
        <v>29.32</v>
      </c>
      <c r="EZ1359">
        <v>56.58</v>
      </c>
      <c r="FA1359">
        <v>17.005800000000001</v>
      </c>
      <c r="FB1359">
        <v>52.29</v>
      </c>
      <c r="FC1359">
        <v>24.96</v>
      </c>
      <c r="FE1359">
        <v>45.75</v>
      </c>
      <c r="FF1359">
        <v>24.1967</v>
      </c>
      <c r="FG1359">
        <v>28.684999999999999</v>
      </c>
      <c r="FH1359">
        <v>16.271100000000001</v>
      </c>
      <c r="FI1359">
        <v>30.34</v>
      </c>
      <c r="FJ1359">
        <v>29.7944</v>
      </c>
      <c r="FL1359">
        <v>44.08</v>
      </c>
      <c r="FM1359">
        <v>53.07</v>
      </c>
      <c r="FN1359">
        <v>25.99</v>
      </c>
      <c r="FO1359">
        <v>51.64</v>
      </c>
      <c r="FQ1359">
        <v>62.456400000000002</v>
      </c>
      <c r="FS1359">
        <v>44.93</v>
      </c>
      <c r="FT1359">
        <v>20.96</v>
      </c>
      <c r="FU1359">
        <v>44.94</v>
      </c>
      <c r="FW1359">
        <v>10.805</v>
      </c>
      <c r="FX1359">
        <v>8.8179999999999996</v>
      </c>
      <c r="FY1359">
        <v>16.77</v>
      </c>
      <c r="FZ1359">
        <v>36.590000000000003</v>
      </c>
      <c r="GA1359">
        <v>18.78</v>
      </c>
      <c r="GB1359">
        <v>48.08</v>
      </c>
      <c r="GC1359">
        <v>29.765000000000001</v>
      </c>
      <c r="GD1359">
        <v>30.51</v>
      </c>
      <c r="GE1359">
        <v>28</v>
      </c>
      <c r="GF1359">
        <v>34.053199999999997</v>
      </c>
      <c r="GG1359">
        <v>43.24</v>
      </c>
      <c r="GH1359">
        <v>13.241300000000001</v>
      </c>
      <c r="GI1359">
        <v>21.246700000000001</v>
      </c>
      <c r="GJ1359">
        <v>35.39</v>
      </c>
      <c r="GK1359">
        <v>45.2</v>
      </c>
      <c r="GL1359">
        <v>24.372299999999999</v>
      </c>
      <c r="GM1359">
        <v>52.15</v>
      </c>
      <c r="GN1359">
        <v>45.57</v>
      </c>
      <c r="GO1359">
        <v>40.5974</v>
      </c>
      <c r="GP1359">
        <v>36.805</v>
      </c>
      <c r="GQ1359">
        <v>42.18</v>
      </c>
      <c r="GR1359">
        <v>52.27</v>
      </c>
      <c r="GS1359">
        <v>35.914999999999999</v>
      </c>
      <c r="GT1359">
        <v>46.97</v>
      </c>
      <c r="GU1359">
        <v>22.52</v>
      </c>
      <c r="GV1359">
        <v>26.91</v>
      </c>
      <c r="GW1359">
        <v>38.1</v>
      </c>
      <c r="GX1359">
        <v>27.28</v>
      </c>
      <c r="GY1359">
        <v>37.57</v>
      </c>
      <c r="GZ1359">
        <v>33.58</v>
      </c>
      <c r="HA1359">
        <v>36.15</v>
      </c>
      <c r="HB1359">
        <v>10.74</v>
      </c>
      <c r="HC1359">
        <v>44.47</v>
      </c>
      <c r="HD1359">
        <v>50.2</v>
      </c>
      <c r="HE1359">
        <v>32.19</v>
      </c>
      <c r="HF1359">
        <v>11.934799999999999</v>
      </c>
      <c r="HG1359">
        <v>31.77</v>
      </c>
      <c r="HH1359">
        <v>38.99</v>
      </c>
      <c r="HI1359">
        <v>14.19</v>
      </c>
      <c r="HJ1359">
        <v>46.01</v>
      </c>
      <c r="HK1359">
        <v>58.17</v>
      </c>
      <c r="HL1359">
        <v>73</v>
      </c>
      <c r="HM1359">
        <v>33.200000000000003</v>
      </c>
      <c r="HN1359">
        <v>17.09</v>
      </c>
      <c r="HP1359">
        <v>38.950000000000003</v>
      </c>
      <c r="HQ1359">
        <v>27</v>
      </c>
      <c r="HR1359">
        <v>31.31</v>
      </c>
      <c r="HS1359">
        <v>12.244999999999999</v>
      </c>
      <c r="HT1359">
        <v>22.88</v>
      </c>
      <c r="HU1359">
        <v>24.81</v>
      </c>
      <c r="HV1359">
        <v>24.966000000000001</v>
      </c>
      <c r="HX1359">
        <v>16.217500000000001</v>
      </c>
      <c r="HY1359">
        <v>45.04</v>
      </c>
      <c r="HZ1359">
        <v>17.239999999999998</v>
      </c>
      <c r="IA1359">
        <v>13.9199</v>
      </c>
      <c r="IB1359">
        <v>31.472100000000001</v>
      </c>
      <c r="IC1359">
        <v>23.225300000000001</v>
      </c>
      <c r="ID1359">
        <v>14.654999999999999</v>
      </c>
      <c r="IE1359">
        <v>50.017400000000002</v>
      </c>
      <c r="IF1359">
        <v>56.59</v>
      </c>
      <c r="IG1359">
        <v>27.322500000000002</v>
      </c>
      <c r="IH1359">
        <v>64.17</v>
      </c>
      <c r="II1359">
        <v>14.9107</v>
      </c>
      <c r="IJ1359">
        <v>17.434999999999999</v>
      </c>
      <c r="IK1359">
        <v>38.807600000000001</v>
      </c>
      <c r="IM1359">
        <v>17.489999999999998</v>
      </c>
      <c r="IS1359">
        <v>37.130000000000003</v>
      </c>
      <c r="IV1359">
        <v>37.25</v>
      </c>
      <c r="IW1359">
        <v>27.445</v>
      </c>
      <c r="IZ1359">
        <v>46.77</v>
      </c>
      <c r="JA1359">
        <v>17.27</v>
      </c>
      <c r="JC1359">
        <v>35.820599999999999</v>
      </c>
      <c r="JE1359">
        <v>40.203299999999999</v>
      </c>
      <c r="JI1359">
        <v>30.42</v>
      </c>
      <c r="JJ1359">
        <v>8.7166999999999994</v>
      </c>
      <c r="JO1359">
        <v>101</v>
      </c>
      <c r="JU1359">
        <v>33.51</v>
      </c>
      <c r="JW1359">
        <v>15.8467</v>
      </c>
      <c r="JY1359">
        <v>24.68</v>
      </c>
      <c r="KD1359">
        <v>33.42</v>
      </c>
      <c r="KH1359">
        <v>32.51</v>
      </c>
      <c r="KI1359">
        <v>44.66</v>
      </c>
      <c r="KJ1359">
        <v>29.38</v>
      </c>
      <c r="KK1359">
        <v>4.8167</v>
      </c>
      <c r="KN1359">
        <v>29.04</v>
      </c>
      <c r="KO1359">
        <v>26.558299999999999</v>
      </c>
      <c r="KP1359">
        <v>31.39</v>
      </c>
      <c r="KQ1359">
        <v>26.1</v>
      </c>
      <c r="KU1359">
        <v>7.1825000000000001</v>
      </c>
      <c r="KV1359">
        <v>13.73</v>
      </c>
      <c r="KX1359">
        <v>48.105200000000004</v>
      </c>
      <c r="KZ1359">
        <v>44.62</v>
      </c>
      <c r="LB1359">
        <v>20.714700000000001</v>
      </c>
      <c r="LE1359">
        <v>54.2</v>
      </c>
      <c r="LG1359">
        <v>32.229999999999997</v>
      </c>
      <c r="LH1359">
        <v>12.81</v>
      </c>
      <c r="LI1359">
        <v>36.03</v>
      </c>
      <c r="LK1359">
        <v>54.183999999999997</v>
      </c>
      <c r="LL1359">
        <v>29.61</v>
      </c>
      <c r="LM1359">
        <v>65.673000000000002</v>
      </c>
      <c r="LN1359">
        <v>58.39</v>
      </c>
      <c r="LO1359">
        <v>74.41</v>
      </c>
      <c r="LP1359">
        <v>26.476700000000001</v>
      </c>
      <c r="LR1359">
        <v>36.83</v>
      </c>
      <c r="LS1359">
        <v>59.95</v>
      </c>
      <c r="LT1359">
        <v>14.462899999999999</v>
      </c>
      <c r="LU1359">
        <v>77</v>
      </c>
      <c r="LV1359">
        <v>47.02</v>
      </c>
      <c r="LX1359">
        <v>23.504899999999999</v>
      </c>
      <c r="MC1359">
        <v>20.885000000000002</v>
      </c>
      <c r="MD1359">
        <v>70.989999999999995</v>
      </c>
      <c r="ME1359">
        <v>17.517399999999999</v>
      </c>
      <c r="MF1359">
        <v>22.16</v>
      </c>
      <c r="MH1359">
        <v>38.880000000000003</v>
      </c>
      <c r="MJ1359">
        <v>24.65</v>
      </c>
      <c r="MM1359">
        <v>21.944600000000001</v>
      </c>
      <c r="MN1359">
        <v>49.35</v>
      </c>
      <c r="MP1359">
        <v>58.19</v>
      </c>
      <c r="MR1359">
        <v>18.72</v>
      </c>
      <c r="MU1359">
        <v>41.02</v>
      </c>
      <c r="MV1359">
        <v>60.68</v>
      </c>
      <c r="MW1359">
        <v>10.1975</v>
      </c>
      <c r="MY1359">
        <v>42.28</v>
      </c>
      <c r="MZ1359">
        <v>30.843399999999999</v>
      </c>
      <c r="NB1359">
        <v>71.596100000000007</v>
      </c>
      <c r="NE1359">
        <v>24.03</v>
      </c>
      <c r="NG1359">
        <v>18.433</v>
      </c>
      <c r="NH1359">
        <v>38.26</v>
      </c>
      <c r="NI1359">
        <v>41.63</v>
      </c>
      <c r="NK1359">
        <v>7.36</v>
      </c>
      <c r="NM1359">
        <v>49.56</v>
      </c>
      <c r="NQ1359">
        <v>25.71</v>
      </c>
      <c r="NT1359">
        <v>37.31</v>
      </c>
      <c r="NU1359">
        <v>64.650000000000006</v>
      </c>
      <c r="NV1359">
        <v>21.686699999999998</v>
      </c>
      <c r="NX1359">
        <v>109.97</v>
      </c>
      <c r="NY1359">
        <v>40.42</v>
      </c>
      <c r="OA1359">
        <v>42.35</v>
      </c>
      <c r="OE1359">
        <v>46.57</v>
      </c>
      <c r="OJ1359">
        <v>15.18</v>
      </c>
      <c r="OK1359">
        <v>59.784999999999997</v>
      </c>
      <c r="ON1359">
        <v>79.819999999999993</v>
      </c>
      <c r="OO1359">
        <v>46.23</v>
      </c>
      <c r="OR1359">
        <v>3.7374999999999998</v>
      </c>
      <c r="OS1359">
        <v>35.297899999999998</v>
      </c>
      <c r="OU1359">
        <v>29.51</v>
      </c>
      <c r="OV1359">
        <v>28.63</v>
      </c>
      <c r="OW1359">
        <v>28.204999999999998</v>
      </c>
      <c r="OY1359">
        <v>10.738</v>
      </c>
      <c r="PA1359">
        <v>17.37</v>
      </c>
      <c r="PB1359">
        <v>47.3</v>
      </c>
      <c r="PC1359">
        <v>7.9386000000000001</v>
      </c>
      <c r="PD1359">
        <v>79.16</v>
      </c>
      <c r="PE1359">
        <v>11.5167</v>
      </c>
      <c r="PG1359">
        <v>42.8</v>
      </c>
      <c r="PH1359">
        <v>16.02</v>
      </c>
      <c r="PJ1359">
        <v>19.697199999999999</v>
      </c>
      <c r="PM1359">
        <v>34.07</v>
      </c>
      <c r="PN1359">
        <v>18.425000000000001</v>
      </c>
      <c r="PP1359">
        <v>32.9</v>
      </c>
      <c r="PQ1359">
        <v>16.47</v>
      </c>
      <c r="PY1359">
        <v>80.3</v>
      </c>
      <c r="QD1359">
        <v>37.11</v>
      </c>
      <c r="QI1359">
        <v>14.275</v>
      </c>
      <c r="QJ1359">
        <v>51.9</v>
      </c>
      <c r="QK1359">
        <v>18.385000000000002</v>
      </c>
      <c r="QL1359">
        <v>72.97</v>
      </c>
      <c r="QM1359">
        <v>24.768699999999999</v>
      </c>
      <c r="QN1359">
        <v>23.51</v>
      </c>
      <c r="QS1359">
        <v>8.7750000000000004</v>
      </c>
      <c r="QT1359">
        <v>31</v>
      </c>
      <c r="QU1359">
        <v>49.79</v>
      </c>
      <c r="QV1359">
        <v>37.674999999999997</v>
      </c>
      <c r="QX1359">
        <v>13.55</v>
      </c>
      <c r="RA1359">
        <v>89.39</v>
      </c>
      <c r="RB1359">
        <v>40.15</v>
      </c>
      <c r="RE1359">
        <v>21.3</v>
      </c>
      <c r="RF1359">
        <v>66.8</v>
      </c>
      <c r="RK1359">
        <v>15.025</v>
      </c>
      <c r="RL1359">
        <v>49.75</v>
      </c>
      <c r="RM1359">
        <v>52.447499999999998</v>
      </c>
      <c r="RN1359">
        <v>56.49</v>
      </c>
      <c r="RT1359">
        <v>88.98</v>
      </c>
      <c r="RV1359">
        <v>14.577500000000001</v>
      </c>
      <c r="RW1359">
        <v>16.46</v>
      </c>
      <c r="RY1359">
        <v>33.28</v>
      </c>
      <c r="SC1359">
        <v>23.937999999999999</v>
      </c>
      <c r="SD1359">
        <v>39.43</v>
      </c>
      <c r="SH1359">
        <v>39.58</v>
      </c>
      <c r="SJ1359">
        <v>14</v>
      </c>
    </row>
    <row r="1360" spans="1:504">
      <c r="A1360" s="1">
        <v>38428</v>
      </c>
      <c r="C1360">
        <v>45.911999999999999</v>
      </c>
      <c r="D1360">
        <v>31.560300000000002</v>
      </c>
      <c r="F1360">
        <v>56.89</v>
      </c>
      <c r="G1360">
        <v>48.405000000000001</v>
      </c>
      <c r="H1360">
        <v>36.15</v>
      </c>
      <c r="I1360">
        <v>59.45</v>
      </c>
      <c r="J1360">
        <v>21</v>
      </c>
      <c r="L1360">
        <v>27.992799999999999</v>
      </c>
      <c r="M1360">
        <v>13.5</v>
      </c>
      <c r="N1360">
        <v>61.49</v>
      </c>
      <c r="P1360">
        <v>35.369999999999997</v>
      </c>
      <c r="Q1360">
        <v>9.2525999999999993</v>
      </c>
      <c r="R1360">
        <v>38.909999999999997</v>
      </c>
      <c r="S1360">
        <v>89.86</v>
      </c>
      <c r="U1360">
        <v>66.989999999999995</v>
      </c>
      <c r="V1360">
        <v>31.8</v>
      </c>
      <c r="W1360">
        <v>31.72</v>
      </c>
      <c r="X1360">
        <v>85.97</v>
      </c>
      <c r="Z1360">
        <v>44.78</v>
      </c>
      <c r="AC1360">
        <v>43.56</v>
      </c>
      <c r="AD1360">
        <v>26.01</v>
      </c>
      <c r="AE1360">
        <v>52.75</v>
      </c>
      <c r="AF1360">
        <v>23.4</v>
      </c>
      <c r="AG1360">
        <v>37.35</v>
      </c>
      <c r="AH1360">
        <v>51.185000000000002</v>
      </c>
      <c r="AJ1360">
        <v>52.33</v>
      </c>
      <c r="AQ1360">
        <v>472.4</v>
      </c>
      <c r="AR1360">
        <v>1018.6562</v>
      </c>
      <c r="AS1360">
        <v>38.211300000000001</v>
      </c>
      <c r="AT1360">
        <v>15.021699999999999</v>
      </c>
      <c r="AW1360">
        <v>37.915900000000001</v>
      </c>
      <c r="AY1360">
        <v>21.3064</v>
      </c>
      <c r="AZ1360">
        <v>38.19</v>
      </c>
      <c r="BA1360">
        <v>58.641300000000001</v>
      </c>
      <c r="BB1360">
        <v>47.87</v>
      </c>
      <c r="BC1360">
        <v>33.909999999999997</v>
      </c>
      <c r="BD1360">
        <v>32.203299999999999</v>
      </c>
      <c r="BE1360">
        <v>38.774999999999999</v>
      </c>
      <c r="BF1360">
        <v>23.19</v>
      </c>
      <c r="BG1360">
        <v>62.58</v>
      </c>
      <c r="BH1360">
        <v>24.35</v>
      </c>
      <c r="BK1360">
        <v>87.23</v>
      </c>
      <c r="BL1360">
        <v>61.12</v>
      </c>
      <c r="BM1360">
        <v>11.38</v>
      </c>
      <c r="BN1360">
        <v>31.7151</v>
      </c>
      <c r="BO1360">
        <v>68.069999999999993</v>
      </c>
      <c r="BP1360">
        <v>18.4816</v>
      </c>
      <c r="BQ1360">
        <v>58.76</v>
      </c>
      <c r="BR1360">
        <v>58.66</v>
      </c>
      <c r="BS1360">
        <v>34.286700000000003</v>
      </c>
      <c r="BT1360">
        <v>25.285</v>
      </c>
      <c r="BU1360">
        <v>30.26</v>
      </c>
      <c r="BV1360">
        <v>24.16</v>
      </c>
      <c r="BX1360">
        <v>14.007999999999999</v>
      </c>
      <c r="BY1360">
        <v>4.4791999999999996</v>
      </c>
      <c r="BZ1360">
        <v>28.53</v>
      </c>
      <c r="CA1360">
        <v>19.5</v>
      </c>
      <c r="CD1360">
        <v>55.4</v>
      </c>
      <c r="CF1360">
        <v>33.5</v>
      </c>
      <c r="CG1360">
        <v>28.632999999999999</v>
      </c>
      <c r="CH1360">
        <v>20.447900000000001</v>
      </c>
      <c r="CI1360">
        <v>61.94</v>
      </c>
      <c r="CJ1360">
        <v>13.38</v>
      </c>
      <c r="CK1360">
        <v>25.98</v>
      </c>
      <c r="CL1360">
        <v>56.38</v>
      </c>
      <c r="CN1360">
        <v>21.515799999999999</v>
      </c>
      <c r="CO1360">
        <v>42.29</v>
      </c>
      <c r="CP1360">
        <v>57.54</v>
      </c>
      <c r="CQ1360">
        <v>11.32</v>
      </c>
      <c r="CR1360">
        <v>18.533000000000001</v>
      </c>
      <c r="CS1360">
        <v>20.444800000000001</v>
      </c>
      <c r="CT1360">
        <v>51.43</v>
      </c>
      <c r="CU1360">
        <v>33.875</v>
      </c>
      <c r="CV1360">
        <v>37.83</v>
      </c>
      <c r="CW1360">
        <v>32.559199999999997</v>
      </c>
      <c r="CY1360">
        <v>48.101700000000001</v>
      </c>
      <c r="CZ1360">
        <v>34.174999999999997</v>
      </c>
      <c r="DA1360">
        <v>32.69</v>
      </c>
      <c r="DB1360">
        <v>21.3</v>
      </c>
      <c r="DC1360">
        <v>33.185000000000002</v>
      </c>
      <c r="DD1360">
        <v>23.164999999999999</v>
      </c>
      <c r="DE1360">
        <v>70.3</v>
      </c>
      <c r="DF1360">
        <v>30.79</v>
      </c>
      <c r="DG1360">
        <v>29.7</v>
      </c>
      <c r="DI1360">
        <v>73.67</v>
      </c>
      <c r="DJ1360">
        <v>9.52</v>
      </c>
      <c r="DK1360">
        <v>96.84</v>
      </c>
      <c r="DL1360">
        <v>31.85</v>
      </c>
      <c r="DM1360">
        <v>12.897500000000001</v>
      </c>
      <c r="DN1360">
        <v>11.67</v>
      </c>
      <c r="DO1360">
        <v>40.5</v>
      </c>
      <c r="DP1360">
        <v>24.093299999999999</v>
      </c>
      <c r="DQ1360">
        <v>20.74</v>
      </c>
      <c r="DR1360">
        <v>21.67</v>
      </c>
      <c r="DS1360">
        <v>53.15</v>
      </c>
      <c r="DT1360">
        <v>25.5</v>
      </c>
      <c r="DU1360">
        <v>43.27</v>
      </c>
      <c r="DV1360">
        <v>63.9</v>
      </c>
      <c r="DW1360">
        <v>21.31</v>
      </c>
      <c r="DX1360">
        <v>60.15</v>
      </c>
      <c r="DY1360">
        <v>32.547600000000003</v>
      </c>
      <c r="DZ1360">
        <v>22.276599999999998</v>
      </c>
      <c r="EA1360">
        <v>19.489999999999998</v>
      </c>
      <c r="EC1360">
        <v>62.42</v>
      </c>
      <c r="EE1360">
        <v>7.8375000000000004</v>
      </c>
      <c r="EF1360">
        <v>29.64</v>
      </c>
      <c r="EH1360">
        <v>12.24</v>
      </c>
      <c r="EI1360">
        <v>33.39</v>
      </c>
      <c r="EK1360">
        <v>46.56</v>
      </c>
      <c r="EL1360">
        <v>33.5</v>
      </c>
      <c r="EM1360">
        <v>29.3</v>
      </c>
      <c r="EN1360">
        <v>11.75</v>
      </c>
      <c r="EO1360">
        <v>40.15</v>
      </c>
      <c r="EP1360">
        <v>26.875</v>
      </c>
      <c r="ER1360">
        <v>42.41</v>
      </c>
      <c r="ET1360">
        <v>62.202199999999998</v>
      </c>
      <c r="EU1360">
        <v>27.55</v>
      </c>
      <c r="EV1360">
        <v>52.11</v>
      </c>
      <c r="EX1360">
        <v>7.875</v>
      </c>
      <c r="EY1360">
        <v>29.3</v>
      </c>
      <c r="EZ1360">
        <v>55.5</v>
      </c>
      <c r="FA1360">
        <v>16.874400000000001</v>
      </c>
      <c r="FB1360">
        <v>52.23</v>
      </c>
      <c r="FC1360">
        <v>24.69</v>
      </c>
      <c r="FE1360">
        <v>45.8</v>
      </c>
      <c r="FF1360">
        <v>24.05</v>
      </c>
      <c r="FG1360">
        <v>28.59</v>
      </c>
      <c r="FH1360">
        <v>16.3004</v>
      </c>
      <c r="FI1360">
        <v>30.3</v>
      </c>
      <c r="FJ1360">
        <v>29.565899999999999</v>
      </c>
      <c r="FL1360">
        <v>44.49</v>
      </c>
      <c r="FM1360">
        <v>53.37</v>
      </c>
      <c r="FN1360">
        <v>26.495000000000001</v>
      </c>
      <c r="FO1360">
        <v>52.32</v>
      </c>
      <c r="FQ1360">
        <v>62.087800000000001</v>
      </c>
      <c r="FS1360">
        <v>45.66</v>
      </c>
      <c r="FT1360">
        <v>21.01</v>
      </c>
      <c r="FU1360">
        <v>44.64</v>
      </c>
      <c r="FW1360">
        <v>10.8538</v>
      </c>
      <c r="FX1360">
        <v>8.9240999999999993</v>
      </c>
      <c r="FY1360">
        <v>16.934999999999999</v>
      </c>
      <c r="FZ1360">
        <v>37.35</v>
      </c>
      <c r="GA1360">
        <v>18.98</v>
      </c>
      <c r="GB1360">
        <v>47.481999999999999</v>
      </c>
      <c r="GC1360">
        <v>29.8</v>
      </c>
      <c r="GD1360">
        <v>31</v>
      </c>
      <c r="GE1360">
        <v>28</v>
      </c>
      <c r="GF1360">
        <v>34.897399999999998</v>
      </c>
      <c r="GG1360">
        <v>43.725000000000001</v>
      </c>
      <c r="GH1360">
        <v>13.342000000000001</v>
      </c>
      <c r="GI1360">
        <v>21.52</v>
      </c>
      <c r="GJ1360">
        <v>35.5</v>
      </c>
      <c r="GK1360">
        <v>45.1</v>
      </c>
      <c r="GL1360">
        <v>24.520700000000001</v>
      </c>
      <c r="GM1360">
        <v>52.3</v>
      </c>
      <c r="GN1360">
        <v>45.69</v>
      </c>
      <c r="GO1360">
        <v>41.1539</v>
      </c>
      <c r="GP1360">
        <v>36.130000000000003</v>
      </c>
      <c r="GQ1360">
        <v>42.41</v>
      </c>
      <c r="GR1360">
        <v>52.64</v>
      </c>
      <c r="GS1360">
        <v>36.094999999999999</v>
      </c>
      <c r="GT1360">
        <v>47.96</v>
      </c>
      <c r="GU1360">
        <v>22.227499999999999</v>
      </c>
      <c r="GV1360">
        <v>27.08</v>
      </c>
      <c r="GW1360">
        <v>38.58</v>
      </c>
      <c r="GX1360">
        <v>27.67</v>
      </c>
      <c r="GY1360">
        <v>37.85</v>
      </c>
      <c r="GZ1360">
        <v>33.840000000000003</v>
      </c>
      <c r="HA1360">
        <v>35.79</v>
      </c>
      <c r="HB1360">
        <v>10.74</v>
      </c>
      <c r="HC1360">
        <v>44.77</v>
      </c>
      <c r="HD1360">
        <v>49.94</v>
      </c>
      <c r="HE1360">
        <v>31.84</v>
      </c>
      <c r="HF1360">
        <v>12.0474</v>
      </c>
      <c r="HG1360">
        <v>32.17</v>
      </c>
      <c r="HH1360">
        <v>39.200000000000003</v>
      </c>
      <c r="HI1360">
        <v>14.32</v>
      </c>
      <c r="HJ1360">
        <v>46.05</v>
      </c>
      <c r="HK1360">
        <v>58.95</v>
      </c>
      <c r="HL1360">
        <v>73.05</v>
      </c>
      <c r="HM1360">
        <v>32.840000000000003</v>
      </c>
      <c r="HN1360">
        <v>17.399999999999999</v>
      </c>
      <c r="HP1360">
        <v>38.115000000000002</v>
      </c>
      <c r="HQ1360">
        <v>26.6</v>
      </c>
      <c r="HR1360">
        <v>31.82</v>
      </c>
      <c r="HS1360">
        <v>12.244999999999999</v>
      </c>
      <c r="HT1360">
        <v>23.231100000000001</v>
      </c>
      <c r="HU1360">
        <v>25.16</v>
      </c>
      <c r="HV1360">
        <v>25.052700000000002</v>
      </c>
      <c r="HX1360">
        <v>16.54</v>
      </c>
      <c r="HY1360">
        <v>45.55</v>
      </c>
      <c r="HZ1360">
        <v>17.809999999999999</v>
      </c>
      <c r="IA1360">
        <v>14.2356</v>
      </c>
      <c r="IB1360">
        <v>31.0382</v>
      </c>
      <c r="IC1360">
        <v>23.470500000000001</v>
      </c>
      <c r="ID1360">
        <v>14.675000000000001</v>
      </c>
      <c r="IE1360">
        <v>51.222000000000001</v>
      </c>
      <c r="IF1360">
        <v>56.5</v>
      </c>
      <c r="IG1360">
        <v>27.465699999999998</v>
      </c>
      <c r="IH1360">
        <v>64</v>
      </c>
      <c r="II1360">
        <v>15.3925</v>
      </c>
      <c r="IJ1360">
        <v>17.405000000000001</v>
      </c>
      <c r="IK1360">
        <v>39.018300000000004</v>
      </c>
      <c r="IM1360">
        <v>17.5</v>
      </c>
      <c r="IS1360">
        <v>37.354999999999997</v>
      </c>
      <c r="IV1360">
        <v>37.04</v>
      </c>
      <c r="IW1360">
        <v>27.135000000000002</v>
      </c>
      <c r="IZ1360">
        <v>47.5</v>
      </c>
      <c r="JA1360">
        <v>17.18</v>
      </c>
      <c r="JC1360">
        <v>36.810099999999998</v>
      </c>
      <c r="JE1360">
        <v>40.217700000000001</v>
      </c>
      <c r="JI1360">
        <v>30.28</v>
      </c>
      <c r="JJ1360">
        <v>8.8432999999999993</v>
      </c>
      <c r="JO1360">
        <v>101.1</v>
      </c>
      <c r="JU1360">
        <v>33.65</v>
      </c>
      <c r="JW1360">
        <v>16.28</v>
      </c>
      <c r="JY1360">
        <v>24.8</v>
      </c>
      <c r="KD1360">
        <v>33.630000000000003</v>
      </c>
      <c r="KH1360">
        <v>32.5</v>
      </c>
      <c r="KI1360">
        <v>44.87</v>
      </c>
      <c r="KJ1360">
        <v>29.22</v>
      </c>
      <c r="KK1360">
        <v>4.7866999999999997</v>
      </c>
      <c r="KN1360">
        <v>28.95</v>
      </c>
      <c r="KO1360">
        <v>27.089400000000001</v>
      </c>
      <c r="KP1360">
        <v>31.08</v>
      </c>
      <c r="KQ1360">
        <v>25.875</v>
      </c>
      <c r="KU1360">
        <v>7.3</v>
      </c>
      <c r="KV1360">
        <v>13.67</v>
      </c>
      <c r="KX1360">
        <v>47.374699999999997</v>
      </c>
      <c r="KZ1360">
        <v>43.89</v>
      </c>
      <c r="LB1360">
        <v>21.471399999999999</v>
      </c>
      <c r="LE1360">
        <v>53.75</v>
      </c>
      <c r="LG1360">
        <v>32.53</v>
      </c>
      <c r="LH1360">
        <v>12.705</v>
      </c>
      <c r="LI1360">
        <v>37.475000000000001</v>
      </c>
      <c r="LK1360">
        <v>55.36</v>
      </c>
      <c r="LL1360">
        <v>30</v>
      </c>
      <c r="LM1360">
        <v>66.194999999999993</v>
      </c>
      <c r="LN1360">
        <v>58.82</v>
      </c>
      <c r="LO1360">
        <v>74.53</v>
      </c>
      <c r="LP1360">
        <v>26.8748</v>
      </c>
      <c r="LR1360">
        <v>37.229999999999997</v>
      </c>
      <c r="LS1360">
        <v>60.23</v>
      </c>
      <c r="LT1360">
        <v>14.746700000000001</v>
      </c>
      <c r="LU1360">
        <v>76.930000000000007</v>
      </c>
      <c r="LV1360">
        <v>46.83</v>
      </c>
      <c r="LX1360">
        <v>23.89</v>
      </c>
      <c r="MC1360">
        <v>20.954999999999998</v>
      </c>
      <c r="MD1360">
        <v>70.650000000000006</v>
      </c>
      <c r="ME1360">
        <v>17.5916</v>
      </c>
      <c r="MF1360">
        <v>21.995000000000001</v>
      </c>
      <c r="MH1360">
        <v>38.909999999999997</v>
      </c>
      <c r="MJ1360">
        <v>24.9</v>
      </c>
      <c r="MM1360">
        <v>22.4177</v>
      </c>
      <c r="MN1360">
        <v>50.094999999999999</v>
      </c>
      <c r="MP1360">
        <v>58.7</v>
      </c>
      <c r="MR1360">
        <v>18.61</v>
      </c>
      <c r="MU1360">
        <v>40.75</v>
      </c>
      <c r="MV1360">
        <v>61.57</v>
      </c>
      <c r="MW1360">
        <v>10.112500000000001</v>
      </c>
      <c r="MY1360">
        <v>43.2</v>
      </c>
      <c r="MZ1360">
        <v>31.930399999999999</v>
      </c>
      <c r="NB1360">
        <v>71.835899999999995</v>
      </c>
      <c r="NE1360">
        <v>23.95</v>
      </c>
      <c r="NG1360">
        <v>18.174099999999999</v>
      </c>
      <c r="NH1360">
        <v>38.6</v>
      </c>
      <c r="NI1360">
        <v>41.68</v>
      </c>
      <c r="NK1360">
        <v>7.5</v>
      </c>
      <c r="NM1360">
        <v>49.71</v>
      </c>
      <c r="NQ1360">
        <v>26.024999999999999</v>
      </c>
      <c r="NT1360">
        <v>37.685000000000002</v>
      </c>
      <c r="NU1360">
        <v>64.569999999999993</v>
      </c>
      <c r="NV1360">
        <v>21.826699999999999</v>
      </c>
      <c r="NX1360">
        <v>110.04</v>
      </c>
      <c r="NY1360">
        <v>40.79</v>
      </c>
      <c r="OA1360">
        <v>41.924999999999997</v>
      </c>
      <c r="OE1360">
        <v>48.21</v>
      </c>
      <c r="OJ1360">
        <v>15.2676</v>
      </c>
      <c r="OK1360">
        <v>60.255000000000003</v>
      </c>
      <c r="ON1360">
        <v>79.510000000000005</v>
      </c>
      <c r="OO1360">
        <v>45.65</v>
      </c>
      <c r="OR1360">
        <v>3.875</v>
      </c>
      <c r="OS1360">
        <v>35.3157</v>
      </c>
      <c r="OU1360">
        <v>30.454999999999998</v>
      </c>
      <c r="OV1360">
        <v>28.63</v>
      </c>
      <c r="OW1360">
        <v>28.38</v>
      </c>
      <c r="OY1360">
        <v>10.76</v>
      </c>
      <c r="PA1360">
        <v>17.38</v>
      </c>
      <c r="PB1360">
        <v>47.36</v>
      </c>
      <c r="PC1360">
        <v>8.0619999999999994</v>
      </c>
      <c r="PD1360">
        <v>80.23</v>
      </c>
      <c r="PE1360">
        <v>11.63</v>
      </c>
      <c r="PG1360">
        <v>42.76</v>
      </c>
      <c r="PH1360">
        <v>16.489999999999998</v>
      </c>
      <c r="PJ1360">
        <v>19.775200000000002</v>
      </c>
      <c r="PM1360">
        <v>33.979999999999997</v>
      </c>
      <c r="PN1360">
        <v>18.8</v>
      </c>
      <c r="PP1360">
        <v>33.24</v>
      </c>
      <c r="PQ1360">
        <v>16.7</v>
      </c>
      <c r="PY1360">
        <v>79.89</v>
      </c>
      <c r="QD1360">
        <v>36.9</v>
      </c>
      <c r="QI1360">
        <v>14.195</v>
      </c>
      <c r="QJ1360">
        <v>51.6</v>
      </c>
      <c r="QK1360">
        <v>18.765000000000001</v>
      </c>
      <c r="QL1360">
        <v>73.900000000000006</v>
      </c>
      <c r="QM1360">
        <v>25.233799999999999</v>
      </c>
      <c r="QN1360">
        <v>23.87</v>
      </c>
      <c r="QS1360">
        <v>8.7225000000000001</v>
      </c>
      <c r="QT1360">
        <v>31.48</v>
      </c>
      <c r="QU1360">
        <v>50.17</v>
      </c>
      <c r="QV1360">
        <v>37.935000000000002</v>
      </c>
      <c r="QX1360">
        <v>13.645</v>
      </c>
      <c r="RA1360">
        <v>89.31</v>
      </c>
      <c r="RB1360">
        <v>39.97</v>
      </c>
      <c r="RE1360">
        <v>21.08</v>
      </c>
      <c r="RF1360">
        <v>66.98</v>
      </c>
      <c r="RK1360">
        <v>14.955</v>
      </c>
      <c r="RL1360">
        <v>49.84</v>
      </c>
      <c r="RM1360">
        <v>53.003</v>
      </c>
      <c r="RN1360">
        <v>56.49</v>
      </c>
      <c r="RT1360">
        <v>88.08</v>
      </c>
      <c r="RV1360">
        <v>14.7475</v>
      </c>
      <c r="RW1360">
        <v>16.420000000000002</v>
      </c>
      <c r="RY1360">
        <v>33.200000000000003</v>
      </c>
      <c r="SC1360">
        <v>23.605</v>
      </c>
      <c r="SD1360">
        <v>40.06</v>
      </c>
      <c r="SH1360">
        <v>40.06</v>
      </c>
      <c r="SJ1360">
        <v>13.97</v>
      </c>
    </row>
    <row r="1361" spans="1:504">
      <c r="A1361" s="1">
        <v>38429</v>
      </c>
      <c r="C1361">
        <v>45.868200000000002</v>
      </c>
      <c r="D1361">
        <v>31.506499999999999</v>
      </c>
      <c r="F1361">
        <v>57.16</v>
      </c>
      <c r="G1361">
        <v>48.2</v>
      </c>
      <c r="H1361">
        <v>36.01</v>
      </c>
      <c r="I1361">
        <v>60.38</v>
      </c>
      <c r="J1361">
        <v>20.73</v>
      </c>
      <c r="L1361">
        <v>27.7165</v>
      </c>
      <c r="M1361">
        <v>13.61</v>
      </c>
      <c r="N1361">
        <v>62.65</v>
      </c>
      <c r="P1361">
        <v>35.880000000000003</v>
      </c>
      <c r="Q1361">
        <v>9.1255000000000006</v>
      </c>
      <c r="R1361">
        <v>38.880000000000003</v>
      </c>
      <c r="S1361">
        <v>89.28</v>
      </c>
      <c r="U1361">
        <v>67.25</v>
      </c>
      <c r="V1361">
        <v>31.9</v>
      </c>
      <c r="W1361">
        <v>32.04</v>
      </c>
      <c r="X1361">
        <v>86.16</v>
      </c>
      <c r="Z1361">
        <v>44.94</v>
      </c>
      <c r="AC1361">
        <v>43.68</v>
      </c>
      <c r="AD1361">
        <v>25.83</v>
      </c>
      <c r="AE1361">
        <v>53.4</v>
      </c>
      <c r="AF1361">
        <v>23.35</v>
      </c>
      <c r="AG1361">
        <v>36.96</v>
      </c>
      <c r="AH1361">
        <v>51.875</v>
      </c>
      <c r="AJ1361">
        <v>51.45</v>
      </c>
      <c r="AQ1361">
        <v>468.5</v>
      </c>
      <c r="AR1361">
        <v>1001.2318</v>
      </c>
      <c r="AS1361">
        <v>38.201300000000003</v>
      </c>
      <c r="AT1361">
        <v>14.9801</v>
      </c>
      <c r="AW1361">
        <v>38.379199999999997</v>
      </c>
      <c r="AY1361">
        <v>21.277699999999999</v>
      </c>
      <c r="AZ1361">
        <v>38.130000000000003</v>
      </c>
      <c r="BA1361">
        <v>58.502600000000001</v>
      </c>
      <c r="BB1361">
        <v>48.1</v>
      </c>
      <c r="BC1361">
        <v>33.57</v>
      </c>
      <c r="BD1361">
        <v>31.83</v>
      </c>
      <c r="BE1361">
        <v>38.664999999999999</v>
      </c>
      <c r="BF1361">
        <v>22.8</v>
      </c>
      <c r="BG1361">
        <v>63.13</v>
      </c>
      <c r="BH1361">
        <v>24.25</v>
      </c>
      <c r="BK1361">
        <v>86.52</v>
      </c>
      <c r="BL1361">
        <v>62.25</v>
      </c>
      <c r="BM1361">
        <v>11.404999999999999</v>
      </c>
      <c r="BN1361">
        <v>32.213299999999997</v>
      </c>
      <c r="BO1361">
        <v>67.83</v>
      </c>
      <c r="BP1361">
        <v>18.411000000000001</v>
      </c>
      <c r="BQ1361">
        <v>59.15</v>
      </c>
      <c r="BR1361">
        <v>58.37</v>
      </c>
      <c r="BS1361">
        <v>34.293300000000002</v>
      </c>
      <c r="BT1361">
        <v>25.07</v>
      </c>
      <c r="BU1361">
        <v>29.87</v>
      </c>
      <c r="BV1361">
        <v>24.43</v>
      </c>
      <c r="BX1361">
        <v>14.1653</v>
      </c>
      <c r="BY1361">
        <v>4.5583</v>
      </c>
      <c r="BZ1361">
        <v>28.4</v>
      </c>
      <c r="CA1361">
        <v>19.52</v>
      </c>
      <c r="CD1361">
        <v>54.83</v>
      </c>
      <c r="CF1361">
        <v>33.380000000000003</v>
      </c>
      <c r="CG1361">
        <v>28.707000000000001</v>
      </c>
      <c r="CH1361">
        <v>20.309100000000001</v>
      </c>
      <c r="CI1361">
        <v>61.71</v>
      </c>
      <c r="CJ1361">
        <v>13.2</v>
      </c>
      <c r="CK1361">
        <v>26.07</v>
      </c>
      <c r="CL1361">
        <v>56.4</v>
      </c>
      <c r="CN1361">
        <v>21.087800000000001</v>
      </c>
      <c r="CO1361">
        <v>41.85</v>
      </c>
      <c r="CP1361">
        <v>58.28</v>
      </c>
      <c r="CQ1361">
        <v>11.1</v>
      </c>
      <c r="CR1361">
        <v>18.318000000000001</v>
      </c>
      <c r="CS1361">
        <v>20.581199999999999</v>
      </c>
      <c r="CT1361">
        <v>50.76</v>
      </c>
      <c r="CU1361">
        <v>34.185000000000002</v>
      </c>
      <c r="CV1361">
        <v>37.905000000000001</v>
      </c>
      <c r="CW1361">
        <v>32.360100000000003</v>
      </c>
      <c r="CY1361">
        <v>47.962000000000003</v>
      </c>
      <c r="CZ1361">
        <v>34</v>
      </c>
      <c r="DA1361">
        <v>32.380000000000003</v>
      </c>
      <c r="DB1361">
        <v>21.53</v>
      </c>
      <c r="DC1361">
        <v>33.01</v>
      </c>
      <c r="DD1361">
        <v>24.105</v>
      </c>
      <c r="DE1361">
        <v>70.22</v>
      </c>
      <c r="DF1361">
        <v>30.61</v>
      </c>
      <c r="DG1361">
        <v>29.73</v>
      </c>
      <c r="DI1361">
        <v>72.86</v>
      </c>
      <c r="DJ1361">
        <v>9.5399999999999991</v>
      </c>
      <c r="DK1361">
        <v>96.13</v>
      </c>
      <c r="DL1361">
        <v>31.515000000000001</v>
      </c>
      <c r="DM1361">
        <v>12.865</v>
      </c>
      <c r="DN1361">
        <v>11.39</v>
      </c>
      <c r="DO1361">
        <v>40.36</v>
      </c>
      <c r="DP1361">
        <v>23.9633</v>
      </c>
      <c r="DQ1361">
        <v>20.594999999999999</v>
      </c>
      <c r="DR1361">
        <v>21.49</v>
      </c>
      <c r="DS1361">
        <v>53.05</v>
      </c>
      <c r="DT1361">
        <v>25.765000000000001</v>
      </c>
      <c r="DU1361">
        <v>42.39</v>
      </c>
      <c r="DV1361">
        <v>64.349999999999994</v>
      </c>
      <c r="DW1361">
        <v>21.96</v>
      </c>
      <c r="DX1361">
        <v>60.56</v>
      </c>
      <c r="DY1361">
        <v>31.210699999999999</v>
      </c>
      <c r="DZ1361">
        <v>21.994399999999999</v>
      </c>
      <c r="EA1361">
        <v>19.649999999999999</v>
      </c>
      <c r="EC1361">
        <v>61.78</v>
      </c>
      <c r="EE1361">
        <v>7.8324999999999996</v>
      </c>
      <c r="EF1361">
        <v>29.3</v>
      </c>
      <c r="EH1361">
        <v>12.27</v>
      </c>
      <c r="EI1361">
        <v>31.93</v>
      </c>
      <c r="EK1361">
        <v>46.19</v>
      </c>
      <c r="EL1361">
        <v>33.6038</v>
      </c>
      <c r="EM1361">
        <v>28.78</v>
      </c>
      <c r="EN1361">
        <v>11.76</v>
      </c>
      <c r="EO1361">
        <v>40.01</v>
      </c>
      <c r="EP1361">
        <v>27.11</v>
      </c>
      <c r="ER1361">
        <v>42.81</v>
      </c>
      <c r="ET1361">
        <v>62.202199999999998</v>
      </c>
      <c r="EU1361">
        <v>27.02</v>
      </c>
      <c r="EV1361">
        <v>51.03</v>
      </c>
      <c r="EX1361">
        <v>7.8100000000000005</v>
      </c>
      <c r="EY1361">
        <v>29.11</v>
      </c>
      <c r="EZ1361">
        <v>55.2</v>
      </c>
      <c r="FA1361">
        <v>16.533899999999999</v>
      </c>
      <c r="FB1361">
        <v>52.52</v>
      </c>
      <c r="FC1361">
        <v>24.36</v>
      </c>
      <c r="FE1361">
        <v>46.39</v>
      </c>
      <c r="FF1361">
        <v>23.6067</v>
      </c>
      <c r="FG1361">
        <v>28.504999999999999</v>
      </c>
      <c r="FH1361">
        <v>16.144100000000002</v>
      </c>
      <c r="FI1361">
        <v>30</v>
      </c>
      <c r="FJ1361">
        <v>29.521899999999999</v>
      </c>
      <c r="FL1361">
        <v>44.35</v>
      </c>
      <c r="FM1361">
        <v>53.36</v>
      </c>
      <c r="FN1361">
        <v>26.425000000000001</v>
      </c>
      <c r="FO1361">
        <v>52.49</v>
      </c>
      <c r="FQ1361">
        <v>61.473500000000001</v>
      </c>
      <c r="FS1361">
        <v>45.4</v>
      </c>
      <c r="FT1361">
        <v>20.95</v>
      </c>
      <c r="FU1361">
        <v>44.76</v>
      </c>
      <c r="FW1361">
        <v>10.675000000000001</v>
      </c>
      <c r="FX1361">
        <v>8.9201999999999995</v>
      </c>
      <c r="FY1361">
        <v>17.172499999999999</v>
      </c>
      <c r="FZ1361">
        <v>37.659999999999997</v>
      </c>
      <c r="GA1361">
        <v>18.95</v>
      </c>
      <c r="GB1361">
        <v>47.518000000000001</v>
      </c>
      <c r="GC1361">
        <v>29.69</v>
      </c>
      <c r="GD1361">
        <v>30.824999999999999</v>
      </c>
      <c r="GE1361">
        <v>27.95</v>
      </c>
      <c r="GF1361">
        <v>35.5017</v>
      </c>
      <c r="GG1361">
        <v>44</v>
      </c>
      <c r="GH1361">
        <v>13.3682</v>
      </c>
      <c r="GI1361">
        <v>21.7</v>
      </c>
      <c r="GJ1361">
        <v>35.03</v>
      </c>
      <c r="GK1361">
        <v>45.4133</v>
      </c>
      <c r="GL1361">
        <v>24.697099999999999</v>
      </c>
      <c r="GM1361">
        <v>52.62</v>
      </c>
      <c r="GN1361">
        <v>45.7</v>
      </c>
      <c r="GO1361">
        <v>42.0229</v>
      </c>
      <c r="GP1361">
        <v>36.045000000000002</v>
      </c>
      <c r="GQ1361">
        <v>42.31</v>
      </c>
      <c r="GR1361">
        <v>52.3</v>
      </c>
      <c r="GS1361">
        <v>35.86</v>
      </c>
      <c r="GT1361">
        <v>47.9</v>
      </c>
      <c r="GU1361">
        <v>22.552499999999998</v>
      </c>
      <c r="GV1361">
        <v>27.145</v>
      </c>
      <c r="GW1361">
        <v>38.51</v>
      </c>
      <c r="GX1361">
        <v>27.63</v>
      </c>
      <c r="GY1361">
        <v>37.729999999999997</v>
      </c>
      <c r="GZ1361">
        <v>34.229999999999997</v>
      </c>
      <c r="HA1361">
        <v>35.895000000000003</v>
      </c>
      <c r="HB1361">
        <v>10.46</v>
      </c>
      <c r="HC1361">
        <v>44.69</v>
      </c>
      <c r="HD1361">
        <v>49.38</v>
      </c>
      <c r="HE1361">
        <v>31.73</v>
      </c>
      <c r="HF1361">
        <v>12.1896</v>
      </c>
      <c r="HG1361">
        <v>32.090000000000003</v>
      </c>
      <c r="HH1361">
        <v>38.76</v>
      </c>
      <c r="HI1361">
        <v>14.5</v>
      </c>
      <c r="HJ1361">
        <v>45.5</v>
      </c>
      <c r="HK1361">
        <v>58.7</v>
      </c>
      <c r="HL1361">
        <v>72.400000000000006</v>
      </c>
      <c r="HM1361">
        <v>32.770000000000003</v>
      </c>
      <c r="HN1361">
        <v>17.605</v>
      </c>
      <c r="HP1361">
        <v>37.715000000000003</v>
      </c>
      <c r="HQ1361">
        <v>26.36</v>
      </c>
      <c r="HR1361">
        <v>33.159999999999997</v>
      </c>
      <c r="HS1361">
        <v>12.26</v>
      </c>
      <c r="HT1361">
        <v>23.026700000000002</v>
      </c>
      <c r="HU1361">
        <v>25.32</v>
      </c>
      <c r="HV1361">
        <v>25.023800000000001</v>
      </c>
      <c r="HX1361">
        <v>16.5975</v>
      </c>
      <c r="HY1361">
        <v>45.625</v>
      </c>
      <c r="HZ1361">
        <v>17.739999999999998</v>
      </c>
      <c r="IA1361">
        <v>14.2477</v>
      </c>
      <c r="IB1361">
        <v>31.064800000000002</v>
      </c>
      <c r="IC1361">
        <v>23.435500000000001</v>
      </c>
      <c r="ID1361">
        <v>14.6625</v>
      </c>
      <c r="IE1361">
        <v>50.757100000000001</v>
      </c>
      <c r="IF1361">
        <v>56.08</v>
      </c>
      <c r="IG1361">
        <v>27.981400000000001</v>
      </c>
      <c r="IH1361">
        <v>63.87</v>
      </c>
      <c r="II1361">
        <v>15.417</v>
      </c>
      <c r="IJ1361">
        <v>17.324999999999999</v>
      </c>
      <c r="IK1361">
        <v>38.807600000000001</v>
      </c>
      <c r="IM1361">
        <v>17.39</v>
      </c>
      <c r="IS1361">
        <v>37.950000000000003</v>
      </c>
      <c r="IV1361">
        <v>36.75</v>
      </c>
      <c r="IW1361">
        <v>26.45</v>
      </c>
      <c r="IZ1361">
        <v>47.5</v>
      </c>
      <c r="JA1361">
        <v>17.079999999999998</v>
      </c>
      <c r="JC1361">
        <v>37.008000000000003</v>
      </c>
      <c r="JE1361">
        <v>40.296700000000001</v>
      </c>
      <c r="JI1361">
        <v>30.19</v>
      </c>
      <c r="JJ1361">
        <v>8.7733000000000008</v>
      </c>
      <c r="JO1361">
        <v>100.06</v>
      </c>
      <c r="JU1361">
        <v>33.07</v>
      </c>
      <c r="JW1361">
        <v>16.866700000000002</v>
      </c>
      <c r="JY1361">
        <v>24.67</v>
      </c>
      <c r="KD1361">
        <v>33.774999999999999</v>
      </c>
      <c r="KH1361">
        <v>32.4</v>
      </c>
      <c r="KI1361">
        <v>45.08</v>
      </c>
      <c r="KJ1361">
        <v>29.29</v>
      </c>
      <c r="KK1361">
        <v>4.7317</v>
      </c>
      <c r="KN1361">
        <v>29.1</v>
      </c>
      <c r="KO1361">
        <v>27.067299999999999</v>
      </c>
      <c r="KP1361">
        <v>31.66</v>
      </c>
      <c r="KQ1361">
        <v>25.85</v>
      </c>
      <c r="KU1361">
        <v>7.1624999999999996</v>
      </c>
      <c r="KV1361">
        <v>13.63</v>
      </c>
      <c r="KX1361">
        <v>47.963999999999999</v>
      </c>
      <c r="KZ1361">
        <v>43.05</v>
      </c>
      <c r="LB1361">
        <v>21.5565</v>
      </c>
      <c r="LE1361">
        <v>53.02</v>
      </c>
      <c r="LG1361">
        <v>32.299999999999997</v>
      </c>
      <c r="LH1361">
        <v>12.62</v>
      </c>
      <c r="LI1361">
        <v>37.299999999999997</v>
      </c>
      <c r="LK1361">
        <v>55.8</v>
      </c>
      <c r="LL1361">
        <v>30.48</v>
      </c>
      <c r="LM1361">
        <v>65.373000000000005</v>
      </c>
      <c r="LN1361">
        <v>59.32</v>
      </c>
      <c r="LO1361">
        <v>73.5</v>
      </c>
      <c r="LP1361">
        <v>26.4056</v>
      </c>
      <c r="LR1361">
        <v>37.06</v>
      </c>
      <c r="LS1361">
        <v>60.55</v>
      </c>
      <c r="LT1361">
        <v>14.7637</v>
      </c>
      <c r="LU1361">
        <v>76.64</v>
      </c>
      <c r="LV1361">
        <v>46.77</v>
      </c>
      <c r="LX1361">
        <v>24.212299999999999</v>
      </c>
      <c r="MC1361">
        <v>20.98</v>
      </c>
      <c r="MD1361">
        <v>70.19</v>
      </c>
      <c r="ME1361">
        <v>17.3689</v>
      </c>
      <c r="MF1361">
        <v>21.7</v>
      </c>
      <c r="MH1361">
        <v>38.96</v>
      </c>
      <c r="MJ1361">
        <v>24.914999999999999</v>
      </c>
      <c r="MM1361">
        <v>22.224</v>
      </c>
      <c r="MN1361">
        <v>50.05</v>
      </c>
      <c r="MP1361">
        <v>59.56</v>
      </c>
      <c r="MR1361">
        <v>18.79</v>
      </c>
      <c r="MU1361">
        <v>40.85</v>
      </c>
      <c r="MV1361">
        <v>61.55</v>
      </c>
      <c r="MW1361">
        <v>9.9375</v>
      </c>
      <c r="MY1361">
        <v>43.58</v>
      </c>
      <c r="MZ1361">
        <v>31.743200000000002</v>
      </c>
      <c r="NB1361">
        <v>71.970200000000006</v>
      </c>
      <c r="NE1361">
        <v>23.66</v>
      </c>
      <c r="NG1361">
        <v>18.138100000000001</v>
      </c>
      <c r="NH1361">
        <v>38.44</v>
      </c>
      <c r="NI1361">
        <v>41.35</v>
      </c>
      <c r="NK1361">
        <v>7.52</v>
      </c>
      <c r="NM1361">
        <v>49.34</v>
      </c>
      <c r="NQ1361">
        <v>25.83</v>
      </c>
      <c r="NT1361">
        <v>36.950000000000003</v>
      </c>
      <c r="NU1361">
        <v>64.31</v>
      </c>
      <c r="NV1361">
        <v>21.546700000000001</v>
      </c>
      <c r="NX1361">
        <v>109.98</v>
      </c>
      <c r="NY1361">
        <v>40.56</v>
      </c>
      <c r="OA1361">
        <v>41.85</v>
      </c>
      <c r="OE1361">
        <v>48.22</v>
      </c>
      <c r="OJ1361">
        <v>15.0588</v>
      </c>
      <c r="OK1361">
        <v>60.655000000000001</v>
      </c>
      <c r="ON1361">
        <v>79.64</v>
      </c>
      <c r="OO1361">
        <v>45.44</v>
      </c>
      <c r="OR1361">
        <v>3.7524999999999999</v>
      </c>
      <c r="OS1361">
        <v>35.155299999999997</v>
      </c>
      <c r="OU1361">
        <v>30.19</v>
      </c>
      <c r="OV1361">
        <v>28.315000000000001</v>
      </c>
      <c r="OW1361">
        <v>28.855</v>
      </c>
      <c r="OY1361">
        <v>10.845000000000001</v>
      </c>
      <c r="PA1361">
        <v>17.190000000000001</v>
      </c>
      <c r="PB1361">
        <v>46.84</v>
      </c>
      <c r="PC1361">
        <v>8.0548000000000002</v>
      </c>
      <c r="PD1361">
        <v>81.47</v>
      </c>
      <c r="PE1361">
        <v>11.646699999999999</v>
      </c>
      <c r="PG1361">
        <v>42.92</v>
      </c>
      <c r="PH1361">
        <v>16.335000000000001</v>
      </c>
      <c r="PJ1361">
        <v>19.630299999999998</v>
      </c>
      <c r="PM1361">
        <v>34.1</v>
      </c>
      <c r="PN1361">
        <v>18.75</v>
      </c>
      <c r="PP1361">
        <v>32.869999999999997</v>
      </c>
      <c r="PQ1361">
        <v>16.8</v>
      </c>
      <c r="PY1361">
        <v>79.2</v>
      </c>
      <c r="QD1361">
        <v>36.97</v>
      </c>
      <c r="QI1361">
        <v>14.3125</v>
      </c>
      <c r="QJ1361">
        <v>51.36</v>
      </c>
      <c r="QK1361">
        <v>18.95</v>
      </c>
      <c r="QL1361">
        <v>73.150000000000006</v>
      </c>
      <c r="QM1361">
        <v>25.3371</v>
      </c>
      <c r="QN1361">
        <v>23.45</v>
      </c>
      <c r="QS1361">
        <v>8.84</v>
      </c>
      <c r="QT1361">
        <v>31.04</v>
      </c>
      <c r="QU1361">
        <v>49.6</v>
      </c>
      <c r="QV1361">
        <v>37.93</v>
      </c>
      <c r="QX1361">
        <v>13.65</v>
      </c>
      <c r="RA1361">
        <v>88.46</v>
      </c>
      <c r="RB1361">
        <v>39.33</v>
      </c>
      <c r="RE1361">
        <v>20.95</v>
      </c>
      <c r="RF1361">
        <v>66.599999999999994</v>
      </c>
      <c r="RK1361">
        <v>14.824999999999999</v>
      </c>
      <c r="RL1361">
        <v>49.52</v>
      </c>
      <c r="RM1361">
        <v>52.216099999999997</v>
      </c>
      <c r="RN1361">
        <v>56.7</v>
      </c>
      <c r="RT1361">
        <v>87.25</v>
      </c>
      <c r="RV1361">
        <v>14.7</v>
      </c>
      <c r="RW1361">
        <v>16.25</v>
      </c>
      <c r="RY1361">
        <v>33.26</v>
      </c>
      <c r="SC1361">
        <v>23.622</v>
      </c>
      <c r="SD1361">
        <v>39.83</v>
      </c>
      <c r="SH1361">
        <v>40.08</v>
      </c>
      <c r="SJ1361">
        <v>14.1</v>
      </c>
    </row>
    <row r="1362" spans="1:504">
      <c r="A1362" s="1">
        <v>38432</v>
      </c>
      <c r="C1362">
        <v>45.771999999999998</v>
      </c>
      <c r="D1362">
        <v>31.327300000000001</v>
      </c>
      <c r="F1362">
        <v>56.84</v>
      </c>
      <c r="G1362">
        <v>48.09</v>
      </c>
      <c r="H1362">
        <v>35.79</v>
      </c>
      <c r="I1362">
        <v>60.02</v>
      </c>
      <c r="J1362">
        <v>20.8</v>
      </c>
      <c r="L1362">
        <v>27.805299999999999</v>
      </c>
      <c r="M1362">
        <v>13.44</v>
      </c>
      <c r="N1362">
        <v>62.14</v>
      </c>
      <c r="P1362">
        <v>36.01</v>
      </c>
      <c r="Q1362">
        <v>9.1481999999999992</v>
      </c>
      <c r="R1362">
        <v>37.99</v>
      </c>
      <c r="S1362">
        <v>89.51</v>
      </c>
      <c r="U1362">
        <v>66.849999999999994</v>
      </c>
      <c r="V1362">
        <v>31.68</v>
      </c>
      <c r="W1362">
        <v>31.84</v>
      </c>
      <c r="X1362">
        <v>85.67</v>
      </c>
      <c r="Z1362">
        <v>44.3</v>
      </c>
      <c r="AC1362">
        <v>43.8</v>
      </c>
      <c r="AD1362">
        <v>25.71</v>
      </c>
      <c r="AE1362">
        <v>52.74</v>
      </c>
      <c r="AF1362">
        <v>23.21</v>
      </c>
      <c r="AG1362">
        <v>36.409999999999997</v>
      </c>
      <c r="AH1362">
        <v>51.914999999999999</v>
      </c>
      <c r="AJ1362">
        <v>51.17</v>
      </c>
      <c r="AQ1362">
        <v>457.6</v>
      </c>
      <c r="AR1362">
        <v>970.06899999999996</v>
      </c>
      <c r="AS1362">
        <v>38.072099999999999</v>
      </c>
      <c r="AT1362">
        <v>14.646800000000001</v>
      </c>
      <c r="AW1362">
        <v>37.945399999999999</v>
      </c>
      <c r="AY1362">
        <v>20.990600000000001</v>
      </c>
      <c r="AZ1362">
        <v>38.04</v>
      </c>
      <c r="BA1362">
        <v>58.632100000000001</v>
      </c>
      <c r="BB1362">
        <v>45.77</v>
      </c>
      <c r="BC1362">
        <v>33.590000000000003</v>
      </c>
      <c r="BD1362">
        <v>32.15</v>
      </c>
      <c r="BE1362">
        <v>37.954999999999998</v>
      </c>
      <c r="BF1362">
        <v>23.12</v>
      </c>
      <c r="BG1362">
        <v>62.63</v>
      </c>
      <c r="BH1362">
        <v>23.85</v>
      </c>
      <c r="BK1362">
        <v>85.23</v>
      </c>
      <c r="BL1362">
        <v>61.8</v>
      </c>
      <c r="BM1362">
        <v>11.3375</v>
      </c>
      <c r="BN1362">
        <v>31.7257</v>
      </c>
      <c r="BO1362">
        <v>67.849999999999994</v>
      </c>
      <c r="BP1362">
        <v>18.345800000000001</v>
      </c>
      <c r="BQ1362">
        <v>59.09</v>
      </c>
      <c r="BR1362">
        <v>58.02</v>
      </c>
      <c r="BS1362">
        <v>34.246699999999997</v>
      </c>
      <c r="BT1362">
        <v>25.01</v>
      </c>
      <c r="BU1362">
        <v>29.36</v>
      </c>
      <c r="BV1362">
        <v>24.22</v>
      </c>
      <c r="BX1362">
        <v>14.2667</v>
      </c>
      <c r="BY1362">
        <v>4.5292000000000003</v>
      </c>
      <c r="BZ1362">
        <v>28.55</v>
      </c>
      <c r="CA1362">
        <v>19.45</v>
      </c>
      <c r="CD1362">
        <v>51.59</v>
      </c>
      <c r="CF1362">
        <v>33.299999999999997</v>
      </c>
      <c r="CG1362">
        <v>28.786999999999999</v>
      </c>
      <c r="CH1362">
        <v>20.096299999999999</v>
      </c>
      <c r="CI1362">
        <v>61.9</v>
      </c>
      <c r="CJ1362">
        <v>13.19</v>
      </c>
      <c r="CK1362">
        <v>25.83</v>
      </c>
      <c r="CL1362">
        <v>55.65</v>
      </c>
      <c r="CN1362">
        <v>20.932200000000002</v>
      </c>
      <c r="CO1362">
        <v>41.92</v>
      </c>
      <c r="CP1362">
        <v>57.96</v>
      </c>
      <c r="CQ1362">
        <v>10.82</v>
      </c>
      <c r="CR1362">
        <v>18.420000000000002</v>
      </c>
      <c r="CS1362">
        <v>20.6494</v>
      </c>
      <c r="CT1362">
        <v>50.28</v>
      </c>
      <c r="CU1362">
        <v>34.32</v>
      </c>
      <c r="CV1362">
        <v>37.774999999999999</v>
      </c>
      <c r="CW1362">
        <v>32.492800000000003</v>
      </c>
      <c r="CY1362">
        <v>48.119199999999999</v>
      </c>
      <c r="CZ1362">
        <v>33.94</v>
      </c>
      <c r="DA1362">
        <v>32.43</v>
      </c>
      <c r="DB1362">
        <v>21.25</v>
      </c>
      <c r="DC1362">
        <v>33.36</v>
      </c>
      <c r="DD1362">
        <v>23.83</v>
      </c>
      <c r="DE1362">
        <v>70.37</v>
      </c>
      <c r="DF1362">
        <v>30.67</v>
      </c>
      <c r="DG1362">
        <v>29.614999999999998</v>
      </c>
      <c r="DI1362">
        <v>72.84</v>
      </c>
      <c r="DJ1362">
        <v>9.51</v>
      </c>
      <c r="DK1362">
        <v>94.82</v>
      </c>
      <c r="DL1362">
        <v>31.16</v>
      </c>
      <c r="DM1362">
        <v>12.8</v>
      </c>
      <c r="DN1362">
        <v>11.51</v>
      </c>
      <c r="DO1362">
        <v>40.049999999999997</v>
      </c>
      <c r="DP1362">
        <v>23.853300000000001</v>
      </c>
      <c r="DQ1362">
        <v>20.16</v>
      </c>
      <c r="DR1362">
        <v>21.34</v>
      </c>
      <c r="DS1362">
        <v>52.634999999999998</v>
      </c>
      <c r="DT1362">
        <v>25.76</v>
      </c>
      <c r="DU1362">
        <v>42.24</v>
      </c>
      <c r="DV1362">
        <v>63.86</v>
      </c>
      <c r="DW1362">
        <v>21.77</v>
      </c>
      <c r="DX1362">
        <v>60.65</v>
      </c>
      <c r="DY1362">
        <v>31.272100000000002</v>
      </c>
      <c r="DZ1362">
        <v>21.967099999999999</v>
      </c>
      <c r="EA1362">
        <v>19.5</v>
      </c>
      <c r="EC1362">
        <v>61.26</v>
      </c>
      <c r="EE1362">
        <v>7.7</v>
      </c>
      <c r="EF1362">
        <v>29</v>
      </c>
      <c r="EH1362">
        <v>12.18</v>
      </c>
      <c r="EI1362">
        <v>31.56</v>
      </c>
      <c r="EK1362">
        <v>46.09</v>
      </c>
      <c r="EL1362">
        <v>33.547899999999998</v>
      </c>
      <c r="EM1362">
        <v>28.68</v>
      </c>
      <c r="EN1362">
        <v>11.73</v>
      </c>
      <c r="EO1362">
        <v>39.92</v>
      </c>
      <c r="EP1362">
        <v>26.99</v>
      </c>
      <c r="ER1362">
        <v>43.05</v>
      </c>
      <c r="ET1362">
        <v>62.240600000000001</v>
      </c>
      <c r="EU1362">
        <v>27.01</v>
      </c>
      <c r="EV1362">
        <v>50.35</v>
      </c>
      <c r="EX1362">
        <v>7.86</v>
      </c>
      <c r="EY1362">
        <v>29.26</v>
      </c>
      <c r="EZ1362">
        <v>54.87</v>
      </c>
      <c r="FA1362">
        <v>16.4512</v>
      </c>
      <c r="FB1362">
        <v>51.98</v>
      </c>
      <c r="FC1362">
        <v>24.13</v>
      </c>
      <c r="FE1362">
        <v>46.19</v>
      </c>
      <c r="FF1362">
        <v>23.683299999999999</v>
      </c>
      <c r="FG1362">
        <v>28.28</v>
      </c>
      <c r="FH1362">
        <v>16.114799999999999</v>
      </c>
      <c r="FI1362">
        <v>30.59</v>
      </c>
      <c r="FJ1362">
        <v>29.8383</v>
      </c>
      <c r="FL1362">
        <v>44.04</v>
      </c>
      <c r="FM1362">
        <v>53.06</v>
      </c>
      <c r="FN1362">
        <v>26.16</v>
      </c>
      <c r="FO1362">
        <v>51.92</v>
      </c>
      <c r="FQ1362">
        <v>61.063899999999997</v>
      </c>
      <c r="FS1362">
        <v>45.21</v>
      </c>
      <c r="FT1362">
        <v>21.08</v>
      </c>
      <c r="FU1362">
        <v>43.52</v>
      </c>
      <c r="FW1362">
        <v>10.487500000000001</v>
      </c>
      <c r="FX1362">
        <v>8.9320000000000004</v>
      </c>
      <c r="FY1362">
        <v>17.1175</v>
      </c>
      <c r="FZ1362">
        <v>37.78</v>
      </c>
      <c r="GA1362">
        <v>19.03</v>
      </c>
      <c r="GB1362">
        <v>47.627000000000002</v>
      </c>
      <c r="GC1362">
        <v>29.594999999999999</v>
      </c>
      <c r="GD1362">
        <v>31.664999999999999</v>
      </c>
      <c r="GE1362">
        <v>27.16</v>
      </c>
      <c r="GF1362">
        <v>34.830199999999998</v>
      </c>
      <c r="GG1362">
        <v>44.08</v>
      </c>
      <c r="GH1362">
        <v>13.3507</v>
      </c>
      <c r="GI1362">
        <v>21.613299999999999</v>
      </c>
      <c r="GJ1362">
        <v>35.07</v>
      </c>
      <c r="GK1362">
        <v>45.013300000000001</v>
      </c>
      <c r="GL1362">
        <v>24.6692</v>
      </c>
      <c r="GM1362">
        <v>52.56</v>
      </c>
      <c r="GN1362">
        <v>45.58</v>
      </c>
      <c r="GO1362">
        <v>41.584600000000002</v>
      </c>
      <c r="GP1362">
        <v>36.185000000000002</v>
      </c>
      <c r="GQ1362">
        <v>42.4</v>
      </c>
      <c r="GR1362">
        <v>51.94</v>
      </c>
      <c r="GS1362">
        <v>35.715000000000003</v>
      </c>
      <c r="GT1362">
        <v>47.41</v>
      </c>
      <c r="GU1362">
        <v>22.282499999999999</v>
      </c>
      <c r="GV1362">
        <v>27.14</v>
      </c>
      <c r="GW1362">
        <v>38.15</v>
      </c>
      <c r="GX1362">
        <v>27.68</v>
      </c>
      <c r="GY1362">
        <v>37.659999999999997</v>
      </c>
      <c r="GZ1362">
        <v>34.75</v>
      </c>
      <c r="HA1362">
        <v>35.585000000000001</v>
      </c>
      <c r="HB1362">
        <v>10.38</v>
      </c>
      <c r="HC1362">
        <v>44.64</v>
      </c>
      <c r="HD1362">
        <v>49.2</v>
      </c>
      <c r="HE1362">
        <v>31.5</v>
      </c>
      <c r="HF1362">
        <v>12.0296</v>
      </c>
      <c r="HG1362">
        <v>31.9</v>
      </c>
      <c r="HH1362">
        <v>38.21</v>
      </c>
      <c r="HI1362">
        <v>14.31</v>
      </c>
      <c r="HJ1362">
        <v>45.61</v>
      </c>
      <c r="HK1362">
        <v>57.85</v>
      </c>
      <c r="HL1362">
        <v>71.86</v>
      </c>
      <c r="HM1362">
        <v>32.64</v>
      </c>
      <c r="HN1362">
        <v>17.524999999999999</v>
      </c>
      <c r="HP1362">
        <v>37.93</v>
      </c>
      <c r="HQ1362">
        <v>25.99</v>
      </c>
      <c r="HR1362">
        <v>33</v>
      </c>
      <c r="HS1362">
        <v>12.22</v>
      </c>
      <c r="HT1362">
        <v>23.115600000000001</v>
      </c>
      <c r="HU1362">
        <v>25.18</v>
      </c>
      <c r="HV1362">
        <v>25.052700000000002</v>
      </c>
      <c r="HX1362">
        <v>16.517499999999998</v>
      </c>
      <c r="HY1362">
        <v>45.814999999999998</v>
      </c>
      <c r="HZ1362">
        <v>17.809999999999999</v>
      </c>
      <c r="IA1362">
        <v>14.305400000000001</v>
      </c>
      <c r="IB1362">
        <v>30.6663</v>
      </c>
      <c r="IC1362">
        <v>23.382999999999999</v>
      </c>
      <c r="ID1362">
        <v>14.512499999999999</v>
      </c>
      <c r="IE1362">
        <v>50.369599999999998</v>
      </c>
      <c r="IF1362">
        <v>55.99</v>
      </c>
      <c r="IG1362">
        <v>28.0428</v>
      </c>
      <c r="IH1362">
        <v>66.599999999999994</v>
      </c>
      <c r="II1362">
        <v>15.351599999999999</v>
      </c>
      <c r="IJ1362">
        <v>17.420000000000002</v>
      </c>
      <c r="IK1362">
        <v>38.043500000000002</v>
      </c>
      <c r="IM1362">
        <v>17.22</v>
      </c>
      <c r="IS1362">
        <v>37.659999999999997</v>
      </c>
      <c r="IV1362">
        <v>36.76</v>
      </c>
      <c r="IW1362">
        <v>26.155000000000001</v>
      </c>
      <c r="IZ1362">
        <v>47.56</v>
      </c>
      <c r="JA1362">
        <v>17.07</v>
      </c>
      <c r="JC1362">
        <v>36.453899999999997</v>
      </c>
      <c r="JE1362">
        <v>40.196199999999997</v>
      </c>
      <c r="JI1362">
        <v>30.28</v>
      </c>
      <c r="JJ1362">
        <v>8.7966999999999995</v>
      </c>
      <c r="JO1362">
        <v>100.21</v>
      </c>
      <c r="JU1362">
        <v>32.770000000000003</v>
      </c>
      <c r="JW1362">
        <v>16.646699999999999</v>
      </c>
      <c r="JY1362">
        <v>24.68</v>
      </c>
      <c r="KD1362">
        <v>33.664999999999999</v>
      </c>
      <c r="KH1362">
        <v>32.24</v>
      </c>
      <c r="KI1362">
        <v>44.44</v>
      </c>
      <c r="KJ1362">
        <v>29.01</v>
      </c>
      <c r="KK1362">
        <v>4.7732999999999999</v>
      </c>
      <c r="KN1362">
        <v>29.27</v>
      </c>
      <c r="KO1362">
        <v>26.728000000000002</v>
      </c>
      <c r="KP1362">
        <v>31.89</v>
      </c>
      <c r="KQ1362">
        <v>25.4</v>
      </c>
      <c r="KU1362">
        <v>7.2074999999999996</v>
      </c>
      <c r="KV1362">
        <v>13.57</v>
      </c>
      <c r="KX1362">
        <v>47.3249</v>
      </c>
      <c r="KZ1362">
        <v>42.83</v>
      </c>
      <c r="LB1362">
        <v>21.244399999999999</v>
      </c>
      <c r="LE1362">
        <v>53.12</v>
      </c>
      <c r="LG1362">
        <v>31.87</v>
      </c>
      <c r="LH1362">
        <v>12.682499999999999</v>
      </c>
      <c r="LI1362">
        <v>36.76</v>
      </c>
      <c r="LK1362">
        <v>55.459000000000003</v>
      </c>
      <c r="LL1362">
        <v>30.18</v>
      </c>
      <c r="LM1362">
        <v>65.091999999999999</v>
      </c>
      <c r="LN1362">
        <v>59.05</v>
      </c>
      <c r="LO1362">
        <v>73.48</v>
      </c>
      <c r="LP1362">
        <v>26.37</v>
      </c>
      <c r="LR1362">
        <v>37.15</v>
      </c>
      <c r="LS1362">
        <v>59.95</v>
      </c>
      <c r="LT1362">
        <v>14.7516</v>
      </c>
      <c r="LU1362">
        <v>76.959999999999994</v>
      </c>
      <c r="LV1362">
        <v>46.78</v>
      </c>
      <c r="LX1362">
        <v>24.633199999999999</v>
      </c>
      <c r="MC1362">
        <v>21.035</v>
      </c>
      <c r="MD1362">
        <v>69.22</v>
      </c>
      <c r="ME1362">
        <v>17.220500000000001</v>
      </c>
      <c r="MF1362">
        <v>21.875</v>
      </c>
      <c r="MH1362">
        <v>38.5</v>
      </c>
      <c r="MJ1362">
        <v>24.5</v>
      </c>
      <c r="MM1362">
        <v>22.025700000000001</v>
      </c>
      <c r="MN1362">
        <v>50.225000000000001</v>
      </c>
      <c r="MP1362">
        <v>59.84</v>
      </c>
      <c r="MR1362">
        <v>18.579999999999998</v>
      </c>
      <c r="MU1362">
        <v>40.58</v>
      </c>
      <c r="MV1362">
        <v>60.95</v>
      </c>
      <c r="MW1362">
        <v>10.1</v>
      </c>
      <c r="MY1362">
        <v>43.09</v>
      </c>
      <c r="MZ1362">
        <v>31.364100000000001</v>
      </c>
      <c r="NB1362">
        <v>67.433700000000002</v>
      </c>
      <c r="NE1362">
        <v>24.01</v>
      </c>
      <c r="NG1362">
        <v>18.317900000000002</v>
      </c>
      <c r="NH1362">
        <v>38.18</v>
      </c>
      <c r="NI1362">
        <v>41.2</v>
      </c>
      <c r="NK1362">
        <v>7.5</v>
      </c>
      <c r="NM1362">
        <v>49.19</v>
      </c>
      <c r="NQ1362">
        <v>25.8</v>
      </c>
      <c r="NT1362">
        <v>36.840000000000003</v>
      </c>
      <c r="NU1362">
        <v>63.25</v>
      </c>
      <c r="NV1362">
        <v>21.66</v>
      </c>
      <c r="NX1362">
        <v>109.6</v>
      </c>
      <c r="NY1362">
        <v>40.83</v>
      </c>
      <c r="OA1362">
        <v>41.484999999999999</v>
      </c>
      <c r="OE1362">
        <v>47.49</v>
      </c>
      <c r="OJ1362">
        <v>15.213699999999999</v>
      </c>
      <c r="OK1362">
        <v>60.145000000000003</v>
      </c>
      <c r="ON1362">
        <v>78.239999999999995</v>
      </c>
      <c r="OO1362">
        <v>45.33</v>
      </c>
      <c r="OR1362">
        <v>3.835</v>
      </c>
      <c r="OS1362">
        <v>35.057299999999998</v>
      </c>
      <c r="OU1362">
        <v>29.824999999999999</v>
      </c>
      <c r="OV1362">
        <v>27.9</v>
      </c>
      <c r="OW1362">
        <v>28.335000000000001</v>
      </c>
      <c r="OY1362">
        <v>10.875</v>
      </c>
      <c r="PA1362">
        <v>17.23</v>
      </c>
      <c r="PB1362">
        <v>46.8</v>
      </c>
      <c r="PC1362">
        <v>8.0642999999999994</v>
      </c>
      <c r="PD1362">
        <v>80.239999999999995</v>
      </c>
      <c r="PE1362">
        <v>11.416700000000001</v>
      </c>
      <c r="PG1362">
        <v>42.6</v>
      </c>
      <c r="PH1362">
        <v>16.61</v>
      </c>
      <c r="PJ1362">
        <v>19.5245</v>
      </c>
      <c r="PM1362">
        <v>33.94</v>
      </c>
      <c r="PN1362">
        <v>18.7</v>
      </c>
      <c r="PP1362">
        <v>32.76</v>
      </c>
      <c r="PQ1362">
        <v>16.8</v>
      </c>
      <c r="PY1362">
        <v>78.75</v>
      </c>
      <c r="QD1362">
        <v>36.83</v>
      </c>
      <c r="QI1362">
        <v>14.145</v>
      </c>
      <c r="QJ1362">
        <v>51.38</v>
      </c>
      <c r="QK1362">
        <v>18.64</v>
      </c>
      <c r="QL1362">
        <v>72.2</v>
      </c>
      <c r="QM1362">
        <v>25.093499999999999</v>
      </c>
      <c r="QN1362">
        <v>23.35</v>
      </c>
      <c r="QS1362">
        <v>8.7899999999999991</v>
      </c>
      <c r="QT1362">
        <v>30.8</v>
      </c>
      <c r="QU1362">
        <v>49.25</v>
      </c>
      <c r="QV1362">
        <v>37.94</v>
      </c>
      <c r="QX1362">
        <v>13.53</v>
      </c>
      <c r="RA1362">
        <v>87.81</v>
      </c>
      <c r="RB1362">
        <v>39.200000000000003</v>
      </c>
      <c r="RE1362">
        <v>20.75</v>
      </c>
      <c r="RF1362">
        <v>66.150000000000006</v>
      </c>
      <c r="RK1362">
        <v>14.74</v>
      </c>
      <c r="RL1362">
        <v>49.22</v>
      </c>
      <c r="RM1362">
        <v>51.604999999999997</v>
      </c>
      <c r="RN1362">
        <v>56.72</v>
      </c>
      <c r="RT1362">
        <v>87.47</v>
      </c>
      <c r="RV1362">
        <v>14.8375</v>
      </c>
      <c r="RW1362">
        <v>16.25</v>
      </c>
      <c r="RY1362">
        <v>32.466999999999999</v>
      </c>
      <c r="SC1362">
        <v>23.555</v>
      </c>
      <c r="SD1362">
        <v>40</v>
      </c>
      <c r="SH1362">
        <v>39.799999999999997</v>
      </c>
      <c r="SJ1362">
        <v>14.14</v>
      </c>
    </row>
    <row r="1363" spans="1:504">
      <c r="A1363" s="1">
        <v>38433</v>
      </c>
      <c r="C1363">
        <v>44.8003</v>
      </c>
      <c r="D1363">
        <v>30.888100000000001</v>
      </c>
      <c r="F1363">
        <v>57.22</v>
      </c>
      <c r="G1363">
        <v>47.354999999999997</v>
      </c>
      <c r="H1363">
        <v>35.06</v>
      </c>
      <c r="I1363">
        <v>59.17</v>
      </c>
      <c r="J1363">
        <v>20.7</v>
      </c>
      <c r="L1363">
        <v>27.410699999999999</v>
      </c>
      <c r="M1363">
        <v>13.28</v>
      </c>
      <c r="N1363">
        <v>60.9</v>
      </c>
      <c r="P1363">
        <v>35.5</v>
      </c>
      <c r="Q1363">
        <v>9.0846999999999998</v>
      </c>
      <c r="R1363">
        <v>37.82</v>
      </c>
      <c r="S1363">
        <v>89.5</v>
      </c>
      <c r="U1363">
        <v>66.790000000000006</v>
      </c>
      <c r="V1363">
        <v>31.45</v>
      </c>
      <c r="W1363">
        <v>31.98</v>
      </c>
      <c r="X1363">
        <v>85.38</v>
      </c>
      <c r="Z1363">
        <v>43.66</v>
      </c>
      <c r="AC1363">
        <v>43.87</v>
      </c>
      <c r="AD1363">
        <v>25.42</v>
      </c>
      <c r="AE1363">
        <v>52.05</v>
      </c>
      <c r="AF1363">
        <v>23.04</v>
      </c>
      <c r="AG1363">
        <v>35.89</v>
      </c>
      <c r="AH1363">
        <v>51.37</v>
      </c>
      <c r="AJ1363">
        <v>50.9</v>
      </c>
      <c r="AQ1363">
        <v>444.4</v>
      </c>
      <c r="AR1363">
        <v>941.58680000000004</v>
      </c>
      <c r="AS1363">
        <v>38.022300000000001</v>
      </c>
      <c r="AT1363">
        <v>14.709300000000001</v>
      </c>
      <c r="AW1363">
        <v>37.018700000000003</v>
      </c>
      <c r="AY1363">
        <v>20.937999999999999</v>
      </c>
      <c r="AZ1363">
        <v>37.299999999999997</v>
      </c>
      <c r="BA1363">
        <v>58.447200000000002</v>
      </c>
      <c r="BB1363">
        <v>44.36</v>
      </c>
      <c r="BC1363">
        <v>32.93</v>
      </c>
      <c r="BD1363">
        <v>31.85</v>
      </c>
      <c r="BE1363">
        <v>37.67</v>
      </c>
      <c r="BF1363">
        <v>22.77</v>
      </c>
      <c r="BG1363">
        <v>61.81</v>
      </c>
      <c r="BH1363">
        <v>23.7</v>
      </c>
      <c r="BK1363">
        <v>84.96</v>
      </c>
      <c r="BL1363">
        <v>61.14</v>
      </c>
      <c r="BM1363">
        <v>11.1625</v>
      </c>
      <c r="BN1363">
        <v>31.163900000000002</v>
      </c>
      <c r="BO1363">
        <v>66.69</v>
      </c>
      <c r="BP1363">
        <v>18.128499999999999</v>
      </c>
      <c r="BQ1363">
        <v>58.62</v>
      </c>
      <c r="BR1363">
        <v>57.7</v>
      </c>
      <c r="BS1363">
        <v>34.340000000000003</v>
      </c>
      <c r="BT1363">
        <v>24.914999999999999</v>
      </c>
      <c r="BU1363">
        <v>28.98</v>
      </c>
      <c r="BV1363">
        <v>24.71</v>
      </c>
      <c r="BX1363">
        <v>14.2827</v>
      </c>
      <c r="BY1363">
        <v>4.5457999999999998</v>
      </c>
      <c r="BZ1363">
        <v>28.4</v>
      </c>
      <c r="CA1363">
        <v>19.309999999999999</v>
      </c>
      <c r="CD1363">
        <v>52.55</v>
      </c>
      <c r="CF1363">
        <v>33.08</v>
      </c>
      <c r="CG1363">
        <v>28.332999999999998</v>
      </c>
      <c r="CH1363">
        <v>19.624400000000001</v>
      </c>
      <c r="CI1363">
        <v>61.17</v>
      </c>
      <c r="CJ1363">
        <v>12.91</v>
      </c>
      <c r="CK1363">
        <v>25.295000000000002</v>
      </c>
      <c r="CL1363">
        <v>55.04</v>
      </c>
      <c r="CN1363">
        <v>20.605399999999999</v>
      </c>
      <c r="CO1363">
        <v>41.58</v>
      </c>
      <c r="CP1363">
        <v>57.53</v>
      </c>
      <c r="CQ1363">
        <v>10.97</v>
      </c>
      <c r="CR1363">
        <v>18.145</v>
      </c>
      <c r="CS1363">
        <v>20.5092</v>
      </c>
      <c r="CT1363">
        <v>50.44</v>
      </c>
      <c r="CU1363">
        <v>33.659999999999997</v>
      </c>
      <c r="CV1363">
        <v>37.195</v>
      </c>
      <c r="CW1363">
        <v>32.343499999999999</v>
      </c>
      <c r="CY1363">
        <v>47.7699</v>
      </c>
      <c r="CZ1363">
        <v>33.564999999999998</v>
      </c>
      <c r="DA1363">
        <v>32.39</v>
      </c>
      <c r="DB1363">
        <v>21</v>
      </c>
      <c r="DC1363">
        <v>33.200000000000003</v>
      </c>
      <c r="DD1363">
        <v>23.3</v>
      </c>
      <c r="DE1363">
        <v>69.27</v>
      </c>
      <c r="DF1363">
        <v>30.57</v>
      </c>
      <c r="DG1363">
        <v>29.184999999999999</v>
      </c>
      <c r="DI1363">
        <v>71.41</v>
      </c>
      <c r="DJ1363">
        <v>9.6999999999999993</v>
      </c>
      <c r="DK1363">
        <v>94.65</v>
      </c>
      <c r="DL1363">
        <v>30.725000000000001</v>
      </c>
      <c r="DM1363">
        <v>12.795</v>
      </c>
      <c r="DN1363">
        <v>11.17</v>
      </c>
      <c r="DO1363">
        <v>39.4</v>
      </c>
      <c r="DP1363">
        <v>23.31</v>
      </c>
      <c r="DQ1363">
        <v>20.035</v>
      </c>
      <c r="DR1363">
        <v>21.3</v>
      </c>
      <c r="DS1363">
        <v>53</v>
      </c>
      <c r="DT1363">
        <v>24.71</v>
      </c>
      <c r="DU1363">
        <v>42.1</v>
      </c>
      <c r="DV1363">
        <v>63.55</v>
      </c>
      <c r="DW1363">
        <v>21.73</v>
      </c>
      <c r="DX1363">
        <v>59.6</v>
      </c>
      <c r="DY1363">
        <v>31.6736</v>
      </c>
      <c r="DZ1363">
        <v>21.539200000000001</v>
      </c>
      <c r="EA1363">
        <v>19.605</v>
      </c>
      <c r="EC1363">
        <v>61.31</v>
      </c>
      <c r="EE1363">
        <v>7.7275</v>
      </c>
      <c r="EF1363">
        <v>28.7</v>
      </c>
      <c r="EH1363">
        <v>11.84</v>
      </c>
      <c r="EI1363">
        <v>31.22</v>
      </c>
      <c r="EK1363">
        <v>45.99</v>
      </c>
      <c r="EL1363">
        <v>33.3324</v>
      </c>
      <c r="EM1363">
        <v>28.43</v>
      </c>
      <c r="EN1363">
        <v>11.76</v>
      </c>
      <c r="EO1363">
        <v>39.72</v>
      </c>
      <c r="EP1363">
        <v>27.475000000000001</v>
      </c>
      <c r="ER1363">
        <v>42.76</v>
      </c>
      <c r="ET1363">
        <v>61.962600000000002</v>
      </c>
      <c r="EU1363">
        <v>26.715</v>
      </c>
      <c r="EV1363">
        <v>50.3</v>
      </c>
      <c r="EX1363">
        <v>7.84</v>
      </c>
      <c r="EY1363">
        <v>29.14</v>
      </c>
      <c r="EZ1363">
        <v>55.6</v>
      </c>
      <c r="FA1363">
        <v>16.446400000000001</v>
      </c>
      <c r="FB1363">
        <v>51.84</v>
      </c>
      <c r="FC1363">
        <v>23.6</v>
      </c>
      <c r="FE1363">
        <v>45.32</v>
      </c>
      <c r="FF1363">
        <v>23.846699999999998</v>
      </c>
      <c r="FG1363">
        <v>28.125</v>
      </c>
      <c r="FH1363">
        <v>16.0367</v>
      </c>
      <c r="FI1363">
        <v>29.8</v>
      </c>
      <c r="FJ1363">
        <v>29.9877</v>
      </c>
      <c r="FL1363">
        <v>43.9</v>
      </c>
      <c r="FM1363">
        <v>51.84</v>
      </c>
      <c r="FN1363">
        <v>26.225000000000001</v>
      </c>
      <c r="FO1363">
        <v>52.28</v>
      </c>
      <c r="FQ1363">
        <v>61.391500000000001</v>
      </c>
      <c r="FS1363">
        <v>45.76</v>
      </c>
      <c r="FT1363">
        <v>21.03</v>
      </c>
      <c r="FU1363">
        <v>42.71</v>
      </c>
      <c r="FW1363">
        <v>10.317500000000001</v>
      </c>
      <c r="FX1363">
        <v>8.7984000000000009</v>
      </c>
      <c r="FY1363">
        <v>16.989999999999998</v>
      </c>
      <c r="FZ1363">
        <v>38.200000000000003</v>
      </c>
      <c r="GA1363">
        <v>18.75</v>
      </c>
      <c r="GB1363">
        <v>47.545000000000002</v>
      </c>
      <c r="GC1363">
        <v>29.19</v>
      </c>
      <c r="GD1363">
        <v>31.315000000000001</v>
      </c>
      <c r="GE1363">
        <v>27.49</v>
      </c>
      <c r="GF1363">
        <v>34.134799999999998</v>
      </c>
      <c r="GG1363">
        <v>43.655000000000001</v>
      </c>
      <c r="GH1363">
        <v>13.2369</v>
      </c>
      <c r="GI1363">
        <v>21.333300000000001</v>
      </c>
      <c r="GJ1363">
        <v>34.35</v>
      </c>
      <c r="GK1363">
        <v>44.9467</v>
      </c>
      <c r="GL1363">
        <v>24.3398</v>
      </c>
      <c r="GM1363">
        <v>52.1</v>
      </c>
      <c r="GN1363">
        <v>44.42</v>
      </c>
      <c r="GO1363">
        <v>40.7956</v>
      </c>
      <c r="GP1363">
        <v>36.354999999999997</v>
      </c>
      <c r="GQ1363">
        <v>41.88</v>
      </c>
      <c r="GR1363">
        <v>51.61</v>
      </c>
      <c r="GS1363">
        <v>35.725000000000001</v>
      </c>
      <c r="GT1363">
        <v>47.55</v>
      </c>
      <c r="GU1363">
        <v>21.997499999999999</v>
      </c>
      <c r="GV1363">
        <v>26.254999999999999</v>
      </c>
      <c r="GW1363">
        <v>37.92</v>
      </c>
      <c r="GX1363">
        <v>27.47</v>
      </c>
      <c r="GY1363">
        <v>37.11</v>
      </c>
      <c r="GZ1363">
        <v>34.08</v>
      </c>
      <c r="HA1363">
        <v>35.76</v>
      </c>
      <c r="HB1363">
        <v>10.18</v>
      </c>
      <c r="HC1363">
        <v>44.24</v>
      </c>
      <c r="HD1363">
        <v>48.65</v>
      </c>
      <c r="HE1363">
        <v>31.57</v>
      </c>
      <c r="HF1363">
        <v>11.8726</v>
      </c>
      <c r="HG1363">
        <v>31.5</v>
      </c>
      <c r="HH1363">
        <v>37.76</v>
      </c>
      <c r="HI1363">
        <v>14.12</v>
      </c>
      <c r="HJ1363">
        <v>45.51</v>
      </c>
      <c r="HK1363">
        <v>56.64</v>
      </c>
      <c r="HL1363">
        <v>70.709999999999994</v>
      </c>
      <c r="HM1363">
        <v>33.880000000000003</v>
      </c>
      <c r="HN1363">
        <v>17.420000000000002</v>
      </c>
      <c r="HP1363">
        <v>37.99</v>
      </c>
      <c r="HQ1363">
        <v>25.33</v>
      </c>
      <c r="HR1363">
        <v>32.67</v>
      </c>
      <c r="HS1363">
        <v>12.15</v>
      </c>
      <c r="HT1363">
        <v>22.5867</v>
      </c>
      <c r="HU1363">
        <v>24.95</v>
      </c>
      <c r="HV1363">
        <v>25.103200000000001</v>
      </c>
      <c r="HX1363">
        <v>17.337499999999999</v>
      </c>
      <c r="HY1363">
        <v>46.024999999999999</v>
      </c>
      <c r="HZ1363">
        <v>17.2</v>
      </c>
      <c r="IA1363">
        <v>13.9078</v>
      </c>
      <c r="IB1363">
        <v>30.9054</v>
      </c>
      <c r="IC1363">
        <v>22.454599999999999</v>
      </c>
      <c r="ID1363">
        <v>14.3475</v>
      </c>
      <c r="IE1363">
        <v>49.488999999999997</v>
      </c>
      <c r="IF1363">
        <v>56.52</v>
      </c>
      <c r="IG1363">
        <v>28.091899999999999</v>
      </c>
      <c r="IH1363">
        <v>67.02</v>
      </c>
      <c r="II1363">
        <v>15.033200000000001</v>
      </c>
      <c r="IJ1363">
        <v>17.2</v>
      </c>
      <c r="IK1363">
        <v>38.754899999999999</v>
      </c>
      <c r="IM1363">
        <v>16.95</v>
      </c>
      <c r="IS1363">
        <v>37.284999999999997</v>
      </c>
      <c r="IV1363">
        <v>34.21</v>
      </c>
      <c r="IW1363">
        <v>26.14</v>
      </c>
      <c r="IZ1363">
        <v>46.11</v>
      </c>
      <c r="JA1363">
        <v>16.87</v>
      </c>
      <c r="JC1363">
        <v>35.721600000000002</v>
      </c>
      <c r="JE1363">
        <v>39.822800000000001</v>
      </c>
      <c r="JI1363">
        <v>29.91</v>
      </c>
      <c r="JJ1363">
        <v>8.7933000000000003</v>
      </c>
      <c r="JO1363">
        <v>98.22</v>
      </c>
      <c r="JU1363">
        <v>32.130000000000003</v>
      </c>
      <c r="JW1363">
        <v>16.533300000000001</v>
      </c>
      <c r="JY1363">
        <v>24.7</v>
      </c>
      <c r="KD1363">
        <v>33.674999999999997</v>
      </c>
      <c r="KH1363">
        <v>31.69</v>
      </c>
      <c r="KI1363">
        <v>43.95</v>
      </c>
      <c r="KJ1363">
        <v>28.4</v>
      </c>
      <c r="KK1363">
        <v>4.8033000000000001</v>
      </c>
      <c r="KN1363">
        <v>29.39</v>
      </c>
      <c r="KO1363">
        <v>26.189399999999999</v>
      </c>
      <c r="KP1363">
        <v>31.75</v>
      </c>
      <c r="KQ1363">
        <v>25.364999999999998</v>
      </c>
      <c r="KU1363">
        <v>7.22</v>
      </c>
      <c r="KV1363">
        <v>13.11</v>
      </c>
      <c r="KX1363">
        <v>46.237400000000001</v>
      </c>
      <c r="KZ1363">
        <v>41.86</v>
      </c>
      <c r="LB1363">
        <v>20.620100000000001</v>
      </c>
      <c r="LE1363">
        <v>52.8</v>
      </c>
      <c r="LG1363">
        <v>31.2</v>
      </c>
      <c r="LH1363">
        <v>12.67</v>
      </c>
      <c r="LI1363">
        <v>36.299999999999997</v>
      </c>
      <c r="LK1363">
        <v>54.021999999999998</v>
      </c>
      <c r="LL1363">
        <v>30.145</v>
      </c>
      <c r="LM1363">
        <v>64.203000000000003</v>
      </c>
      <c r="LN1363">
        <v>57.05</v>
      </c>
      <c r="LO1363">
        <v>73</v>
      </c>
      <c r="LP1363">
        <v>25.6875</v>
      </c>
      <c r="LR1363">
        <v>37.4</v>
      </c>
      <c r="LS1363">
        <v>59.9</v>
      </c>
      <c r="LT1363">
        <v>14.654500000000001</v>
      </c>
      <c r="LU1363">
        <v>75.64</v>
      </c>
      <c r="LV1363">
        <v>46.67</v>
      </c>
      <c r="LX1363">
        <v>24.669</v>
      </c>
      <c r="MC1363">
        <v>20.914999999999999</v>
      </c>
      <c r="MD1363">
        <v>68.069999999999993</v>
      </c>
      <c r="ME1363">
        <v>17.140599999999999</v>
      </c>
      <c r="MF1363">
        <v>21.625</v>
      </c>
      <c r="MH1363">
        <v>37.9</v>
      </c>
      <c r="MJ1363">
        <v>24.74</v>
      </c>
      <c r="MM1363">
        <v>21.8049</v>
      </c>
      <c r="MN1363">
        <v>49.914999999999999</v>
      </c>
      <c r="MP1363">
        <v>58.66</v>
      </c>
      <c r="MR1363">
        <v>18.39</v>
      </c>
      <c r="MU1363">
        <v>40.51</v>
      </c>
      <c r="MV1363">
        <v>59.46</v>
      </c>
      <c r="MW1363">
        <v>9.5775000000000006</v>
      </c>
      <c r="MY1363">
        <v>42.66</v>
      </c>
      <c r="MZ1363">
        <v>31.528500000000001</v>
      </c>
      <c r="NB1363">
        <v>68.603700000000003</v>
      </c>
      <c r="NE1363">
        <v>24.28</v>
      </c>
      <c r="NG1363">
        <v>18.328700000000001</v>
      </c>
      <c r="NH1363">
        <v>37.380000000000003</v>
      </c>
      <c r="NI1363">
        <v>40.69</v>
      </c>
      <c r="NK1363">
        <v>7.77</v>
      </c>
      <c r="NM1363">
        <v>48.09</v>
      </c>
      <c r="NQ1363">
        <v>25.65</v>
      </c>
      <c r="NT1363">
        <v>36.965000000000003</v>
      </c>
      <c r="NU1363">
        <v>62.26</v>
      </c>
      <c r="NV1363">
        <v>21.746700000000001</v>
      </c>
      <c r="NX1363">
        <v>107.99</v>
      </c>
      <c r="NY1363">
        <v>39.46</v>
      </c>
      <c r="OA1363">
        <v>41.034999999999997</v>
      </c>
      <c r="OE1363">
        <v>46.81</v>
      </c>
      <c r="OJ1363">
        <v>15.213699999999999</v>
      </c>
      <c r="OK1363">
        <v>61.05</v>
      </c>
      <c r="ON1363">
        <v>77.39</v>
      </c>
      <c r="OO1363">
        <v>44.4</v>
      </c>
      <c r="OR1363">
        <v>3.7749999999999999</v>
      </c>
      <c r="OS1363">
        <v>34.317599999999999</v>
      </c>
      <c r="OU1363">
        <v>29.745000000000001</v>
      </c>
      <c r="OV1363">
        <v>28.14</v>
      </c>
      <c r="OW1363">
        <v>27.905000000000001</v>
      </c>
      <c r="OY1363">
        <v>10.823</v>
      </c>
      <c r="PA1363">
        <v>16.91</v>
      </c>
      <c r="PB1363">
        <v>47.08</v>
      </c>
      <c r="PC1363">
        <v>8.0832999999999995</v>
      </c>
      <c r="PD1363">
        <v>79.7</v>
      </c>
      <c r="PE1363">
        <v>11.673299999999999</v>
      </c>
      <c r="PG1363">
        <v>42.58</v>
      </c>
      <c r="PH1363">
        <v>16.504999999999999</v>
      </c>
      <c r="PJ1363">
        <v>19.3964</v>
      </c>
      <c r="PM1363">
        <v>33.869999999999997</v>
      </c>
      <c r="PN1363">
        <v>18.010000000000002</v>
      </c>
      <c r="PP1363">
        <v>32.25</v>
      </c>
      <c r="PQ1363">
        <v>16.899999999999999</v>
      </c>
      <c r="PY1363">
        <v>77.03</v>
      </c>
      <c r="QD1363">
        <v>36.46</v>
      </c>
      <c r="QI1363">
        <v>14.137499999999999</v>
      </c>
      <c r="QJ1363">
        <v>51.43</v>
      </c>
      <c r="QK1363">
        <v>18.13</v>
      </c>
      <c r="QL1363">
        <v>71.099999999999994</v>
      </c>
      <c r="QM1363">
        <v>24.517700000000001</v>
      </c>
      <c r="QN1363">
        <v>23</v>
      </c>
      <c r="QS1363">
        <v>8.84</v>
      </c>
      <c r="QT1363">
        <v>30.34</v>
      </c>
      <c r="QU1363">
        <v>48.54</v>
      </c>
      <c r="QV1363">
        <v>37.630000000000003</v>
      </c>
      <c r="QX1363">
        <v>13.255000000000001</v>
      </c>
      <c r="RA1363">
        <v>87.45</v>
      </c>
      <c r="RB1363">
        <v>39.07</v>
      </c>
      <c r="RE1363">
        <v>20.84</v>
      </c>
      <c r="RF1363">
        <v>65.11</v>
      </c>
      <c r="RK1363">
        <v>14.4</v>
      </c>
      <c r="RL1363">
        <v>48.53</v>
      </c>
      <c r="RM1363">
        <v>50.475499999999997</v>
      </c>
      <c r="RN1363">
        <v>56.82</v>
      </c>
      <c r="RT1363">
        <v>86.49</v>
      </c>
      <c r="RV1363">
        <v>15.4575</v>
      </c>
      <c r="RW1363">
        <v>16.09</v>
      </c>
      <c r="RY1363">
        <v>32.713000000000001</v>
      </c>
      <c r="SC1363">
        <v>22.963999999999999</v>
      </c>
      <c r="SD1363">
        <v>40</v>
      </c>
      <c r="SH1363">
        <v>39.75</v>
      </c>
      <c r="SJ1363">
        <v>13.91</v>
      </c>
    </row>
    <row r="1364" spans="1:504">
      <c r="A1364" s="1">
        <v>38434</v>
      </c>
      <c r="C1364">
        <v>44.135100000000001</v>
      </c>
      <c r="D1364">
        <v>31.291399999999999</v>
      </c>
      <c r="F1364">
        <v>56.85</v>
      </c>
      <c r="G1364">
        <v>46.82</v>
      </c>
      <c r="H1364">
        <v>34.93</v>
      </c>
      <c r="I1364">
        <v>58.42</v>
      </c>
      <c r="J1364">
        <v>20.59</v>
      </c>
      <c r="L1364">
        <v>27.410699999999999</v>
      </c>
      <c r="M1364">
        <v>13.06</v>
      </c>
      <c r="N1364">
        <v>60.09</v>
      </c>
      <c r="P1364">
        <v>35.5</v>
      </c>
      <c r="Q1364">
        <v>8.9711999999999996</v>
      </c>
      <c r="R1364">
        <v>37.700000000000003</v>
      </c>
      <c r="S1364">
        <v>90.52</v>
      </c>
      <c r="U1364">
        <v>68.2</v>
      </c>
      <c r="V1364">
        <v>31.45</v>
      </c>
      <c r="W1364">
        <v>32.06</v>
      </c>
      <c r="X1364">
        <v>85.07</v>
      </c>
      <c r="Z1364">
        <v>43.98</v>
      </c>
      <c r="AC1364">
        <v>42.68</v>
      </c>
      <c r="AD1364">
        <v>26.04</v>
      </c>
      <c r="AE1364">
        <v>52.83</v>
      </c>
      <c r="AF1364">
        <v>23.4</v>
      </c>
      <c r="AG1364">
        <v>36.51</v>
      </c>
      <c r="AH1364">
        <v>50.93</v>
      </c>
      <c r="AJ1364">
        <v>50.65</v>
      </c>
      <c r="AQ1364">
        <v>444.5</v>
      </c>
      <c r="AR1364">
        <v>949.46130000000005</v>
      </c>
      <c r="AS1364">
        <v>37.067799999999998</v>
      </c>
      <c r="AT1364">
        <v>14.7903</v>
      </c>
      <c r="AW1364">
        <v>36.7821</v>
      </c>
      <c r="AY1364">
        <v>21.3399</v>
      </c>
      <c r="AZ1364">
        <v>37.659999999999997</v>
      </c>
      <c r="BA1364">
        <v>58.613599999999998</v>
      </c>
      <c r="BB1364">
        <v>43.8</v>
      </c>
      <c r="BC1364">
        <v>32.840000000000003</v>
      </c>
      <c r="BD1364">
        <v>31.443300000000001</v>
      </c>
      <c r="BE1364">
        <v>36.895000000000003</v>
      </c>
      <c r="BF1364">
        <v>22.66</v>
      </c>
      <c r="BG1364">
        <v>59.7</v>
      </c>
      <c r="BH1364">
        <v>24.55</v>
      </c>
      <c r="BK1364">
        <v>85.13</v>
      </c>
      <c r="BL1364">
        <v>60.75</v>
      </c>
      <c r="BM1364">
        <v>11.157500000000001</v>
      </c>
      <c r="BN1364">
        <v>31.0367</v>
      </c>
      <c r="BO1364">
        <v>66.150000000000006</v>
      </c>
      <c r="BP1364">
        <v>18.351199999999999</v>
      </c>
      <c r="BQ1364">
        <v>58.8</v>
      </c>
      <c r="BR1364">
        <v>57.2</v>
      </c>
      <c r="BS1364">
        <v>34.26</v>
      </c>
      <c r="BT1364">
        <v>24.954999999999998</v>
      </c>
      <c r="BU1364">
        <v>29</v>
      </c>
      <c r="BV1364">
        <v>25.32</v>
      </c>
      <c r="BX1364">
        <v>14.3973</v>
      </c>
      <c r="BY1364">
        <v>4.3342000000000001</v>
      </c>
      <c r="BZ1364">
        <v>28.16</v>
      </c>
      <c r="CA1364">
        <v>19.28</v>
      </c>
      <c r="CD1364">
        <v>51.89</v>
      </c>
      <c r="CF1364">
        <v>33.090000000000003</v>
      </c>
      <c r="CG1364">
        <v>28.71</v>
      </c>
      <c r="CH1364">
        <v>19.3931</v>
      </c>
      <c r="CI1364">
        <v>61.84</v>
      </c>
      <c r="CJ1364">
        <v>12.95</v>
      </c>
      <c r="CK1364">
        <v>26.065000000000001</v>
      </c>
      <c r="CL1364">
        <v>54.69</v>
      </c>
      <c r="CN1364">
        <v>20.9711</v>
      </c>
      <c r="CO1364">
        <v>41.5</v>
      </c>
      <c r="CP1364">
        <v>56.99</v>
      </c>
      <c r="CQ1364">
        <v>10.82</v>
      </c>
      <c r="CR1364">
        <v>18.004999999999999</v>
      </c>
      <c r="CS1364">
        <v>20.425799999999999</v>
      </c>
      <c r="CT1364">
        <v>50.09</v>
      </c>
      <c r="CU1364">
        <v>33.534999999999997</v>
      </c>
      <c r="CV1364">
        <v>36.555</v>
      </c>
      <c r="CW1364">
        <v>32.020000000000003</v>
      </c>
      <c r="CY1364">
        <v>47.385599999999997</v>
      </c>
      <c r="CZ1364">
        <v>33.594999999999999</v>
      </c>
      <c r="DA1364">
        <v>32.450000000000003</v>
      </c>
      <c r="DB1364">
        <v>21.74</v>
      </c>
      <c r="DC1364">
        <v>32.96</v>
      </c>
      <c r="DD1364">
        <v>22.515000000000001</v>
      </c>
      <c r="DE1364">
        <v>68.849999999999994</v>
      </c>
      <c r="DF1364">
        <v>30.39</v>
      </c>
      <c r="DG1364">
        <v>28.565000000000001</v>
      </c>
      <c r="DI1364">
        <v>71.13</v>
      </c>
      <c r="DJ1364">
        <v>9.52</v>
      </c>
      <c r="DK1364">
        <v>93.87</v>
      </c>
      <c r="DL1364">
        <v>30.285</v>
      </c>
      <c r="DM1364">
        <v>12.44</v>
      </c>
      <c r="DN1364">
        <v>10.99</v>
      </c>
      <c r="DO1364">
        <v>39.26</v>
      </c>
      <c r="DP1364">
        <v>23.006699999999999</v>
      </c>
      <c r="DQ1364">
        <v>19.454999999999998</v>
      </c>
      <c r="DR1364">
        <v>21.12</v>
      </c>
      <c r="DS1364">
        <v>52.545000000000002</v>
      </c>
      <c r="DT1364">
        <v>25.074999999999999</v>
      </c>
      <c r="DU1364">
        <v>42.25</v>
      </c>
      <c r="DV1364">
        <v>63.32</v>
      </c>
      <c r="DW1364">
        <v>20.94</v>
      </c>
      <c r="DX1364">
        <v>59.43</v>
      </c>
      <c r="DY1364">
        <v>31.754000000000001</v>
      </c>
      <c r="DZ1364">
        <v>21.411799999999999</v>
      </c>
      <c r="EA1364">
        <v>19.004999999999999</v>
      </c>
      <c r="EC1364">
        <v>60.42</v>
      </c>
      <c r="EE1364">
        <v>7.7675000000000001</v>
      </c>
      <c r="EF1364">
        <v>28.65</v>
      </c>
      <c r="EH1364">
        <v>11.56</v>
      </c>
      <c r="EI1364">
        <v>30.97</v>
      </c>
      <c r="EK1364">
        <v>46</v>
      </c>
      <c r="EL1364">
        <v>32.258800000000001</v>
      </c>
      <c r="EM1364">
        <v>28.14</v>
      </c>
      <c r="EN1364">
        <v>11.95</v>
      </c>
      <c r="EO1364">
        <v>40.04</v>
      </c>
      <c r="EP1364">
        <v>27.52</v>
      </c>
      <c r="ER1364">
        <v>42.88</v>
      </c>
      <c r="ET1364">
        <v>62.623899999999999</v>
      </c>
      <c r="EU1364">
        <v>26.41</v>
      </c>
      <c r="EV1364">
        <v>50.08</v>
      </c>
      <c r="EX1364">
        <v>7.8100000000000005</v>
      </c>
      <c r="EY1364">
        <v>29.11</v>
      </c>
      <c r="EZ1364">
        <v>55.2</v>
      </c>
      <c r="FA1364">
        <v>16.3977</v>
      </c>
      <c r="FB1364">
        <v>52.78</v>
      </c>
      <c r="FC1364">
        <v>23.57</v>
      </c>
      <c r="FE1364">
        <v>45.65</v>
      </c>
      <c r="FF1364">
        <v>24.03</v>
      </c>
      <c r="FG1364">
        <v>28.265000000000001</v>
      </c>
      <c r="FH1364">
        <v>16.065999999999999</v>
      </c>
      <c r="FI1364">
        <v>30.23</v>
      </c>
      <c r="FJ1364">
        <v>29.7944</v>
      </c>
      <c r="FL1364">
        <v>44.195</v>
      </c>
      <c r="FM1364">
        <v>51.78</v>
      </c>
      <c r="FN1364">
        <v>26.594999999999999</v>
      </c>
      <c r="FO1364">
        <v>51.87</v>
      </c>
      <c r="FQ1364">
        <v>61.227699999999999</v>
      </c>
      <c r="FS1364">
        <v>45.4</v>
      </c>
      <c r="FT1364">
        <v>21.05</v>
      </c>
      <c r="FU1364">
        <v>41.86</v>
      </c>
      <c r="FW1364">
        <v>10.18</v>
      </c>
      <c r="FX1364">
        <v>8.7276000000000007</v>
      </c>
      <c r="FY1364">
        <v>16.517499999999998</v>
      </c>
      <c r="FZ1364">
        <v>38.380000000000003</v>
      </c>
      <c r="GA1364">
        <v>18.54</v>
      </c>
      <c r="GB1364">
        <v>47.881</v>
      </c>
      <c r="GC1364">
        <v>29.37</v>
      </c>
      <c r="GD1364">
        <v>30.585000000000001</v>
      </c>
      <c r="GE1364">
        <v>26.37</v>
      </c>
      <c r="GF1364">
        <v>33.031599999999997</v>
      </c>
      <c r="GG1364">
        <v>43.54</v>
      </c>
      <c r="GH1364">
        <v>13.11</v>
      </c>
      <c r="GI1364">
        <v>20.866700000000002</v>
      </c>
      <c r="GJ1364">
        <v>34.14</v>
      </c>
      <c r="GK1364">
        <v>44.326700000000002</v>
      </c>
      <c r="GL1364">
        <v>24.066099999999999</v>
      </c>
      <c r="GM1364">
        <v>52.01</v>
      </c>
      <c r="GN1364">
        <v>43.94</v>
      </c>
      <c r="GO1364">
        <v>40.059899999999999</v>
      </c>
      <c r="GP1364">
        <v>35.74</v>
      </c>
      <c r="GQ1364">
        <v>42.02</v>
      </c>
      <c r="GR1364">
        <v>50.99</v>
      </c>
      <c r="GS1364">
        <v>35.255000000000003</v>
      </c>
      <c r="GT1364">
        <v>47.85</v>
      </c>
      <c r="GU1364">
        <v>22.335000000000001</v>
      </c>
      <c r="GV1364">
        <v>26.1</v>
      </c>
      <c r="GW1364">
        <v>38.229999999999997</v>
      </c>
      <c r="GX1364">
        <v>27.48</v>
      </c>
      <c r="GY1364">
        <v>37.1</v>
      </c>
      <c r="GZ1364">
        <v>34.130000000000003</v>
      </c>
      <c r="HA1364">
        <v>34.9</v>
      </c>
      <c r="HB1364">
        <v>10.130000000000001</v>
      </c>
      <c r="HC1364">
        <v>43.99</v>
      </c>
      <c r="HD1364">
        <v>48.8</v>
      </c>
      <c r="HE1364">
        <v>31.41</v>
      </c>
      <c r="HF1364">
        <v>11.8667</v>
      </c>
      <c r="HG1364">
        <v>31.35</v>
      </c>
      <c r="HH1364">
        <v>38.590000000000003</v>
      </c>
      <c r="HI1364">
        <v>14.48</v>
      </c>
      <c r="HJ1364">
        <v>45.2</v>
      </c>
      <c r="HK1364">
        <v>56.74</v>
      </c>
      <c r="HL1364">
        <v>70.680000000000007</v>
      </c>
      <c r="HM1364">
        <v>33.869999999999997</v>
      </c>
      <c r="HN1364">
        <v>17.754999999999999</v>
      </c>
      <c r="HP1364">
        <v>37.64</v>
      </c>
      <c r="HQ1364">
        <v>25.85</v>
      </c>
      <c r="HR1364">
        <v>32.31</v>
      </c>
      <c r="HS1364">
        <v>12.09</v>
      </c>
      <c r="HT1364">
        <v>22.857800000000001</v>
      </c>
      <c r="HU1364">
        <v>24.84</v>
      </c>
      <c r="HV1364">
        <v>24.886600000000001</v>
      </c>
      <c r="HX1364">
        <v>17.397500000000001</v>
      </c>
      <c r="HY1364">
        <v>46.19</v>
      </c>
      <c r="HZ1364">
        <v>17.170000000000002</v>
      </c>
      <c r="IA1364">
        <v>13.801500000000001</v>
      </c>
      <c r="IB1364">
        <v>31.064800000000002</v>
      </c>
      <c r="IC1364">
        <v>22.209399999999999</v>
      </c>
      <c r="ID1364">
        <v>14.2475</v>
      </c>
      <c r="IE1364">
        <v>48.608400000000003</v>
      </c>
      <c r="IF1364">
        <v>56.12</v>
      </c>
      <c r="IG1364">
        <v>27.793099999999999</v>
      </c>
      <c r="IH1364">
        <v>66.680000000000007</v>
      </c>
      <c r="II1364">
        <v>14.9597</v>
      </c>
      <c r="IJ1364">
        <v>17.2</v>
      </c>
      <c r="IK1364">
        <v>39.070999999999998</v>
      </c>
      <c r="IM1364">
        <v>16.04</v>
      </c>
      <c r="IS1364">
        <v>37.484999999999999</v>
      </c>
      <c r="IV1364">
        <v>35.01</v>
      </c>
      <c r="IW1364">
        <v>26.094999999999999</v>
      </c>
      <c r="IZ1364">
        <v>45.84</v>
      </c>
      <c r="JA1364">
        <v>16.82</v>
      </c>
      <c r="JC1364">
        <v>35.305999999999997</v>
      </c>
      <c r="JE1364">
        <v>40.892699999999998</v>
      </c>
      <c r="JI1364">
        <v>29.19</v>
      </c>
      <c r="JJ1364">
        <v>8.7233000000000001</v>
      </c>
      <c r="JO1364">
        <v>98.56</v>
      </c>
      <c r="JU1364">
        <v>31.93</v>
      </c>
      <c r="JW1364">
        <v>15.72</v>
      </c>
      <c r="JY1364">
        <v>24.69</v>
      </c>
      <c r="KD1364">
        <v>33.594999999999999</v>
      </c>
      <c r="KH1364">
        <v>31.48</v>
      </c>
      <c r="KI1364">
        <v>42.95</v>
      </c>
      <c r="KJ1364">
        <v>28.43</v>
      </c>
      <c r="KK1364">
        <v>4.7667000000000002</v>
      </c>
      <c r="KN1364">
        <v>29.36</v>
      </c>
      <c r="KO1364">
        <v>25.938600000000001</v>
      </c>
      <c r="KP1364">
        <v>31.87</v>
      </c>
      <c r="KQ1364">
        <v>25.14</v>
      </c>
      <c r="KU1364">
        <v>7.4</v>
      </c>
      <c r="KV1364">
        <v>12.65</v>
      </c>
      <c r="KX1364">
        <v>46.187600000000003</v>
      </c>
      <c r="KZ1364">
        <v>41.85</v>
      </c>
      <c r="LB1364">
        <v>19.589099999999998</v>
      </c>
      <c r="LE1364">
        <v>52.95</v>
      </c>
      <c r="LG1364">
        <v>31.44</v>
      </c>
      <c r="LH1364">
        <v>12.44</v>
      </c>
      <c r="LI1364">
        <v>35.244999999999997</v>
      </c>
      <c r="LK1364">
        <v>53.789000000000001</v>
      </c>
      <c r="LL1364">
        <v>29.79</v>
      </c>
      <c r="LM1364">
        <v>64.251000000000005</v>
      </c>
      <c r="LN1364">
        <v>56.97</v>
      </c>
      <c r="LO1364">
        <v>72.260000000000005</v>
      </c>
      <c r="LP1364">
        <v>25.630600000000001</v>
      </c>
      <c r="LR1364">
        <v>38.15</v>
      </c>
      <c r="LS1364">
        <v>59.99</v>
      </c>
      <c r="LT1364">
        <v>14.9214</v>
      </c>
      <c r="LU1364">
        <v>75.81</v>
      </c>
      <c r="LV1364">
        <v>46.99</v>
      </c>
      <c r="LX1364">
        <v>24.5078</v>
      </c>
      <c r="MC1364">
        <v>21.024999999999999</v>
      </c>
      <c r="MD1364">
        <v>67.44</v>
      </c>
      <c r="ME1364">
        <v>17.020600000000002</v>
      </c>
      <c r="MF1364">
        <v>22.2</v>
      </c>
      <c r="MH1364">
        <v>37.89</v>
      </c>
      <c r="MJ1364">
        <v>24.59</v>
      </c>
      <c r="MM1364">
        <v>21.151499999999999</v>
      </c>
      <c r="MN1364">
        <v>50.064999999999998</v>
      </c>
      <c r="MP1364">
        <v>57.69</v>
      </c>
      <c r="MR1364">
        <v>18.09</v>
      </c>
      <c r="MU1364">
        <v>40.299999999999997</v>
      </c>
      <c r="MV1364">
        <v>59.5</v>
      </c>
      <c r="MW1364">
        <v>9.6374999999999993</v>
      </c>
      <c r="MY1364">
        <v>41.33</v>
      </c>
      <c r="MZ1364">
        <v>32.866700000000002</v>
      </c>
      <c r="NB1364">
        <v>69.217600000000004</v>
      </c>
      <c r="NE1364">
        <v>24.3</v>
      </c>
      <c r="NG1364">
        <v>18.1921</v>
      </c>
      <c r="NH1364">
        <v>36.9</v>
      </c>
      <c r="NI1364">
        <v>40.479999999999997</v>
      </c>
      <c r="NK1364">
        <v>7.52</v>
      </c>
      <c r="NM1364">
        <v>48.14</v>
      </c>
      <c r="NQ1364">
        <v>25.475000000000001</v>
      </c>
      <c r="NT1364">
        <v>36.075000000000003</v>
      </c>
      <c r="NU1364">
        <v>61.62</v>
      </c>
      <c r="NV1364">
        <v>21.826699999999999</v>
      </c>
      <c r="NX1364">
        <v>108.06</v>
      </c>
      <c r="NY1364">
        <v>39.229999999999997</v>
      </c>
      <c r="OA1364">
        <v>40.479999999999997</v>
      </c>
      <c r="OE1364">
        <v>45.54</v>
      </c>
      <c r="OJ1364">
        <v>15.18</v>
      </c>
      <c r="OK1364">
        <v>60.935000000000002</v>
      </c>
      <c r="ON1364">
        <v>75.47</v>
      </c>
      <c r="OO1364">
        <v>44.47</v>
      </c>
      <c r="OR1364">
        <v>3.7</v>
      </c>
      <c r="OS1364">
        <v>34.246299999999998</v>
      </c>
      <c r="OU1364">
        <v>29.66</v>
      </c>
      <c r="OV1364">
        <v>27.84</v>
      </c>
      <c r="OW1364">
        <v>27.5</v>
      </c>
      <c r="OY1364">
        <v>10.778</v>
      </c>
      <c r="PA1364">
        <v>16.93</v>
      </c>
      <c r="PB1364">
        <v>47.11</v>
      </c>
      <c r="PC1364">
        <v>7.8673999999999999</v>
      </c>
      <c r="PD1364">
        <v>78.709999999999994</v>
      </c>
      <c r="PE1364">
        <v>11.583299999999999</v>
      </c>
      <c r="PG1364">
        <v>41.92</v>
      </c>
      <c r="PH1364">
        <v>15.99</v>
      </c>
      <c r="PJ1364">
        <v>19.5579</v>
      </c>
      <c r="PM1364">
        <v>33.32</v>
      </c>
      <c r="PN1364">
        <v>17.46</v>
      </c>
      <c r="PP1364">
        <v>32.39</v>
      </c>
      <c r="PQ1364">
        <v>16.86</v>
      </c>
      <c r="PY1364">
        <v>76.569999999999993</v>
      </c>
      <c r="QD1364">
        <v>36.25</v>
      </c>
      <c r="QI1364">
        <v>13.907500000000001</v>
      </c>
      <c r="QJ1364">
        <v>51.4</v>
      </c>
      <c r="QK1364">
        <v>18.16</v>
      </c>
      <c r="QL1364">
        <v>70.349999999999994</v>
      </c>
      <c r="QM1364">
        <v>24.325700000000001</v>
      </c>
      <c r="QN1364">
        <v>22.76</v>
      </c>
      <c r="QS1364">
        <v>8.8650000000000002</v>
      </c>
      <c r="QT1364">
        <v>30.18</v>
      </c>
      <c r="QU1364">
        <v>48.14</v>
      </c>
      <c r="QV1364">
        <v>36.17</v>
      </c>
      <c r="QX1364">
        <v>13.225</v>
      </c>
      <c r="RA1364">
        <v>83.9</v>
      </c>
      <c r="RB1364">
        <v>39.01</v>
      </c>
      <c r="RE1364">
        <v>20.75</v>
      </c>
      <c r="RF1364">
        <v>65</v>
      </c>
      <c r="RK1364">
        <v>14.005000000000001</v>
      </c>
      <c r="RL1364">
        <v>47.58</v>
      </c>
      <c r="RM1364">
        <v>49.966299999999997</v>
      </c>
      <c r="RN1364">
        <v>55.83</v>
      </c>
      <c r="RT1364">
        <v>85.98</v>
      </c>
      <c r="RV1364">
        <v>15.455</v>
      </c>
      <c r="RW1364">
        <v>15.53</v>
      </c>
      <c r="RY1364">
        <v>32.686999999999998</v>
      </c>
      <c r="SC1364">
        <v>22.896999999999998</v>
      </c>
      <c r="SD1364">
        <v>40.25</v>
      </c>
      <c r="SH1364">
        <v>38.619999999999997</v>
      </c>
      <c r="SJ1364">
        <v>14.25</v>
      </c>
    </row>
    <row r="1365" spans="1:504">
      <c r="A1365" s="1">
        <v>38435</v>
      </c>
      <c r="C1365">
        <v>44.012500000000003</v>
      </c>
      <c r="D1365">
        <v>31.157</v>
      </c>
      <c r="F1365">
        <v>56.8</v>
      </c>
      <c r="G1365">
        <v>46.79</v>
      </c>
      <c r="H1365">
        <v>34.93</v>
      </c>
      <c r="I1365">
        <v>58.21</v>
      </c>
      <c r="J1365">
        <v>20.6</v>
      </c>
      <c r="L1365">
        <v>27.3811</v>
      </c>
      <c r="M1365">
        <v>12.97</v>
      </c>
      <c r="N1365">
        <v>59.04</v>
      </c>
      <c r="P1365">
        <v>35.729999999999997</v>
      </c>
      <c r="Q1365">
        <v>8.9939</v>
      </c>
      <c r="R1365">
        <v>38.03</v>
      </c>
      <c r="S1365">
        <v>90.7</v>
      </c>
      <c r="U1365">
        <v>68.09</v>
      </c>
      <c r="V1365">
        <v>31.58</v>
      </c>
      <c r="W1365">
        <v>31.87</v>
      </c>
      <c r="X1365">
        <v>85.28</v>
      </c>
      <c r="Z1365">
        <v>43.75</v>
      </c>
      <c r="AC1365">
        <v>42.87</v>
      </c>
      <c r="AD1365">
        <v>26.17</v>
      </c>
      <c r="AE1365">
        <v>52.6</v>
      </c>
      <c r="AF1365">
        <v>23.3</v>
      </c>
      <c r="AG1365">
        <v>36.26</v>
      </c>
      <c r="AH1365">
        <v>50.965000000000003</v>
      </c>
      <c r="AJ1365">
        <v>50.66</v>
      </c>
      <c r="AQ1365">
        <v>445.2</v>
      </c>
      <c r="AR1365">
        <v>931.70180000000005</v>
      </c>
      <c r="AS1365">
        <v>36.958399999999997</v>
      </c>
      <c r="AT1365">
        <v>14.7486</v>
      </c>
      <c r="AW1365">
        <v>36.742699999999999</v>
      </c>
      <c r="AY1365">
        <v>21.502600000000001</v>
      </c>
      <c r="AZ1365">
        <v>37.119999999999997</v>
      </c>
      <c r="BA1365">
        <v>58.937199999999997</v>
      </c>
      <c r="BB1365">
        <v>43.17</v>
      </c>
      <c r="BC1365">
        <v>33.39</v>
      </c>
      <c r="BD1365">
        <v>31.5</v>
      </c>
      <c r="BE1365">
        <v>37.045000000000002</v>
      </c>
      <c r="BF1365">
        <v>22.42</v>
      </c>
      <c r="BG1365">
        <v>59.66</v>
      </c>
      <c r="BH1365">
        <v>24.4</v>
      </c>
      <c r="BK1365">
        <v>85.18</v>
      </c>
      <c r="BL1365">
        <v>60.48</v>
      </c>
      <c r="BM1365">
        <v>11.09</v>
      </c>
      <c r="BN1365">
        <v>30.739899999999999</v>
      </c>
      <c r="BO1365">
        <v>66.510000000000005</v>
      </c>
      <c r="BP1365">
        <v>18.525099999999998</v>
      </c>
      <c r="BQ1365">
        <v>58.43</v>
      </c>
      <c r="BR1365">
        <v>57.9</v>
      </c>
      <c r="BS1365">
        <v>34.493299999999998</v>
      </c>
      <c r="BT1365">
        <v>24.945</v>
      </c>
      <c r="BU1365">
        <v>29.08</v>
      </c>
      <c r="BV1365">
        <v>25.02</v>
      </c>
      <c r="BX1365">
        <v>14.306699999999999</v>
      </c>
      <c r="BY1365">
        <v>4.3875000000000002</v>
      </c>
      <c r="BZ1365">
        <v>27.94</v>
      </c>
      <c r="CA1365">
        <v>19.29</v>
      </c>
      <c r="CD1365">
        <v>51.13</v>
      </c>
      <c r="CF1365">
        <v>32.99</v>
      </c>
      <c r="CG1365">
        <v>28.75</v>
      </c>
      <c r="CH1365">
        <v>19.319099999999999</v>
      </c>
      <c r="CI1365">
        <v>61.84</v>
      </c>
      <c r="CJ1365">
        <v>13</v>
      </c>
      <c r="CK1365">
        <v>25.885000000000002</v>
      </c>
      <c r="CL1365">
        <v>54.25</v>
      </c>
      <c r="CN1365">
        <v>20.426400000000001</v>
      </c>
      <c r="CO1365">
        <v>41.76</v>
      </c>
      <c r="CP1365">
        <v>56.6</v>
      </c>
      <c r="CQ1365">
        <v>10.86</v>
      </c>
      <c r="CR1365">
        <v>18.215</v>
      </c>
      <c r="CS1365">
        <v>20.418299999999999</v>
      </c>
      <c r="CT1365">
        <v>50.09</v>
      </c>
      <c r="CU1365">
        <v>34.145000000000003</v>
      </c>
      <c r="CV1365">
        <v>36.880000000000003</v>
      </c>
      <c r="CW1365">
        <v>32.028300000000002</v>
      </c>
      <c r="CY1365">
        <v>48.293799999999997</v>
      </c>
      <c r="CZ1365">
        <v>33.4</v>
      </c>
      <c r="DA1365">
        <v>32.75</v>
      </c>
      <c r="DB1365">
        <v>22.09</v>
      </c>
      <c r="DC1365">
        <v>33.094999999999999</v>
      </c>
      <c r="DD1365">
        <v>22.745000000000001</v>
      </c>
      <c r="DE1365">
        <v>69.38</v>
      </c>
      <c r="DF1365">
        <v>30.52</v>
      </c>
      <c r="DG1365">
        <v>28.385000000000002</v>
      </c>
      <c r="DI1365">
        <v>70.930000000000007</v>
      </c>
      <c r="DJ1365">
        <v>9.52</v>
      </c>
      <c r="DK1365">
        <v>93.89</v>
      </c>
      <c r="DL1365">
        <v>30.535</v>
      </c>
      <c r="DM1365">
        <v>13.9825</v>
      </c>
      <c r="DN1365">
        <v>11.29</v>
      </c>
      <c r="DO1365">
        <v>39.49</v>
      </c>
      <c r="DP1365">
        <v>22.9833</v>
      </c>
      <c r="DQ1365">
        <v>19.36</v>
      </c>
      <c r="DR1365">
        <v>21.35</v>
      </c>
      <c r="DS1365">
        <v>52.4</v>
      </c>
      <c r="DT1365">
        <v>24.925000000000001</v>
      </c>
      <c r="DU1365">
        <v>42.47</v>
      </c>
      <c r="DV1365">
        <v>63.34</v>
      </c>
      <c r="DW1365">
        <v>21.03</v>
      </c>
      <c r="DX1365">
        <v>58.94</v>
      </c>
      <c r="DY1365">
        <v>31.834299999999999</v>
      </c>
      <c r="DZ1365">
        <v>21.348099999999999</v>
      </c>
      <c r="EA1365">
        <v>19.184999999999999</v>
      </c>
      <c r="EC1365">
        <v>60.11</v>
      </c>
      <c r="EE1365">
        <v>7.7324999999999999</v>
      </c>
      <c r="EF1365">
        <v>28.75</v>
      </c>
      <c r="EH1365">
        <v>11.84</v>
      </c>
      <c r="EI1365">
        <v>31.45</v>
      </c>
      <c r="EK1365">
        <v>45.8</v>
      </c>
      <c r="EL1365">
        <v>32.753700000000002</v>
      </c>
      <c r="EM1365">
        <v>28.07</v>
      </c>
      <c r="EN1365">
        <v>12.01</v>
      </c>
      <c r="EO1365">
        <v>39.9</v>
      </c>
      <c r="EP1365">
        <v>26.785</v>
      </c>
      <c r="ER1365">
        <v>42.82</v>
      </c>
      <c r="ET1365">
        <v>62.116</v>
      </c>
      <c r="EU1365">
        <v>26.52</v>
      </c>
      <c r="EV1365">
        <v>50.56</v>
      </c>
      <c r="EX1365">
        <v>7.85</v>
      </c>
      <c r="EY1365">
        <v>29.13</v>
      </c>
      <c r="EZ1365">
        <v>56.28</v>
      </c>
      <c r="FA1365">
        <v>16.548500000000001</v>
      </c>
      <c r="FB1365">
        <v>52.9</v>
      </c>
      <c r="FC1365">
        <v>23.37</v>
      </c>
      <c r="FE1365">
        <v>44.89</v>
      </c>
      <c r="FF1365">
        <v>23.91</v>
      </c>
      <c r="FG1365">
        <v>28.405000000000001</v>
      </c>
      <c r="FH1365">
        <v>16.095300000000002</v>
      </c>
      <c r="FI1365">
        <v>30.18</v>
      </c>
      <c r="FJ1365">
        <v>30.1723</v>
      </c>
      <c r="FL1365">
        <v>43.895000000000003</v>
      </c>
      <c r="FM1365">
        <v>51</v>
      </c>
      <c r="FN1365">
        <v>26.725000000000001</v>
      </c>
      <c r="FO1365">
        <v>51.43</v>
      </c>
      <c r="FQ1365">
        <v>61.186799999999998</v>
      </c>
      <c r="FS1365">
        <v>45.95</v>
      </c>
      <c r="FT1365">
        <v>21.18</v>
      </c>
      <c r="FU1365">
        <v>41.79</v>
      </c>
      <c r="FW1365">
        <v>10.452500000000001</v>
      </c>
      <c r="FX1365">
        <v>8.8493999999999993</v>
      </c>
      <c r="FY1365">
        <v>16.587499999999999</v>
      </c>
      <c r="FZ1365">
        <v>38.020000000000003</v>
      </c>
      <c r="GA1365">
        <v>18.71</v>
      </c>
      <c r="GB1365">
        <v>48.362000000000002</v>
      </c>
      <c r="GC1365">
        <v>29.195</v>
      </c>
      <c r="GD1365">
        <v>30.864999999999998</v>
      </c>
      <c r="GE1365">
        <v>26.65</v>
      </c>
      <c r="GF1365">
        <v>33.477699999999999</v>
      </c>
      <c r="GG1365">
        <v>43.58</v>
      </c>
      <c r="GH1365">
        <v>13.245699999999999</v>
      </c>
      <c r="GI1365">
        <v>20.7667</v>
      </c>
      <c r="GJ1365">
        <v>34.5</v>
      </c>
      <c r="GK1365">
        <v>45.033299999999997</v>
      </c>
      <c r="GL1365">
        <v>24.636700000000001</v>
      </c>
      <c r="GM1365">
        <v>51.92</v>
      </c>
      <c r="GN1365">
        <v>44.76</v>
      </c>
      <c r="GO1365">
        <v>39.941800000000001</v>
      </c>
      <c r="GP1365">
        <v>36.03</v>
      </c>
      <c r="GQ1365">
        <v>42.13</v>
      </c>
      <c r="GR1365">
        <v>50.4</v>
      </c>
      <c r="GS1365">
        <v>35.4</v>
      </c>
      <c r="GT1365">
        <v>47.81</v>
      </c>
      <c r="GU1365">
        <v>22.272500000000001</v>
      </c>
      <c r="GV1365">
        <v>26.51</v>
      </c>
      <c r="GW1365">
        <v>38.54</v>
      </c>
      <c r="GX1365">
        <v>26.76</v>
      </c>
      <c r="GY1365">
        <v>37.64</v>
      </c>
      <c r="GZ1365">
        <v>34.6</v>
      </c>
      <c r="HA1365">
        <v>35.015000000000001</v>
      </c>
      <c r="HB1365">
        <v>10.01</v>
      </c>
      <c r="HC1365">
        <v>44.21</v>
      </c>
      <c r="HD1365">
        <v>48.95</v>
      </c>
      <c r="HE1365">
        <v>31.34</v>
      </c>
      <c r="HF1365">
        <v>11.9674</v>
      </c>
      <c r="HG1365">
        <v>31.71</v>
      </c>
      <c r="HH1365">
        <v>38.65</v>
      </c>
      <c r="HI1365">
        <v>14.18</v>
      </c>
      <c r="HJ1365">
        <v>45.16</v>
      </c>
      <c r="HK1365">
        <v>56.78</v>
      </c>
      <c r="HL1365">
        <v>70.63</v>
      </c>
      <c r="HM1365">
        <v>34.56</v>
      </c>
      <c r="HN1365">
        <v>18.13</v>
      </c>
      <c r="HP1365">
        <v>37.880000000000003</v>
      </c>
      <c r="HQ1365">
        <v>25.9</v>
      </c>
      <c r="HR1365">
        <v>32.61</v>
      </c>
      <c r="HS1365">
        <v>12.085000000000001</v>
      </c>
      <c r="HT1365">
        <v>22.728899999999999</v>
      </c>
      <c r="HU1365">
        <v>24.93</v>
      </c>
      <c r="HV1365">
        <v>24.612100000000002</v>
      </c>
      <c r="HX1365">
        <v>17.2425</v>
      </c>
      <c r="HY1365">
        <v>46.424999999999997</v>
      </c>
      <c r="HZ1365">
        <v>17.18</v>
      </c>
      <c r="IA1365">
        <v>13.856199999999999</v>
      </c>
      <c r="IB1365">
        <v>31.206399999999999</v>
      </c>
      <c r="IC1365">
        <v>22.305800000000001</v>
      </c>
      <c r="ID1365">
        <v>14.362500000000001</v>
      </c>
      <c r="IE1365">
        <v>49.038200000000003</v>
      </c>
      <c r="IF1365">
        <v>56.25</v>
      </c>
      <c r="IG1365">
        <v>27.768599999999999</v>
      </c>
      <c r="IH1365">
        <v>66.94</v>
      </c>
      <c r="II1365">
        <v>15.3108</v>
      </c>
      <c r="IJ1365">
        <v>17.3</v>
      </c>
      <c r="IK1365">
        <v>39.360799999999998</v>
      </c>
      <c r="IM1365">
        <v>16.29</v>
      </c>
      <c r="IS1365">
        <v>37.450000000000003</v>
      </c>
      <c r="IV1365">
        <v>34.979999999999997</v>
      </c>
      <c r="IW1365">
        <v>26.004999999999999</v>
      </c>
      <c r="IZ1365">
        <v>45.65</v>
      </c>
      <c r="JA1365">
        <v>17</v>
      </c>
      <c r="JC1365">
        <v>35.0488</v>
      </c>
      <c r="JE1365">
        <v>41.050600000000003</v>
      </c>
      <c r="JI1365">
        <v>29.81</v>
      </c>
      <c r="JJ1365">
        <v>8.7733000000000008</v>
      </c>
      <c r="JO1365">
        <v>98.32</v>
      </c>
      <c r="JU1365">
        <v>32.19</v>
      </c>
      <c r="JW1365">
        <v>15.94</v>
      </c>
      <c r="JY1365">
        <v>24.67</v>
      </c>
      <c r="KD1365">
        <v>33.340000000000003</v>
      </c>
      <c r="KH1365">
        <v>31.49</v>
      </c>
      <c r="KI1365">
        <v>42.97</v>
      </c>
      <c r="KJ1365">
        <v>28.3</v>
      </c>
      <c r="KK1365">
        <v>4.7766999999999999</v>
      </c>
      <c r="KN1365">
        <v>29.08</v>
      </c>
      <c r="KO1365">
        <v>25.768899999999999</v>
      </c>
      <c r="KP1365">
        <v>31.58</v>
      </c>
      <c r="KQ1365">
        <v>25.28</v>
      </c>
      <c r="KU1365">
        <v>7.3075000000000001</v>
      </c>
      <c r="KV1365">
        <v>12.68</v>
      </c>
      <c r="KX1365">
        <v>46.146099999999997</v>
      </c>
      <c r="KZ1365">
        <v>41.7</v>
      </c>
      <c r="LB1365">
        <v>19.920200000000001</v>
      </c>
      <c r="LE1365">
        <v>52.76</v>
      </c>
      <c r="LG1365">
        <v>31.27</v>
      </c>
      <c r="LH1365">
        <v>12.3925</v>
      </c>
      <c r="LI1365">
        <v>35.314999999999998</v>
      </c>
      <c r="LK1365">
        <v>54.030999999999999</v>
      </c>
      <c r="LL1365">
        <v>29.855</v>
      </c>
      <c r="LM1365">
        <v>64.28</v>
      </c>
      <c r="LN1365">
        <v>56.57</v>
      </c>
      <c r="LO1365">
        <v>72.2</v>
      </c>
      <c r="LP1365">
        <v>25.722999999999999</v>
      </c>
      <c r="LR1365">
        <v>38.049999999999997</v>
      </c>
      <c r="LS1365">
        <v>59.83</v>
      </c>
      <c r="LT1365">
        <v>14.824300000000001</v>
      </c>
      <c r="LU1365">
        <v>75.05</v>
      </c>
      <c r="LV1365">
        <v>47</v>
      </c>
      <c r="LX1365">
        <v>26.8628</v>
      </c>
      <c r="MC1365">
        <v>20.95</v>
      </c>
      <c r="MD1365">
        <v>68</v>
      </c>
      <c r="ME1365">
        <v>16.992100000000001</v>
      </c>
      <c r="MF1365">
        <v>22.5</v>
      </c>
      <c r="MH1365">
        <v>37.61</v>
      </c>
      <c r="MJ1365">
        <v>25</v>
      </c>
      <c r="MM1365">
        <v>21.214600000000001</v>
      </c>
      <c r="MN1365">
        <v>49.94</v>
      </c>
      <c r="MP1365">
        <v>58.81</v>
      </c>
      <c r="MR1365">
        <v>18.13</v>
      </c>
      <c r="MU1365">
        <v>40.03</v>
      </c>
      <c r="MV1365">
        <v>59.86</v>
      </c>
      <c r="MW1365">
        <v>9.5500000000000007</v>
      </c>
      <c r="MY1365">
        <v>42</v>
      </c>
      <c r="MZ1365">
        <v>32.985500000000002</v>
      </c>
      <c r="NB1365">
        <v>68.8339</v>
      </c>
      <c r="NE1365">
        <v>24.4</v>
      </c>
      <c r="NG1365">
        <v>18.810500000000001</v>
      </c>
      <c r="NH1365">
        <v>36.97</v>
      </c>
      <c r="NI1365">
        <v>40.81</v>
      </c>
      <c r="NK1365">
        <v>7.5</v>
      </c>
      <c r="NM1365">
        <v>48.3</v>
      </c>
      <c r="NQ1365">
        <v>25.675000000000001</v>
      </c>
      <c r="NT1365">
        <v>36.475000000000001</v>
      </c>
      <c r="NU1365">
        <v>61.85</v>
      </c>
      <c r="NV1365">
        <v>21.8733</v>
      </c>
      <c r="NX1365">
        <v>108.4</v>
      </c>
      <c r="NY1365">
        <v>39.450000000000003</v>
      </c>
      <c r="OA1365">
        <v>40.5</v>
      </c>
      <c r="OE1365">
        <v>45.9</v>
      </c>
      <c r="OJ1365">
        <v>15.2339</v>
      </c>
      <c r="OK1365">
        <v>61.52</v>
      </c>
      <c r="ON1365">
        <v>74.95</v>
      </c>
      <c r="OO1365">
        <v>44.65</v>
      </c>
      <c r="OR1365">
        <v>3.6749999999999998</v>
      </c>
      <c r="OS1365">
        <v>34.139400000000002</v>
      </c>
      <c r="OU1365">
        <v>29.605</v>
      </c>
      <c r="OV1365">
        <v>28.184999999999999</v>
      </c>
      <c r="OW1365">
        <v>27.55</v>
      </c>
      <c r="OY1365">
        <v>10.718</v>
      </c>
      <c r="PA1365">
        <v>17.04</v>
      </c>
      <c r="PB1365">
        <v>47.49</v>
      </c>
      <c r="PC1365">
        <v>7.9362000000000004</v>
      </c>
      <c r="PD1365">
        <v>79.400000000000006</v>
      </c>
      <c r="PE1365">
        <v>11.853300000000001</v>
      </c>
      <c r="PG1365">
        <v>42</v>
      </c>
      <c r="PH1365">
        <v>16.145</v>
      </c>
      <c r="PJ1365">
        <v>19.502199999999998</v>
      </c>
      <c r="PM1365">
        <v>33.65</v>
      </c>
      <c r="PN1365">
        <v>17.475000000000001</v>
      </c>
      <c r="PP1365">
        <v>32.11</v>
      </c>
      <c r="PQ1365">
        <v>16.87</v>
      </c>
      <c r="PY1365">
        <v>75.75</v>
      </c>
      <c r="QD1365">
        <v>36.549999999999997</v>
      </c>
      <c r="QI1365">
        <v>14.2425</v>
      </c>
      <c r="QJ1365">
        <v>51.5</v>
      </c>
      <c r="QK1365">
        <v>18.29</v>
      </c>
      <c r="QL1365">
        <v>70.510000000000005</v>
      </c>
      <c r="QM1365">
        <v>24.3626</v>
      </c>
      <c r="QN1365">
        <v>22.85</v>
      </c>
      <c r="QS1365">
        <v>8.86</v>
      </c>
      <c r="QT1365">
        <v>30.15</v>
      </c>
      <c r="QU1365">
        <v>48.48</v>
      </c>
      <c r="QV1365">
        <v>36.645000000000003</v>
      </c>
      <c r="QX1365">
        <v>13.21</v>
      </c>
      <c r="RA1365">
        <v>84.5</v>
      </c>
      <c r="RB1365">
        <v>38.880000000000003</v>
      </c>
      <c r="RE1365">
        <v>20.6</v>
      </c>
      <c r="RF1365">
        <v>65.25</v>
      </c>
      <c r="RK1365">
        <v>14.16</v>
      </c>
      <c r="RL1365">
        <v>47.89</v>
      </c>
      <c r="RM1365">
        <v>50.207000000000001</v>
      </c>
      <c r="RN1365">
        <v>55.79</v>
      </c>
      <c r="RT1365">
        <v>85.41</v>
      </c>
      <c r="RV1365">
        <v>15.5525</v>
      </c>
      <c r="RW1365">
        <v>15.75</v>
      </c>
      <c r="RY1365">
        <v>33.052999999999997</v>
      </c>
      <c r="SC1365">
        <v>22.722999999999999</v>
      </c>
      <c r="SD1365">
        <v>40.590000000000003</v>
      </c>
      <c r="SH1365">
        <v>38.4</v>
      </c>
      <c r="SJ1365">
        <v>14.51</v>
      </c>
    </row>
    <row r="1366" spans="1:504">
      <c r="A1366" s="1">
        <v>38436</v>
      </c>
    </row>
    <row r="1367" spans="1:504">
      <c r="A1367" s="1">
        <v>38439</v>
      </c>
      <c r="C1367">
        <v>44.721499999999999</v>
      </c>
      <c r="D1367">
        <v>31.121099999999998</v>
      </c>
      <c r="F1367">
        <v>58.1</v>
      </c>
      <c r="G1367">
        <v>47.11</v>
      </c>
      <c r="H1367">
        <v>34.85</v>
      </c>
      <c r="I1367">
        <v>58.29</v>
      </c>
      <c r="J1367">
        <v>20.56</v>
      </c>
      <c r="L1367">
        <v>27.795500000000001</v>
      </c>
      <c r="M1367">
        <v>12.77</v>
      </c>
      <c r="N1367">
        <v>58.89</v>
      </c>
      <c r="P1367">
        <v>35.97</v>
      </c>
      <c r="Q1367">
        <v>8.9847999999999999</v>
      </c>
      <c r="R1367">
        <v>38.590000000000003</v>
      </c>
      <c r="S1367">
        <v>91.04</v>
      </c>
      <c r="U1367">
        <v>68.349999999999994</v>
      </c>
      <c r="V1367">
        <v>31.53</v>
      </c>
      <c r="W1367">
        <v>31.76</v>
      </c>
      <c r="X1367">
        <v>85.17</v>
      </c>
      <c r="Z1367">
        <v>44.29</v>
      </c>
      <c r="AC1367">
        <v>43.48</v>
      </c>
      <c r="AD1367">
        <v>26.23</v>
      </c>
      <c r="AE1367">
        <v>52.51</v>
      </c>
      <c r="AF1367">
        <v>23.49</v>
      </c>
      <c r="AG1367">
        <v>36.409999999999997</v>
      </c>
      <c r="AH1367">
        <v>50.96</v>
      </c>
      <c r="AJ1367">
        <v>50.99</v>
      </c>
      <c r="AQ1367">
        <v>447.7</v>
      </c>
      <c r="AR1367">
        <v>955.32529999999997</v>
      </c>
      <c r="AS1367">
        <v>36.868899999999996</v>
      </c>
      <c r="AT1367">
        <v>14.9291</v>
      </c>
      <c r="AW1367">
        <v>36.299100000000003</v>
      </c>
      <c r="AY1367">
        <v>21.6174</v>
      </c>
      <c r="AZ1367">
        <v>37.53</v>
      </c>
      <c r="BA1367">
        <v>58.632100000000001</v>
      </c>
      <c r="BB1367">
        <v>43.41</v>
      </c>
      <c r="BC1367">
        <v>33.42</v>
      </c>
      <c r="BD1367">
        <v>31.53</v>
      </c>
      <c r="BE1367">
        <v>36.984999999999999</v>
      </c>
      <c r="BF1367">
        <v>22.81</v>
      </c>
      <c r="BG1367">
        <v>59.5</v>
      </c>
      <c r="BH1367">
        <v>24.41</v>
      </c>
      <c r="BK1367">
        <v>84.99</v>
      </c>
      <c r="BL1367">
        <v>61.3</v>
      </c>
      <c r="BM1367">
        <v>10.984999999999999</v>
      </c>
      <c r="BN1367">
        <v>30.697500000000002</v>
      </c>
      <c r="BO1367">
        <v>68.209999999999994</v>
      </c>
      <c r="BP1367">
        <v>18.3567</v>
      </c>
      <c r="BQ1367">
        <v>58.85</v>
      </c>
      <c r="BR1367">
        <v>57.4</v>
      </c>
      <c r="BS1367">
        <v>35.286700000000003</v>
      </c>
      <c r="BT1367">
        <v>24.954999999999998</v>
      </c>
      <c r="BU1367">
        <v>28.91</v>
      </c>
      <c r="BV1367">
        <v>25.05</v>
      </c>
      <c r="BX1367">
        <v>14.3467</v>
      </c>
      <c r="BY1367">
        <v>4.4824999999999999</v>
      </c>
      <c r="BZ1367">
        <v>28.14</v>
      </c>
      <c r="CA1367">
        <v>19.14</v>
      </c>
      <c r="CD1367">
        <v>51.54</v>
      </c>
      <c r="CF1367">
        <v>33.18</v>
      </c>
      <c r="CG1367">
        <v>28.963000000000001</v>
      </c>
      <c r="CH1367">
        <v>19.254300000000001</v>
      </c>
      <c r="CI1367">
        <v>62.1</v>
      </c>
      <c r="CJ1367">
        <v>12.69</v>
      </c>
      <c r="CK1367">
        <v>25.81</v>
      </c>
      <c r="CL1367">
        <v>54.25</v>
      </c>
      <c r="CN1367">
        <v>20.5276</v>
      </c>
      <c r="CO1367">
        <v>41.63</v>
      </c>
      <c r="CP1367">
        <v>56.31</v>
      </c>
      <c r="CQ1367">
        <v>11</v>
      </c>
      <c r="CR1367">
        <v>17.905000000000001</v>
      </c>
      <c r="CS1367">
        <v>20.350100000000001</v>
      </c>
      <c r="CT1367">
        <v>50.47</v>
      </c>
      <c r="CU1367">
        <v>34.045000000000002</v>
      </c>
      <c r="CV1367">
        <v>36.799999999999997</v>
      </c>
      <c r="CW1367">
        <v>31.845800000000001</v>
      </c>
      <c r="CY1367">
        <v>48.678100000000001</v>
      </c>
      <c r="CZ1367">
        <v>32.814999999999998</v>
      </c>
      <c r="DA1367">
        <v>32.56</v>
      </c>
      <c r="DB1367">
        <v>21.92</v>
      </c>
      <c r="DC1367">
        <v>33.01</v>
      </c>
      <c r="DD1367">
        <v>22.64</v>
      </c>
      <c r="DE1367">
        <v>69.97</v>
      </c>
      <c r="DF1367">
        <v>30.83</v>
      </c>
      <c r="DG1367">
        <v>28.41</v>
      </c>
      <c r="DI1367">
        <v>72.19</v>
      </c>
      <c r="DJ1367">
        <v>9.4</v>
      </c>
      <c r="DK1367">
        <v>94.6</v>
      </c>
      <c r="DL1367">
        <v>31.55</v>
      </c>
      <c r="DM1367">
        <v>13.5375</v>
      </c>
      <c r="DN1367">
        <v>11.22</v>
      </c>
      <c r="DO1367">
        <v>39.47</v>
      </c>
      <c r="DP1367">
        <v>23.093299999999999</v>
      </c>
      <c r="DQ1367">
        <v>19.315000000000001</v>
      </c>
      <c r="DR1367">
        <v>21.64</v>
      </c>
      <c r="DS1367">
        <v>52.49</v>
      </c>
      <c r="DT1367">
        <v>25.004999999999999</v>
      </c>
      <c r="DU1367">
        <v>42.01</v>
      </c>
      <c r="DV1367">
        <v>62.22</v>
      </c>
      <c r="DW1367">
        <v>21.26</v>
      </c>
      <c r="DX1367">
        <v>58.75</v>
      </c>
      <c r="DY1367">
        <v>31.593299999999999</v>
      </c>
      <c r="DZ1367">
        <v>21.575700000000001</v>
      </c>
      <c r="EA1367">
        <v>19.47</v>
      </c>
      <c r="EC1367">
        <v>60.16</v>
      </c>
      <c r="EE1367">
        <v>7.6675000000000004</v>
      </c>
      <c r="EF1367">
        <v>28.79</v>
      </c>
      <c r="EH1367">
        <v>11.92</v>
      </c>
      <c r="EI1367">
        <v>31.23</v>
      </c>
      <c r="EK1367">
        <v>45.37</v>
      </c>
      <c r="EL1367">
        <v>32.234900000000003</v>
      </c>
      <c r="EM1367">
        <v>28.43</v>
      </c>
      <c r="EN1367">
        <v>12.05</v>
      </c>
      <c r="EO1367">
        <v>39.6</v>
      </c>
      <c r="EP1367">
        <v>26.484999999999999</v>
      </c>
      <c r="ER1367">
        <v>42.83</v>
      </c>
      <c r="ET1367">
        <v>62.393900000000002</v>
      </c>
      <c r="EU1367">
        <v>26.195</v>
      </c>
      <c r="EV1367">
        <v>51.5</v>
      </c>
      <c r="EX1367">
        <v>7.79</v>
      </c>
      <c r="EY1367">
        <v>29.15</v>
      </c>
      <c r="EZ1367">
        <v>56.71</v>
      </c>
      <c r="FA1367">
        <v>16.2956</v>
      </c>
      <c r="FB1367">
        <v>52.75</v>
      </c>
      <c r="FC1367">
        <v>23.77</v>
      </c>
      <c r="FE1367">
        <v>45.04</v>
      </c>
      <c r="FF1367">
        <v>23.89</v>
      </c>
      <c r="FG1367">
        <v>28.86</v>
      </c>
      <c r="FH1367">
        <v>15.8706</v>
      </c>
      <c r="FI1367">
        <v>30</v>
      </c>
      <c r="FJ1367">
        <v>30.295300000000001</v>
      </c>
      <c r="FL1367">
        <v>44.18</v>
      </c>
      <c r="FM1367">
        <v>51.12</v>
      </c>
      <c r="FN1367">
        <v>26.574999999999999</v>
      </c>
      <c r="FO1367">
        <v>51.1</v>
      </c>
      <c r="FQ1367">
        <v>61.023000000000003</v>
      </c>
      <c r="FS1367">
        <v>46.25</v>
      </c>
      <c r="FT1367">
        <v>21.29</v>
      </c>
      <c r="FU1367">
        <v>41.7</v>
      </c>
      <c r="FW1367">
        <v>10.4025</v>
      </c>
      <c r="FX1367">
        <v>8.8651999999999997</v>
      </c>
      <c r="FY1367">
        <v>16.574999999999999</v>
      </c>
      <c r="FZ1367">
        <v>37.479999999999997</v>
      </c>
      <c r="GA1367">
        <v>18.82</v>
      </c>
      <c r="GB1367">
        <v>48.697000000000003</v>
      </c>
      <c r="GC1367">
        <v>29.434999999999999</v>
      </c>
      <c r="GD1367">
        <v>30.16</v>
      </c>
      <c r="GE1367">
        <v>26.74</v>
      </c>
      <c r="GF1367">
        <v>33.204300000000003</v>
      </c>
      <c r="GG1367">
        <v>43.585000000000001</v>
      </c>
      <c r="GH1367">
        <v>13.3332</v>
      </c>
      <c r="GI1367">
        <v>20.68</v>
      </c>
      <c r="GJ1367">
        <v>34.5</v>
      </c>
      <c r="GK1367">
        <v>39.773299999999999</v>
      </c>
      <c r="GL1367">
        <v>24.6692</v>
      </c>
      <c r="GM1367">
        <v>52.35</v>
      </c>
      <c r="GN1367">
        <v>45.27</v>
      </c>
      <c r="GO1367">
        <v>40.117100000000001</v>
      </c>
      <c r="GP1367">
        <v>36.35</v>
      </c>
      <c r="GQ1367">
        <v>42.12</v>
      </c>
      <c r="GR1367">
        <v>51.16</v>
      </c>
      <c r="GS1367">
        <v>35.31</v>
      </c>
      <c r="GT1367">
        <v>47.95</v>
      </c>
      <c r="GU1367">
        <v>22.4725</v>
      </c>
      <c r="GV1367">
        <v>26.765000000000001</v>
      </c>
      <c r="GW1367">
        <v>38.32</v>
      </c>
      <c r="GX1367">
        <v>27.15</v>
      </c>
      <c r="GY1367">
        <v>37.57</v>
      </c>
      <c r="GZ1367">
        <v>34.32</v>
      </c>
      <c r="HA1367">
        <v>35.4</v>
      </c>
      <c r="HB1367">
        <v>10.23</v>
      </c>
      <c r="HC1367">
        <v>44.3</v>
      </c>
      <c r="HD1367">
        <v>49.54</v>
      </c>
      <c r="HE1367">
        <v>31.54</v>
      </c>
      <c r="HF1367">
        <v>11.985200000000001</v>
      </c>
      <c r="HG1367">
        <v>31.44</v>
      </c>
      <c r="HH1367">
        <v>38.75</v>
      </c>
      <c r="HI1367">
        <v>14.2</v>
      </c>
      <c r="HJ1367">
        <v>45.05</v>
      </c>
      <c r="HK1367">
        <v>56.73</v>
      </c>
      <c r="HL1367">
        <v>71.16</v>
      </c>
      <c r="HM1367">
        <v>35.950000000000003</v>
      </c>
      <c r="HN1367">
        <v>17.704999999999998</v>
      </c>
      <c r="HP1367">
        <v>37.384999999999998</v>
      </c>
      <c r="HQ1367">
        <v>25.94</v>
      </c>
      <c r="HR1367">
        <v>34.35</v>
      </c>
      <c r="HS1367">
        <v>12.31</v>
      </c>
      <c r="HT1367">
        <v>23.04</v>
      </c>
      <c r="HU1367">
        <v>24.85</v>
      </c>
      <c r="HV1367">
        <v>24.648299999999999</v>
      </c>
      <c r="HX1367">
        <v>17.2075</v>
      </c>
      <c r="HY1367">
        <v>46.56</v>
      </c>
      <c r="HZ1367">
        <v>17.2</v>
      </c>
      <c r="IA1367">
        <v>13.7803</v>
      </c>
      <c r="IB1367">
        <v>31.215299999999999</v>
      </c>
      <c r="IC1367">
        <v>21.964199999999998</v>
      </c>
      <c r="ID1367">
        <v>14.465</v>
      </c>
      <c r="IE1367">
        <v>48.615499999999997</v>
      </c>
      <c r="IF1367">
        <v>57.02</v>
      </c>
      <c r="IG1367">
        <v>27.694900000000001</v>
      </c>
      <c r="IH1367">
        <v>66.28</v>
      </c>
      <c r="II1367">
        <v>15.0495</v>
      </c>
      <c r="IJ1367">
        <v>17.375</v>
      </c>
      <c r="IK1367">
        <v>39.861400000000003</v>
      </c>
      <c r="IM1367">
        <v>16.559999999999999</v>
      </c>
      <c r="IS1367">
        <v>38.534999999999997</v>
      </c>
      <c r="IV1367">
        <v>34.86</v>
      </c>
      <c r="IW1367">
        <v>26.35</v>
      </c>
      <c r="IZ1367">
        <v>46.82</v>
      </c>
      <c r="JA1367">
        <v>16.98</v>
      </c>
      <c r="JC1367">
        <v>34.949800000000003</v>
      </c>
      <c r="JE1367">
        <v>38.616500000000002</v>
      </c>
      <c r="JI1367">
        <v>29.55</v>
      </c>
      <c r="JJ1367">
        <v>8.66</v>
      </c>
      <c r="JO1367">
        <v>99.01</v>
      </c>
      <c r="JU1367">
        <v>32</v>
      </c>
      <c r="JW1367">
        <v>15.7933</v>
      </c>
      <c r="JY1367">
        <v>24.59</v>
      </c>
      <c r="KD1367">
        <v>33.15</v>
      </c>
      <c r="KH1367">
        <v>31.75</v>
      </c>
      <c r="KI1367">
        <v>43</v>
      </c>
      <c r="KJ1367">
        <v>28.45</v>
      </c>
      <c r="KK1367">
        <v>4.7183000000000002</v>
      </c>
      <c r="KN1367">
        <v>29.24</v>
      </c>
      <c r="KO1367">
        <v>25.761500000000002</v>
      </c>
      <c r="KP1367">
        <v>30.82</v>
      </c>
      <c r="KQ1367">
        <v>25.71</v>
      </c>
      <c r="KU1367">
        <v>7.25</v>
      </c>
      <c r="KV1367">
        <v>12.7</v>
      </c>
      <c r="KX1367">
        <v>46.0548</v>
      </c>
      <c r="KZ1367">
        <v>42.25</v>
      </c>
      <c r="LB1367">
        <v>20.137699999999999</v>
      </c>
      <c r="LE1367">
        <v>53.12</v>
      </c>
      <c r="LG1367">
        <v>31.39</v>
      </c>
      <c r="LH1367">
        <v>12.2875</v>
      </c>
      <c r="LI1367">
        <v>35.515000000000001</v>
      </c>
      <c r="LK1367">
        <v>53.716999999999999</v>
      </c>
      <c r="LL1367">
        <v>29.69</v>
      </c>
      <c r="LM1367">
        <v>64.260999999999996</v>
      </c>
      <c r="LN1367">
        <v>56.92</v>
      </c>
      <c r="LO1367">
        <v>72.42</v>
      </c>
      <c r="LP1367">
        <v>25.737300000000001</v>
      </c>
      <c r="LR1367">
        <v>36.159999999999997</v>
      </c>
      <c r="LS1367">
        <v>60.2</v>
      </c>
      <c r="LT1367">
        <v>13.1068</v>
      </c>
      <c r="LU1367">
        <v>74.16</v>
      </c>
      <c r="LV1367">
        <v>46.9</v>
      </c>
      <c r="LX1367">
        <v>26.8628</v>
      </c>
      <c r="MC1367">
        <v>20.675000000000001</v>
      </c>
      <c r="MD1367">
        <v>68.900000000000006</v>
      </c>
      <c r="ME1367">
        <v>17.060600000000001</v>
      </c>
      <c r="MF1367">
        <v>22.45</v>
      </c>
      <c r="MH1367">
        <v>38.200000000000003</v>
      </c>
      <c r="MJ1367">
        <v>25.06</v>
      </c>
      <c r="MM1367">
        <v>21.1966</v>
      </c>
      <c r="MN1367">
        <v>50.344999999999999</v>
      </c>
      <c r="MP1367">
        <v>59.16</v>
      </c>
      <c r="MR1367">
        <v>18.04</v>
      </c>
      <c r="MU1367">
        <v>38.770000000000003</v>
      </c>
      <c r="MV1367">
        <v>59.6</v>
      </c>
      <c r="MW1367">
        <v>9.5050000000000008</v>
      </c>
      <c r="MY1367">
        <v>41.43</v>
      </c>
      <c r="MZ1367">
        <v>32.3643</v>
      </c>
      <c r="NB1367">
        <v>67.711799999999997</v>
      </c>
      <c r="NE1367">
        <v>24.57</v>
      </c>
      <c r="NG1367">
        <v>19.123200000000001</v>
      </c>
      <c r="NH1367">
        <v>37.06</v>
      </c>
      <c r="NI1367">
        <v>40.86</v>
      </c>
      <c r="NK1367">
        <v>7.63</v>
      </c>
      <c r="NM1367">
        <v>48.21</v>
      </c>
      <c r="NQ1367">
        <v>25.45</v>
      </c>
      <c r="NT1367">
        <v>36.89</v>
      </c>
      <c r="NU1367">
        <v>61.15</v>
      </c>
      <c r="NV1367">
        <v>22.06</v>
      </c>
      <c r="NX1367">
        <v>109.68</v>
      </c>
      <c r="NY1367">
        <v>39.619999999999997</v>
      </c>
      <c r="OA1367">
        <v>40.655000000000001</v>
      </c>
      <c r="OE1367">
        <v>45.89</v>
      </c>
      <c r="OJ1367">
        <v>15.166600000000001</v>
      </c>
      <c r="OK1367">
        <v>61.5</v>
      </c>
      <c r="ON1367">
        <v>76.069999999999993</v>
      </c>
      <c r="OO1367">
        <v>44.82</v>
      </c>
      <c r="OR1367">
        <v>3.61</v>
      </c>
      <c r="OS1367">
        <v>34.353299999999997</v>
      </c>
      <c r="OU1367">
        <v>30.05</v>
      </c>
      <c r="OV1367">
        <v>28.524999999999999</v>
      </c>
      <c r="OW1367">
        <v>27.61</v>
      </c>
      <c r="OY1367">
        <v>10.72</v>
      </c>
      <c r="PA1367">
        <v>16.920000000000002</v>
      </c>
      <c r="PB1367">
        <v>47.39</v>
      </c>
      <c r="PC1367">
        <v>7.9764999999999997</v>
      </c>
      <c r="PD1367">
        <v>81.33</v>
      </c>
      <c r="PE1367">
        <v>11.83</v>
      </c>
      <c r="PG1367">
        <v>42.08</v>
      </c>
      <c r="PH1367">
        <v>16.425000000000001</v>
      </c>
      <c r="PJ1367">
        <v>19.691600000000001</v>
      </c>
      <c r="PM1367">
        <v>34.11</v>
      </c>
      <c r="PN1367">
        <v>17.274999999999999</v>
      </c>
      <c r="PP1367">
        <v>32.21</v>
      </c>
      <c r="PQ1367">
        <v>16.8</v>
      </c>
      <c r="PY1367">
        <v>75.489999999999995</v>
      </c>
      <c r="QD1367">
        <v>36.24</v>
      </c>
      <c r="QI1367">
        <v>14.282500000000001</v>
      </c>
      <c r="QJ1367">
        <v>51.49</v>
      </c>
      <c r="QK1367">
        <v>18.135000000000002</v>
      </c>
      <c r="QL1367">
        <v>69.69</v>
      </c>
      <c r="QM1367">
        <v>24.237100000000002</v>
      </c>
      <c r="QN1367">
        <v>22.74</v>
      </c>
      <c r="QS1367">
        <v>8.8774999999999995</v>
      </c>
      <c r="QT1367">
        <v>30.09</v>
      </c>
      <c r="QU1367">
        <v>47.87</v>
      </c>
      <c r="QV1367">
        <v>36.380000000000003</v>
      </c>
      <c r="QX1367">
        <v>13.22</v>
      </c>
      <c r="RA1367">
        <v>84.42</v>
      </c>
      <c r="RB1367">
        <v>39.1</v>
      </c>
      <c r="RE1367">
        <v>20.75</v>
      </c>
      <c r="RF1367">
        <v>65.12</v>
      </c>
      <c r="RK1367">
        <v>14.51</v>
      </c>
      <c r="RL1367">
        <v>47.35</v>
      </c>
      <c r="RM1367">
        <v>49.447899999999997</v>
      </c>
      <c r="RN1367">
        <v>55.94</v>
      </c>
      <c r="RT1367">
        <v>86.92</v>
      </c>
      <c r="RV1367">
        <v>15.5825</v>
      </c>
      <c r="RW1367">
        <v>15.89</v>
      </c>
      <c r="RY1367">
        <v>33.807000000000002</v>
      </c>
      <c r="SC1367">
        <v>22.706</v>
      </c>
      <c r="SD1367">
        <v>40.700000000000003</v>
      </c>
      <c r="SH1367">
        <v>38.83</v>
      </c>
      <c r="SJ1367">
        <v>14.51</v>
      </c>
    </row>
    <row r="1368" spans="1:504">
      <c r="A1368" s="1">
        <v>38440</v>
      </c>
      <c r="C1368">
        <v>44.564</v>
      </c>
      <c r="D1368">
        <v>31.246600000000001</v>
      </c>
      <c r="F1368">
        <v>57.25</v>
      </c>
      <c r="G1368">
        <v>44.9</v>
      </c>
      <c r="H1368">
        <v>34.58</v>
      </c>
      <c r="I1368">
        <v>57.89</v>
      </c>
      <c r="J1368">
        <v>20.695</v>
      </c>
      <c r="L1368">
        <v>27.5291</v>
      </c>
      <c r="M1368">
        <v>12.8</v>
      </c>
      <c r="N1368">
        <v>58.27</v>
      </c>
      <c r="P1368">
        <v>35.53</v>
      </c>
      <c r="Q1368">
        <v>9.8881999999999994</v>
      </c>
      <c r="R1368">
        <v>37.69</v>
      </c>
      <c r="S1368">
        <v>90.6</v>
      </c>
      <c r="U1368">
        <v>67.92</v>
      </c>
      <c r="V1368">
        <v>31.02</v>
      </c>
      <c r="W1368">
        <v>32.01</v>
      </c>
      <c r="X1368">
        <v>84.65</v>
      </c>
      <c r="Z1368">
        <v>43.89</v>
      </c>
      <c r="AC1368">
        <v>42.94</v>
      </c>
      <c r="AD1368">
        <v>25.64</v>
      </c>
      <c r="AE1368">
        <v>51.86</v>
      </c>
      <c r="AF1368">
        <v>23.33</v>
      </c>
      <c r="AG1368">
        <v>36.35</v>
      </c>
      <c r="AH1368">
        <v>50.73</v>
      </c>
      <c r="AJ1368">
        <v>50.77</v>
      </c>
      <c r="AQ1368">
        <v>443.5</v>
      </c>
      <c r="AR1368">
        <v>975.09529999999995</v>
      </c>
      <c r="AS1368">
        <v>36.282299999999999</v>
      </c>
      <c r="AT1368">
        <v>14.901400000000001</v>
      </c>
      <c r="AW1368">
        <v>35.234400000000001</v>
      </c>
      <c r="AY1368">
        <v>21.8902</v>
      </c>
      <c r="AZ1368">
        <v>37.049999999999997</v>
      </c>
      <c r="BA1368">
        <v>57.642899999999997</v>
      </c>
      <c r="BB1368">
        <v>43.51</v>
      </c>
      <c r="BC1368">
        <v>32.83</v>
      </c>
      <c r="BD1368">
        <v>31.15</v>
      </c>
      <c r="BE1368">
        <v>36.64</v>
      </c>
      <c r="BF1368">
        <v>22.82</v>
      </c>
      <c r="BG1368">
        <v>58.55</v>
      </c>
      <c r="BH1368">
        <v>24.42</v>
      </c>
      <c r="BK1368">
        <v>83.8</v>
      </c>
      <c r="BL1368">
        <v>60.62</v>
      </c>
      <c r="BM1368">
        <v>10.7575</v>
      </c>
      <c r="BN1368">
        <v>30.464300000000001</v>
      </c>
      <c r="BO1368">
        <v>68.319999999999993</v>
      </c>
      <c r="BP1368">
        <v>18.296900000000001</v>
      </c>
      <c r="BQ1368">
        <v>58.9</v>
      </c>
      <c r="BR1368">
        <v>57.28</v>
      </c>
      <c r="BS1368">
        <v>34.92</v>
      </c>
      <c r="BT1368">
        <v>24.815000000000001</v>
      </c>
      <c r="BU1368">
        <v>28.67</v>
      </c>
      <c r="BV1368">
        <v>25.07</v>
      </c>
      <c r="BX1368">
        <v>14.4293</v>
      </c>
      <c r="BY1368">
        <v>4.4166999999999996</v>
      </c>
      <c r="BZ1368">
        <v>28.11</v>
      </c>
      <c r="CA1368">
        <v>18.649999999999999</v>
      </c>
      <c r="CD1368">
        <v>51.52</v>
      </c>
      <c r="CF1368">
        <v>32.950000000000003</v>
      </c>
      <c r="CG1368">
        <v>28.667000000000002</v>
      </c>
      <c r="CH1368">
        <v>19.1248</v>
      </c>
      <c r="CI1368">
        <v>62.95</v>
      </c>
      <c r="CJ1368">
        <v>12.54</v>
      </c>
      <c r="CK1368">
        <v>25.715</v>
      </c>
      <c r="CL1368">
        <v>53.75</v>
      </c>
      <c r="CN1368">
        <v>20.582100000000001</v>
      </c>
      <c r="CO1368">
        <v>41.41</v>
      </c>
      <c r="CP1368">
        <v>55.83</v>
      </c>
      <c r="CQ1368">
        <v>10.85</v>
      </c>
      <c r="CR1368">
        <v>17.228000000000002</v>
      </c>
      <c r="CS1368">
        <v>20.027899999999999</v>
      </c>
      <c r="CT1368">
        <v>50.25</v>
      </c>
      <c r="CU1368">
        <v>33.08</v>
      </c>
      <c r="CV1368">
        <v>36.244999999999997</v>
      </c>
      <c r="CW1368">
        <v>31.057700000000001</v>
      </c>
      <c r="CY1368">
        <v>47.927100000000003</v>
      </c>
      <c r="CZ1368">
        <v>32.085000000000001</v>
      </c>
      <c r="DA1368">
        <v>32.36</v>
      </c>
      <c r="DB1368">
        <v>21.15</v>
      </c>
      <c r="DC1368">
        <v>32.11</v>
      </c>
      <c r="DD1368">
        <v>22.375</v>
      </c>
      <c r="DE1368">
        <v>69.16</v>
      </c>
      <c r="DF1368">
        <v>30.45</v>
      </c>
      <c r="DG1368">
        <v>28.184999999999999</v>
      </c>
      <c r="DI1368">
        <v>72.59</v>
      </c>
      <c r="DJ1368">
        <v>9.35</v>
      </c>
      <c r="DK1368">
        <v>93.21</v>
      </c>
      <c r="DL1368">
        <v>30.835000000000001</v>
      </c>
      <c r="DM1368">
        <v>13.202500000000001</v>
      </c>
      <c r="DN1368">
        <v>11.27</v>
      </c>
      <c r="DO1368">
        <v>38.880000000000003</v>
      </c>
      <c r="DP1368">
        <v>22.3</v>
      </c>
      <c r="DQ1368">
        <v>18.93</v>
      </c>
      <c r="DR1368">
        <v>21.54</v>
      </c>
      <c r="DS1368">
        <v>52.625</v>
      </c>
      <c r="DT1368">
        <v>24.66</v>
      </c>
      <c r="DU1368">
        <v>42.35</v>
      </c>
      <c r="DV1368">
        <v>61.89</v>
      </c>
      <c r="DW1368">
        <v>20.74</v>
      </c>
      <c r="DX1368">
        <v>57.32</v>
      </c>
      <c r="DY1368">
        <v>30.539899999999999</v>
      </c>
      <c r="DZ1368">
        <v>21.530100000000001</v>
      </c>
      <c r="EA1368">
        <v>18.88</v>
      </c>
      <c r="EC1368">
        <v>59.64</v>
      </c>
      <c r="EE1368">
        <v>7.6375000000000002</v>
      </c>
      <c r="EF1368">
        <v>28.86</v>
      </c>
      <c r="EH1368">
        <v>11.61</v>
      </c>
      <c r="EI1368">
        <v>31.86</v>
      </c>
      <c r="EK1368">
        <v>44.26</v>
      </c>
      <c r="EL1368">
        <v>31.520499999999998</v>
      </c>
      <c r="EM1368">
        <v>28.39</v>
      </c>
      <c r="EN1368">
        <v>12.04</v>
      </c>
      <c r="EO1368">
        <v>39</v>
      </c>
      <c r="EP1368">
        <v>25.75</v>
      </c>
      <c r="ER1368">
        <v>42.84</v>
      </c>
      <c r="ET1368">
        <v>62.729399999999998</v>
      </c>
      <c r="EU1368">
        <v>26.454999999999998</v>
      </c>
      <c r="EV1368">
        <v>50.46</v>
      </c>
      <c r="EX1368">
        <v>7.85</v>
      </c>
      <c r="EY1368">
        <v>28.96</v>
      </c>
      <c r="EZ1368">
        <v>56.64</v>
      </c>
      <c r="FA1368">
        <v>16.1983</v>
      </c>
      <c r="FB1368">
        <v>51.73</v>
      </c>
      <c r="FC1368">
        <v>23.63</v>
      </c>
      <c r="FE1368">
        <v>44.58</v>
      </c>
      <c r="FF1368">
        <v>24.186699999999998</v>
      </c>
      <c r="FG1368">
        <v>28.43</v>
      </c>
      <c r="FH1368">
        <v>15.8413</v>
      </c>
      <c r="FI1368">
        <v>30</v>
      </c>
      <c r="FJ1368">
        <v>30.0229</v>
      </c>
      <c r="FL1368">
        <v>43.03</v>
      </c>
      <c r="FM1368">
        <v>51.59</v>
      </c>
      <c r="FN1368">
        <v>26.22</v>
      </c>
      <c r="FO1368">
        <v>49.15</v>
      </c>
      <c r="FQ1368">
        <v>60.285800000000002</v>
      </c>
      <c r="FS1368">
        <v>46.42</v>
      </c>
      <c r="FT1368">
        <v>21.3</v>
      </c>
      <c r="FU1368">
        <v>41.48</v>
      </c>
      <c r="FW1368">
        <v>10.2088</v>
      </c>
      <c r="FX1368">
        <v>8.7432999999999996</v>
      </c>
      <c r="FY1368">
        <v>16.227499999999999</v>
      </c>
      <c r="FZ1368">
        <v>36.380000000000003</v>
      </c>
      <c r="GA1368">
        <v>18.7</v>
      </c>
      <c r="GB1368">
        <v>48.18</v>
      </c>
      <c r="GC1368">
        <v>29.465</v>
      </c>
      <c r="GD1368">
        <v>28.11</v>
      </c>
      <c r="GE1368">
        <v>25.65</v>
      </c>
      <c r="GF1368">
        <v>32.811</v>
      </c>
      <c r="GG1368">
        <v>43.47</v>
      </c>
      <c r="GH1368">
        <v>13.223800000000001</v>
      </c>
      <c r="GI1368">
        <v>20.260000000000002</v>
      </c>
      <c r="GJ1368">
        <v>33.369999999999997</v>
      </c>
      <c r="GK1368">
        <v>39.666699999999999</v>
      </c>
      <c r="GL1368">
        <v>24.474299999999999</v>
      </c>
      <c r="GM1368">
        <v>52.29</v>
      </c>
      <c r="GN1368">
        <v>44.52</v>
      </c>
      <c r="GO1368">
        <v>39.499600000000001</v>
      </c>
      <c r="GP1368">
        <v>36.115000000000002</v>
      </c>
      <c r="GQ1368">
        <v>41.76</v>
      </c>
      <c r="GR1368">
        <v>50.81</v>
      </c>
      <c r="GS1368">
        <v>34.729999999999997</v>
      </c>
      <c r="GT1368">
        <v>46.68</v>
      </c>
      <c r="GU1368">
        <v>22.684999999999999</v>
      </c>
      <c r="GV1368">
        <v>26.315000000000001</v>
      </c>
      <c r="GW1368">
        <v>38.270000000000003</v>
      </c>
      <c r="GX1368">
        <v>27.18</v>
      </c>
      <c r="GY1368">
        <v>37.119999999999997</v>
      </c>
      <c r="GZ1368">
        <v>33.68</v>
      </c>
      <c r="HA1368">
        <v>34.25</v>
      </c>
      <c r="HB1368">
        <v>10.130000000000001</v>
      </c>
      <c r="HC1368">
        <v>43.85</v>
      </c>
      <c r="HD1368">
        <v>49.77</v>
      </c>
      <c r="HE1368">
        <v>31.16</v>
      </c>
      <c r="HF1368">
        <v>11.884399999999999</v>
      </c>
      <c r="HG1368">
        <v>31.25</v>
      </c>
      <c r="HH1368">
        <v>38.659999999999997</v>
      </c>
      <c r="HI1368">
        <v>14.03</v>
      </c>
      <c r="HJ1368">
        <v>44.27</v>
      </c>
      <c r="HK1368">
        <v>56.7</v>
      </c>
      <c r="HL1368">
        <v>70.900000000000006</v>
      </c>
      <c r="HM1368">
        <v>36.18</v>
      </c>
      <c r="HN1368">
        <v>17.2</v>
      </c>
      <c r="HP1368">
        <v>35.905000000000001</v>
      </c>
      <c r="HQ1368">
        <v>25.26</v>
      </c>
      <c r="HR1368">
        <v>33.369999999999997</v>
      </c>
      <c r="HS1368">
        <v>12.265000000000001</v>
      </c>
      <c r="HT1368">
        <v>22.773299999999999</v>
      </c>
      <c r="HU1368">
        <v>24.66</v>
      </c>
      <c r="HV1368">
        <v>24.4099</v>
      </c>
      <c r="HX1368">
        <v>17.087499999999999</v>
      </c>
      <c r="HY1368">
        <v>46.55</v>
      </c>
      <c r="HZ1368">
        <v>17.03</v>
      </c>
      <c r="IA1368">
        <v>13.667999999999999</v>
      </c>
      <c r="IB1368">
        <v>31.0913</v>
      </c>
      <c r="IC1368">
        <v>21.867899999999999</v>
      </c>
      <c r="ID1368">
        <v>14.45</v>
      </c>
      <c r="IE1368">
        <v>48.530900000000003</v>
      </c>
      <c r="IF1368">
        <v>55.77</v>
      </c>
      <c r="IG1368">
        <v>27.449400000000001</v>
      </c>
      <c r="IH1368">
        <v>65.13</v>
      </c>
      <c r="II1368">
        <v>14.6494</v>
      </c>
      <c r="IJ1368">
        <v>17.43</v>
      </c>
      <c r="IK1368">
        <v>39.334499999999998</v>
      </c>
      <c r="IM1368">
        <v>16.350000000000001</v>
      </c>
      <c r="IS1368">
        <v>38.450000000000003</v>
      </c>
      <c r="IV1368">
        <v>34.950000000000003</v>
      </c>
      <c r="IW1368">
        <v>26.2</v>
      </c>
      <c r="IZ1368">
        <v>47.18</v>
      </c>
      <c r="JA1368">
        <v>16.73</v>
      </c>
      <c r="JC1368">
        <v>34.237299999999998</v>
      </c>
      <c r="JE1368">
        <v>38.788800000000002</v>
      </c>
      <c r="JI1368">
        <v>28.88</v>
      </c>
      <c r="JJ1368">
        <v>8.42</v>
      </c>
      <c r="JO1368">
        <v>99.2</v>
      </c>
      <c r="JU1368">
        <v>31.7</v>
      </c>
      <c r="JW1368">
        <v>15.2333</v>
      </c>
      <c r="JY1368">
        <v>23.98</v>
      </c>
      <c r="KD1368">
        <v>32.615000000000002</v>
      </c>
      <c r="KH1368">
        <v>31.6</v>
      </c>
      <c r="KI1368">
        <v>42.78</v>
      </c>
      <c r="KJ1368">
        <v>28.32</v>
      </c>
      <c r="KK1368">
        <v>4.7516999999999996</v>
      </c>
      <c r="KN1368">
        <v>29.11</v>
      </c>
      <c r="KO1368">
        <v>25.304099999999998</v>
      </c>
      <c r="KP1368">
        <v>30.63</v>
      </c>
      <c r="KQ1368">
        <v>25.704999999999998</v>
      </c>
      <c r="KU1368">
        <v>7.25</v>
      </c>
      <c r="KV1368">
        <v>12.71</v>
      </c>
      <c r="KX1368">
        <v>44.502499999999998</v>
      </c>
      <c r="KZ1368">
        <v>42.16</v>
      </c>
      <c r="LB1368">
        <v>19.513400000000001</v>
      </c>
      <c r="LE1368">
        <v>53.39</v>
      </c>
      <c r="LG1368">
        <v>31.55</v>
      </c>
      <c r="LH1368">
        <v>12.065</v>
      </c>
      <c r="LI1368">
        <v>34.905000000000001</v>
      </c>
      <c r="LK1368">
        <v>54.238</v>
      </c>
      <c r="LL1368">
        <v>29.155000000000001</v>
      </c>
      <c r="LM1368">
        <v>64.356999999999999</v>
      </c>
      <c r="LN1368">
        <v>56.53</v>
      </c>
      <c r="LO1368">
        <v>71.86</v>
      </c>
      <c r="LP1368">
        <v>26.000299999999999</v>
      </c>
      <c r="LR1368">
        <v>36.28</v>
      </c>
      <c r="LS1368">
        <v>60.39</v>
      </c>
      <c r="LT1368">
        <v>13.126300000000001</v>
      </c>
      <c r="LU1368">
        <v>73.760000000000005</v>
      </c>
      <c r="LV1368">
        <v>46.26</v>
      </c>
      <c r="LX1368">
        <v>27.229900000000001</v>
      </c>
      <c r="MC1368">
        <v>20.63</v>
      </c>
      <c r="MD1368">
        <v>69.09</v>
      </c>
      <c r="ME1368">
        <v>16.443999999999999</v>
      </c>
      <c r="MF1368">
        <v>22.15</v>
      </c>
      <c r="MH1368">
        <v>38</v>
      </c>
      <c r="MJ1368">
        <v>25.795000000000002</v>
      </c>
      <c r="MM1368">
        <v>20.637799999999999</v>
      </c>
      <c r="MN1368">
        <v>50.875</v>
      </c>
      <c r="MP1368">
        <v>57.7</v>
      </c>
      <c r="MR1368">
        <v>17.64</v>
      </c>
      <c r="MU1368">
        <v>37.93</v>
      </c>
      <c r="MV1368">
        <v>58.92</v>
      </c>
      <c r="MW1368">
        <v>9.17</v>
      </c>
      <c r="MY1368">
        <v>40.630000000000003</v>
      </c>
      <c r="MZ1368">
        <v>31.496500000000001</v>
      </c>
      <c r="NB1368">
        <v>66.752700000000004</v>
      </c>
      <c r="NE1368">
        <v>24.16</v>
      </c>
      <c r="NG1368">
        <v>18.932700000000001</v>
      </c>
      <c r="NH1368">
        <v>37.130000000000003</v>
      </c>
      <c r="NI1368">
        <v>40.71</v>
      </c>
      <c r="NK1368">
        <v>7.54</v>
      </c>
      <c r="NM1368">
        <v>47.72</v>
      </c>
      <c r="NQ1368">
        <v>25.19</v>
      </c>
      <c r="NT1368">
        <v>36.274999999999999</v>
      </c>
      <c r="NU1368">
        <v>59.82</v>
      </c>
      <c r="NV1368">
        <v>22.12</v>
      </c>
      <c r="NX1368">
        <v>108.45</v>
      </c>
      <c r="NY1368">
        <v>38.93</v>
      </c>
      <c r="OA1368">
        <v>40.494999999999997</v>
      </c>
      <c r="OE1368">
        <v>45.15</v>
      </c>
      <c r="OJ1368">
        <v>15.1464</v>
      </c>
      <c r="OK1368">
        <v>61.524999999999999</v>
      </c>
      <c r="ON1368">
        <v>73.98</v>
      </c>
      <c r="OO1368">
        <v>44.61</v>
      </c>
      <c r="OR1368">
        <v>3.57</v>
      </c>
      <c r="OS1368">
        <v>34.2196</v>
      </c>
      <c r="OU1368">
        <v>30.47</v>
      </c>
      <c r="OV1368">
        <v>28.03</v>
      </c>
      <c r="OW1368">
        <v>26.815000000000001</v>
      </c>
      <c r="OY1368">
        <v>10.753</v>
      </c>
      <c r="PA1368">
        <v>16.57</v>
      </c>
      <c r="PB1368">
        <v>46.69</v>
      </c>
      <c r="PC1368">
        <v>7.9030000000000005</v>
      </c>
      <c r="PD1368">
        <v>81.81</v>
      </c>
      <c r="PE1368">
        <v>11.416700000000001</v>
      </c>
      <c r="PG1368">
        <v>42.04</v>
      </c>
      <c r="PH1368">
        <v>16.600000000000001</v>
      </c>
      <c r="PJ1368">
        <v>19.1234</v>
      </c>
      <c r="PM1368">
        <v>33.299999999999997</v>
      </c>
      <c r="PN1368">
        <v>17.074999999999999</v>
      </c>
      <c r="PP1368">
        <v>32.15</v>
      </c>
      <c r="PQ1368">
        <v>16.57</v>
      </c>
      <c r="PY1368">
        <v>71.77</v>
      </c>
      <c r="QD1368">
        <v>36.799999999999997</v>
      </c>
      <c r="QI1368">
        <v>14.175000000000001</v>
      </c>
      <c r="QJ1368">
        <v>50.93</v>
      </c>
      <c r="QK1368">
        <v>17.68</v>
      </c>
      <c r="QL1368">
        <v>69.11</v>
      </c>
      <c r="QM1368">
        <v>24.347899999999999</v>
      </c>
      <c r="QN1368">
        <v>22.61</v>
      </c>
      <c r="QS1368">
        <v>8.7825000000000006</v>
      </c>
      <c r="QT1368">
        <v>29.67</v>
      </c>
      <c r="QU1368">
        <v>47.89</v>
      </c>
      <c r="QV1368">
        <v>35.125</v>
      </c>
      <c r="QX1368">
        <v>12.98</v>
      </c>
      <c r="RA1368">
        <v>83.63</v>
      </c>
      <c r="RB1368">
        <v>38.39</v>
      </c>
      <c r="RE1368">
        <v>20.62</v>
      </c>
      <c r="RF1368">
        <v>64.95</v>
      </c>
      <c r="RK1368">
        <v>14.404999999999999</v>
      </c>
      <c r="RL1368">
        <v>47.3</v>
      </c>
      <c r="RM1368">
        <v>49.484900000000003</v>
      </c>
      <c r="RN1368">
        <v>54.88</v>
      </c>
      <c r="RT1368">
        <v>86.34</v>
      </c>
      <c r="RV1368">
        <v>15.54</v>
      </c>
      <c r="RW1368">
        <v>15.7</v>
      </c>
      <c r="RY1368">
        <v>33.332999999999998</v>
      </c>
      <c r="SC1368">
        <v>22.431000000000001</v>
      </c>
      <c r="SD1368">
        <v>40.22</v>
      </c>
      <c r="SH1368">
        <v>38.03</v>
      </c>
      <c r="SJ1368">
        <v>14.5</v>
      </c>
    </row>
    <row r="1369" spans="1:504">
      <c r="A1369" s="1">
        <v>38441</v>
      </c>
      <c r="C1369">
        <v>45.054200000000002</v>
      </c>
      <c r="D1369">
        <v>31.7575</v>
      </c>
      <c r="F1369">
        <v>58.79</v>
      </c>
      <c r="G1369">
        <v>45.74</v>
      </c>
      <c r="H1369">
        <v>34.950000000000003</v>
      </c>
      <c r="I1369">
        <v>58.26</v>
      </c>
      <c r="J1369">
        <v>20.975000000000001</v>
      </c>
      <c r="L1369">
        <v>27.973099999999999</v>
      </c>
      <c r="M1369">
        <v>13.36</v>
      </c>
      <c r="N1369">
        <v>59.24</v>
      </c>
      <c r="P1369">
        <v>36.200000000000003</v>
      </c>
      <c r="Q1369">
        <v>9.9880999999999993</v>
      </c>
      <c r="R1369">
        <v>38.15</v>
      </c>
      <c r="S1369">
        <v>90.68</v>
      </c>
      <c r="U1369">
        <v>68.05</v>
      </c>
      <c r="V1369">
        <v>31.65</v>
      </c>
      <c r="W1369">
        <v>32.44</v>
      </c>
      <c r="X1369">
        <v>85.98</v>
      </c>
      <c r="Z1369">
        <v>44.02</v>
      </c>
      <c r="AC1369">
        <v>43.1</v>
      </c>
      <c r="AD1369">
        <v>26.29</v>
      </c>
      <c r="AE1369">
        <v>53.36</v>
      </c>
      <c r="AF1369">
        <v>23.7</v>
      </c>
      <c r="AG1369">
        <v>36.71</v>
      </c>
      <c r="AH1369">
        <v>51.365000000000002</v>
      </c>
      <c r="AJ1369">
        <v>50.84</v>
      </c>
      <c r="AQ1369">
        <v>449.2</v>
      </c>
      <c r="AR1369">
        <v>957.67089999999996</v>
      </c>
      <c r="AS1369">
        <v>36.938499999999998</v>
      </c>
      <c r="AT1369">
        <v>15.1259</v>
      </c>
      <c r="AW1369">
        <v>35.835700000000003</v>
      </c>
      <c r="AY1369">
        <v>22.368600000000001</v>
      </c>
      <c r="AZ1369">
        <v>37.82</v>
      </c>
      <c r="BA1369">
        <v>57.975700000000003</v>
      </c>
      <c r="BB1369">
        <v>44.13</v>
      </c>
      <c r="BC1369">
        <v>33.549999999999997</v>
      </c>
      <c r="BD1369">
        <v>31.383299999999998</v>
      </c>
      <c r="BE1369">
        <v>37.024999999999999</v>
      </c>
      <c r="BF1369">
        <v>23.05</v>
      </c>
      <c r="BG1369">
        <v>59.39</v>
      </c>
      <c r="BH1369">
        <v>24.35</v>
      </c>
      <c r="BK1369">
        <v>84.88</v>
      </c>
      <c r="BL1369">
        <v>61.04</v>
      </c>
      <c r="BM1369">
        <v>10.33</v>
      </c>
      <c r="BN1369">
        <v>30.771699999999999</v>
      </c>
      <c r="BO1369">
        <v>68.180000000000007</v>
      </c>
      <c r="BP1369">
        <v>18.622900000000001</v>
      </c>
      <c r="BQ1369">
        <v>59.13</v>
      </c>
      <c r="BR1369">
        <v>57.76</v>
      </c>
      <c r="BS1369">
        <v>35.546700000000001</v>
      </c>
      <c r="BT1369">
        <v>25.195</v>
      </c>
      <c r="BU1369">
        <v>29.24</v>
      </c>
      <c r="BV1369">
        <v>25.54</v>
      </c>
      <c r="BX1369">
        <v>14.5573</v>
      </c>
      <c r="BY1369">
        <v>4.4333</v>
      </c>
      <c r="BZ1369">
        <v>28.45</v>
      </c>
      <c r="CA1369">
        <v>19.059999999999999</v>
      </c>
      <c r="CD1369">
        <v>51.9</v>
      </c>
      <c r="CF1369">
        <v>32.93</v>
      </c>
      <c r="CG1369">
        <v>29.463000000000001</v>
      </c>
      <c r="CH1369">
        <v>19.245100000000001</v>
      </c>
      <c r="CI1369">
        <v>63</v>
      </c>
      <c r="CJ1369">
        <v>12.5</v>
      </c>
      <c r="CK1369">
        <v>26.14</v>
      </c>
      <c r="CL1369">
        <v>54.72</v>
      </c>
      <c r="CN1369">
        <v>20.6599</v>
      </c>
      <c r="CO1369">
        <v>41.88</v>
      </c>
      <c r="CP1369">
        <v>56.55</v>
      </c>
      <c r="CQ1369">
        <v>10.8</v>
      </c>
      <c r="CR1369">
        <v>17.440000000000001</v>
      </c>
      <c r="CS1369">
        <v>20.187100000000001</v>
      </c>
      <c r="CT1369">
        <v>50.8</v>
      </c>
      <c r="CU1369">
        <v>33.15</v>
      </c>
      <c r="CV1369">
        <v>36.85</v>
      </c>
      <c r="CW1369">
        <v>31.480799999999999</v>
      </c>
      <c r="CY1369">
        <v>48.817799999999998</v>
      </c>
      <c r="CZ1369">
        <v>32.5</v>
      </c>
      <c r="DA1369">
        <v>32.71</v>
      </c>
      <c r="DB1369">
        <v>19.809999999999999</v>
      </c>
      <c r="DC1369">
        <v>32.435000000000002</v>
      </c>
      <c r="DD1369">
        <v>23.184999999999999</v>
      </c>
      <c r="DE1369">
        <v>69.98</v>
      </c>
      <c r="DF1369">
        <v>30.9</v>
      </c>
      <c r="DG1369">
        <v>28.385000000000002</v>
      </c>
      <c r="DI1369">
        <v>72.75</v>
      </c>
      <c r="DJ1369">
        <v>9.65</v>
      </c>
      <c r="DK1369">
        <v>95</v>
      </c>
      <c r="DL1369">
        <v>31.62</v>
      </c>
      <c r="DM1369">
        <v>13.335000000000001</v>
      </c>
      <c r="DN1369">
        <v>11.44</v>
      </c>
      <c r="DO1369">
        <v>39.75</v>
      </c>
      <c r="DP1369">
        <v>22.75</v>
      </c>
      <c r="DQ1369">
        <v>19.420000000000002</v>
      </c>
      <c r="DR1369">
        <v>21.81</v>
      </c>
      <c r="DS1369">
        <v>53.4</v>
      </c>
      <c r="DT1369">
        <v>24.73</v>
      </c>
      <c r="DU1369">
        <v>43.09</v>
      </c>
      <c r="DV1369">
        <v>62.04</v>
      </c>
      <c r="DW1369">
        <v>21.07</v>
      </c>
      <c r="DX1369">
        <v>57.68</v>
      </c>
      <c r="DY1369">
        <v>30.615500000000001</v>
      </c>
      <c r="DZ1369">
        <v>21.693999999999999</v>
      </c>
      <c r="EA1369">
        <v>19.125</v>
      </c>
      <c r="EC1369">
        <v>60.86</v>
      </c>
      <c r="EE1369">
        <v>7.7424999999999997</v>
      </c>
      <c r="EF1369">
        <v>29.22</v>
      </c>
      <c r="EH1369">
        <v>11.9</v>
      </c>
      <c r="EI1369">
        <v>32.83</v>
      </c>
      <c r="EK1369">
        <v>44.814999999999998</v>
      </c>
      <c r="EL1369">
        <v>31.708100000000002</v>
      </c>
      <c r="EM1369">
        <v>29.07</v>
      </c>
      <c r="EN1369">
        <v>12.18</v>
      </c>
      <c r="EO1369">
        <v>39.729999999999997</v>
      </c>
      <c r="EP1369">
        <v>25.98</v>
      </c>
      <c r="ER1369">
        <v>43.2</v>
      </c>
      <c r="ET1369">
        <v>63.064799999999998</v>
      </c>
      <c r="EU1369">
        <v>27.024999999999999</v>
      </c>
      <c r="EV1369">
        <v>51.32</v>
      </c>
      <c r="EX1369">
        <v>7.97</v>
      </c>
      <c r="EY1369">
        <v>28.83</v>
      </c>
      <c r="EZ1369">
        <v>56.45</v>
      </c>
      <c r="FA1369">
        <v>16.636099999999999</v>
      </c>
      <c r="FB1369">
        <v>52.77</v>
      </c>
      <c r="FC1369">
        <v>24.12</v>
      </c>
      <c r="FE1369">
        <v>44.84</v>
      </c>
      <c r="FF1369">
        <v>24.466699999999999</v>
      </c>
      <c r="FG1369">
        <v>28.445</v>
      </c>
      <c r="FH1369">
        <v>16.359000000000002</v>
      </c>
      <c r="FI1369">
        <v>30.7</v>
      </c>
      <c r="FJ1369">
        <v>30.189900000000002</v>
      </c>
      <c r="FL1369">
        <v>43.945</v>
      </c>
      <c r="FM1369">
        <v>51.54</v>
      </c>
      <c r="FN1369">
        <v>26.48</v>
      </c>
      <c r="FO1369">
        <v>49.03</v>
      </c>
      <c r="FQ1369">
        <v>61.227699999999999</v>
      </c>
      <c r="FS1369">
        <v>47.81</v>
      </c>
      <c r="FT1369">
        <v>21.71</v>
      </c>
      <c r="FU1369">
        <v>42.41</v>
      </c>
      <c r="FW1369">
        <v>10.293799999999999</v>
      </c>
      <c r="FX1369">
        <v>8.8690999999999995</v>
      </c>
      <c r="FY1369">
        <v>16.510000000000002</v>
      </c>
      <c r="FZ1369">
        <v>37.08</v>
      </c>
      <c r="GA1369">
        <v>18.87</v>
      </c>
      <c r="GB1369">
        <v>49.133000000000003</v>
      </c>
      <c r="GC1369">
        <v>29.85</v>
      </c>
      <c r="GD1369">
        <v>28.65</v>
      </c>
      <c r="GE1369">
        <v>26.31</v>
      </c>
      <c r="GF1369">
        <v>33.333799999999997</v>
      </c>
      <c r="GG1369">
        <v>44.1</v>
      </c>
      <c r="GH1369">
        <v>13.293799999999999</v>
      </c>
      <c r="GI1369">
        <v>20.22</v>
      </c>
      <c r="GJ1369">
        <v>33.869999999999997</v>
      </c>
      <c r="GK1369">
        <v>40.24</v>
      </c>
      <c r="GL1369">
        <v>24.850200000000001</v>
      </c>
      <c r="GM1369">
        <v>53.36</v>
      </c>
      <c r="GN1369">
        <v>45.12</v>
      </c>
      <c r="GO1369">
        <v>40.185699999999997</v>
      </c>
      <c r="GP1369">
        <v>36.299999999999997</v>
      </c>
      <c r="GQ1369">
        <v>42.1</v>
      </c>
      <c r="GR1369">
        <v>51.67</v>
      </c>
      <c r="GS1369">
        <v>35.5</v>
      </c>
      <c r="GT1369">
        <v>47.5</v>
      </c>
      <c r="GU1369">
        <v>22.9375</v>
      </c>
      <c r="GV1369">
        <v>26.7</v>
      </c>
      <c r="GW1369">
        <v>38.82</v>
      </c>
      <c r="GX1369">
        <v>26.7</v>
      </c>
      <c r="GY1369">
        <v>37.79</v>
      </c>
      <c r="GZ1369">
        <v>34.229999999999997</v>
      </c>
      <c r="HA1369">
        <v>34.674999999999997</v>
      </c>
      <c r="HB1369">
        <v>10.47</v>
      </c>
      <c r="HC1369">
        <v>44.05</v>
      </c>
      <c r="HD1369">
        <v>49.83</v>
      </c>
      <c r="HE1369">
        <v>31.82</v>
      </c>
      <c r="HF1369">
        <v>11.881499999999999</v>
      </c>
      <c r="HG1369">
        <v>31.63</v>
      </c>
      <c r="HH1369">
        <v>39.18</v>
      </c>
      <c r="HI1369">
        <v>14.4</v>
      </c>
      <c r="HJ1369">
        <v>44.5</v>
      </c>
      <c r="HK1369">
        <v>56.74</v>
      </c>
      <c r="HL1369">
        <v>71.900000000000006</v>
      </c>
      <c r="HM1369">
        <v>36.32</v>
      </c>
      <c r="HN1369">
        <v>17.52</v>
      </c>
      <c r="HP1369">
        <v>37.31</v>
      </c>
      <c r="HQ1369">
        <v>24.89</v>
      </c>
      <c r="HR1369">
        <v>34.19</v>
      </c>
      <c r="HS1369">
        <v>12.29</v>
      </c>
      <c r="HT1369">
        <v>23.177800000000001</v>
      </c>
      <c r="HU1369">
        <v>24.92</v>
      </c>
      <c r="HV1369">
        <v>24.576000000000001</v>
      </c>
      <c r="HX1369">
        <v>17.46</v>
      </c>
      <c r="HY1369">
        <v>47.854999999999997</v>
      </c>
      <c r="HZ1369">
        <v>17.170000000000002</v>
      </c>
      <c r="IA1369">
        <v>13.9047</v>
      </c>
      <c r="IB1369">
        <v>30.754799999999999</v>
      </c>
      <c r="IC1369">
        <v>22.0168</v>
      </c>
      <c r="ID1369">
        <v>14.58</v>
      </c>
      <c r="IE1369">
        <v>48.869100000000003</v>
      </c>
      <c r="IF1369">
        <v>56.02</v>
      </c>
      <c r="IG1369">
        <v>27.780899999999999</v>
      </c>
      <c r="IH1369">
        <v>67.930000000000007</v>
      </c>
      <c r="II1369">
        <v>14.861700000000001</v>
      </c>
      <c r="IJ1369">
        <v>17.68</v>
      </c>
      <c r="IK1369">
        <v>40.124899999999997</v>
      </c>
      <c r="IM1369">
        <v>16.36</v>
      </c>
      <c r="IS1369">
        <v>39.020000000000003</v>
      </c>
      <c r="IV1369">
        <v>34.659999999999997</v>
      </c>
      <c r="IW1369">
        <v>26.95</v>
      </c>
      <c r="IZ1369">
        <v>47.43</v>
      </c>
      <c r="JA1369">
        <v>16.78</v>
      </c>
      <c r="JC1369">
        <v>34.613399999999999</v>
      </c>
      <c r="JE1369">
        <v>39.377600000000001</v>
      </c>
      <c r="JI1369">
        <v>29.03</v>
      </c>
      <c r="JJ1369">
        <v>8.6667000000000005</v>
      </c>
      <c r="JO1369">
        <v>101.44</v>
      </c>
      <c r="JU1369">
        <v>32.33</v>
      </c>
      <c r="JW1369">
        <v>15.2333</v>
      </c>
      <c r="JY1369">
        <v>24.19</v>
      </c>
      <c r="KD1369">
        <v>33.04</v>
      </c>
      <c r="KH1369">
        <v>32.25</v>
      </c>
      <c r="KI1369">
        <v>43.51</v>
      </c>
      <c r="KJ1369">
        <v>28.63</v>
      </c>
      <c r="KK1369">
        <v>4.8582999999999998</v>
      </c>
      <c r="KN1369">
        <v>29.2</v>
      </c>
      <c r="KO1369">
        <v>25.717300000000002</v>
      </c>
      <c r="KP1369">
        <v>31.06</v>
      </c>
      <c r="KQ1369">
        <v>26.305</v>
      </c>
      <c r="KU1369">
        <v>7.4850000000000003</v>
      </c>
      <c r="KV1369">
        <v>12.87</v>
      </c>
      <c r="KX1369">
        <v>45.888800000000003</v>
      </c>
      <c r="KZ1369">
        <v>42</v>
      </c>
      <c r="LB1369">
        <v>19.787700000000001</v>
      </c>
      <c r="LE1369">
        <v>53.81</v>
      </c>
      <c r="LG1369">
        <v>32.25</v>
      </c>
      <c r="LH1369">
        <v>12.175000000000001</v>
      </c>
      <c r="LI1369">
        <v>35.384999999999998</v>
      </c>
      <c r="LK1369">
        <v>54.793999999999997</v>
      </c>
      <c r="LL1369">
        <v>29.585000000000001</v>
      </c>
      <c r="LM1369">
        <v>64.435000000000002</v>
      </c>
      <c r="LN1369">
        <v>56.99</v>
      </c>
      <c r="LO1369">
        <v>73.36</v>
      </c>
      <c r="LP1369">
        <v>26.519300000000001</v>
      </c>
      <c r="LR1369">
        <v>37.619999999999997</v>
      </c>
      <c r="LS1369">
        <v>61.47</v>
      </c>
      <c r="LT1369">
        <v>13.536200000000001</v>
      </c>
      <c r="LU1369">
        <v>74.709999999999994</v>
      </c>
      <c r="LV1369">
        <v>36.74</v>
      </c>
      <c r="LX1369">
        <v>27.543299999999999</v>
      </c>
      <c r="MC1369">
        <v>20.925000000000001</v>
      </c>
      <c r="MD1369">
        <v>69.23</v>
      </c>
      <c r="ME1369">
        <v>16.3583</v>
      </c>
      <c r="MF1369">
        <v>22.524999999999999</v>
      </c>
      <c r="MH1369">
        <v>38.51</v>
      </c>
      <c r="MJ1369">
        <v>26.17</v>
      </c>
      <c r="MM1369">
        <v>20.6829</v>
      </c>
      <c r="MN1369">
        <v>52.494999999999997</v>
      </c>
      <c r="MP1369">
        <v>56.2</v>
      </c>
      <c r="MR1369">
        <v>17.82</v>
      </c>
      <c r="MU1369">
        <v>38.090000000000003</v>
      </c>
      <c r="MV1369">
        <v>59.85</v>
      </c>
      <c r="MW1369">
        <v>9.2424999999999997</v>
      </c>
      <c r="MY1369">
        <v>41.39</v>
      </c>
      <c r="MZ1369">
        <v>32.154200000000003</v>
      </c>
      <c r="NB1369">
        <v>67.874799999999993</v>
      </c>
      <c r="NE1369">
        <v>24.56</v>
      </c>
      <c r="NG1369">
        <v>19.0549</v>
      </c>
      <c r="NH1369">
        <v>37.6</v>
      </c>
      <c r="NI1369">
        <v>41.17</v>
      </c>
      <c r="NK1369">
        <v>7.64</v>
      </c>
      <c r="NM1369">
        <v>48.52</v>
      </c>
      <c r="NQ1369">
        <v>25.795000000000002</v>
      </c>
      <c r="NT1369">
        <v>37.755000000000003</v>
      </c>
      <c r="NU1369">
        <v>60.94</v>
      </c>
      <c r="NV1369">
        <v>21.973300000000002</v>
      </c>
      <c r="NX1369">
        <v>109.8</v>
      </c>
      <c r="NY1369">
        <v>39.299999999999997</v>
      </c>
      <c r="OA1369">
        <v>40.875</v>
      </c>
      <c r="OE1369">
        <v>46.02</v>
      </c>
      <c r="OJ1369">
        <v>15.004899999999999</v>
      </c>
      <c r="OK1369">
        <v>62.935000000000002</v>
      </c>
      <c r="ON1369">
        <v>73.98</v>
      </c>
      <c r="OO1369">
        <v>45.25</v>
      </c>
      <c r="OR1369">
        <v>3.625</v>
      </c>
      <c r="OS1369">
        <v>34.7988</v>
      </c>
      <c r="OU1369">
        <v>31.8</v>
      </c>
      <c r="OV1369">
        <v>28.42</v>
      </c>
      <c r="OW1369">
        <v>27.56</v>
      </c>
      <c r="OY1369">
        <v>10.853</v>
      </c>
      <c r="PA1369">
        <v>17.02</v>
      </c>
      <c r="PB1369">
        <v>47.59</v>
      </c>
      <c r="PC1369">
        <v>7.9574999999999996</v>
      </c>
      <c r="PD1369">
        <v>82.61</v>
      </c>
      <c r="PE1369">
        <v>11.566700000000001</v>
      </c>
      <c r="PG1369">
        <v>41.72</v>
      </c>
      <c r="PH1369">
        <v>16.100000000000001</v>
      </c>
      <c r="PJ1369">
        <v>19.5078</v>
      </c>
      <c r="PM1369">
        <v>34.119999999999997</v>
      </c>
      <c r="PN1369">
        <v>16.55</v>
      </c>
      <c r="PP1369">
        <v>32.58</v>
      </c>
      <c r="PQ1369">
        <v>17</v>
      </c>
      <c r="PY1369">
        <v>72.75</v>
      </c>
      <c r="QD1369">
        <v>36.85</v>
      </c>
      <c r="QI1369">
        <v>14.102499999999999</v>
      </c>
      <c r="QJ1369">
        <v>47.37</v>
      </c>
      <c r="QK1369">
        <v>18.204999999999998</v>
      </c>
      <c r="QL1369">
        <v>69.790000000000006</v>
      </c>
      <c r="QM1369">
        <v>25.027100000000001</v>
      </c>
      <c r="QN1369">
        <v>23</v>
      </c>
      <c r="QS1369">
        <v>8.82</v>
      </c>
      <c r="QT1369">
        <v>30</v>
      </c>
      <c r="QU1369">
        <v>48.35</v>
      </c>
      <c r="QV1369">
        <v>35.4</v>
      </c>
      <c r="QX1369">
        <v>13.205</v>
      </c>
      <c r="RA1369">
        <v>85.42</v>
      </c>
      <c r="RB1369">
        <v>38.82</v>
      </c>
      <c r="RE1369">
        <v>20.47</v>
      </c>
      <c r="RF1369">
        <v>64.349999999999994</v>
      </c>
      <c r="RK1369">
        <v>14.975</v>
      </c>
      <c r="RL1369">
        <v>47.5</v>
      </c>
      <c r="RM1369">
        <v>49.855199999999996</v>
      </c>
      <c r="RN1369">
        <v>55.08</v>
      </c>
      <c r="RT1369">
        <v>85.96</v>
      </c>
      <c r="RV1369">
        <v>15.842499999999999</v>
      </c>
      <c r="RW1369">
        <v>15.67</v>
      </c>
      <c r="RY1369">
        <v>33.613</v>
      </c>
      <c r="SC1369">
        <v>22.655999999999999</v>
      </c>
      <c r="SD1369">
        <v>40.46</v>
      </c>
      <c r="SH1369">
        <v>38.299999999999997</v>
      </c>
      <c r="SJ1369">
        <v>14.68</v>
      </c>
    </row>
    <row r="1370" spans="1:504">
      <c r="A1370" s="1">
        <v>38442</v>
      </c>
      <c r="C1370">
        <v>44.9666</v>
      </c>
      <c r="D1370">
        <v>31.8203</v>
      </c>
      <c r="F1370">
        <v>58.46</v>
      </c>
      <c r="G1370">
        <v>45.72</v>
      </c>
      <c r="H1370">
        <v>34.6</v>
      </c>
      <c r="I1370">
        <v>58.31</v>
      </c>
      <c r="J1370">
        <v>20.835000000000001</v>
      </c>
      <c r="L1370">
        <v>28.347999999999999</v>
      </c>
      <c r="M1370">
        <v>13.5</v>
      </c>
      <c r="N1370">
        <v>59.6</v>
      </c>
      <c r="P1370">
        <v>36.06</v>
      </c>
      <c r="Q1370">
        <v>9.9609000000000005</v>
      </c>
      <c r="R1370">
        <v>38.24</v>
      </c>
      <c r="S1370">
        <v>91.38</v>
      </c>
      <c r="U1370">
        <v>67.16</v>
      </c>
      <c r="V1370">
        <v>31.14</v>
      </c>
      <c r="W1370">
        <v>32.369999999999997</v>
      </c>
      <c r="X1370">
        <v>85.69</v>
      </c>
      <c r="Z1370">
        <v>44.1</v>
      </c>
      <c r="AC1370">
        <v>44.49</v>
      </c>
      <c r="AD1370">
        <v>26.27</v>
      </c>
      <c r="AE1370">
        <v>53</v>
      </c>
      <c r="AF1370">
        <v>23.69</v>
      </c>
      <c r="AG1370">
        <v>36.729999999999997</v>
      </c>
      <c r="AH1370">
        <v>50.83</v>
      </c>
      <c r="AJ1370">
        <v>50.11</v>
      </c>
      <c r="AQ1370">
        <v>449.4</v>
      </c>
      <c r="AR1370">
        <v>928.351</v>
      </c>
      <c r="AS1370">
        <v>36.998199999999997</v>
      </c>
      <c r="AT1370">
        <v>15.1351</v>
      </c>
      <c r="AW1370">
        <v>36.269500000000001</v>
      </c>
      <c r="AY1370">
        <v>22.3064</v>
      </c>
      <c r="AZ1370">
        <v>37.26</v>
      </c>
      <c r="BA1370">
        <v>58.511899999999997</v>
      </c>
      <c r="BB1370">
        <v>44.69</v>
      </c>
      <c r="BC1370">
        <v>34.06</v>
      </c>
      <c r="BD1370">
        <v>32.07</v>
      </c>
      <c r="BE1370">
        <v>38.049999999999997</v>
      </c>
      <c r="BF1370">
        <v>22.84</v>
      </c>
      <c r="BG1370">
        <v>61.23</v>
      </c>
      <c r="BH1370">
        <v>24.58</v>
      </c>
      <c r="BK1370">
        <v>85.7</v>
      </c>
      <c r="BL1370">
        <v>61.93</v>
      </c>
      <c r="BM1370">
        <v>10.37</v>
      </c>
      <c r="BN1370">
        <v>30.792899999999999</v>
      </c>
      <c r="BO1370">
        <v>68.08</v>
      </c>
      <c r="BP1370">
        <v>18.459900000000001</v>
      </c>
      <c r="BQ1370">
        <v>58.42</v>
      </c>
      <c r="BR1370">
        <v>57.12</v>
      </c>
      <c r="BS1370">
        <v>36.006700000000002</v>
      </c>
      <c r="BT1370">
        <v>25.29</v>
      </c>
      <c r="BU1370">
        <v>29.29</v>
      </c>
      <c r="BV1370">
        <v>25.46</v>
      </c>
      <c r="BX1370">
        <v>14.6</v>
      </c>
      <c r="BY1370">
        <v>4.5957999999999997</v>
      </c>
      <c r="BZ1370">
        <v>29.02</v>
      </c>
      <c r="CA1370">
        <v>19.260000000000002</v>
      </c>
      <c r="CD1370">
        <v>51.81</v>
      </c>
      <c r="CF1370">
        <v>32.840000000000003</v>
      </c>
      <c r="CG1370">
        <v>29.766999999999999</v>
      </c>
      <c r="CH1370">
        <v>19.309799999999999</v>
      </c>
      <c r="CI1370">
        <v>62.99</v>
      </c>
      <c r="CJ1370">
        <v>13.04</v>
      </c>
      <c r="CK1370">
        <v>26.085000000000001</v>
      </c>
      <c r="CL1370">
        <v>55.08</v>
      </c>
      <c r="CN1370">
        <v>21.025600000000001</v>
      </c>
      <c r="CO1370">
        <v>42.18</v>
      </c>
      <c r="CP1370">
        <v>56.22</v>
      </c>
      <c r="CQ1370">
        <v>11.13</v>
      </c>
      <c r="CR1370">
        <v>17.588000000000001</v>
      </c>
      <c r="CS1370">
        <v>20.240200000000002</v>
      </c>
      <c r="CT1370">
        <v>50.02</v>
      </c>
      <c r="CU1370">
        <v>33.564999999999998</v>
      </c>
      <c r="CV1370">
        <v>37.215000000000003</v>
      </c>
      <c r="CW1370">
        <v>31.348099999999999</v>
      </c>
      <c r="CY1370">
        <v>48.922600000000003</v>
      </c>
      <c r="CZ1370">
        <v>32.700000000000003</v>
      </c>
      <c r="DA1370">
        <v>33.049999999999997</v>
      </c>
      <c r="DB1370">
        <v>20.63</v>
      </c>
      <c r="DC1370">
        <v>32.465000000000003</v>
      </c>
      <c r="DD1370">
        <v>24.37</v>
      </c>
      <c r="DE1370">
        <v>70.66</v>
      </c>
      <c r="DF1370">
        <v>30.69</v>
      </c>
      <c r="DG1370">
        <v>28.72</v>
      </c>
      <c r="DI1370">
        <v>72.37</v>
      </c>
      <c r="DJ1370">
        <v>9.57</v>
      </c>
      <c r="DK1370">
        <v>93.95</v>
      </c>
      <c r="DL1370">
        <v>31.82</v>
      </c>
      <c r="DM1370">
        <v>13.362500000000001</v>
      </c>
      <c r="DN1370">
        <v>11.33</v>
      </c>
      <c r="DO1370">
        <v>40.15</v>
      </c>
      <c r="DP1370">
        <v>22.883299999999998</v>
      </c>
      <c r="DQ1370">
        <v>19.805</v>
      </c>
      <c r="DR1370">
        <v>21.84</v>
      </c>
      <c r="DS1370">
        <v>53.524999999999999</v>
      </c>
      <c r="DT1370">
        <v>24.574999999999999</v>
      </c>
      <c r="DU1370">
        <v>43.49</v>
      </c>
      <c r="DV1370">
        <v>62.27</v>
      </c>
      <c r="DW1370">
        <v>21.625</v>
      </c>
      <c r="DX1370">
        <v>57.76</v>
      </c>
      <c r="DY1370">
        <v>30.847000000000001</v>
      </c>
      <c r="DZ1370">
        <v>21.366299999999999</v>
      </c>
      <c r="EA1370">
        <v>19.844999999999999</v>
      </c>
      <c r="EC1370">
        <v>60.46</v>
      </c>
      <c r="EE1370">
        <v>7.7774999999999999</v>
      </c>
      <c r="EF1370">
        <v>28.8</v>
      </c>
      <c r="EH1370">
        <v>12.03</v>
      </c>
      <c r="EI1370">
        <v>31.94</v>
      </c>
      <c r="EK1370">
        <v>44.765000000000001</v>
      </c>
      <c r="EL1370">
        <v>31.7879</v>
      </c>
      <c r="EM1370">
        <v>29.3</v>
      </c>
      <c r="EN1370">
        <v>12.28</v>
      </c>
      <c r="EO1370">
        <v>39.5</v>
      </c>
      <c r="EP1370">
        <v>25.96</v>
      </c>
      <c r="ER1370">
        <v>43.27</v>
      </c>
      <c r="ET1370">
        <v>62.997700000000002</v>
      </c>
      <c r="EU1370">
        <v>26.95</v>
      </c>
      <c r="EV1370">
        <v>51.63</v>
      </c>
      <c r="EX1370">
        <v>8.0150000000000006</v>
      </c>
      <c r="EY1370">
        <v>28.88</v>
      </c>
      <c r="EZ1370">
        <v>56.68</v>
      </c>
      <c r="FA1370">
        <v>16.709</v>
      </c>
      <c r="FB1370">
        <v>52.1</v>
      </c>
      <c r="FC1370">
        <v>24.3</v>
      </c>
      <c r="FE1370">
        <v>45.14</v>
      </c>
      <c r="FF1370">
        <v>24.513300000000001</v>
      </c>
      <c r="FG1370">
        <v>28.545000000000002</v>
      </c>
      <c r="FH1370">
        <v>16.173400000000001</v>
      </c>
      <c r="FI1370">
        <v>30.42</v>
      </c>
      <c r="FJ1370">
        <v>30.4711</v>
      </c>
      <c r="FL1370">
        <v>43.625</v>
      </c>
      <c r="FM1370">
        <v>50.95</v>
      </c>
      <c r="FN1370">
        <v>26.31</v>
      </c>
      <c r="FO1370">
        <v>49.85</v>
      </c>
      <c r="FQ1370">
        <v>61.309600000000003</v>
      </c>
      <c r="FS1370">
        <v>48.2</v>
      </c>
      <c r="FT1370">
        <v>21.94</v>
      </c>
      <c r="FU1370">
        <v>42.25</v>
      </c>
      <c r="FW1370">
        <v>10.4138</v>
      </c>
      <c r="FX1370">
        <v>8.9555000000000007</v>
      </c>
      <c r="FY1370">
        <v>17.004999999999999</v>
      </c>
      <c r="FZ1370">
        <v>37.049999999999997</v>
      </c>
      <c r="GA1370">
        <v>19.27</v>
      </c>
      <c r="GB1370">
        <v>48.969000000000001</v>
      </c>
      <c r="GC1370">
        <v>29.9</v>
      </c>
      <c r="GD1370">
        <v>28.78</v>
      </c>
      <c r="GE1370">
        <v>26.64</v>
      </c>
      <c r="GF1370">
        <v>34.134799999999998</v>
      </c>
      <c r="GG1370">
        <v>44.26</v>
      </c>
      <c r="GH1370">
        <v>13.4908</v>
      </c>
      <c r="GI1370">
        <v>20.2</v>
      </c>
      <c r="GJ1370">
        <v>34.1</v>
      </c>
      <c r="GK1370">
        <v>40.613300000000002</v>
      </c>
      <c r="GL1370">
        <v>25.049700000000001</v>
      </c>
      <c r="GM1370">
        <v>53.03</v>
      </c>
      <c r="GN1370">
        <v>45.89</v>
      </c>
      <c r="GO1370">
        <v>41.104300000000002</v>
      </c>
      <c r="GP1370">
        <v>36.814999999999998</v>
      </c>
      <c r="GQ1370">
        <v>42.51</v>
      </c>
      <c r="GR1370">
        <v>51.48</v>
      </c>
      <c r="GS1370">
        <v>35.76</v>
      </c>
      <c r="GT1370">
        <v>47.86</v>
      </c>
      <c r="GU1370">
        <v>22.94</v>
      </c>
      <c r="GV1370">
        <v>27.195</v>
      </c>
      <c r="GW1370">
        <v>38.700000000000003</v>
      </c>
      <c r="GX1370">
        <v>26.96</v>
      </c>
      <c r="GY1370">
        <v>38.22</v>
      </c>
      <c r="GZ1370">
        <v>34.72</v>
      </c>
      <c r="HA1370">
        <v>35.24</v>
      </c>
      <c r="HB1370">
        <v>10.51</v>
      </c>
      <c r="HC1370">
        <v>43.99</v>
      </c>
      <c r="HD1370">
        <v>50.3</v>
      </c>
      <c r="HE1370">
        <v>31.79</v>
      </c>
      <c r="HF1370">
        <v>11.9259</v>
      </c>
      <c r="HG1370">
        <v>31.83</v>
      </c>
      <c r="HH1370">
        <v>39.08</v>
      </c>
      <c r="HI1370">
        <v>14.24</v>
      </c>
      <c r="HJ1370">
        <v>45.27</v>
      </c>
      <c r="HK1370">
        <v>56.94</v>
      </c>
      <c r="HL1370">
        <v>72.069999999999993</v>
      </c>
      <c r="HM1370">
        <v>35.799999999999997</v>
      </c>
      <c r="HN1370">
        <v>18.510000000000002</v>
      </c>
      <c r="HP1370">
        <v>37.31</v>
      </c>
      <c r="HQ1370">
        <v>25.29</v>
      </c>
      <c r="HR1370">
        <v>34.520000000000003</v>
      </c>
      <c r="HS1370">
        <v>12.315</v>
      </c>
      <c r="HT1370">
        <v>23.2</v>
      </c>
      <c r="HU1370">
        <v>24.99</v>
      </c>
      <c r="HV1370">
        <v>24.4099</v>
      </c>
      <c r="HX1370">
        <v>17.425000000000001</v>
      </c>
      <c r="HY1370">
        <v>47.69</v>
      </c>
      <c r="HZ1370">
        <v>17.02</v>
      </c>
      <c r="IA1370">
        <v>14.2417</v>
      </c>
      <c r="IB1370">
        <v>30.356300000000001</v>
      </c>
      <c r="IC1370">
        <v>21.859100000000002</v>
      </c>
      <c r="ID1370">
        <v>14.785</v>
      </c>
      <c r="IE1370">
        <v>48.7986</v>
      </c>
      <c r="IF1370">
        <v>56.83</v>
      </c>
      <c r="IG1370">
        <v>28.034600000000001</v>
      </c>
      <c r="IH1370">
        <v>67.73</v>
      </c>
      <c r="II1370">
        <v>15.3598</v>
      </c>
      <c r="IJ1370">
        <v>17.75</v>
      </c>
      <c r="IK1370">
        <v>39.914099999999998</v>
      </c>
      <c r="IM1370">
        <v>16.38</v>
      </c>
      <c r="IS1370">
        <v>38.585000000000001</v>
      </c>
      <c r="IV1370">
        <v>34.43</v>
      </c>
      <c r="IW1370">
        <v>27.69</v>
      </c>
      <c r="IZ1370">
        <v>44.61</v>
      </c>
      <c r="JA1370">
        <v>16.68</v>
      </c>
      <c r="JC1370">
        <v>34.732100000000003</v>
      </c>
      <c r="JE1370">
        <v>40.066899999999997</v>
      </c>
      <c r="JI1370">
        <v>29.24</v>
      </c>
      <c r="JJ1370">
        <v>8.6233000000000004</v>
      </c>
      <c r="JO1370">
        <v>102.06</v>
      </c>
      <c r="JU1370">
        <v>32</v>
      </c>
      <c r="JW1370">
        <v>15.5733</v>
      </c>
      <c r="JY1370">
        <v>24.29</v>
      </c>
      <c r="KD1370">
        <v>32.75</v>
      </c>
      <c r="KH1370">
        <v>32.450000000000003</v>
      </c>
      <c r="KI1370">
        <v>43.72</v>
      </c>
      <c r="KJ1370">
        <v>28.82</v>
      </c>
      <c r="KK1370">
        <v>4.8117000000000001</v>
      </c>
      <c r="KN1370">
        <v>28.85</v>
      </c>
      <c r="KO1370">
        <v>25.6951</v>
      </c>
      <c r="KP1370">
        <v>30.73</v>
      </c>
      <c r="KQ1370">
        <v>26.434999999999999</v>
      </c>
      <c r="KU1370">
        <v>7.36</v>
      </c>
      <c r="KV1370">
        <v>12.68</v>
      </c>
      <c r="KX1370">
        <v>47.524099999999997</v>
      </c>
      <c r="KZ1370">
        <v>41.27</v>
      </c>
      <c r="LB1370">
        <v>20.752500000000001</v>
      </c>
      <c r="LE1370">
        <v>54.06</v>
      </c>
      <c r="LG1370">
        <v>32.21</v>
      </c>
      <c r="LH1370">
        <v>12.17</v>
      </c>
      <c r="LI1370">
        <v>37.130000000000003</v>
      </c>
      <c r="LK1370">
        <v>54.39</v>
      </c>
      <c r="LL1370">
        <v>29.5</v>
      </c>
      <c r="LM1370">
        <v>64.686000000000007</v>
      </c>
      <c r="LN1370">
        <v>57.4</v>
      </c>
      <c r="LO1370">
        <v>72.739999999999995</v>
      </c>
      <c r="LP1370">
        <v>26.4482</v>
      </c>
      <c r="LR1370">
        <v>37.75</v>
      </c>
      <c r="LS1370">
        <v>61.06</v>
      </c>
      <c r="LT1370">
        <v>13.8977</v>
      </c>
      <c r="LU1370">
        <v>74.77</v>
      </c>
      <c r="LV1370">
        <v>35.79</v>
      </c>
      <c r="LX1370">
        <v>27.471699999999998</v>
      </c>
      <c r="MC1370">
        <v>20.925000000000001</v>
      </c>
      <c r="MD1370">
        <v>68.56</v>
      </c>
      <c r="ME1370">
        <v>16.466799999999999</v>
      </c>
      <c r="MF1370">
        <v>22.49</v>
      </c>
      <c r="MH1370">
        <v>38.49</v>
      </c>
      <c r="MJ1370">
        <v>26.2</v>
      </c>
      <c r="MM1370">
        <v>21.043399999999998</v>
      </c>
      <c r="MN1370">
        <v>52.564999999999998</v>
      </c>
      <c r="MP1370">
        <v>56.64</v>
      </c>
      <c r="MR1370">
        <v>18.23</v>
      </c>
      <c r="MU1370">
        <v>38.799999999999997</v>
      </c>
      <c r="MV1370">
        <v>60.23</v>
      </c>
      <c r="MW1370">
        <v>9.26</v>
      </c>
      <c r="MY1370">
        <v>42.72</v>
      </c>
      <c r="MZ1370">
        <v>33.4651</v>
      </c>
      <c r="NB1370">
        <v>68.114599999999996</v>
      </c>
      <c r="NE1370">
        <v>24.15</v>
      </c>
      <c r="NG1370">
        <v>18.627099999999999</v>
      </c>
      <c r="NH1370">
        <v>37.799999999999997</v>
      </c>
      <c r="NI1370">
        <v>41.95</v>
      </c>
      <c r="NK1370">
        <v>7.63</v>
      </c>
      <c r="NM1370">
        <v>49.01</v>
      </c>
      <c r="NQ1370">
        <v>25.97</v>
      </c>
      <c r="NT1370">
        <v>37.475000000000001</v>
      </c>
      <c r="NU1370">
        <v>62.03</v>
      </c>
      <c r="NV1370">
        <v>22.32</v>
      </c>
      <c r="NX1370">
        <v>109.99</v>
      </c>
      <c r="NY1370">
        <v>39.840000000000003</v>
      </c>
      <c r="OA1370">
        <v>40.43</v>
      </c>
      <c r="OE1370">
        <v>47.75</v>
      </c>
      <c r="OJ1370">
        <v>14.957699999999999</v>
      </c>
      <c r="OK1370">
        <v>62.674999999999997</v>
      </c>
      <c r="ON1370">
        <v>74.930000000000007</v>
      </c>
      <c r="OO1370">
        <v>45.48</v>
      </c>
      <c r="OR1370">
        <v>3.7475000000000001</v>
      </c>
      <c r="OS1370">
        <v>34.843400000000003</v>
      </c>
      <c r="OU1370">
        <v>32.25</v>
      </c>
      <c r="OV1370">
        <v>28.315000000000001</v>
      </c>
      <c r="OW1370">
        <v>27.715</v>
      </c>
      <c r="OY1370">
        <v>10.805</v>
      </c>
      <c r="PA1370">
        <v>17.18</v>
      </c>
      <c r="PB1370">
        <v>47.59</v>
      </c>
      <c r="PC1370">
        <v>7.8745000000000003</v>
      </c>
      <c r="PD1370">
        <v>77.81</v>
      </c>
      <c r="PE1370">
        <v>11.6633</v>
      </c>
      <c r="PG1370">
        <v>41.66</v>
      </c>
      <c r="PH1370">
        <v>15.75</v>
      </c>
      <c r="PJ1370">
        <v>19.285</v>
      </c>
      <c r="PM1370">
        <v>33.700000000000003</v>
      </c>
      <c r="PN1370">
        <v>17.074999999999999</v>
      </c>
      <c r="PP1370">
        <v>32.4</v>
      </c>
      <c r="PQ1370">
        <v>17.059999999999999</v>
      </c>
      <c r="PY1370">
        <v>72.900000000000006</v>
      </c>
      <c r="QD1370">
        <v>36.5</v>
      </c>
      <c r="QI1370">
        <v>14.1</v>
      </c>
      <c r="QJ1370">
        <v>47.5</v>
      </c>
      <c r="QK1370">
        <v>18.18</v>
      </c>
      <c r="QL1370">
        <v>69.099999999999994</v>
      </c>
      <c r="QM1370">
        <v>25.174700000000001</v>
      </c>
      <c r="QN1370">
        <v>22.88</v>
      </c>
      <c r="QS1370">
        <v>8.8674999999999997</v>
      </c>
      <c r="QT1370">
        <v>29.85</v>
      </c>
      <c r="QU1370">
        <v>48.35</v>
      </c>
      <c r="QV1370">
        <v>35.409999999999997</v>
      </c>
      <c r="QX1370">
        <v>13.39</v>
      </c>
      <c r="RA1370">
        <v>84.3</v>
      </c>
      <c r="RB1370">
        <v>39</v>
      </c>
      <c r="RE1370">
        <v>20.21</v>
      </c>
      <c r="RF1370">
        <v>64.38</v>
      </c>
      <c r="RK1370">
        <v>14.994999999999999</v>
      </c>
      <c r="RL1370">
        <v>47.63</v>
      </c>
      <c r="RM1370">
        <v>49.327500000000001</v>
      </c>
      <c r="RN1370">
        <v>55.92</v>
      </c>
      <c r="RT1370">
        <v>85.11</v>
      </c>
      <c r="RV1370">
        <v>16.122499999999999</v>
      </c>
      <c r="RW1370">
        <v>16.059999999999999</v>
      </c>
      <c r="RY1370">
        <v>33.633000000000003</v>
      </c>
      <c r="SC1370">
        <v>22.481000000000002</v>
      </c>
      <c r="SD1370">
        <v>40.4</v>
      </c>
      <c r="SH1370">
        <v>39</v>
      </c>
      <c r="SJ1370">
        <v>14.37</v>
      </c>
    </row>
    <row r="1371" spans="1:504">
      <c r="A1371" s="1">
        <v>38443</v>
      </c>
      <c r="C1371">
        <v>44.555199999999999</v>
      </c>
      <c r="D1371">
        <v>31.542400000000001</v>
      </c>
      <c r="F1371">
        <v>58.78</v>
      </c>
      <c r="G1371">
        <v>45.075000000000003</v>
      </c>
      <c r="H1371">
        <v>34.25</v>
      </c>
      <c r="I1371">
        <v>59.31</v>
      </c>
      <c r="J1371">
        <v>20.69</v>
      </c>
      <c r="L1371">
        <v>28.2</v>
      </c>
      <c r="M1371">
        <v>12.99</v>
      </c>
      <c r="N1371">
        <v>60.55</v>
      </c>
      <c r="P1371">
        <v>35.47</v>
      </c>
      <c r="Q1371">
        <v>9.8565000000000005</v>
      </c>
      <c r="R1371">
        <v>37.6</v>
      </c>
      <c r="S1371">
        <v>90.44</v>
      </c>
      <c r="U1371">
        <v>66.849999999999994</v>
      </c>
      <c r="V1371">
        <v>31</v>
      </c>
      <c r="W1371">
        <v>32.31</v>
      </c>
      <c r="X1371">
        <v>85.12</v>
      </c>
      <c r="Z1371">
        <v>44.01</v>
      </c>
      <c r="AC1371">
        <v>45.55</v>
      </c>
      <c r="AD1371">
        <v>26.15</v>
      </c>
      <c r="AE1371">
        <v>52.61</v>
      </c>
      <c r="AF1371">
        <v>23.66</v>
      </c>
      <c r="AG1371">
        <v>35.36</v>
      </c>
      <c r="AH1371">
        <v>50.47</v>
      </c>
      <c r="AJ1371">
        <v>48.99</v>
      </c>
      <c r="AQ1371">
        <v>446.2</v>
      </c>
      <c r="AR1371">
        <v>853.62720000000002</v>
      </c>
      <c r="AS1371">
        <v>36.789400000000001</v>
      </c>
      <c r="AT1371">
        <v>15.086499999999999</v>
      </c>
      <c r="AW1371">
        <v>35.835700000000003</v>
      </c>
      <c r="AY1371">
        <v>22.1007</v>
      </c>
      <c r="AZ1371">
        <v>37.1</v>
      </c>
      <c r="BA1371">
        <v>58.456400000000002</v>
      </c>
      <c r="BB1371">
        <v>44.27</v>
      </c>
      <c r="BC1371">
        <v>34.130000000000003</v>
      </c>
      <c r="BD1371">
        <v>32.81</v>
      </c>
      <c r="BE1371">
        <v>39.1</v>
      </c>
      <c r="BF1371">
        <v>22.53</v>
      </c>
      <c r="BG1371">
        <v>62.74</v>
      </c>
      <c r="BH1371">
        <v>24.97</v>
      </c>
      <c r="BK1371">
        <v>85.03</v>
      </c>
      <c r="BL1371">
        <v>61.91</v>
      </c>
      <c r="BM1371">
        <v>10.414999999999999</v>
      </c>
      <c r="BN1371">
        <v>30.6233</v>
      </c>
      <c r="BO1371">
        <v>68.14</v>
      </c>
      <c r="BP1371">
        <v>18.334900000000001</v>
      </c>
      <c r="BQ1371">
        <v>57.56</v>
      </c>
      <c r="BR1371">
        <v>56.3</v>
      </c>
      <c r="BS1371">
        <v>33.7333</v>
      </c>
      <c r="BT1371">
        <v>25.18</v>
      </c>
      <c r="BU1371">
        <v>28.67</v>
      </c>
      <c r="BV1371">
        <v>24.94</v>
      </c>
      <c r="BX1371">
        <v>14.4613</v>
      </c>
      <c r="BY1371">
        <v>4.6974999999999998</v>
      </c>
      <c r="BZ1371">
        <v>28.47</v>
      </c>
      <c r="CA1371">
        <v>19.96</v>
      </c>
      <c r="CD1371">
        <v>50.78</v>
      </c>
      <c r="CF1371">
        <v>32.840000000000003</v>
      </c>
      <c r="CG1371">
        <v>29.65</v>
      </c>
      <c r="CH1371">
        <v>19.2913</v>
      </c>
      <c r="CI1371">
        <v>62.86</v>
      </c>
      <c r="CJ1371">
        <v>12.99</v>
      </c>
      <c r="CK1371">
        <v>25.76</v>
      </c>
      <c r="CL1371">
        <v>54.69</v>
      </c>
      <c r="CN1371">
        <v>20.7532</v>
      </c>
      <c r="CO1371">
        <v>41.84</v>
      </c>
      <c r="CP1371">
        <v>55.76</v>
      </c>
      <c r="CQ1371">
        <v>11.14</v>
      </c>
      <c r="CR1371">
        <v>17.698</v>
      </c>
      <c r="CS1371">
        <v>19.933199999999999</v>
      </c>
      <c r="CT1371">
        <v>49.4</v>
      </c>
      <c r="CU1371">
        <v>33.119999999999997</v>
      </c>
      <c r="CV1371">
        <v>37.634999999999998</v>
      </c>
      <c r="CW1371">
        <v>30.9084</v>
      </c>
      <c r="CY1371">
        <v>49.464100000000002</v>
      </c>
      <c r="CZ1371">
        <v>32.520000000000003</v>
      </c>
      <c r="DA1371">
        <v>32.9</v>
      </c>
      <c r="DB1371">
        <v>20.32</v>
      </c>
      <c r="DC1371">
        <v>31.98</v>
      </c>
      <c r="DD1371">
        <v>25.13</v>
      </c>
      <c r="DE1371">
        <v>71.239999999999995</v>
      </c>
      <c r="DF1371">
        <v>30.49</v>
      </c>
      <c r="DG1371">
        <v>28.99</v>
      </c>
      <c r="DI1371">
        <v>71.650000000000006</v>
      </c>
      <c r="DJ1371">
        <v>9.5500000000000007</v>
      </c>
      <c r="DK1371">
        <v>92.35</v>
      </c>
      <c r="DL1371">
        <v>31.405000000000001</v>
      </c>
      <c r="DM1371">
        <v>13.282500000000001</v>
      </c>
      <c r="DN1371">
        <v>11.18</v>
      </c>
      <c r="DO1371">
        <v>40.130000000000003</v>
      </c>
      <c r="DP1371">
        <v>22.716699999999999</v>
      </c>
      <c r="DQ1371">
        <v>20.004999999999999</v>
      </c>
      <c r="DR1371">
        <v>21.51</v>
      </c>
      <c r="DS1371">
        <v>53.924999999999997</v>
      </c>
      <c r="DT1371">
        <v>24.324999999999999</v>
      </c>
      <c r="DU1371">
        <v>43.48</v>
      </c>
      <c r="DV1371">
        <v>62.62</v>
      </c>
      <c r="DW1371">
        <v>22.324999999999999</v>
      </c>
      <c r="DX1371">
        <v>56.78</v>
      </c>
      <c r="DY1371">
        <v>30.761900000000001</v>
      </c>
      <c r="DZ1371">
        <v>21.684899999999999</v>
      </c>
      <c r="EA1371">
        <v>20.015000000000001</v>
      </c>
      <c r="EC1371">
        <v>60.1</v>
      </c>
      <c r="EE1371">
        <v>7.74</v>
      </c>
      <c r="EF1371">
        <v>28.74</v>
      </c>
      <c r="EH1371">
        <v>11.94</v>
      </c>
      <c r="EI1371">
        <v>32.57</v>
      </c>
      <c r="EK1371">
        <v>44.63</v>
      </c>
      <c r="EL1371">
        <v>31.815799999999999</v>
      </c>
      <c r="EM1371">
        <v>28.71</v>
      </c>
      <c r="EN1371">
        <v>12.18</v>
      </c>
      <c r="EO1371">
        <v>39.85</v>
      </c>
      <c r="EP1371">
        <v>25.905000000000001</v>
      </c>
      <c r="ER1371">
        <v>42.69</v>
      </c>
      <c r="ET1371">
        <v>62.738900000000001</v>
      </c>
      <c r="EU1371">
        <v>26.48</v>
      </c>
      <c r="EV1371">
        <v>50.97</v>
      </c>
      <c r="EX1371">
        <v>7.835</v>
      </c>
      <c r="EY1371">
        <v>29.13</v>
      </c>
      <c r="EZ1371">
        <v>57.29</v>
      </c>
      <c r="FA1371">
        <v>16.6555</v>
      </c>
      <c r="FB1371">
        <v>51.19</v>
      </c>
      <c r="FC1371">
        <v>24.11</v>
      </c>
      <c r="FE1371">
        <v>44.81</v>
      </c>
      <c r="FF1371">
        <v>24.313300000000002</v>
      </c>
      <c r="FG1371">
        <v>28.094999999999999</v>
      </c>
      <c r="FH1371">
        <v>16.026900000000001</v>
      </c>
      <c r="FI1371">
        <v>29.89</v>
      </c>
      <c r="FJ1371">
        <v>30.1371</v>
      </c>
      <c r="FL1371">
        <v>43.015000000000001</v>
      </c>
      <c r="FM1371">
        <v>50.51</v>
      </c>
      <c r="FN1371">
        <v>25.78</v>
      </c>
      <c r="FO1371">
        <v>49.14</v>
      </c>
      <c r="FQ1371">
        <v>60.981999999999999</v>
      </c>
      <c r="FS1371">
        <v>48.06</v>
      </c>
      <c r="FT1371">
        <v>21.92</v>
      </c>
      <c r="FU1371">
        <v>42.45</v>
      </c>
      <c r="FW1371">
        <v>10.375</v>
      </c>
      <c r="FX1371">
        <v>8.9947999999999997</v>
      </c>
      <c r="FY1371">
        <v>17.5975</v>
      </c>
      <c r="FZ1371">
        <v>36.78</v>
      </c>
      <c r="GA1371">
        <v>19.28</v>
      </c>
      <c r="GB1371">
        <v>49.168999999999997</v>
      </c>
      <c r="GC1371">
        <v>29.715</v>
      </c>
      <c r="GD1371">
        <v>29.2</v>
      </c>
      <c r="GE1371">
        <v>26.24</v>
      </c>
      <c r="GF1371">
        <v>35.319400000000002</v>
      </c>
      <c r="GG1371">
        <v>43.774999999999999</v>
      </c>
      <c r="GH1371">
        <v>13.5915</v>
      </c>
      <c r="GI1371">
        <v>20.166699999999999</v>
      </c>
      <c r="GJ1371">
        <v>34.25</v>
      </c>
      <c r="GK1371">
        <v>40.3733</v>
      </c>
      <c r="GL1371">
        <v>24.859400000000001</v>
      </c>
      <c r="GM1371">
        <v>52.76</v>
      </c>
      <c r="GN1371">
        <v>45.9</v>
      </c>
      <c r="GO1371">
        <v>42.034300000000002</v>
      </c>
      <c r="GP1371">
        <v>37.125</v>
      </c>
      <c r="GQ1371">
        <v>42.53</v>
      </c>
      <c r="GR1371">
        <v>51.31</v>
      </c>
      <c r="GS1371">
        <v>35.204999999999998</v>
      </c>
      <c r="GT1371">
        <v>47.64</v>
      </c>
      <c r="GU1371">
        <v>22.587499999999999</v>
      </c>
      <c r="GV1371">
        <v>27.215</v>
      </c>
      <c r="GW1371">
        <v>38.96</v>
      </c>
      <c r="GX1371">
        <v>26.22</v>
      </c>
      <c r="GY1371">
        <v>38.25</v>
      </c>
      <c r="GZ1371">
        <v>35.049999999999997</v>
      </c>
      <c r="HA1371">
        <v>35.81</v>
      </c>
      <c r="HB1371">
        <v>10.45</v>
      </c>
      <c r="HC1371">
        <v>43.66</v>
      </c>
      <c r="HD1371">
        <v>49.68</v>
      </c>
      <c r="HE1371">
        <v>31.48</v>
      </c>
      <c r="HF1371">
        <v>11.843</v>
      </c>
      <c r="HG1371">
        <v>31.95</v>
      </c>
      <c r="HH1371">
        <v>38.729999999999997</v>
      </c>
      <c r="HI1371">
        <v>14</v>
      </c>
      <c r="HJ1371">
        <v>44.81</v>
      </c>
      <c r="HK1371">
        <v>56.28</v>
      </c>
      <c r="HL1371">
        <v>70.900000000000006</v>
      </c>
      <c r="HM1371">
        <v>35.479999999999997</v>
      </c>
      <c r="HN1371">
        <v>20.18</v>
      </c>
      <c r="HP1371">
        <v>37.79</v>
      </c>
      <c r="HQ1371">
        <v>25</v>
      </c>
      <c r="HR1371">
        <v>33.69</v>
      </c>
      <c r="HS1371">
        <v>12.11</v>
      </c>
      <c r="HT1371">
        <v>22.866700000000002</v>
      </c>
      <c r="HU1371">
        <v>24.68</v>
      </c>
      <c r="HV1371">
        <v>24.1572</v>
      </c>
      <c r="HX1371">
        <v>17.164999999999999</v>
      </c>
      <c r="HY1371">
        <v>47.914999999999999</v>
      </c>
      <c r="HZ1371">
        <v>16.68</v>
      </c>
      <c r="IA1371">
        <v>14.6454</v>
      </c>
      <c r="IB1371">
        <v>29.612500000000001</v>
      </c>
      <c r="IC1371">
        <v>22.472200000000001</v>
      </c>
      <c r="ID1371">
        <v>14.55</v>
      </c>
      <c r="IE1371">
        <v>48.911299999999997</v>
      </c>
      <c r="IF1371">
        <v>57.41</v>
      </c>
      <c r="IG1371">
        <v>28.014199999999999</v>
      </c>
      <c r="IH1371">
        <v>66.87</v>
      </c>
      <c r="II1371">
        <v>15.5639</v>
      </c>
      <c r="IJ1371">
        <v>17.72</v>
      </c>
      <c r="IK1371">
        <v>39.439900000000002</v>
      </c>
      <c r="IM1371">
        <v>16.53</v>
      </c>
      <c r="IS1371">
        <v>38.984999999999999</v>
      </c>
      <c r="IV1371">
        <v>34.24</v>
      </c>
      <c r="IW1371">
        <v>27.11</v>
      </c>
      <c r="IZ1371">
        <v>44.15</v>
      </c>
      <c r="JA1371">
        <v>16.53</v>
      </c>
      <c r="JC1371">
        <v>34.534199999999998</v>
      </c>
      <c r="JE1371">
        <v>39.262700000000002</v>
      </c>
      <c r="JI1371">
        <v>30.14</v>
      </c>
      <c r="JJ1371">
        <v>8.6199999999999992</v>
      </c>
      <c r="JO1371">
        <v>100.89</v>
      </c>
      <c r="JU1371">
        <v>32.14</v>
      </c>
      <c r="JW1371">
        <v>16.173300000000001</v>
      </c>
      <c r="JY1371">
        <v>24.53</v>
      </c>
      <c r="KD1371">
        <v>32.229999999999997</v>
      </c>
      <c r="KH1371">
        <v>32.01</v>
      </c>
      <c r="KI1371">
        <v>43.35</v>
      </c>
      <c r="KJ1371">
        <v>28.5</v>
      </c>
      <c r="KK1371">
        <v>4.7466999999999997</v>
      </c>
      <c r="KN1371">
        <v>28.92</v>
      </c>
      <c r="KO1371">
        <v>25.724599999999999</v>
      </c>
      <c r="KP1371">
        <v>30.6</v>
      </c>
      <c r="KQ1371">
        <v>26.59</v>
      </c>
      <c r="KU1371">
        <v>7.3475000000000001</v>
      </c>
      <c r="KV1371">
        <v>12.86</v>
      </c>
      <c r="KX1371">
        <v>47.208599999999997</v>
      </c>
      <c r="KZ1371">
        <v>39.93</v>
      </c>
      <c r="LB1371">
        <v>21.2728</v>
      </c>
      <c r="LE1371">
        <v>53.4</v>
      </c>
      <c r="LG1371">
        <v>32.1</v>
      </c>
      <c r="LH1371">
        <v>12.0725</v>
      </c>
      <c r="LI1371">
        <v>37.909999999999997</v>
      </c>
      <c r="LK1371">
        <v>54.103000000000002</v>
      </c>
      <c r="LL1371">
        <v>29.565000000000001</v>
      </c>
      <c r="LM1371">
        <v>64.483000000000004</v>
      </c>
      <c r="LN1371">
        <v>57.11</v>
      </c>
      <c r="LO1371">
        <v>71.900000000000006</v>
      </c>
      <c r="LP1371">
        <v>26.4696</v>
      </c>
      <c r="LR1371">
        <v>37.86</v>
      </c>
      <c r="LS1371">
        <v>61.16</v>
      </c>
      <c r="LT1371">
        <v>13.6721</v>
      </c>
      <c r="LU1371">
        <v>74.680000000000007</v>
      </c>
      <c r="LV1371">
        <v>35.840000000000003</v>
      </c>
      <c r="LX1371">
        <v>27.803000000000001</v>
      </c>
      <c r="MC1371">
        <v>21</v>
      </c>
      <c r="MD1371">
        <v>67.25</v>
      </c>
      <c r="ME1371">
        <v>16.2498</v>
      </c>
      <c r="MF1371">
        <v>22.46</v>
      </c>
      <c r="MH1371">
        <v>38.11</v>
      </c>
      <c r="MJ1371">
        <v>26.17</v>
      </c>
      <c r="MM1371">
        <v>21.2011</v>
      </c>
      <c r="MN1371">
        <v>52.505000000000003</v>
      </c>
      <c r="MP1371">
        <v>56.56</v>
      </c>
      <c r="MR1371">
        <v>18.149999999999999</v>
      </c>
      <c r="MU1371">
        <v>38.409999999999997</v>
      </c>
      <c r="MV1371">
        <v>59.65</v>
      </c>
      <c r="MW1371">
        <v>9.2974999999999994</v>
      </c>
      <c r="MY1371">
        <v>44.12</v>
      </c>
      <c r="MZ1371">
        <v>35.515799999999999</v>
      </c>
      <c r="NB1371">
        <v>68.009100000000004</v>
      </c>
      <c r="NE1371">
        <v>24.44</v>
      </c>
      <c r="NG1371">
        <v>18.407800000000002</v>
      </c>
      <c r="NH1371">
        <v>37.4</v>
      </c>
      <c r="NI1371">
        <v>41.97</v>
      </c>
      <c r="NK1371">
        <v>7.6</v>
      </c>
      <c r="NM1371">
        <v>49.06</v>
      </c>
      <c r="NQ1371">
        <v>26.015000000000001</v>
      </c>
      <c r="NT1371">
        <v>36.89</v>
      </c>
      <c r="NU1371">
        <v>61.59</v>
      </c>
      <c r="NV1371">
        <v>22.386700000000001</v>
      </c>
      <c r="NX1371">
        <v>109.3</v>
      </c>
      <c r="NY1371">
        <v>40.04</v>
      </c>
      <c r="OA1371">
        <v>40.22</v>
      </c>
      <c r="OE1371">
        <v>49.55</v>
      </c>
      <c r="OJ1371">
        <v>14.870100000000001</v>
      </c>
      <c r="OK1371">
        <v>62.325000000000003</v>
      </c>
      <c r="ON1371">
        <v>75.63</v>
      </c>
      <c r="OO1371">
        <v>45.46</v>
      </c>
      <c r="OR1371">
        <v>3.75</v>
      </c>
      <c r="OS1371">
        <v>34.6295</v>
      </c>
      <c r="OU1371">
        <v>32.33</v>
      </c>
      <c r="OV1371">
        <v>27.79</v>
      </c>
      <c r="OW1371">
        <v>27.85</v>
      </c>
      <c r="OY1371">
        <v>10.808</v>
      </c>
      <c r="PA1371">
        <v>17.23</v>
      </c>
      <c r="PB1371">
        <v>47.69</v>
      </c>
      <c r="PC1371">
        <v>8.0121000000000002</v>
      </c>
      <c r="PD1371">
        <v>74.67</v>
      </c>
      <c r="PE1371">
        <v>11.6267</v>
      </c>
      <c r="PG1371">
        <v>41.2</v>
      </c>
      <c r="PH1371">
        <v>15.3</v>
      </c>
      <c r="PJ1371">
        <v>19.045400000000001</v>
      </c>
      <c r="PM1371">
        <v>33.44</v>
      </c>
      <c r="PN1371">
        <v>17.36</v>
      </c>
      <c r="PP1371">
        <v>32.33</v>
      </c>
      <c r="PQ1371">
        <v>15.85</v>
      </c>
      <c r="PY1371">
        <v>72.680000000000007</v>
      </c>
      <c r="QD1371">
        <v>36.22</v>
      </c>
      <c r="QI1371">
        <v>14.074999999999999</v>
      </c>
      <c r="QJ1371">
        <v>47.64</v>
      </c>
      <c r="QK1371">
        <v>17.989999999999998</v>
      </c>
      <c r="QL1371">
        <v>69.45</v>
      </c>
      <c r="QM1371">
        <v>25.100899999999999</v>
      </c>
      <c r="QN1371">
        <v>22.78</v>
      </c>
      <c r="QS1371">
        <v>8.8975000000000009</v>
      </c>
      <c r="QT1371">
        <v>29.86</v>
      </c>
      <c r="QU1371">
        <v>48.6</v>
      </c>
      <c r="QV1371">
        <v>35.19</v>
      </c>
      <c r="QX1371">
        <v>13.63</v>
      </c>
      <c r="RA1371">
        <v>83.04</v>
      </c>
      <c r="RB1371">
        <v>39.14</v>
      </c>
      <c r="RE1371">
        <v>19.86</v>
      </c>
      <c r="RF1371">
        <v>63.51</v>
      </c>
      <c r="RK1371">
        <v>15.17</v>
      </c>
      <c r="RL1371">
        <v>47.88</v>
      </c>
      <c r="RM1371">
        <v>50.179299999999998</v>
      </c>
      <c r="RN1371">
        <v>56.32</v>
      </c>
      <c r="RT1371">
        <v>83.66</v>
      </c>
      <c r="RV1371">
        <v>16.1875</v>
      </c>
      <c r="RW1371">
        <v>16.29</v>
      </c>
      <c r="RY1371">
        <v>33.799999999999997</v>
      </c>
      <c r="SC1371">
        <v>22.481000000000002</v>
      </c>
      <c r="SD1371">
        <v>41.18</v>
      </c>
      <c r="SH1371">
        <v>39.9</v>
      </c>
      <c r="SJ1371">
        <v>14.31</v>
      </c>
    </row>
    <row r="1372" spans="1:504">
      <c r="A1372" s="1">
        <v>38446</v>
      </c>
      <c r="C1372">
        <v>44.9054</v>
      </c>
      <c r="D1372">
        <v>31.954699999999999</v>
      </c>
      <c r="F1372">
        <v>58.33</v>
      </c>
      <c r="G1372">
        <v>45.104999999999997</v>
      </c>
      <c r="H1372">
        <v>33.770000000000003</v>
      </c>
      <c r="I1372">
        <v>56.98</v>
      </c>
      <c r="J1372">
        <v>20.734999999999999</v>
      </c>
      <c r="L1372">
        <v>28.052</v>
      </c>
      <c r="M1372">
        <v>12.99</v>
      </c>
      <c r="N1372">
        <v>60.65</v>
      </c>
      <c r="P1372">
        <v>35.24</v>
      </c>
      <c r="Q1372">
        <v>9.9473000000000003</v>
      </c>
      <c r="R1372">
        <v>37.909999999999997</v>
      </c>
      <c r="S1372">
        <v>90.32</v>
      </c>
      <c r="U1372">
        <v>67.98</v>
      </c>
      <c r="V1372">
        <v>30.99</v>
      </c>
      <c r="W1372">
        <v>32.5</v>
      </c>
      <c r="X1372">
        <v>84.7</v>
      </c>
      <c r="Z1372">
        <v>44.16</v>
      </c>
      <c r="AC1372">
        <v>44.73</v>
      </c>
      <c r="AD1372">
        <v>25.93</v>
      </c>
      <c r="AE1372">
        <v>53.9</v>
      </c>
      <c r="AF1372">
        <v>23.91</v>
      </c>
      <c r="AG1372">
        <v>35.53</v>
      </c>
      <c r="AH1372">
        <v>49.924999999999997</v>
      </c>
      <c r="AJ1372">
        <v>49.41</v>
      </c>
      <c r="AQ1372">
        <v>445.9</v>
      </c>
      <c r="AR1372">
        <v>892.99959999999999</v>
      </c>
      <c r="AS1372">
        <v>36.630299999999998</v>
      </c>
      <c r="AT1372">
        <v>14.9222</v>
      </c>
      <c r="AW1372">
        <v>35.7864</v>
      </c>
      <c r="AY1372">
        <v>22.0959</v>
      </c>
      <c r="AZ1372">
        <v>37.01</v>
      </c>
      <c r="BA1372">
        <v>58.428699999999999</v>
      </c>
      <c r="BB1372">
        <v>43.49</v>
      </c>
      <c r="BC1372">
        <v>33.96</v>
      </c>
      <c r="BD1372">
        <v>32.736699999999999</v>
      </c>
      <c r="BE1372">
        <v>39.36</v>
      </c>
      <c r="BF1372">
        <v>22.6</v>
      </c>
      <c r="BG1372">
        <v>63.33</v>
      </c>
      <c r="BH1372">
        <v>24.62</v>
      </c>
      <c r="BK1372">
        <v>85.34</v>
      </c>
      <c r="BL1372">
        <v>61.48</v>
      </c>
      <c r="BM1372">
        <v>10.2925</v>
      </c>
      <c r="BN1372">
        <v>30.697500000000002</v>
      </c>
      <c r="BO1372">
        <v>68.680000000000007</v>
      </c>
      <c r="BP1372">
        <v>18.324100000000001</v>
      </c>
      <c r="BQ1372">
        <v>57.2</v>
      </c>
      <c r="BR1372">
        <v>57.7</v>
      </c>
      <c r="BS1372">
        <v>33.246699999999997</v>
      </c>
      <c r="BT1372">
        <v>25.34</v>
      </c>
      <c r="BU1372">
        <v>29.29</v>
      </c>
      <c r="BV1372">
        <v>25.3</v>
      </c>
      <c r="BX1372">
        <v>14.6</v>
      </c>
      <c r="BY1372">
        <v>4.7225000000000001</v>
      </c>
      <c r="BZ1372">
        <v>28.62</v>
      </c>
      <c r="CA1372">
        <v>20.14</v>
      </c>
      <c r="CD1372">
        <v>50.22</v>
      </c>
      <c r="CF1372">
        <v>32.659999999999997</v>
      </c>
      <c r="CG1372">
        <v>29.33</v>
      </c>
      <c r="CH1372">
        <v>19.2913</v>
      </c>
      <c r="CI1372">
        <v>63.08</v>
      </c>
      <c r="CJ1372">
        <v>13.19</v>
      </c>
      <c r="CK1372">
        <v>25.89</v>
      </c>
      <c r="CL1372">
        <v>54.52</v>
      </c>
      <c r="CN1372">
        <v>20.722100000000001</v>
      </c>
      <c r="CO1372">
        <v>41.61</v>
      </c>
      <c r="CP1372">
        <v>55.38</v>
      </c>
      <c r="CQ1372">
        <v>11.25</v>
      </c>
      <c r="CR1372">
        <v>17.513000000000002</v>
      </c>
      <c r="CS1372">
        <v>19.592099999999999</v>
      </c>
      <c r="CT1372">
        <v>49.75</v>
      </c>
      <c r="CU1372">
        <v>33.04</v>
      </c>
      <c r="CV1372">
        <v>38.04</v>
      </c>
      <c r="CW1372">
        <v>30.900099999999998</v>
      </c>
      <c r="CY1372">
        <v>49.6038</v>
      </c>
      <c r="CZ1372">
        <v>32.335000000000001</v>
      </c>
      <c r="DA1372">
        <v>32.81</v>
      </c>
      <c r="DB1372">
        <v>20.45</v>
      </c>
      <c r="DC1372">
        <v>31.864999999999998</v>
      </c>
      <c r="DD1372">
        <v>25.035</v>
      </c>
      <c r="DE1372">
        <v>70.790000000000006</v>
      </c>
      <c r="DF1372">
        <v>30.68</v>
      </c>
      <c r="DG1372">
        <v>29.14</v>
      </c>
      <c r="DI1372">
        <v>71.22</v>
      </c>
      <c r="DJ1372">
        <v>9.66</v>
      </c>
      <c r="DK1372">
        <v>92.88</v>
      </c>
      <c r="DL1372">
        <v>32.28</v>
      </c>
      <c r="DM1372">
        <v>13.375</v>
      </c>
      <c r="DN1372">
        <v>11.09</v>
      </c>
      <c r="DO1372">
        <v>40.42</v>
      </c>
      <c r="DP1372">
        <v>22.81</v>
      </c>
      <c r="DQ1372">
        <v>19.579999999999998</v>
      </c>
      <c r="DR1372">
        <v>21.49</v>
      </c>
      <c r="DS1372">
        <v>54.024999999999999</v>
      </c>
      <c r="DT1372">
        <v>24.395</v>
      </c>
      <c r="DU1372">
        <v>43.42</v>
      </c>
      <c r="DV1372">
        <v>62.31</v>
      </c>
      <c r="DW1372">
        <v>22.45</v>
      </c>
      <c r="DX1372">
        <v>56.65</v>
      </c>
      <c r="DY1372">
        <v>30.488</v>
      </c>
      <c r="DZ1372">
        <v>21.348099999999999</v>
      </c>
      <c r="EA1372">
        <v>19.93</v>
      </c>
      <c r="EC1372">
        <v>59.86</v>
      </c>
      <c r="EE1372">
        <v>7.75</v>
      </c>
      <c r="EF1372">
        <v>28.69</v>
      </c>
      <c r="EH1372">
        <v>11.93</v>
      </c>
      <c r="EI1372">
        <v>32.46</v>
      </c>
      <c r="EK1372">
        <v>44.71</v>
      </c>
      <c r="EL1372">
        <v>31.847799999999999</v>
      </c>
      <c r="EM1372">
        <v>29</v>
      </c>
      <c r="EN1372">
        <v>12.26</v>
      </c>
      <c r="EO1372">
        <v>40.21</v>
      </c>
      <c r="EP1372">
        <v>26.25</v>
      </c>
      <c r="ER1372">
        <v>43.07</v>
      </c>
      <c r="ET1372">
        <v>62.6143</v>
      </c>
      <c r="EU1372">
        <v>26.5</v>
      </c>
      <c r="EV1372">
        <v>50.86</v>
      </c>
      <c r="EX1372">
        <v>7.87</v>
      </c>
      <c r="EY1372">
        <v>29.12</v>
      </c>
      <c r="EZ1372">
        <v>57.9</v>
      </c>
      <c r="FA1372">
        <v>16.538799999999998</v>
      </c>
      <c r="FB1372">
        <v>51.33</v>
      </c>
      <c r="FC1372">
        <v>24.59</v>
      </c>
      <c r="FE1372">
        <v>45.09</v>
      </c>
      <c r="FF1372">
        <v>24.21</v>
      </c>
      <c r="FG1372">
        <v>28.234999999999999</v>
      </c>
      <c r="FH1372">
        <v>16.017099999999999</v>
      </c>
      <c r="FI1372">
        <v>30.13</v>
      </c>
      <c r="FJ1372">
        <v>30.295300000000001</v>
      </c>
      <c r="FL1372">
        <v>43.344999999999999</v>
      </c>
      <c r="FM1372">
        <v>51.01</v>
      </c>
      <c r="FN1372">
        <v>25.75</v>
      </c>
      <c r="FO1372">
        <v>49.26</v>
      </c>
      <c r="FQ1372">
        <v>60.900100000000002</v>
      </c>
      <c r="FS1372">
        <v>48.51</v>
      </c>
      <c r="FT1372">
        <v>21.95</v>
      </c>
      <c r="FU1372">
        <v>41.82</v>
      </c>
      <c r="FW1372">
        <v>10.262499999999999</v>
      </c>
      <c r="FX1372">
        <v>9.0381</v>
      </c>
      <c r="FY1372">
        <v>17.53</v>
      </c>
      <c r="FZ1372">
        <v>37.14</v>
      </c>
      <c r="GA1372">
        <v>19.260000000000002</v>
      </c>
      <c r="GB1372">
        <v>49.414000000000001</v>
      </c>
      <c r="GC1372">
        <v>29.92</v>
      </c>
      <c r="GD1372">
        <v>28.925000000000001</v>
      </c>
      <c r="GE1372">
        <v>26.75</v>
      </c>
      <c r="GF1372">
        <v>35.319400000000002</v>
      </c>
      <c r="GG1372">
        <v>43.704999999999998</v>
      </c>
      <c r="GH1372">
        <v>13.6265</v>
      </c>
      <c r="GI1372">
        <v>20.2</v>
      </c>
      <c r="GJ1372">
        <v>34.729999999999997</v>
      </c>
      <c r="GK1372">
        <v>40.380000000000003</v>
      </c>
      <c r="GL1372">
        <v>24.720300000000002</v>
      </c>
      <c r="GM1372">
        <v>52.74</v>
      </c>
      <c r="GN1372">
        <v>45.56</v>
      </c>
      <c r="GO1372">
        <v>42.1449</v>
      </c>
      <c r="GP1372">
        <v>37.270000000000003</v>
      </c>
      <c r="GQ1372">
        <v>42.78</v>
      </c>
      <c r="GR1372">
        <v>51.58</v>
      </c>
      <c r="GS1372">
        <v>35.445</v>
      </c>
      <c r="GT1372">
        <v>47.76</v>
      </c>
      <c r="GU1372">
        <v>22.677499999999998</v>
      </c>
      <c r="GV1372">
        <v>27.04</v>
      </c>
      <c r="GW1372">
        <v>39</v>
      </c>
      <c r="GX1372">
        <v>25.76</v>
      </c>
      <c r="GY1372">
        <v>38.19</v>
      </c>
      <c r="GZ1372">
        <v>35.630000000000003</v>
      </c>
      <c r="HA1372">
        <v>35.75</v>
      </c>
      <c r="HB1372">
        <v>10.47</v>
      </c>
      <c r="HC1372">
        <v>43.15</v>
      </c>
      <c r="HD1372">
        <v>49.86</v>
      </c>
      <c r="HE1372">
        <v>31.68</v>
      </c>
      <c r="HF1372">
        <v>11.8489</v>
      </c>
      <c r="HG1372">
        <v>31.94</v>
      </c>
      <c r="HH1372">
        <v>39.14</v>
      </c>
      <c r="HI1372">
        <v>14.03</v>
      </c>
      <c r="HJ1372">
        <v>45</v>
      </c>
      <c r="HK1372">
        <v>56.24</v>
      </c>
      <c r="HL1372">
        <v>71.680000000000007</v>
      </c>
      <c r="HM1372">
        <v>35.49</v>
      </c>
      <c r="HN1372">
        <v>20.18</v>
      </c>
      <c r="HP1372">
        <v>37.729999999999997</v>
      </c>
      <c r="HQ1372">
        <v>24.99</v>
      </c>
      <c r="HR1372">
        <v>33.78</v>
      </c>
      <c r="HS1372">
        <v>12.12</v>
      </c>
      <c r="HT1372">
        <v>22.968900000000001</v>
      </c>
      <c r="HU1372">
        <v>24.68</v>
      </c>
      <c r="HV1372">
        <v>23.991099999999999</v>
      </c>
      <c r="HX1372">
        <v>17.297499999999999</v>
      </c>
      <c r="HY1372">
        <v>48.25</v>
      </c>
      <c r="HZ1372">
        <v>16.66</v>
      </c>
      <c r="IA1372">
        <v>14.6454</v>
      </c>
      <c r="IB1372">
        <v>29.302499999999998</v>
      </c>
      <c r="IC1372">
        <v>22.2882</v>
      </c>
      <c r="ID1372">
        <v>14.56</v>
      </c>
      <c r="IE1372">
        <v>48.911299999999997</v>
      </c>
      <c r="IF1372">
        <v>57.03</v>
      </c>
      <c r="IG1372">
        <v>28.443899999999999</v>
      </c>
      <c r="IH1372">
        <v>67.37</v>
      </c>
      <c r="II1372">
        <v>15.294499999999999</v>
      </c>
      <c r="IJ1372">
        <v>17.7</v>
      </c>
      <c r="IK1372">
        <v>40.177500000000002</v>
      </c>
      <c r="IM1372">
        <v>16.55</v>
      </c>
      <c r="IS1372">
        <v>38.905000000000001</v>
      </c>
      <c r="IV1372">
        <v>34.4</v>
      </c>
      <c r="IW1372">
        <v>27.22</v>
      </c>
      <c r="IZ1372">
        <v>44.19</v>
      </c>
      <c r="JA1372">
        <v>16.45</v>
      </c>
      <c r="JC1372">
        <v>34.573799999999999</v>
      </c>
      <c r="JE1372">
        <v>40.174599999999998</v>
      </c>
      <c r="JI1372">
        <v>30.55</v>
      </c>
      <c r="JJ1372">
        <v>8.6732999999999993</v>
      </c>
      <c r="JO1372">
        <v>101.95</v>
      </c>
      <c r="JU1372">
        <v>31.93</v>
      </c>
      <c r="JW1372">
        <v>16.34</v>
      </c>
      <c r="JY1372">
        <v>24.48</v>
      </c>
      <c r="KD1372">
        <v>32.25</v>
      </c>
      <c r="KH1372">
        <v>31.99</v>
      </c>
      <c r="KI1372">
        <v>43.16</v>
      </c>
      <c r="KJ1372">
        <v>28.51</v>
      </c>
      <c r="KK1372">
        <v>4.7667000000000002</v>
      </c>
      <c r="KN1372">
        <v>29.16</v>
      </c>
      <c r="KO1372">
        <v>25.953299999999999</v>
      </c>
      <c r="KP1372">
        <v>30.3</v>
      </c>
      <c r="KQ1372">
        <v>26.504999999999999</v>
      </c>
      <c r="KU1372">
        <v>7.4249999999999998</v>
      </c>
      <c r="KV1372">
        <v>12.82</v>
      </c>
      <c r="KX1372">
        <v>48.395699999999998</v>
      </c>
      <c r="KZ1372">
        <v>41.25</v>
      </c>
      <c r="LB1372">
        <v>21.386299999999999</v>
      </c>
      <c r="LE1372">
        <v>54.67</v>
      </c>
      <c r="LG1372">
        <v>31.85</v>
      </c>
      <c r="LH1372">
        <v>12.085000000000001</v>
      </c>
      <c r="LI1372">
        <v>38.49</v>
      </c>
      <c r="LK1372">
        <v>53.698999999999998</v>
      </c>
      <c r="LL1372">
        <v>29.37</v>
      </c>
      <c r="LM1372">
        <v>64.164000000000001</v>
      </c>
      <c r="LN1372">
        <v>57.74</v>
      </c>
      <c r="LO1372">
        <v>72.349999999999994</v>
      </c>
      <c r="LP1372">
        <v>26.398499999999999</v>
      </c>
      <c r="LR1372">
        <v>39.39</v>
      </c>
      <c r="LS1372">
        <v>61.6</v>
      </c>
      <c r="LT1372">
        <v>13.999600000000001</v>
      </c>
      <c r="LU1372">
        <v>74.83</v>
      </c>
      <c r="LV1372">
        <v>35.5</v>
      </c>
      <c r="LX1372">
        <v>27.749199999999998</v>
      </c>
      <c r="MC1372">
        <v>21.03</v>
      </c>
      <c r="MD1372">
        <v>69.25</v>
      </c>
      <c r="ME1372">
        <v>15.9758</v>
      </c>
      <c r="MF1372">
        <v>22.504999999999999</v>
      </c>
      <c r="MH1372">
        <v>38.65</v>
      </c>
      <c r="MJ1372">
        <v>26.1</v>
      </c>
      <c r="MM1372">
        <v>21.133500000000002</v>
      </c>
      <c r="MN1372">
        <v>52.04</v>
      </c>
      <c r="MP1372">
        <v>56.2</v>
      </c>
      <c r="MR1372">
        <v>17.920000000000002</v>
      </c>
      <c r="MU1372">
        <v>38.49</v>
      </c>
      <c r="MV1372">
        <v>59.76</v>
      </c>
      <c r="MW1372">
        <v>9.09</v>
      </c>
      <c r="MY1372">
        <v>44.43</v>
      </c>
      <c r="MZ1372">
        <v>35.008800000000001</v>
      </c>
      <c r="NB1372">
        <v>68.220100000000002</v>
      </c>
      <c r="NE1372">
        <v>24.35</v>
      </c>
      <c r="NG1372">
        <v>18.501300000000001</v>
      </c>
      <c r="NH1372">
        <v>37.19</v>
      </c>
      <c r="NI1372">
        <v>41.95</v>
      </c>
      <c r="NK1372">
        <v>7.65</v>
      </c>
      <c r="NM1372">
        <v>49.15</v>
      </c>
      <c r="NQ1372">
        <v>26.184999999999999</v>
      </c>
      <c r="NT1372">
        <v>37.200000000000003</v>
      </c>
      <c r="NU1372">
        <v>62.77</v>
      </c>
      <c r="NV1372">
        <v>22.313300000000002</v>
      </c>
      <c r="NX1372">
        <v>111</v>
      </c>
      <c r="NY1372">
        <v>40</v>
      </c>
      <c r="OA1372">
        <v>41.534999999999997</v>
      </c>
      <c r="OE1372">
        <v>49.53</v>
      </c>
      <c r="OJ1372">
        <v>14.4254</v>
      </c>
      <c r="OK1372">
        <v>63.36</v>
      </c>
      <c r="ON1372">
        <v>74.599999999999994</v>
      </c>
      <c r="OO1372">
        <v>45.77</v>
      </c>
      <c r="OR1372">
        <v>3.7374999999999998</v>
      </c>
      <c r="OS1372">
        <v>35.324599999999997</v>
      </c>
      <c r="OU1372">
        <v>30.864999999999998</v>
      </c>
      <c r="OV1372">
        <v>28.145</v>
      </c>
      <c r="OW1372">
        <v>28.004999999999999</v>
      </c>
      <c r="OY1372">
        <v>10.683</v>
      </c>
      <c r="PA1372">
        <v>17.14</v>
      </c>
      <c r="PB1372">
        <v>47.2</v>
      </c>
      <c r="PC1372">
        <v>7.9386000000000001</v>
      </c>
      <c r="PD1372">
        <v>74.59</v>
      </c>
      <c r="PE1372">
        <v>11.4</v>
      </c>
      <c r="PG1372">
        <v>41.36</v>
      </c>
      <c r="PH1372">
        <v>15.24</v>
      </c>
      <c r="PJ1372">
        <v>18.939599999999999</v>
      </c>
      <c r="PM1372">
        <v>33</v>
      </c>
      <c r="PN1372">
        <v>17.54</v>
      </c>
      <c r="PP1372">
        <v>32.299999999999997</v>
      </c>
      <c r="PQ1372">
        <v>16.190000000000001</v>
      </c>
      <c r="PY1372">
        <v>72.31</v>
      </c>
      <c r="QD1372">
        <v>36.75</v>
      </c>
      <c r="QI1372">
        <v>14.16</v>
      </c>
      <c r="QJ1372">
        <v>47.55</v>
      </c>
      <c r="QK1372">
        <v>18.079999999999998</v>
      </c>
      <c r="QL1372">
        <v>69.569999999999993</v>
      </c>
      <c r="QM1372">
        <v>24.953199999999999</v>
      </c>
      <c r="QN1372">
        <v>22.81</v>
      </c>
      <c r="QS1372">
        <v>8.8550000000000004</v>
      </c>
      <c r="QT1372">
        <v>29.46</v>
      </c>
      <c r="QU1372">
        <v>48.05</v>
      </c>
      <c r="QV1372">
        <v>35.265000000000001</v>
      </c>
      <c r="QX1372">
        <v>13.595000000000001</v>
      </c>
      <c r="RA1372">
        <v>83.63</v>
      </c>
      <c r="RB1372">
        <v>38.770000000000003</v>
      </c>
      <c r="RE1372">
        <v>20</v>
      </c>
      <c r="RF1372">
        <v>62.87</v>
      </c>
      <c r="RK1372">
        <v>15.23</v>
      </c>
      <c r="RL1372">
        <v>47.8</v>
      </c>
      <c r="RM1372">
        <v>49.994100000000003</v>
      </c>
      <c r="RN1372">
        <v>56.15</v>
      </c>
      <c r="RT1372">
        <v>84.8</v>
      </c>
      <c r="RV1372">
        <v>15.914999999999999</v>
      </c>
      <c r="RW1372">
        <v>16.309999999999999</v>
      </c>
      <c r="RY1372">
        <v>34.207000000000001</v>
      </c>
      <c r="SC1372">
        <v>23.106000000000002</v>
      </c>
      <c r="SD1372">
        <v>40.880000000000003</v>
      </c>
      <c r="SH1372">
        <v>40.08</v>
      </c>
      <c r="SJ1372">
        <v>14.32</v>
      </c>
    </row>
    <row r="1373" spans="1:504">
      <c r="A1373" s="1">
        <v>38447</v>
      </c>
      <c r="C1373">
        <v>44.835299999999997</v>
      </c>
      <c r="D1373">
        <v>32.0623</v>
      </c>
      <c r="F1373">
        <v>58.33</v>
      </c>
      <c r="G1373">
        <v>45.18</v>
      </c>
      <c r="H1373">
        <v>34.58</v>
      </c>
      <c r="I1373">
        <v>55.71</v>
      </c>
      <c r="J1373">
        <v>20.93</v>
      </c>
      <c r="L1373">
        <v>28.160599999999999</v>
      </c>
      <c r="M1373">
        <v>13.16</v>
      </c>
      <c r="N1373">
        <v>60.06</v>
      </c>
      <c r="P1373">
        <v>35.5</v>
      </c>
      <c r="Q1373">
        <v>9.7883999999999993</v>
      </c>
      <c r="R1373">
        <v>38.229999999999997</v>
      </c>
      <c r="S1373">
        <v>89.57</v>
      </c>
      <c r="U1373">
        <v>69.010000000000005</v>
      </c>
      <c r="V1373">
        <v>31.21</v>
      </c>
      <c r="W1373">
        <v>33.04</v>
      </c>
      <c r="X1373">
        <v>84.47</v>
      </c>
      <c r="Z1373">
        <v>44.31</v>
      </c>
      <c r="AC1373">
        <v>44.88</v>
      </c>
      <c r="AD1373">
        <v>26.9</v>
      </c>
      <c r="AE1373">
        <v>54</v>
      </c>
      <c r="AF1373">
        <v>24.2</v>
      </c>
      <c r="AG1373">
        <v>35.28</v>
      </c>
      <c r="AH1373">
        <v>49.88</v>
      </c>
      <c r="AJ1373">
        <v>49.67</v>
      </c>
      <c r="AQ1373">
        <v>449.4</v>
      </c>
      <c r="AR1373">
        <v>887.97329999999999</v>
      </c>
      <c r="AS1373">
        <v>36.908700000000003</v>
      </c>
      <c r="AT1373">
        <v>15.0449</v>
      </c>
      <c r="AW1373">
        <v>35.855400000000003</v>
      </c>
      <c r="AY1373">
        <v>22.5839</v>
      </c>
      <c r="AZ1373">
        <v>37.049999999999997</v>
      </c>
      <c r="BA1373">
        <v>58.770800000000001</v>
      </c>
      <c r="BB1373">
        <v>44</v>
      </c>
      <c r="BC1373">
        <v>34.36</v>
      </c>
      <c r="BD1373">
        <v>32.716700000000003</v>
      </c>
      <c r="BE1373">
        <v>38.585000000000001</v>
      </c>
      <c r="BF1373">
        <v>22.23</v>
      </c>
      <c r="BG1373">
        <v>62.53</v>
      </c>
      <c r="BH1373">
        <v>24</v>
      </c>
      <c r="BK1373">
        <v>87.2</v>
      </c>
      <c r="BL1373">
        <v>61.21</v>
      </c>
      <c r="BM1373">
        <v>10.1525</v>
      </c>
      <c r="BN1373">
        <v>30.697500000000002</v>
      </c>
      <c r="BO1373">
        <v>68.75</v>
      </c>
      <c r="BP1373">
        <v>18.644600000000001</v>
      </c>
      <c r="BQ1373">
        <v>58.09</v>
      </c>
      <c r="BR1373">
        <v>58.42</v>
      </c>
      <c r="BS1373">
        <v>33.520000000000003</v>
      </c>
      <c r="BT1373">
        <v>25.265000000000001</v>
      </c>
      <c r="BU1373">
        <v>30.71</v>
      </c>
      <c r="BV1373">
        <v>25.49</v>
      </c>
      <c r="BX1373">
        <v>14.7333</v>
      </c>
      <c r="BY1373">
        <v>4.6875</v>
      </c>
      <c r="BZ1373">
        <v>28.65</v>
      </c>
      <c r="CA1373">
        <v>19.97</v>
      </c>
      <c r="CD1373">
        <v>51.1</v>
      </c>
      <c r="CF1373">
        <v>32.76</v>
      </c>
      <c r="CG1373">
        <v>29.716999999999999</v>
      </c>
      <c r="CH1373">
        <v>19.217300000000002</v>
      </c>
      <c r="CI1373">
        <v>63.46</v>
      </c>
      <c r="CJ1373">
        <v>13.3</v>
      </c>
      <c r="CK1373">
        <v>26.135000000000002</v>
      </c>
      <c r="CL1373">
        <v>54.4</v>
      </c>
      <c r="CN1373">
        <v>20.784400000000002</v>
      </c>
      <c r="CO1373">
        <v>42.12</v>
      </c>
      <c r="CP1373">
        <v>55.44</v>
      </c>
      <c r="CQ1373">
        <v>11.25</v>
      </c>
      <c r="CR1373">
        <v>17.678000000000001</v>
      </c>
      <c r="CS1373">
        <v>19.660299999999999</v>
      </c>
      <c r="CT1373">
        <v>50.42</v>
      </c>
      <c r="CU1373">
        <v>33.204999999999998</v>
      </c>
      <c r="CV1373">
        <v>38.25</v>
      </c>
      <c r="CW1373">
        <v>31.065999999999999</v>
      </c>
      <c r="CY1373">
        <v>49.795900000000003</v>
      </c>
      <c r="CZ1373">
        <v>32.26</v>
      </c>
      <c r="DA1373">
        <v>32.9</v>
      </c>
      <c r="DB1373">
        <v>20.32</v>
      </c>
      <c r="DC1373">
        <v>32.594999999999999</v>
      </c>
      <c r="DD1373">
        <v>24.984999999999999</v>
      </c>
      <c r="DE1373">
        <v>72.2</v>
      </c>
      <c r="DF1373">
        <v>30.87</v>
      </c>
      <c r="DG1373">
        <v>29.42</v>
      </c>
      <c r="DI1373">
        <v>70.58</v>
      </c>
      <c r="DJ1373">
        <v>9.7100000000000009</v>
      </c>
      <c r="DK1373">
        <v>92.89</v>
      </c>
      <c r="DL1373">
        <v>32.375</v>
      </c>
      <c r="DM1373">
        <v>13.5175</v>
      </c>
      <c r="DN1373">
        <v>11.1</v>
      </c>
      <c r="DO1373">
        <v>40.35</v>
      </c>
      <c r="DP1373">
        <v>22.813300000000002</v>
      </c>
      <c r="DQ1373">
        <v>19.465</v>
      </c>
      <c r="DR1373">
        <v>21.9</v>
      </c>
      <c r="DS1373">
        <v>54.25</v>
      </c>
      <c r="DT1373">
        <v>24.664999999999999</v>
      </c>
      <c r="DU1373">
        <v>43.77</v>
      </c>
      <c r="DV1373">
        <v>62.5</v>
      </c>
      <c r="DW1373">
        <v>22.225000000000001</v>
      </c>
      <c r="DX1373">
        <v>57.6</v>
      </c>
      <c r="DY1373">
        <v>30.601299999999998</v>
      </c>
      <c r="DZ1373">
        <v>21.393599999999999</v>
      </c>
      <c r="EA1373">
        <v>19.79</v>
      </c>
      <c r="EC1373">
        <v>60.18</v>
      </c>
      <c r="EE1373">
        <v>7.8025000000000002</v>
      </c>
      <c r="EF1373">
        <v>28.45</v>
      </c>
      <c r="EH1373">
        <v>11.95</v>
      </c>
      <c r="EI1373">
        <v>33.44</v>
      </c>
      <c r="EK1373">
        <v>45.265000000000001</v>
      </c>
      <c r="EL1373">
        <v>32.051299999999998</v>
      </c>
      <c r="EM1373">
        <v>29.18</v>
      </c>
      <c r="EN1373">
        <v>12.72</v>
      </c>
      <c r="EO1373">
        <v>40.31</v>
      </c>
      <c r="EP1373">
        <v>26.335000000000001</v>
      </c>
      <c r="ER1373">
        <v>43.44</v>
      </c>
      <c r="ET1373">
        <v>63.0456</v>
      </c>
      <c r="EU1373">
        <v>26.45</v>
      </c>
      <c r="EV1373">
        <v>50.77</v>
      </c>
      <c r="EX1373">
        <v>7.93</v>
      </c>
      <c r="EY1373">
        <v>29.12</v>
      </c>
      <c r="EZ1373">
        <v>57.48</v>
      </c>
      <c r="FA1373">
        <v>16.7285</v>
      </c>
      <c r="FB1373">
        <v>53.21</v>
      </c>
      <c r="FC1373">
        <v>24.65</v>
      </c>
      <c r="FE1373">
        <v>45.47</v>
      </c>
      <c r="FF1373">
        <v>24.29</v>
      </c>
      <c r="FG1373">
        <v>28.414999999999999</v>
      </c>
      <c r="FH1373">
        <v>16.0367</v>
      </c>
      <c r="FI1373">
        <v>30.05</v>
      </c>
      <c r="FJ1373">
        <v>30.453499999999998</v>
      </c>
      <c r="FL1373">
        <v>43.41</v>
      </c>
      <c r="FM1373">
        <v>51.35</v>
      </c>
      <c r="FN1373">
        <v>26.19</v>
      </c>
      <c r="FO1373">
        <v>49.88</v>
      </c>
      <c r="FQ1373">
        <v>61.555399999999999</v>
      </c>
      <c r="FS1373">
        <v>49.05</v>
      </c>
      <c r="FT1373">
        <v>22.03</v>
      </c>
      <c r="FU1373">
        <v>41.77</v>
      </c>
      <c r="FW1373">
        <v>10.3863</v>
      </c>
      <c r="FX1373">
        <v>9.0852000000000004</v>
      </c>
      <c r="FY1373">
        <v>17.3325</v>
      </c>
      <c r="FZ1373">
        <v>36.700000000000003</v>
      </c>
      <c r="GA1373">
        <v>19.37</v>
      </c>
      <c r="GB1373">
        <v>50.176000000000002</v>
      </c>
      <c r="GC1373">
        <v>29.84</v>
      </c>
      <c r="GD1373">
        <v>28.91</v>
      </c>
      <c r="GE1373">
        <v>26.3</v>
      </c>
      <c r="GF1373">
        <v>35.055599999999998</v>
      </c>
      <c r="GG1373">
        <v>43.45</v>
      </c>
      <c r="GH1373">
        <v>13.714</v>
      </c>
      <c r="GI1373">
        <v>20.006699999999999</v>
      </c>
      <c r="GJ1373">
        <v>34.950000000000003</v>
      </c>
      <c r="GK1373">
        <v>40.533299999999997</v>
      </c>
      <c r="GL1373">
        <v>24.956900000000001</v>
      </c>
      <c r="GM1373">
        <v>53</v>
      </c>
      <c r="GN1373">
        <v>45.81</v>
      </c>
      <c r="GO1373">
        <v>41.287300000000002</v>
      </c>
      <c r="GP1373">
        <v>37.094999999999999</v>
      </c>
      <c r="GQ1373">
        <v>43.02</v>
      </c>
      <c r="GR1373">
        <v>51.47</v>
      </c>
      <c r="GS1373">
        <v>35.484999999999999</v>
      </c>
      <c r="GT1373">
        <v>47.76</v>
      </c>
      <c r="GU1373">
        <v>22.635000000000002</v>
      </c>
      <c r="GV1373">
        <v>27.13</v>
      </c>
      <c r="GW1373">
        <v>39.14</v>
      </c>
      <c r="GX1373">
        <v>26.05</v>
      </c>
      <c r="GY1373">
        <v>38.32</v>
      </c>
      <c r="GZ1373">
        <v>35.979999999999997</v>
      </c>
      <c r="HA1373">
        <v>35.405000000000001</v>
      </c>
      <c r="HB1373">
        <v>10.67</v>
      </c>
      <c r="HC1373">
        <v>43.21</v>
      </c>
      <c r="HD1373">
        <v>50.06</v>
      </c>
      <c r="HE1373">
        <v>32.04</v>
      </c>
      <c r="HF1373">
        <v>11.834099999999999</v>
      </c>
      <c r="HG1373">
        <v>32.159999999999997</v>
      </c>
      <c r="HH1373">
        <v>39.03</v>
      </c>
      <c r="HI1373">
        <v>14.3</v>
      </c>
      <c r="HJ1373">
        <v>45.61</v>
      </c>
      <c r="HK1373">
        <v>56.48</v>
      </c>
      <c r="HL1373">
        <v>71.599999999999994</v>
      </c>
      <c r="HM1373">
        <v>36.520000000000003</v>
      </c>
      <c r="HN1373">
        <v>19.574999999999999</v>
      </c>
      <c r="HP1373">
        <v>37.774999999999999</v>
      </c>
      <c r="HQ1373">
        <v>24.99</v>
      </c>
      <c r="HR1373">
        <v>33.92</v>
      </c>
      <c r="HS1373">
        <v>12.275</v>
      </c>
      <c r="HT1373">
        <v>22.928899999999999</v>
      </c>
      <c r="HU1373">
        <v>24.59</v>
      </c>
      <c r="HV1373">
        <v>23.9405</v>
      </c>
      <c r="HX1373">
        <v>17.245000000000001</v>
      </c>
      <c r="HY1373">
        <v>48.965000000000003</v>
      </c>
      <c r="HZ1373">
        <v>16.850000000000001</v>
      </c>
      <c r="IA1373">
        <v>14.487500000000001</v>
      </c>
      <c r="IB1373">
        <v>29.957799999999999</v>
      </c>
      <c r="IC1373">
        <v>22.139399999999998</v>
      </c>
      <c r="ID1373">
        <v>14.762499999999999</v>
      </c>
      <c r="IE1373">
        <v>49.122700000000002</v>
      </c>
      <c r="IF1373">
        <v>57.25</v>
      </c>
      <c r="IG1373">
        <v>28.664899999999999</v>
      </c>
      <c r="IH1373">
        <v>67.540000000000006</v>
      </c>
      <c r="II1373">
        <v>15.3925</v>
      </c>
      <c r="IJ1373">
        <v>17.739999999999998</v>
      </c>
      <c r="IK1373">
        <v>39.756</v>
      </c>
      <c r="IM1373">
        <v>17.14</v>
      </c>
      <c r="IS1373">
        <v>39.46</v>
      </c>
      <c r="IV1373">
        <v>34.479999999999997</v>
      </c>
      <c r="IW1373">
        <v>27.6</v>
      </c>
      <c r="IZ1373">
        <v>44.94</v>
      </c>
      <c r="JA1373">
        <v>16.420000000000002</v>
      </c>
      <c r="JC1373">
        <v>35.0685</v>
      </c>
      <c r="JE1373">
        <v>40.425899999999999</v>
      </c>
      <c r="JI1373">
        <v>30.27</v>
      </c>
      <c r="JJ1373">
        <v>8.5967000000000002</v>
      </c>
      <c r="JO1373">
        <v>102.81</v>
      </c>
      <c r="JU1373">
        <v>32.119999999999997</v>
      </c>
      <c r="JW1373">
        <v>16.453299999999999</v>
      </c>
      <c r="JY1373">
        <v>24.42</v>
      </c>
      <c r="KD1373">
        <v>32.56</v>
      </c>
      <c r="KH1373">
        <v>31.75</v>
      </c>
      <c r="KI1373">
        <v>43.23</v>
      </c>
      <c r="KJ1373">
        <v>28.57</v>
      </c>
      <c r="KK1373">
        <v>4.7933000000000003</v>
      </c>
      <c r="KN1373">
        <v>29.5</v>
      </c>
      <c r="KO1373">
        <v>26.123000000000001</v>
      </c>
      <c r="KP1373">
        <v>31.89</v>
      </c>
      <c r="KQ1373">
        <v>26.725000000000001</v>
      </c>
      <c r="KU1373">
        <v>7.6574999999999998</v>
      </c>
      <c r="KV1373">
        <v>12.82</v>
      </c>
      <c r="KX1373">
        <v>46.86</v>
      </c>
      <c r="KZ1373">
        <v>41.15</v>
      </c>
      <c r="LB1373">
        <v>21.026800000000001</v>
      </c>
      <c r="LE1373">
        <v>54.63</v>
      </c>
      <c r="LG1373">
        <v>31.86</v>
      </c>
      <c r="LH1373">
        <v>12.27</v>
      </c>
      <c r="LI1373">
        <v>38.200000000000003</v>
      </c>
      <c r="LK1373">
        <v>53.482999999999997</v>
      </c>
      <c r="LL1373">
        <v>29.42</v>
      </c>
      <c r="LM1373">
        <v>64.135000000000005</v>
      </c>
      <c r="LN1373">
        <v>57.5</v>
      </c>
      <c r="LO1373">
        <v>73</v>
      </c>
      <c r="LP1373">
        <v>26.227799999999998</v>
      </c>
      <c r="LR1373">
        <v>38.770000000000003</v>
      </c>
      <c r="LS1373">
        <v>62.5</v>
      </c>
      <c r="LT1373">
        <v>14.2979</v>
      </c>
      <c r="LU1373">
        <v>75.099999999999994</v>
      </c>
      <c r="LV1373">
        <v>35.700000000000003</v>
      </c>
      <c r="LX1373">
        <v>27.7761</v>
      </c>
      <c r="MC1373">
        <v>21.125</v>
      </c>
      <c r="MD1373">
        <v>68.73</v>
      </c>
      <c r="ME1373">
        <v>15.992900000000001</v>
      </c>
      <c r="MF1373">
        <v>22.45</v>
      </c>
      <c r="MH1373">
        <v>38.6</v>
      </c>
      <c r="MJ1373">
        <v>25.805</v>
      </c>
      <c r="MM1373">
        <v>21.164999999999999</v>
      </c>
      <c r="MN1373">
        <v>52.555</v>
      </c>
      <c r="MP1373">
        <v>56.08</v>
      </c>
      <c r="MR1373">
        <v>18</v>
      </c>
      <c r="MU1373">
        <v>38.81</v>
      </c>
      <c r="MV1373">
        <v>59.77</v>
      </c>
      <c r="MW1373">
        <v>9.1750000000000007</v>
      </c>
      <c r="MY1373">
        <v>44.5</v>
      </c>
      <c r="MZ1373">
        <v>34.428800000000003</v>
      </c>
      <c r="NB1373">
        <v>68.680499999999995</v>
      </c>
      <c r="NE1373">
        <v>24.86</v>
      </c>
      <c r="NG1373">
        <v>18.515599999999999</v>
      </c>
      <c r="NH1373">
        <v>36.89</v>
      </c>
      <c r="NI1373">
        <v>42.05</v>
      </c>
      <c r="NK1373">
        <v>7.66</v>
      </c>
      <c r="NM1373">
        <v>49.59</v>
      </c>
      <c r="NQ1373">
        <v>26.45</v>
      </c>
      <c r="NT1373">
        <v>37.49</v>
      </c>
      <c r="NU1373">
        <v>62.63</v>
      </c>
      <c r="NV1373">
        <v>22.466699999999999</v>
      </c>
      <c r="NX1373">
        <v>110.59</v>
      </c>
      <c r="NY1373">
        <v>40.35</v>
      </c>
      <c r="OA1373">
        <v>41.61</v>
      </c>
      <c r="OE1373">
        <v>48.47</v>
      </c>
      <c r="OJ1373">
        <v>14.3917</v>
      </c>
      <c r="OK1373">
        <v>63.575000000000003</v>
      </c>
      <c r="ON1373">
        <v>74.209999999999994</v>
      </c>
      <c r="OO1373">
        <v>45.84</v>
      </c>
      <c r="OR1373">
        <v>3.8149999999999999</v>
      </c>
      <c r="OS1373">
        <v>35.413699999999999</v>
      </c>
      <c r="OU1373">
        <v>30.574999999999999</v>
      </c>
      <c r="OV1373">
        <v>28.77</v>
      </c>
      <c r="OW1373">
   